 s="1" t="s">
        <v>21550</v>
      </c>
      <c r="M58403" s="3">
        <v>0.5625</v>
      </c>
      <c r="N58403">
        <v>1.99</v>
      </c>
      <c r="O58403" s="1" t="s">
        <v>75684</v>
      </c>
      <c r="P58403">
        <v>796</v>
      </c>
      <c r="Q58403" s="1" t="s">
        <v>97318</v>
      </c>
      <c r="R58403" s="1" t="s">
        <v>97319</v>
      </c>
      <c r="S58403" s="1" t="s">
        <v>97320</v>
      </c>
      <c r="T58403">
        <v>1.99</v>
      </c>
    </row>
    <row r="58404" spans="1:20" x14ac:dyDescent="0.2">
      <c r="A58404">
        <v>34</v>
      </c>
      <c r="B58404" s="1" t="s">
        <v>22</v>
      </c>
      <c r="C58404" s="1" t="s">
        <v>23</v>
      </c>
      <c r="D58404" s="1" t="s">
        <v>24</v>
      </c>
      <c r="E58404" s="1" t="s">
        <v>25</v>
      </c>
      <c r="F58404" s="1" t="s">
        <v>26</v>
      </c>
      <c r="G58404" s="1" t="s">
        <v>27</v>
      </c>
      <c r="H58404" s="2">
        <v>43739</v>
      </c>
      <c r="I58404" s="2">
        <v>43830</v>
      </c>
      <c r="J58404" s="2">
        <v>43766</v>
      </c>
      <c r="K58404" s="1" t="s">
        <v>15477</v>
      </c>
      <c r="L58404" s="1" t="s">
        <v>21550</v>
      </c>
      <c r="M58404" s="3">
        <v>0.47916666666666669</v>
      </c>
      <c r="N58404">
        <v>2.4700000000000002</v>
      </c>
      <c r="O58404" s="1" t="s">
        <v>75685</v>
      </c>
      <c r="P58404">
        <v>988</v>
      </c>
      <c r="Q58404" s="1" t="s">
        <v>97318</v>
      </c>
      <c r="R58404" s="1" t="s">
        <v>97319</v>
      </c>
      <c r="S58404" s="1" t="s">
        <v>97320</v>
      </c>
      <c r="T58404">
        <v>2.4700000000000002</v>
      </c>
    </row>
    <row r="58405" spans="1:20" x14ac:dyDescent="0.2">
      <c r="A58405">
        <v>34</v>
      </c>
      <c r="B58405" s="1" t="s">
        <v>22</v>
      </c>
      <c r="C58405" s="1" t="s">
        <v>23</v>
      </c>
      <c r="D58405" s="1" t="s">
        <v>24</v>
      </c>
      <c r="E58405" s="1" t="s">
        <v>25</v>
      </c>
      <c r="F58405" s="1" t="s">
        <v>26</v>
      </c>
      <c r="G58405" s="1" t="s">
        <v>27</v>
      </c>
      <c r="H58405" s="2">
        <v>43739</v>
      </c>
      <c r="I58405" s="2">
        <v>43830</v>
      </c>
      <c r="J58405" s="2">
        <v>43766</v>
      </c>
      <c r="K58405" s="1" t="s">
        <v>16808</v>
      </c>
      <c r="L58405" s="1" t="s">
        <v>21550</v>
      </c>
      <c r="M58405" s="3">
        <v>0.47916666666666669</v>
      </c>
      <c r="N58405">
        <v>0.5</v>
      </c>
      <c r="O58405" s="1" t="s">
        <v>75686</v>
      </c>
      <c r="P58405">
        <v>5000</v>
      </c>
      <c r="Q58405" s="1" t="s">
        <v>97318</v>
      </c>
      <c r="R58405" s="1" t="s">
        <v>97319</v>
      </c>
      <c r="S58405" s="1" t="s">
        <v>97320</v>
      </c>
      <c r="T58405">
        <v>0.5</v>
      </c>
    </row>
    <row r="58406" spans="1:20" x14ac:dyDescent="0.2">
      <c r="A58406">
        <v>34</v>
      </c>
      <c r="B58406" s="1" t="s">
        <v>22</v>
      </c>
      <c r="C58406" s="1" t="s">
        <v>23</v>
      </c>
      <c r="D58406" s="1" t="s">
        <v>24</v>
      </c>
      <c r="E58406" s="1" t="s">
        <v>25</v>
      </c>
      <c r="F58406" s="1" t="s">
        <v>26</v>
      </c>
      <c r="G58406" s="1" t="s">
        <v>27</v>
      </c>
      <c r="H58406" s="2">
        <v>43739</v>
      </c>
      <c r="I58406" s="2">
        <v>43830</v>
      </c>
      <c r="J58406" s="2">
        <v>43766</v>
      </c>
      <c r="K58406" s="1" t="s">
        <v>15134</v>
      </c>
      <c r="L58406" s="1" t="s">
        <v>21550</v>
      </c>
      <c r="M58406" s="3">
        <v>0.47916666666666669</v>
      </c>
      <c r="N58406">
        <v>0.65</v>
      </c>
      <c r="O58406" s="1" t="s">
        <v>75687</v>
      </c>
      <c r="P58406">
        <v>52</v>
      </c>
      <c r="Q58406" s="1" t="s">
        <v>97318</v>
      </c>
      <c r="R58406" s="1" t="s">
        <v>97319</v>
      </c>
      <c r="S58406" s="1" t="s">
        <v>97320</v>
      </c>
      <c r="T58406">
        <v>0.65</v>
      </c>
    </row>
    <row r="58407" spans="1:20" x14ac:dyDescent="0.2">
      <c r="A58407">
        <v>34</v>
      </c>
      <c r="B58407" s="1" t="s">
        <v>22</v>
      </c>
      <c r="C58407" s="1" t="s">
        <v>23</v>
      </c>
      <c r="D58407" s="1" t="s">
        <v>24</v>
      </c>
      <c r="E58407" s="1" t="s">
        <v>25</v>
      </c>
      <c r="F58407" s="1" t="s">
        <v>26</v>
      </c>
      <c r="G58407" s="1" t="s">
        <v>27</v>
      </c>
      <c r="H58407" s="2">
        <v>43739</v>
      </c>
      <c r="I58407" s="2">
        <v>43830</v>
      </c>
      <c r="J58407" s="2">
        <v>43766</v>
      </c>
      <c r="K58407" s="1" t="s">
        <v>3129</v>
      </c>
      <c r="L58407" s="1" t="s">
        <v>21550</v>
      </c>
      <c r="M58407" s="3">
        <v>0.47916666666666669</v>
      </c>
      <c r="N58407">
        <v>5.24</v>
      </c>
      <c r="O58407" s="1" t="s">
        <v>75688</v>
      </c>
      <c r="P58407">
        <v>1430.52</v>
      </c>
      <c r="Q58407" s="1" t="s">
        <v>97318</v>
      </c>
      <c r="R58407" s="1" t="s">
        <v>97319</v>
      </c>
      <c r="S58407" s="1" t="s">
        <v>97320</v>
      </c>
      <c r="T58407">
        <v>5.24</v>
      </c>
    </row>
    <row r="58408" spans="1:20" x14ac:dyDescent="0.2">
      <c r="A58408">
        <v>34</v>
      </c>
      <c r="B58408" s="1" t="s">
        <v>22</v>
      </c>
      <c r="C58408" s="1" t="s">
        <v>23</v>
      </c>
      <c r="D58408" s="1" t="s">
        <v>24</v>
      </c>
      <c r="E58408" s="1" t="s">
        <v>25</v>
      </c>
      <c r="F58408" s="1" t="s">
        <v>26</v>
      </c>
      <c r="G58408" s="1" t="s">
        <v>27</v>
      </c>
      <c r="H58408" s="2">
        <v>43739</v>
      </c>
      <c r="I58408" s="2">
        <v>43830</v>
      </c>
      <c r="J58408" s="2">
        <v>43766</v>
      </c>
      <c r="K58408" s="1" t="s">
        <v>8063</v>
      </c>
      <c r="L58408" s="1" t="s">
        <v>21550</v>
      </c>
      <c r="M58408" s="3">
        <v>0.47916666666666669</v>
      </c>
      <c r="N58408">
        <v>0.9</v>
      </c>
      <c r="O58408" s="1" t="s">
        <v>75689</v>
      </c>
      <c r="P58408">
        <v>450</v>
      </c>
      <c r="Q58408" s="1" t="s">
        <v>97318</v>
      </c>
      <c r="R58408" s="1" t="s">
        <v>97319</v>
      </c>
      <c r="S58408" s="1" t="s">
        <v>97320</v>
      </c>
      <c r="T58408">
        <v>0.9</v>
      </c>
    </row>
    <row r="58409" spans="1:20" x14ac:dyDescent="0.2">
      <c r="A58409">
        <v>34</v>
      </c>
      <c r="B58409" s="1" t="s">
        <v>22</v>
      </c>
      <c r="C58409" s="1" t="s">
        <v>23</v>
      </c>
      <c r="D58409" s="1" t="s">
        <v>24</v>
      </c>
      <c r="E58409" s="1" t="s">
        <v>25</v>
      </c>
      <c r="F58409" s="1" t="s">
        <v>26</v>
      </c>
      <c r="G58409" s="1" t="s">
        <v>27</v>
      </c>
      <c r="H58409" s="2">
        <v>43739</v>
      </c>
      <c r="I58409" s="2">
        <v>43830</v>
      </c>
      <c r="J58409" s="2">
        <v>43766</v>
      </c>
      <c r="K58409" s="1" t="s">
        <v>16566</v>
      </c>
      <c r="L58409" s="1" t="s">
        <v>21550</v>
      </c>
      <c r="M58409" s="3">
        <v>0.47916666666666669</v>
      </c>
      <c r="N58409">
        <v>0.7</v>
      </c>
      <c r="O58409" s="1" t="s">
        <v>75690</v>
      </c>
      <c r="P58409">
        <v>10500</v>
      </c>
      <c r="Q58409" s="1" t="s">
        <v>97318</v>
      </c>
      <c r="R58409" s="1" t="s">
        <v>97319</v>
      </c>
      <c r="S58409" s="1" t="s">
        <v>97320</v>
      </c>
      <c r="T58409">
        <v>0.7</v>
      </c>
    </row>
    <row r="58410" spans="1:20" x14ac:dyDescent="0.2">
      <c r="A58410">
        <v>34</v>
      </c>
      <c r="B58410" s="1" t="s">
        <v>22</v>
      </c>
      <c r="C58410" s="1" t="s">
        <v>23</v>
      </c>
      <c r="D58410" s="1" t="s">
        <v>24</v>
      </c>
      <c r="E58410" s="1" t="s">
        <v>25</v>
      </c>
      <c r="F58410" s="1" t="s">
        <v>26</v>
      </c>
      <c r="G58410" s="1" t="s">
        <v>27</v>
      </c>
      <c r="H58410" s="2">
        <v>43739</v>
      </c>
      <c r="I58410" s="2">
        <v>43830</v>
      </c>
      <c r="J58410" s="2">
        <v>43766</v>
      </c>
      <c r="K58410" s="1" t="s">
        <v>16809</v>
      </c>
      <c r="L58410" s="1" t="s">
        <v>21550</v>
      </c>
      <c r="M58410" s="3">
        <v>0.5625</v>
      </c>
      <c r="N58410">
        <v>0.67</v>
      </c>
      <c r="O58410" s="1" t="s">
        <v>75691</v>
      </c>
      <c r="P58410">
        <v>1675</v>
      </c>
      <c r="Q58410" s="1" t="s">
        <v>97318</v>
      </c>
      <c r="R58410" s="1" t="s">
        <v>97319</v>
      </c>
      <c r="S58410" s="1" t="s">
        <v>97320</v>
      </c>
      <c r="T58410">
        <v>0.67</v>
      </c>
    </row>
    <row r="58411" spans="1:20" x14ac:dyDescent="0.2">
      <c r="A58411">
        <v>34</v>
      </c>
      <c r="B58411" s="1" t="s">
        <v>22</v>
      </c>
      <c r="C58411" s="1" t="s">
        <v>23</v>
      </c>
      <c r="D58411" s="1" t="s">
        <v>24</v>
      </c>
      <c r="E58411" s="1" t="s">
        <v>25</v>
      </c>
      <c r="F58411" s="1" t="s">
        <v>26</v>
      </c>
      <c r="G58411" s="1" t="s">
        <v>27</v>
      </c>
      <c r="H58411" s="2">
        <v>43739</v>
      </c>
      <c r="I58411" s="2">
        <v>43830</v>
      </c>
      <c r="J58411" s="2">
        <v>43766</v>
      </c>
      <c r="K58411" s="1" t="s">
        <v>16809</v>
      </c>
      <c r="L58411" s="1" t="s">
        <v>21550</v>
      </c>
      <c r="M58411" s="3">
        <v>0.47916666666666669</v>
      </c>
      <c r="N58411">
        <v>0.64</v>
      </c>
      <c r="O58411" s="1" t="s">
        <v>75692</v>
      </c>
      <c r="P58411">
        <v>1600</v>
      </c>
      <c r="Q58411" s="1" t="s">
        <v>97318</v>
      </c>
      <c r="R58411" s="1" t="s">
        <v>97319</v>
      </c>
      <c r="S58411" s="1" t="s">
        <v>97320</v>
      </c>
      <c r="T58411">
        <v>0.64</v>
      </c>
    </row>
    <row r="58412" spans="1:20" x14ac:dyDescent="0.2">
      <c r="A58412">
        <v>34</v>
      </c>
      <c r="B58412" s="1" t="s">
        <v>22</v>
      </c>
      <c r="C58412" s="1" t="s">
        <v>23</v>
      </c>
      <c r="D58412" s="1" t="s">
        <v>24</v>
      </c>
      <c r="E58412" s="1" t="s">
        <v>25</v>
      </c>
      <c r="F58412" s="1" t="s">
        <v>26</v>
      </c>
      <c r="G58412" s="1" t="s">
        <v>27</v>
      </c>
      <c r="H58412" s="2">
        <v>43739</v>
      </c>
      <c r="I58412" s="2">
        <v>43830</v>
      </c>
      <c r="J58412" s="2">
        <v>43766</v>
      </c>
      <c r="K58412" s="1" t="s">
        <v>13204</v>
      </c>
      <c r="L58412" s="1" t="s">
        <v>21550</v>
      </c>
      <c r="M58412" s="3">
        <v>0.47916666666666669</v>
      </c>
      <c r="N58412">
        <v>0.39</v>
      </c>
      <c r="O58412" s="1" t="s">
        <v>75693</v>
      </c>
      <c r="P58412">
        <v>2340</v>
      </c>
      <c r="Q58412" s="1" t="s">
        <v>97318</v>
      </c>
      <c r="R58412" s="1" t="s">
        <v>97319</v>
      </c>
      <c r="S58412" s="1" t="s">
        <v>97320</v>
      </c>
      <c r="T58412">
        <v>0.39</v>
      </c>
    </row>
    <row r="58413" spans="1:20" x14ac:dyDescent="0.2">
      <c r="A58413">
        <v>34</v>
      </c>
      <c r="B58413" s="1" t="s">
        <v>22</v>
      </c>
      <c r="C58413" s="1" t="s">
        <v>23</v>
      </c>
      <c r="D58413" s="1" t="s">
        <v>24</v>
      </c>
      <c r="E58413" s="1" t="s">
        <v>25</v>
      </c>
      <c r="F58413" s="1" t="s">
        <v>26</v>
      </c>
      <c r="G58413" s="1" t="s">
        <v>27</v>
      </c>
      <c r="H58413" s="2">
        <v>43739</v>
      </c>
      <c r="I58413" s="2">
        <v>43830</v>
      </c>
      <c r="J58413" s="2">
        <v>43766</v>
      </c>
      <c r="K58413" s="1" t="s">
        <v>15022</v>
      </c>
      <c r="L58413" s="1" t="s">
        <v>21550</v>
      </c>
      <c r="M58413" s="3">
        <v>0.47916666666666669</v>
      </c>
      <c r="N58413">
        <v>1.1399999999999999</v>
      </c>
      <c r="O58413" s="1" t="s">
        <v>75694</v>
      </c>
      <c r="P58413">
        <v>1026</v>
      </c>
      <c r="Q58413" s="1" t="s">
        <v>97318</v>
      </c>
      <c r="R58413" s="1" t="s">
        <v>97319</v>
      </c>
      <c r="S58413" s="1" t="s">
        <v>97320</v>
      </c>
      <c r="T58413">
        <v>1.1399999999999999</v>
      </c>
    </row>
    <row r="58414" spans="1:20" x14ac:dyDescent="0.2">
      <c r="A58414">
        <v>34</v>
      </c>
      <c r="B58414" s="1" t="s">
        <v>22</v>
      </c>
      <c r="C58414" s="1" t="s">
        <v>23</v>
      </c>
      <c r="D58414" s="1" t="s">
        <v>24</v>
      </c>
      <c r="E58414" s="1" t="s">
        <v>25</v>
      </c>
      <c r="F58414" s="1" t="s">
        <v>26</v>
      </c>
      <c r="G58414" s="1" t="s">
        <v>27</v>
      </c>
      <c r="H58414" s="2">
        <v>43739</v>
      </c>
      <c r="I58414" s="2">
        <v>43830</v>
      </c>
      <c r="J58414" s="2">
        <v>43766</v>
      </c>
      <c r="K58414" s="1" t="s">
        <v>12224</v>
      </c>
      <c r="L58414" s="1" t="s">
        <v>21550</v>
      </c>
      <c r="M58414" s="3">
        <v>0.64583333333333337</v>
      </c>
      <c r="N58414">
        <v>11.6</v>
      </c>
      <c r="O58414" s="1" t="s">
        <v>75695</v>
      </c>
      <c r="P58414">
        <v>19464.8</v>
      </c>
      <c r="Q58414" s="1" t="s">
        <v>97318</v>
      </c>
      <c r="R58414" s="1" t="s">
        <v>97319</v>
      </c>
      <c r="S58414" s="1" t="s">
        <v>97320</v>
      </c>
      <c r="T58414">
        <v>11.6</v>
      </c>
    </row>
    <row r="58415" spans="1:20" x14ac:dyDescent="0.2">
      <c r="A58415">
        <v>34</v>
      </c>
      <c r="B58415" s="1" t="s">
        <v>22</v>
      </c>
      <c r="C58415" s="1" t="s">
        <v>23</v>
      </c>
      <c r="D58415" s="1" t="s">
        <v>24</v>
      </c>
      <c r="E58415" s="1" t="s">
        <v>25</v>
      </c>
      <c r="F58415" s="1" t="s">
        <v>26</v>
      </c>
      <c r="G58415" s="1" t="s">
        <v>27</v>
      </c>
      <c r="H58415" s="2">
        <v>43739</v>
      </c>
      <c r="I58415" s="2">
        <v>43830</v>
      </c>
      <c r="J58415" s="2">
        <v>43766</v>
      </c>
      <c r="K58415" s="1" t="s">
        <v>12224</v>
      </c>
      <c r="L58415" s="1" t="s">
        <v>21550</v>
      </c>
      <c r="M58415" s="3">
        <v>0.47916666666666669</v>
      </c>
      <c r="N58415">
        <v>11.5</v>
      </c>
      <c r="O58415" s="1" t="s">
        <v>75696</v>
      </c>
      <c r="P58415">
        <v>15640</v>
      </c>
      <c r="Q58415" s="1" t="s">
        <v>97318</v>
      </c>
      <c r="R58415" s="1" t="s">
        <v>97319</v>
      </c>
      <c r="S58415" s="1" t="s">
        <v>97320</v>
      </c>
      <c r="T58415">
        <v>11.5</v>
      </c>
    </row>
    <row r="58416" spans="1:20" x14ac:dyDescent="0.2">
      <c r="A58416">
        <v>34</v>
      </c>
      <c r="B58416" s="1" t="s">
        <v>22</v>
      </c>
      <c r="C58416" s="1" t="s">
        <v>23</v>
      </c>
      <c r="D58416" s="1" t="s">
        <v>24</v>
      </c>
      <c r="E58416" s="1" t="s">
        <v>25</v>
      </c>
      <c r="F58416" s="1" t="s">
        <v>26</v>
      </c>
      <c r="G58416" s="1" t="s">
        <v>27</v>
      </c>
      <c r="H58416" s="2">
        <v>43739</v>
      </c>
      <c r="I58416" s="2">
        <v>43830</v>
      </c>
      <c r="J58416" s="2">
        <v>43766</v>
      </c>
      <c r="K58416" s="1" t="s">
        <v>4755</v>
      </c>
      <c r="L58416" s="1" t="s">
        <v>21550</v>
      </c>
      <c r="M58416" s="3">
        <v>0.47916666666666669</v>
      </c>
      <c r="N58416">
        <v>1.86</v>
      </c>
      <c r="O58416" s="1" t="s">
        <v>75697</v>
      </c>
      <c r="P58416">
        <v>12566.16</v>
      </c>
      <c r="Q58416" s="1" t="s">
        <v>97318</v>
      </c>
      <c r="R58416" s="1" t="s">
        <v>97319</v>
      </c>
      <c r="S58416" s="1" t="s">
        <v>97320</v>
      </c>
      <c r="T58416">
        <v>1.86</v>
      </c>
    </row>
    <row r="58417" spans="1:22" x14ac:dyDescent="0.2">
      <c r="A58417">
        <v>34</v>
      </c>
      <c r="B58417" s="1" t="s">
        <v>22</v>
      </c>
      <c r="C58417" s="1" t="s">
        <v>23</v>
      </c>
      <c r="D58417" s="1" t="s">
        <v>24</v>
      </c>
      <c r="E58417" s="1" t="s">
        <v>25</v>
      </c>
      <c r="F58417" s="1" t="s">
        <v>26</v>
      </c>
      <c r="G58417" s="1" t="s">
        <v>27</v>
      </c>
      <c r="H58417" s="2">
        <v>43739</v>
      </c>
      <c r="I58417" s="2">
        <v>43830</v>
      </c>
      <c r="J58417" s="2">
        <v>43766</v>
      </c>
      <c r="K58417" s="1" t="s">
        <v>16810</v>
      </c>
      <c r="L58417" s="1" t="s">
        <v>21550</v>
      </c>
      <c r="M58417" s="3">
        <v>0.64583333333333337</v>
      </c>
      <c r="N58417">
        <v>0.8</v>
      </c>
      <c r="O58417" s="1" t="s">
        <v>75698</v>
      </c>
      <c r="P58417">
        <v>2800</v>
      </c>
      <c r="Q58417" s="1" t="s">
        <v>97318</v>
      </c>
      <c r="R58417" s="1" t="s">
        <v>97319</v>
      </c>
      <c r="S58417" s="1" t="s">
        <v>97320</v>
      </c>
      <c r="T58417">
        <v>0.8</v>
      </c>
    </row>
    <row r="58418" spans="1:22" x14ac:dyDescent="0.2">
      <c r="A58418">
        <v>34</v>
      </c>
      <c r="B58418" s="1" t="s">
        <v>22</v>
      </c>
      <c r="C58418" s="1" t="s">
        <v>23</v>
      </c>
      <c r="D58418" s="1" t="s">
        <v>24</v>
      </c>
      <c r="E58418" s="1" t="s">
        <v>25</v>
      </c>
      <c r="F58418" s="1" t="s">
        <v>26</v>
      </c>
      <c r="G58418" s="1" t="s">
        <v>27</v>
      </c>
      <c r="H58418" s="2">
        <v>43739</v>
      </c>
      <c r="I58418" s="2">
        <v>43830</v>
      </c>
      <c r="J58418" s="2">
        <v>43766</v>
      </c>
      <c r="K58418" s="1" t="s">
        <v>16810</v>
      </c>
      <c r="L58418" s="1" t="s">
        <v>21550</v>
      </c>
      <c r="M58418" s="3">
        <v>0.5625</v>
      </c>
      <c r="N58418">
        <v>0.74</v>
      </c>
      <c r="O58418" s="1" t="s">
        <v>75699</v>
      </c>
      <c r="P58418">
        <v>2590</v>
      </c>
      <c r="Q58418" s="1" t="s">
        <v>97318</v>
      </c>
      <c r="R58418" s="1" t="s">
        <v>97319</v>
      </c>
      <c r="S58418" s="1" t="s">
        <v>97320</v>
      </c>
      <c r="T58418">
        <v>0.74</v>
      </c>
    </row>
    <row r="58419" spans="1:22" x14ac:dyDescent="0.2">
      <c r="A58419">
        <v>34</v>
      </c>
      <c r="B58419" s="1" t="s">
        <v>22</v>
      </c>
      <c r="C58419" s="1" t="s">
        <v>23</v>
      </c>
      <c r="D58419" s="1" t="s">
        <v>24</v>
      </c>
      <c r="E58419" s="1" t="s">
        <v>25</v>
      </c>
      <c r="F58419" s="1" t="s">
        <v>26</v>
      </c>
      <c r="G58419" s="1" t="s">
        <v>27</v>
      </c>
      <c r="H58419" s="2">
        <v>43739</v>
      </c>
      <c r="I58419" s="2">
        <v>43830</v>
      </c>
      <c r="J58419" s="2">
        <v>43766</v>
      </c>
      <c r="K58419" s="1" t="s">
        <v>16810</v>
      </c>
      <c r="L58419" s="1" t="s">
        <v>21550</v>
      </c>
      <c r="M58419" s="3">
        <v>0.47916666666666669</v>
      </c>
      <c r="N58419">
        <v>0.83</v>
      </c>
      <c r="O58419" s="1" t="s">
        <v>75700</v>
      </c>
      <c r="P58419">
        <v>6432.5</v>
      </c>
      <c r="Q58419" s="1" t="s">
        <v>97318</v>
      </c>
      <c r="R58419" s="1" t="s">
        <v>97319</v>
      </c>
      <c r="S58419" s="1" t="s">
        <v>97320</v>
      </c>
      <c r="T58419">
        <v>0.83</v>
      </c>
    </row>
    <row r="58420" spans="1:22" x14ac:dyDescent="0.2">
      <c r="A58420">
        <v>34</v>
      </c>
      <c r="B58420" s="1" t="s">
        <v>22</v>
      </c>
      <c r="C58420" s="1" t="s">
        <v>23</v>
      </c>
      <c r="D58420" s="1" t="s">
        <v>24</v>
      </c>
      <c r="E58420" s="1" t="s">
        <v>25</v>
      </c>
      <c r="F58420" s="1" t="s">
        <v>26</v>
      </c>
      <c r="G58420" s="1" t="s">
        <v>27</v>
      </c>
      <c r="H58420" s="2">
        <v>43739</v>
      </c>
      <c r="I58420" s="2">
        <v>43830</v>
      </c>
      <c r="J58420" s="2">
        <v>43766</v>
      </c>
      <c r="K58420" s="1" t="s">
        <v>7187</v>
      </c>
      <c r="L58420" s="1" t="s">
        <v>21550</v>
      </c>
      <c r="M58420" s="3">
        <v>0.47916666666666669</v>
      </c>
      <c r="N58420">
        <v>2.41</v>
      </c>
      <c r="O58420" s="1" t="s">
        <v>75701</v>
      </c>
      <c r="P58420">
        <v>4820</v>
      </c>
      <c r="Q58420" s="1" t="s">
        <v>97318</v>
      </c>
      <c r="R58420" s="1" t="s">
        <v>97319</v>
      </c>
      <c r="S58420" s="1" t="s">
        <v>97320</v>
      </c>
      <c r="T58420">
        <v>2.41</v>
      </c>
    </row>
    <row r="58421" spans="1:22" x14ac:dyDescent="0.2">
      <c r="A58421">
        <v>34</v>
      </c>
      <c r="B58421" s="1" t="s">
        <v>22</v>
      </c>
      <c r="C58421" s="1" t="s">
        <v>23</v>
      </c>
      <c r="D58421" s="1" t="s">
        <v>24</v>
      </c>
      <c r="E58421" s="1" t="s">
        <v>25</v>
      </c>
      <c r="F58421" s="1" t="s">
        <v>26</v>
      </c>
      <c r="G58421" s="1" t="s">
        <v>27</v>
      </c>
      <c r="H58421" s="2">
        <v>43739</v>
      </c>
      <c r="I58421" s="2">
        <v>43830</v>
      </c>
      <c r="J58421" s="2">
        <v>43766</v>
      </c>
      <c r="K58421" s="1" t="s">
        <v>13354</v>
      </c>
      <c r="L58421" s="1" t="s">
        <v>21550</v>
      </c>
      <c r="M58421" s="3">
        <v>0.64583333333333337</v>
      </c>
      <c r="N58421">
        <v>2.57</v>
      </c>
      <c r="O58421" s="1" t="s">
        <v>75702</v>
      </c>
      <c r="P58421">
        <v>205.6</v>
      </c>
      <c r="Q58421" s="1" t="s">
        <v>97318</v>
      </c>
      <c r="R58421" s="1" t="s">
        <v>97319</v>
      </c>
      <c r="S58421" s="1" t="s">
        <v>97320</v>
      </c>
      <c r="T58421">
        <v>2.57</v>
      </c>
    </row>
    <row r="58422" spans="1:22" x14ac:dyDescent="0.2">
      <c r="A58422">
        <v>34</v>
      </c>
      <c r="B58422" s="1" t="s">
        <v>22</v>
      </c>
      <c r="C58422" s="1" t="s">
        <v>23</v>
      </c>
      <c r="D58422" s="1" t="s">
        <v>24</v>
      </c>
      <c r="E58422" s="1" t="s">
        <v>25</v>
      </c>
      <c r="F58422" s="1" t="s">
        <v>26</v>
      </c>
      <c r="G58422" s="1" t="s">
        <v>27</v>
      </c>
      <c r="H58422" s="2">
        <v>43739</v>
      </c>
      <c r="I58422" s="2">
        <v>43830</v>
      </c>
      <c r="J58422" s="2">
        <v>43766</v>
      </c>
      <c r="K58422" s="1" t="s">
        <v>13354</v>
      </c>
      <c r="L58422" s="1" t="s">
        <v>21550</v>
      </c>
      <c r="M58422" s="3">
        <v>0.5625</v>
      </c>
      <c r="N58422">
        <v>2.29</v>
      </c>
      <c r="O58422" s="1" t="s">
        <v>75703</v>
      </c>
      <c r="P58422">
        <v>458</v>
      </c>
      <c r="Q58422" s="1" t="s">
        <v>97318</v>
      </c>
      <c r="R58422" s="1" t="s">
        <v>97319</v>
      </c>
      <c r="S58422" s="1" t="s">
        <v>97320</v>
      </c>
      <c r="T58422">
        <v>2.29</v>
      </c>
    </row>
    <row r="58423" spans="1:22" x14ac:dyDescent="0.2">
      <c r="A58423">
        <v>34</v>
      </c>
      <c r="B58423" s="1" t="s">
        <v>22</v>
      </c>
      <c r="C58423" s="1" t="s">
        <v>23</v>
      </c>
      <c r="D58423" s="1" t="s">
        <v>24</v>
      </c>
      <c r="E58423" s="1" t="s">
        <v>25</v>
      </c>
      <c r="F58423" s="1" t="s">
        <v>26</v>
      </c>
      <c r="G58423" s="1" t="s">
        <v>27</v>
      </c>
      <c r="H58423" s="2">
        <v>43739</v>
      </c>
      <c r="I58423" s="2">
        <v>43830</v>
      </c>
      <c r="J58423" s="2">
        <v>43766</v>
      </c>
      <c r="K58423" s="1" t="s">
        <v>13354</v>
      </c>
      <c r="L58423" s="1" t="s">
        <v>21550</v>
      </c>
      <c r="M58423" s="3">
        <v>0.47916666666666669</v>
      </c>
      <c r="N58423">
        <v>2.31</v>
      </c>
      <c r="O58423" s="1" t="s">
        <v>75704</v>
      </c>
      <c r="P58423">
        <v>2310</v>
      </c>
      <c r="Q58423" s="1" t="s">
        <v>97318</v>
      </c>
      <c r="R58423" s="1" t="s">
        <v>97319</v>
      </c>
      <c r="S58423" s="1" t="s">
        <v>97320</v>
      </c>
      <c r="T58423">
        <v>2.31</v>
      </c>
    </row>
    <row r="58424" spans="1:22" x14ac:dyDescent="0.2">
      <c r="A58424">
        <v>34</v>
      </c>
      <c r="B58424" s="1" t="s">
        <v>22</v>
      </c>
      <c r="C58424" s="1" t="s">
        <v>23</v>
      </c>
      <c r="D58424" s="1" t="s">
        <v>24</v>
      </c>
      <c r="E58424" s="1" t="s">
        <v>25</v>
      </c>
      <c r="F58424" s="1" t="s">
        <v>26</v>
      </c>
      <c r="G58424" s="1" t="s">
        <v>27</v>
      </c>
      <c r="H58424" s="2">
        <v>43739</v>
      </c>
      <c r="I58424" s="2">
        <v>43830</v>
      </c>
      <c r="J58424" s="2">
        <v>43766</v>
      </c>
      <c r="K58424" s="1" t="s">
        <v>13117</v>
      </c>
      <c r="L58424" s="1" t="s">
        <v>21550</v>
      </c>
      <c r="M58424" s="3">
        <v>0.47916666666666669</v>
      </c>
      <c r="N58424">
        <v>1.36</v>
      </c>
      <c r="O58424" s="1" t="s">
        <v>75705</v>
      </c>
      <c r="P58424">
        <v>272</v>
      </c>
      <c r="Q58424" s="1" t="s">
        <v>97318</v>
      </c>
      <c r="R58424" s="1" t="s">
        <v>97319</v>
      </c>
      <c r="S58424" s="1" t="s">
        <v>97320</v>
      </c>
      <c r="T58424">
        <v>1.36</v>
      </c>
    </row>
    <row r="58425" spans="1:22" x14ac:dyDescent="0.2">
      <c r="A58425">
        <v>34</v>
      </c>
      <c r="B58425" s="1" t="s">
        <v>22</v>
      </c>
      <c r="C58425" s="1" t="s">
        <v>23</v>
      </c>
      <c r="D58425" s="1" t="s">
        <v>24</v>
      </c>
      <c r="E58425" s="1" t="s">
        <v>25</v>
      </c>
      <c r="F58425" s="1" t="s">
        <v>26</v>
      </c>
      <c r="G58425" s="1" t="s">
        <v>27</v>
      </c>
      <c r="H58425" s="2">
        <v>43739</v>
      </c>
      <c r="I58425" s="2">
        <v>43830</v>
      </c>
      <c r="J58425" s="2">
        <v>43766</v>
      </c>
      <c r="K58425" s="1" t="s">
        <v>422</v>
      </c>
      <c r="L58425" s="1" t="s">
        <v>21550</v>
      </c>
      <c r="M58425" s="3">
        <v>0.47916666666666669</v>
      </c>
      <c r="N58425">
        <v>1.1499999999999999</v>
      </c>
      <c r="O58425" s="1" t="s">
        <v>75706</v>
      </c>
      <c r="P58425">
        <v>575</v>
      </c>
      <c r="Q58425" s="1" t="s">
        <v>97318</v>
      </c>
      <c r="R58425" s="1" t="s">
        <v>97319</v>
      </c>
      <c r="S58425" s="1" t="s">
        <v>97320</v>
      </c>
      <c r="T58425">
        <v>1.1499999999999999</v>
      </c>
    </row>
    <row r="58426" spans="1:22" x14ac:dyDescent="0.2">
      <c r="A58426">
        <v>34</v>
      </c>
      <c r="B58426" s="1" t="s">
        <v>22</v>
      </c>
      <c r="C58426" s="1" t="s">
        <v>23</v>
      </c>
      <c r="D58426" s="1" t="s">
        <v>24</v>
      </c>
      <c r="E58426" s="1" t="s">
        <v>25</v>
      </c>
      <c r="F58426" s="1" t="s">
        <v>26</v>
      </c>
      <c r="G58426" s="1" t="s">
        <v>27</v>
      </c>
      <c r="H58426" s="2">
        <v>43739</v>
      </c>
      <c r="I58426" s="2">
        <v>43830</v>
      </c>
      <c r="J58426" s="2">
        <v>43766</v>
      </c>
      <c r="K58426" s="1" t="s">
        <v>16811</v>
      </c>
      <c r="L58426" s="1" t="s">
        <v>21550</v>
      </c>
      <c r="M58426" s="3">
        <v>0.5625</v>
      </c>
      <c r="N58426">
        <v>4.72</v>
      </c>
      <c r="O58426" s="1" t="s">
        <v>75707</v>
      </c>
      <c r="P58426">
        <v>920.4</v>
      </c>
      <c r="Q58426" s="1" t="s">
        <v>97318</v>
      </c>
      <c r="R58426" s="1" t="s">
        <v>97319</v>
      </c>
      <c r="S58426" s="1" t="s">
        <v>97320</v>
      </c>
      <c r="T58426">
        <v>4.72</v>
      </c>
    </row>
    <row r="58427" spans="1:22" x14ac:dyDescent="0.2">
      <c r="A58427">
        <v>34</v>
      </c>
      <c r="B58427" s="1" t="s">
        <v>22</v>
      </c>
      <c r="C58427" s="1" t="s">
        <v>23</v>
      </c>
      <c r="D58427" s="1" t="s">
        <v>24</v>
      </c>
      <c r="E58427" s="1" t="s">
        <v>25</v>
      </c>
      <c r="F58427" s="1" t="s">
        <v>26</v>
      </c>
      <c r="G58427" s="1" t="s">
        <v>27</v>
      </c>
      <c r="H58427" s="2">
        <v>43739</v>
      </c>
      <c r="I58427" s="2">
        <v>43830</v>
      </c>
      <c r="J58427" s="2">
        <v>43766</v>
      </c>
      <c r="K58427" s="1" t="s">
        <v>16811</v>
      </c>
      <c r="L58427" s="1" t="s">
        <v>21550</v>
      </c>
      <c r="M58427" s="3">
        <v>0.47916666666666669</v>
      </c>
      <c r="N58427">
        <v>4.25</v>
      </c>
      <c r="O58427" s="1" t="s">
        <v>75708</v>
      </c>
      <c r="P58427">
        <v>828.75</v>
      </c>
      <c r="Q58427" s="1" t="s">
        <v>97318</v>
      </c>
      <c r="R58427" s="1" t="s">
        <v>97319</v>
      </c>
      <c r="S58427" s="1" t="s">
        <v>97320</v>
      </c>
      <c r="T58427">
        <v>4.25</v>
      </c>
    </row>
    <row r="58428" spans="1:22" x14ac:dyDescent="0.2">
      <c r="A58428">
        <v>34</v>
      </c>
      <c r="B58428" s="1" t="s">
        <v>22</v>
      </c>
      <c r="C58428" s="1" t="s">
        <v>23</v>
      </c>
      <c r="D58428" s="1" t="s">
        <v>24</v>
      </c>
      <c r="E58428" s="1" t="s">
        <v>25</v>
      </c>
      <c r="F58428" s="1" t="s">
        <v>26</v>
      </c>
      <c r="G58428" s="1" t="s">
        <v>27</v>
      </c>
      <c r="H58428" s="2">
        <v>43739</v>
      </c>
      <c r="I58428" s="2">
        <v>43830</v>
      </c>
      <c r="J58428" s="2">
        <v>43766</v>
      </c>
      <c r="K58428" s="1" t="s">
        <v>16812</v>
      </c>
      <c r="L58428" s="1" t="s">
        <v>21550</v>
      </c>
      <c r="M58428" s="3">
        <v>0.47916666666666669</v>
      </c>
      <c r="O58428" s="1"/>
      <c r="Q58428" s="1"/>
      <c r="R58428" s="1"/>
      <c r="S58428" s="1"/>
      <c r="U58428">
        <v>5.85</v>
      </c>
      <c r="V58428">
        <v>216.45</v>
      </c>
    </row>
    <row r="58429" spans="1:22" x14ac:dyDescent="0.2">
      <c r="A58429">
        <v>34</v>
      </c>
      <c r="B58429" s="1" t="s">
        <v>22</v>
      </c>
      <c r="C58429" s="1" t="s">
        <v>23</v>
      </c>
      <c r="D58429" s="1" t="s">
        <v>24</v>
      </c>
      <c r="E58429" s="1" t="s">
        <v>25</v>
      </c>
      <c r="F58429" s="1" t="s">
        <v>26</v>
      </c>
      <c r="G58429" s="1" t="s">
        <v>27</v>
      </c>
      <c r="H58429" s="2">
        <v>43739</v>
      </c>
      <c r="I58429" s="2">
        <v>43830</v>
      </c>
      <c r="J58429" s="2">
        <v>43766</v>
      </c>
      <c r="K58429" s="1" t="s">
        <v>16813</v>
      </c>
      <c r="L58429" s="1" t="s">
        <v>21550</v>
      </c>
      <c r="M58429" s="3">
        <v>0.47916666666666669</v>
      </c>
      <c r="N58429">
        <v>9.2899999999999991</v>
      </c>
      <c r="O58429" s="1" t="s">
        <v>75709</v>
      </c>
      <c r="P58429">
        <v>836.1</v>
      </c>
      <c r="Q58429" s="1" t="s">
        <v>97318</v>
      </c>
      <c r="R58429" s="1" t="s">
        <v>97319</v>
      </c>
      <c r="S58429" s="1" t="s">
        <v>97320</v>
      </c>
      <c r="T58429">
        <v>9.2899999999999991</v>
      </c>
    </row>
    <row r="58430" spans="1:22" x14ac:dyDescent="0.2">
      <c r="A58430">
        <v>34</v>
      </c>
      <c r="B58430" s="1" t="s">
        <v>22</v>
      </c>
      <c r="C58430" s="1" t="s">
        <v>23</v>
      </c>
      <c r="D58430" s="1" t="s">
        <v>24</v>
      </c>
      <c r="E58430" s="1" t="s">
        <v>25</v>
      </c>
      <c r="F58430" s="1" t="s">
        <v>26</v>
      </c>
      <c r="G58430" s="1" t="s">
        <v>27</v>
      </c>
      <c r="H58430" s="2">
        <v>43739</v>
      </c>
      <c r="I58430" s="2">
        <v>43830</v>
      </c>
      <c r="J58430" s="2">
        <v>43766</v>
      </c>
      <c r="K58430" s="1" t="s">
        <v>14304</v>
      </c>
      <c r="L58430" s="1" t="s">
        <v>21550</v>
      </c>
      <c r="M58430" s="3">
        <v>0.47916666666666669</v>
      </c>
      <c r="N58430">
        <v>0.26</v>
      </c>
      <c r="O58430" s="1" t="s">
        <v>75710</v>
      </c>
      <c r="P58430">
        <v>130</v>
      </c>
      <c r="Q58430" s="1" t="s">
        <v>97318</v>
      </c>
      <c r="R58430" s="1" t="s">
        <v>97319</v>
      </c>
      <c r="S58430" s="1" t="s">
        <v>97320</v>
      </c>
      <c r="T58430">
        <v>0.26</v>
      </c>
    </row>
    <row r="58431" spans="1:22" x14ac:dyDescent="0.2">
      <c r="A58431">
        <v>34</v>
      </c>
      <c r="B58431" s="1" t="s">
        <v>22</v>
      </c>
      <c r="C58431" s="1" t="s">
        <v>23</v>
      </c>
      <c r="D58431" s="1" t="s">
        <v>24</v>
      </c>
      <c r="E58431" s="1" t="s">
        <v>25</v>
      </c>
      <c r="F58431" s="1" t="s">
        <v>26</v>
      </c>
      <c r="G58431" s="1" t="s">
        <v>27</v>
      </c>
      <c r="H58431" s="2">
        <v>43739</v>
      </c>
      <c r="I58431" s="2">
        <v>43830</v>
      </c>
      <c r="J58431" s="2">
        <v>43766</v>
      </c>
      <c r="K58431" s="1" t="s">
        <v>16363</v>
      </c>
      <c r="L58431" s="1" t="s">
        <v>21550</v>
      </c>
      <c r="M58431" s="3">
        <v>0.64583333333333337</v>
      </c>
      <c r="N58431">
        <v>0.62</v>
      </c>
      <c r="O58431" s="1" t="s">
        <v>75711</v>
      </c>
      <c r="P58431">
        <v>775</v>
      </c>
      <c r="Q58431" s="1" t="s">
        <v>97318</v>
      </c>
      <c r="R58431" s="1" t="s">
        <v>97319</v>
      </c>
      <c r="S58431" s="1" t="s">
        <v>97320</v>
      </c>
      <c r="T58431">
        <v>0.62</v>
      </c>
    </row>
    <row r="58432" spans="1:22" x14ac:dyDescent="0.2">
      <c r="A58432">
        <v>34</v>
      </c>
      <c r="B58432" s="1" t="s">
        <v>22</v>
      </c>
      <c r="C58432" s="1" t="s">
        <v>23</v>
      </c>
      <c r="D58432" s="1" t="s">
        <v>24</v>
      </c>
      <c r="E58432" s="1" t="s">
        <v>25</v>
      </c>
      <c r="F58432" s="1" t="s">
        <v>26</v>
      </c>
      <c r="G58432" s="1" t="s">
        <v>27</v>
      </c>
      <c r="H58432" s="2">
        <v>43739</v>
      </c>
      <c r="I58432" s="2">
        <v>43830</v>
      </c>
      <c r="J58432" s="2">
        <v>43766</v>
      </c>
      <c r="K58432" s="1" t="s">
        <v>16363</v>
      </c>
      <c r="L58432" s="1" t="s">
        <v>21550</v>
      </c>
      <c r="M58432" s="3">
        <v>0.47916666666666669</v>
      </c>
      <c r="N58432">
        <v>0.54</v>
      </c>
      <c r="O58432" s="1" t="s">
        <v>75712</v>
      </c>
      <c r="P58432">
        <v>675</v>
      </c>
      <c r="Q58432" s="1" t="s">
        <v>97318</v>
      </c>
      <c r="R58432" s="1" t="s">
        <v>97319</v>
      </c>
      <c r="S58432" s="1" t="s">
        <v>97320</v>
      </c>
      <c r="T58432">
        <v>0.54</v>
      </c>
    </row>
    <row r="58433" spans="1:20" x14ac:dyDescent="0.2">
      <c r="A58433">
        <v>34</v>
      </c>
      <c r="B58433" s="1" t="s">
        <v>22</v>
      </c>
      <c r="C58433" s="1" t="s">
        <v>23</v>
      </c>
      <c r="D58433" s="1" t="s">
        <v>24</v>
      </c>
      <c r="E58433" s="1" t="s">
        <v>25</v>
      </c>
      <c r="F58433" s="1" t="s">
        <v>26</v>
      </c>
      <c r="G58433" s="1" t="s">
        <v>27</v>
      </c>
      <c r="H58433" s="2">
        <v>43739</v>
      </c>
      <c r="I58433" s="2">
        <v>43830</v>
      </c>
      <c r="J58433" s="2">
        <v>43766</v>
      </c>
      <c r="K58433" s="1" t="s">
        <v>15026</v>
      </c>
      <c r="L58433" s="1" t="s">
        <v>21550</v>
      </c>
      <c r="M58433" s="3">
        <v>0.47916666666666669</v>
      </c>
      <c r="N58433">
        <v>0.63</v>
      </c>
      <c r="O58433" s="1" t="s">
        <v>75713</v>
      </c>
      <c r="P58433">
        <v>756</v>
      </c>
      <c r="Q58433" s="1" t="s">
        <v>97318</v>
      </c>
      <c r="R58433" s="1" t="s">
        <v>97319</v>
      </c>
      <c r="S58433" s="1" t="s">
        <v>97320</v>
      </c>
      <c r="T58433">
        <v>0.63</v>
      </c>
    </row>
    <row r="58434" spans="1:20" x14ac:dyDescent="0.2">
      <c r="A58434">
        <v>34</v>
      </c>
      <c r="B58434" s="1" t="s">
        <v>22</v>
      </c>
      <c r="C58434" s="1" t="s">
        <v>23</v>
      </c>
      <c r="D58434" s="1" t="s">
        <v>24</v>
      </c>
      <c r="E58434" s="1" t="s">
        <v>25</v>
      </c>
      <c r="F58434" s="1" t="s">
        <v>26</v>
      </c>
      <c r="G58434" s="1" t="s">
        <v>27</v>
      </c>
      <c r="H58434" s="2">
        <v>43739</v>
      </c>
      <c r="I58434" s="2">
        <v>43830</v>
      </c>
      <c r="J58434" s="2">
        <v>43766</v>
      </c>
      <c r="K58434" s="1" t="s">
        <v>8789</v>
      </c>
      <c r="L58434" s="1" t="s">
        <v>21550</v>
      </c>
      <c r="M58434" s="3">
        <v>0.47916666666666669</v>
      </c>
      <c r="N58434">
        <v>2.15</v>
      </c>
      <c r="O58434" s="1" t="s">
        <v>75714</v>
      </c>
      <c r="P58434">
        <v>946</v>
      </c>
      <c r="Q58434" s="1" t="s">
        <v>97318</v>
      </c>
      <c r="R58434" s="1" t="s">
        <v>97319</v>
      </c>
      <c r="S58434" s="1" t="s">
        <v>97320</v>
      </c>
      <c r="T58434">
        <v>2.15</v>
      </c>
    </row>
    <row r="58435" spans="1:20" x14ac:dyDescent="0.2">
      <c r="A58435">
        <v>34</v>
      </c>
      <c r="B58435" s="1" t="s">
        <v>22</v>
      </c>
      <c r="C58435" s="1" t="s">
        <v>23</v>
      </c>
      <c r="D58435" s="1" t="s">
        <v>24</v>
      </c>
      <c r="E58435" s="1" t="s">
        <v>25</v>
      </c>
      <c r="F58435" s="1" t="s">
        <v>26</v>
      </c>
      <c r="G58435" s="1" t="s">
        <v>27</v>
      </c>
      <c r="H58435" s="2">
        <v>43739</v>
      </c>
      <c r="I58435" s="2">
        <v>43830</v>
      </c>
      <c r="J58435" s="2">
        <v>43766</v>
      </c>
      <c r="K58435" s="1" t="s">
        <v>466</v>
      </c>
      <c r="L58435" s="1" t="s">
        <v>21550</v>
      </c>
      <c r="M58435" s="3">
        <v>0.64583333333333337</v>
      </c>
      <c r="N58435">
        <v>39.9</v>
      </c>
      <c r="O58435" s="1" t="s">
        <v>75715</v>
      </c>
      <c r="P58435">
        <v>1596</v>
      </c>
      <c r="Q58435" s="1" t="s">
        <v>97318</v>
      </c>
      <c r="R58435" s="1" t="s">
        <v>97319</v>
      </c>
      <c r="S58435" s="1" t="s">
        <v>97320</v>
      </c>
      <c r="T58435">
        <v>39.9</v>
      </c>
    </row>
    <row r="58436" spans="1:20" x14ac:dyDescent="0.2">
      <c r="A58436">
        <v>34</v>
      </c>
      <c r="B58436" s="1" t="s">
        <v>22</v>
      </c>
      <c r="C58436" s="1" t="s">
        <v>23</v>
      </c>
      <c r="D58436" s="1" t="s">
        <v>24</v>
      </c>
      <c r="E58436" s="1" t="s">
        <v>25</v>
      </c>
      <c r="F58436" s="1" t="s">
        <v>26</v>
      </c>
      <c r="G58436" s="1" t="s">
        <v>27</v>
      </c>
      <c r="H58436" s="2">
        <v>43739</v>
      </c>
      <c r="I58436" s="2">
        <v>43830</v>
      </c>
      <c r="J58436" s="2">
        <v>43766</v>
      </c>
      <c r="K58436" s="1" t="s">
        <v>466</v>
      </c>
      <c r="L58436" s="1" t="s">
        <v>21550</v>
      </c>
      <c r="M58436" s="3">
        <v>0.5625</v>
      </c>
      <c r="N58436">
        <v>39.68</v>
      </c>
      <c r="O58436" s="1" t="s">
        <v>75716</v>
      </c>
      <c r="P58436">
        <v>476.16</v>
      </c>
      <c r="Q58436" s="1" t="s">
        <v>97318</v>
      </c>
      <c r="R58436" s="1" t="s">
        <v>97319</v>
      </c>
      <c r="S58436" s="1" t="s">
        <v>97320</v>
      </c>
      <c r="T58436">
        <v>39.68</v>
      </c>
    </row>
    <row r="58437" spans="1:20" x14ac:dyDescent="0.2">
      <c r="A58437">
        <v>34</v>
      </c>
      <c r="B58437" s="1" t="s">
        <v>22</v>
      </c>
      <c r="C58437" s="1" t="s">
        <v>23</v>
      </c>
      <c r="D58437" s="1" t="s">
        <v>24</v>
      </c>
      <c r="E58437" s="1" t="s">
        <v>25</v>
      </c>
      <c r="F58437" s="1" t="s">
        <v>26</v>
      </c>
      <c r="G58437" s="1" t="s">
        <v>27</v>
      </c>
      <c r="H58437" s="2">
        <v>43739</v>
      </c>
      <c r="I58437" s="2">
        <v>43830</v>
      </c>
      <c r="J58437" s="2">
        <v>43766</v>
      </c>
      <c r="K58437" s="1" t="s">
        <v>466</v>
      </c>
      <c r="L58437" s="1" t="s">
        <v>21550</v>
      </c>
      <c r="M58437" s="3">
        <v>0.47916666666666669</v>
      </c>
      <c r="N58437">
        <v>39.869999999999997</v>
      </c>
      <c r="O58437" s="1" t="s">
        <v>75717</v>
      </c>
      <c r="P58437">
        <v>1475.19</v>
      </c>
      <c r="Q58437" s="1" t="s">
        <v>97318</v>
      </c>
      <c r="R58437" s="1" t="s">
        <v>97319</v>
      </c>
      <c r="S58437" s="1" t="s">
        <v>97320</v>
      </c>
      <c r="T58437">
        <v>39.869999999999997</v>
      </c>
    </row>
    <row r="58438" spans="1:20" x14ac:dyDescent="0.2">
      <c r="A58438">
        <v>34</v>
      </c>
      <c r="B58438" s="1" t="s">
        <v>22</v>
      </c>
      <c r="C58438" s="1" t="s">
        <v>23</v>
      </c>
      <c r="D58438" s="1" t="s">
        <v>24</v>
      </c>
      <c r="E58438" s="1" t="s">
        <v>25</v>
      </c>
      <c r="F58438" s="1" t="s">
        <v>26</v>
      </c>
      <c r="G58438" s="1" t="s">
        <v>27</v>
      </c>
      <c r="H58438" s="2">
        <v>43739</v>
      </c>
      <c r="I58438" s="2">
        <v>43830</v>
      </c>
      <c r="J58438" s="2">
        <v>43766</v>
      </c>
      <c r="K58438" s="1" t="s">
        <v>966</v>
      </c>
      <c r="L58438" s="1" t="s">
        <v>21550</v>
      </c>
      <c r="M58438" s="3">
        <v>0.47916666666666669</v>
      </c>
      <c r="N58438">
        <v>11.82</v>
      </c>
      <c r="O58438" s="1" t="s">
        <v>75718</v>
      </c>
      <c r="P58438">
        <v>3546</v>
      </c>
      <c r="Q58438" s="1" t="s">
        <v>97318</v>
      </c>
      <c r="R58438" s="1" t="s">
        <v>97319</v>
      </c>
      <c r="S58438" s="1" t="s">
        <v>97320</v>
      </c>
      <c r="T58438">
        <v>11.82</v>
      </c>
    </row>
    <row r="58439" spans="1:20" x14ac:dyDescent="0.2">
      <c r="A58439">
        <v>34</v>
      </c>
      <c r="B58439" s="1" t="s">
        <v>22</v>
      </c>
      <c r="C58439" s="1" t="s">
        <v>23</v>
      </c>
      <c r="D58439" s="1" t="s">
        <v>24</v>
      </c>
      <c r="E58439" s="1" t="s">
        <v>25</v>
      </c>
      <c r="F58439" s="1" t="s">
        <v>26</v>
      </c>
      <c r="G58439" s="1" t="s">
        <v>27</v>
      </c>
      <c r="H58439" s="2">
        <v>43739</v>
      </c>
      <c r="I58439" s="2">
        <v>43830</v>
      </c>
      <c r="J58439" s="2">
        <v>43766</v>
      </c>
      <c r="K58439" s="1" t="s">
        <v>9388</v>
      </c>
      <c r="L58439" s="1" t="s">
        <v>21550</v>
      </c>
      <c r="M58439" s="3">
        <v>0.47916666666666669</v>
      </c>
      <c r="N58439">
        <v>0.19900000000000001</v>
      </c>
      <c r="O58439" s="1" t="s">
        <v>75719</v>
      </c>
      <c r="P58439">
        <v>199</v>
      </c>
      <c r="Q58439" s="1" t="s">
        <v>97318</v>
      </c>
      <c r="R58439" s="1" t="s">
        <v>97319</v>
      </c>
      <c r="S58439" s="1" t="s">
        <v>97320</v>
      </c>
      <c r="T58439">
        <v>0.19900000000000001</v>
      </c>
    </row>
    <row r="58440" spans="1:20" x14ac:dyDescent="0.2">
      <c r="A58440">
        <v>34</v>
      </c>
      <c r="B58440" s="1" t="s">
        <v>22</v>
      </c>
      <c r="C58440" s="1" t="s">
        <v>23</v>
      </c>
      <c r="D58440" s="1" t="s">
        <v>24</v>
      </c>
      <c r="E58440" s="1" t="s">
        <v>25</v>
      </c>
      <c r="F58440" s="1" t="s">
        <v>26</v>
      </c>
      <c r="G58440" s="1" t="s">
        <v>27</v>
      </c>
      <c r="H58440" s="2">
        <v>43739</v>
      </c>
      <c r="I58440" s="2">
        <v>43830</v>
      </c>
      <c r="J58440" s="2">
        <v>43766</v>
      </c>
      <c r="K58440" s="1" t="s">
        <v>5847</v>
      </c>
      <c r="L58440" s="1" t="s">
        <v>21550</v>
      </c>
      <c r="M58440" s="3">
        <v>0.47916666666666669</v>
      </c>
      <c r="N58440">
        <v>0.69</v>
      </c>
      <c r="O58440" s="1" t="s">
        <v>75720</v>
      </c>
      <c r="P58440">
        <v>695.52</v>
      </c>
      <c r="Q58440" s="1" t="s">
        <v>97318</v>
      </c>
      <c r="R58440" s="1" t="s">
        <v>97319</v>
      </c>
      <c r="S58440" s="1" t="s">
        <v>97320</v>
      </c>
      <c r="T58440">
        <v>0.69</v>
      </c>
    </row>
    <row r="58441" spans="1:20" x14ac:dyDescent="0.2">
      <c r="A58441">
        <v>34</v>
      </c>
      <c r="B58441" s="1" t="s">
        <v>22</v>
      </c>
      <c r="C58441" s="1" t="s">
        <v>23</v>
      </c>
      <c r="D58441" s="1" t="s">
        <v>24</v>
      </c>
      <c r="E58441" s="1" t="s">
        <v>25</v>
      </c>
      <c r="F58441" s="1" t="s">
        <v>26</v>
      </c>
      <c r="G58441" s="1" t="s">
        <v>27</v>
      </c>
      <c r="H58441" s="2">
        <v>43739</v>
      </c>
      <c r="I58441" s="2">
        <v>43830</v>
      </c>
      <c r="J58441" s="2">
        <v>43766</v>
      </c>
      <c r="K58441" s="1" t="s">
        <v>5737</v>
      </c>
      <c r="L58441" s="1" t="s">
        <v>21550</v>
      </c>
      <c r="M58441" s="3">
        <v>0.47916666666666669</v>
      </c>
      <c r="N58441">
        <v>0.79200000000000004</v>
      </c>
      <c r="O58441" s="1" t="s">
        <v>75721</v>
      </c>
      <c r="P58441">
        <v>316.8</v>
      </c>
      <c r="Q58441" s="1" t="s">
        <v>97318</v>
      </c>
      <c r="R58441" s="1" t="s">
        <v>97319</v>
      </c>
      <c r="S58441" s="1" t="s">
        <v>97320</v>
      </c>
      <c r="T58441">
        <v>0.79200000000000004</v>
      </c>
    </row>
    <row r="58442" spans="1:20" x14ac:dyDescent="0.2">
      <c r="A58442">
        <v>34</v>
      </c>
      <c r="B58442" s="1" t="s">
        <v>22</v>
      </c>
      <c r="C58442" s="1" t="s">
        <v>23</v>
      </c>
      <c r="D58442" s="1" t="s">
        <v>24</v>
      </c>
      <c r="E58442" s="1" t="s">
        <v>25</v>
      </c>
      <c r="F58442" s="1" t="s">
        <v>26</v>
      </c>
      <c r="G58442" s="1" t="s">
        <v>27</v>
      </c>
      <c r="H58442" s="2">
        <v>43739</v>
      </c>
      <c r="I58442" s="2">
        <v>43830</v>
      </c>
      <c r="J58442" s="2">
        <v>43766</v>
      </c>
      <c r="K58442" s="1" t="s">
        <v>11132</v>
      </c>
      <c r="L58442" s="1" t="s">
        <v>21550</v>
      </c>
      <c r="M58442" s="3">
        <v>0.5625</v>
      </c>
      <c r="N58442">
        <v>6.35</v>
      </c>
      <c r="O58442" s="1" t="s">
        <v>75722</v>
      </c>
      <c r="P58442">
        <v>95.25</v>
      </c>
      <c r="Q58442" s="1" t="s">
        <v>97318</v>
      </c>
      <c r="R58442" s="1" t="s">
        <v>97319</v>
      </c>
      <c r="S58442" s="1" t="s">
        <v>97320</v>
      </c>
      <c r="T58442">
        <v>6.35</v>
      </c>
    </row>
    <row r="58443" spans="1:20" x14ac:dyDescent="0.2">
      <c r="A58443">
        <v>34</v>
      </c>
      <c r="B58443" s="1" t="s">
        <v>22</v>
      </c>
      <c r="C58443" s="1" t="s">
        <v>23</v>
      </c>
      <c r="D58443" s="1" t="s">
        <v>24</v>
      </c>
      <c r="E58443" s="1" t="s">
        <v>25</v>
      </c>
      <c r="F58443" s="1" t="s">
        <v>26</v>
      </c>
      <c r="G58443" s="1" t="s">
        <v>27</v>
      </c>
      <c r="H58443" s="2">
        <v>43739</v>
      </c>
      <c r="I58443" s="2">
        <v>43830</v>
      </c>
      <c r="J58443" s="2">
        <v>43766</v>
      </c>
      <c r="K58443" s="1" t="s">
        <v>11132</v>
      </c>
      <c r="L58443" s="1" t="s">
        <v>21550</v>
      </c>
      <c r="M58443" s="3">
        <v>0.47916666666666669</v>
      </c>
      <c r="N58443">
        <v>6.9859999999999998</v>
      </c>
      <c r="O58443" s="1" t="s">
        <v>75723</v>
      </c>
      <c r="P58443">
        <v>7866.2359999999999</v>
      </c>
      <c r="Q58443" s="1" t="s">
        <v>97318</v>
      </c>
      <c r="R58443" s="1" t="s">
        <v>97319</v>
      </c>
      <c r="S58443" s="1" t="s">
        <v>97320</v>
      </c>
      <c r="T58443">
        <v>6.9859999999999998</v>
      </c>
    </row>
    <row r="58444" spans="1:20" x14ac:dyDescent="0.2">
      <c r="A58444">
        <v>34</v>
      </c>
      <c r="B58444" s="1" t="s">
        <v>22</v>
      </c>
      <c r="C58444" s="1" t="s">
        <v>23</v>
      </c>
      <c r="D58444" s="1" t="s">
        <v>24</v>
      </c>
      <c r="E58444" s="1" t="s">
        <v>25</v>
      </c>
      <c r="F58444" s="1" t="s">
        <v>26</v>
      </c>
      <c r="G58444" s="1" t="s">
        <v>27</v>
      </c>
      <c r="H58444" s="2">
        <v>43739</v>
      </c>
      <c r="I58444" s="2">
        <v>43830</v>
      </c>
      <c r="J58444" s="2">
        <v>43766</v>
      </c>
      <c r="K58444" s="1" t="s">
        <v>16814</v>
      </c>
      <c r="L58444" s="1" t="s">
        <v>21550</v>
      </c>
      <c r="M58444" s="3">
        <v>0.64583333333333337</v>
      </c>
      <c r="N58444">
        <v>1.748</v>
      </c>
      <c r="O58444" s="1" t="s">
        <v>75724</v>
      </c>
      <c r="P58444">
        <v>17.48</v>
      </c>
      <c r="Q58444" s="1" t="s">
        <v>97318</v>
      </c>
      <c r="R58444" s="1" t="s">
        <v>97319</v>
      </c>
      <c r="S58444" s="1" t="s">
        <v>97320</v>
      </c>
      <c r="T58444">
        <v>1.748</v>
      </c>
    </row>
    <row r="58445" spans="1:20" x14ac:dyDescent="0.2">
      <c r="A58445">
        <v>34</v>
      </c>
      <c r="B58445" s="1" t="s">
        <v>22</v>
      </c>
      <c r="C58445" s="1" t="s">
        <v>23</v>
      </c>
      <c r="D58445" s="1" t="s">
        <v>24</v>
      </c>
      <c r="E58445" s="1" t="s">
        <v>25</v>
      </c>
      <c r="F58445" s="1" t="s">
        <v>26</v>
      </c>
      <c r="G58445" s="1" t="s">
        <v>27</v>
      </c>
      <c r="H58445" s="2">
        <v>43739</v>
      </c>
      <c r="I58445" s="2">
        <v>43830</v>
      </c>
      <c r="J58445" s="2">
        <v>43766</v>
      </c>
      <c r="K58445" s="1" t="s">
        <v>16814</v>
      </c>
      <c r="L58445" s="1" t="s">
        <v>21550</v>
      </c>
      <c r="M58445" s="3">
        <v>0.5625</v>
      </c>
      <c r="N58445">
        <v>1.5840000000000001</v>
      </c>
      <c r="O58445" s="1" t="s">
        <v>75725</v>
      </c>
      <c r="P58445">
        <v>950.4</v>
      </c>
      <c r="Q58445" s="1" t="s">
        <v>97318</v>
      </c>
      <c r="R58445" s="1" t="s">
        <v>97319</v>
      </c>
      <c r="S58445" s="1" t="s">
        <v>97320</v>
      </c>
      <c r="T58445">
        <v>1.5840000000000001</v>
      </c>
    </row>
    <row r="58446" spans="1:20" x14ac:dyDescent="0.2">
      <c r="A58446">
        <v>34</v>
      </c>
      <c r="B58446" s="1" t="s">
        <v>22</v>
      </c>
      <c r="C58446" s="1" t="s">
        <v>23</v>
      </c>
      <c r="D58446" s="1" t="s">
        <v>24</v>
      </c>
      <c r="E58446" s="1" t="s">
        <v>25</v>
      </c>
      <c r="F58446" s="1" t="s">
        <v>26</v>
      </c>
      <c r="G58446" s="1" t="s">
        <v>27</v>
      </c>
      <c r="H58446" s="2">
        <v>43739</v>
      </c>
      <c r="I58446" s="2">
        <v>43830</v>
      </c>
      <c r="J58446" s="2">
        <v>43766</v>
      </c>
      <c r="K58446" s="1" t="s">
        <v>16814</v>
      </c>
      <c r="L58446" s="1" t="s">
        <v>21550</v>
      </c>
      <c r="M58446" s="3">
        <v>0.47916666666666669</v>
      </c>
      <c r="N58446">
        <v>1.8959999999999999</v>
      </c>
      <c r="O58446" s="1" t="s">
        <v>75726</v>
      </c>
      <c r="P58446">
        <v>966.96</v>
      </c>
      <c r="Q58446" s="1" t="s">
        <v>97318</v>
      </c>
      <c r="R58446" s="1" t="s">
        <v>97319</v>
      </c>
      <c r="S58446" s="1" t="s">
        <v>97320</v>
      </c>
      <c r="T58446">
        <v>1.8959999999999999</v>
      </c>
    </row>
    <row r="58447" spans="1:20" x14ac:dyDescent="0.2">
      <c r="A58447">
        <v>34</v>
      </c>
      <c r="B58447" s="1" t="s">
        <v>22</v>
      </c>
      <c r="C58447" s="1" t="s">
        <v>23</v>
      </c>
      <c r="D58447" s="1" t="s">
        <v>24</v>
      </c>
      <c r="E58447" s="1" t="s">
        <v>25</v>
      </c>
      <c r="F58447" s="1" t="s">
        <v>26</v>
      </c>
      <c r="G58447" s="1" t="s">
        <v>27</v>
      </c>
      <c r="H58447" s="2">
        <v>43739</v>
      </c>
      <c r="I58447" s="2">
        <v>43830</v>
      </c>
      <c r="J58447" s="2">
        <v>43766</v>
      </c>
      <c r="K58447" s="1" t="s">
        <v>16578</v>
      </c>
      <c r="L58447" s="1" t="s">
        <v>21550</v>
      </c>
      <c r="M58447" s="3">
        <v>0.5625</v>
      </c>
      <c r="N58447">
        <v>3.0470000000000002</v>
      </c>
      <c r="O58447" s="1" t="s">
        <v>75727</v>
      </c>
      <c r="P58447">
        <v>36.564</v>
      </c>
      <c r="Q58447" s="1" t="s">
        <v>97318</v>
      </c>
      <c r="R58447" s="1" t="s">
        <v>97319</v>
      </c>
      <c r="S58447" s="1" t="s">
        <v>97320</v>
      </c>
      <c r="T58447">
        <v>3.0470000000000002</v>
      </c>
    </row>
    <row r="58448" spans="1:20" x14ac:dyDescent="0.2">
      <c r="A58448">
        <v>34</v>
      </c>
      <c r="B58448" s="1" t="s">
        <v>22</v>
      </c>
      <c r="C58448" s="1" t="s">
        <v>23</v>
      </c>
      <c r="D58448" s="1" t="s">
        <v>24</v>
      </c>
      <c r="E58448" s="1" t="s">
        <v>25</v>
      </c>
      <c r="F58448" s="1" t="s">
        <v>26</v>
      </c>
      <c r="G58448" s="1" t="s">
        <v>27</v>
      </c>
      <c r="H58448" s="2">
        <v>43739</v>
      </c>
      <c r="I58448" s="2">
        <v>43830</v>
      </c>
      <c r="J58448" s="2">
        <v>43766</v>
      </c>
      <c r="K58448" s="1" t="s">
        <v>16578</v>
      </c>
      <c r="L58448" s="1" t="s">
        <v>21550</v>
      </c>
      <c r="M58448" s="3">
        <v>0.47916666666666669</v>
      </c>
      <c r="N58448">
        <v>3.246</v>
      </c>
      <c r="O58448" s="1" t="s">
        <v>75728</v>
      </c>
      <c r="P58448">
        <v>48.69</v>
      </c>
      <c r="Q58448" s="1" t="s">
        <v>97318</v>
      </c>
      <c r="R58448" s="1" t="s">
        <v>97319</v>
      </c>
      <c r="S58448" s="1" t="s">
        <v>97320</v>
      </c>
      <c r="T58448">
        <v>3.246</v>
      </c>
    </row>
    <row r="58449" spans="1:22" x14ac:dyDescent="0.2">
      <c r="A58449">
        <v>34</v>
      </c>
      <c r="B58449" s="1" t="s">
        <v>22</v>
      </c>
      <c r="C58449" s="1" t="s">
        <v>23</v>
      </c>
      <c r="D58449" s="1" t="s">
        <v>24</v>
      </c>
      <c r="E58449" s="1" t="s">
        <v>25</v>
      </c>
      <c r="F58449" s="1" t="s">
        <v>26</v>
      </c>
      <c r="G58449" s="1" t="s">
        <v>27</v>
      </c>
      <c r="H58449" s="2">
        <v>43739</v>
      </c>
      <c r="I58449" s="2">
        <v>43830</v>
      </c>
      <c r="J58449" s="2">
        <v>43766</v>
      </c>
      <c r="K58449" s="1" t="s">
        <v>15514</v>
      </c>
      <c r="L58449" s="1" t="s">
        <v>21550</v>
      </c>
      <c r="M58449" s="3">
        <v>0.47916666666666669</v>
      </c>
      <c r="O58449" s="1"/>
      <c r="Q58449" s="1"/>
      <c r="R58449" s="1"/>
      <c r="S58449" s="1"/>
      <c r="U58449">
        <v>1.802</v>
      </c>
      <c r="V58449">
        <v>180.2</v>
      </c>
    </row>
    <row r="58450" spans="1:22" x14ac:dyDescent="0.2">
      <c r="A58450">
        <v>34</v>
      </c>
      <c r="B58450" s="1" t="s">
        <v>22</v>
      </c>
      <c r="C58450" s="1" t="s">
        <v>23</v>
      </c>
      <c r="D58450" s="1" t="s">
        <v>24</v>
      </c>
      <c r="E58450" s="1" t="s">
        <v>25</v>
      </c>
      <c r="F58450" s="1" t="s">
        <v>26</v>
      </c>
      <c r="G58450" s="1" t="s">
        <v>27</v>
      </c>
      <c r="H58450" s="2">
        <v>43739</v>
      </c>
      <c r="I58450" s="2">
        <v>43830</v>
      </c>
      <c r="J58450" s="2">
        <v>43766</v>
      </c>
      <c r="K58450" s="1" t="s">
        <v>6231</v>
      </c>
      <c r="L58450" s="1" t="s">
        <v>21550</v>
      </c>
      <c r="M58450" s="3">
        <v>0.47916666666666669</v>
      </c>
      <c r="N58450">
        <v>1.581</v>
      </c>
      <c r="O58450" s="1" t="s">
        <v>75729</v>
      </c>
      <c r="P58450">
        <v>237.15</v>
      </c>
      <c r="Q58450" s="1" t="s">
        <v>97318</v>
      </c>
      <c r="R58450" s="1" t="s">
        <v>97319</v>
      </c>
      <c r="S58450" s="1" t="s">
        <v>97320</v>
      </c>
      <c r="T58450">
        <v>1.581</v>
      </c>
    </row>
    <row r="58451" spans="1:22" x14ac:dyDescent="0.2">
      <c r="A58451">
        <v>34</v>
      </c>
      <c r="B58451" s="1" t="s">
        <v>22</v>
      </c>
      <c r="C58451" s="1" t="s">
        <v>23</v>
      </c>
      <c r="D58451" s="1" t="s">
        <v>24</v>
      </c>
      <c r="E58451" s="1" t="s">
        <v>25</v>
      </c>
      <c r="F58451" s="1" t="s">
        <v>26</v>
      </c>
      <c r="G58451" s="1" t="s">
        <v>27</v>
      </c>
      <c r="H58451" s="2">
        <v>43739</v>
      </c>
      <c r="I58451" s="2">
        <v>43830</v>
      </c>
      <c r="J58451" s="2">
        <v>43766</v>
      </c>
      <c r="K58451" s="1" t="s">
        <v>6349</v>
      </c>
      <c r="L58451" s="1" t="s">
        <v>21550</v>
      </c>
      <c r="M58451" s="3">
        <v>0.47916666666666669</v>
      </c>
      <c r="N58451">
        <v>2.8109999999999999</v>
      </c>
      <c r="O58451" s="1" t="s">
        <v>75730</v>
      </c>
      <c r="P58451">
        <v>33732</v>
      </c>
      <c r="Q58451" s="1" t="s">
        <v>97318</v>
      </c>
      <c r="R58451" s="1" t="s">
        <v>97319</v>
      </c>
      <c r="S58451" s="1" t="s">
        <v>97320</v>
      </c>
      <c r="T58451">
        <v>2.8109999999999999</v>
      </c>
    </row>
    <row r="58452" spans="1:22" x14ac:dyDescent="0.2">
      <c r="A58452">
        <v>34</v>
      </c>
      <c r="B58452" s="1" t="s">
        <v>22</v>
      </c>
      <c r="C58452" s="1" t="s">
        <v>23</v>
      </c>
      <c r="D58452" s="1" t="s">
        <v>24</v>
      </c>
      <c r="E58452" s="1" t="s">
        <v>25</v>
      </c>
      <c r="F58452" s="1" t="s">
        <v>26</v>
      </c>
      <c r="G58452" s="1" t="s">
        <v>27</v>
      </c>
      <c r="H58452" s="2">
        <v>43739</v>
      </c>
      <c r="I58452" s="2">
        <v>43830</v>
      </c>
      <c r="J58452" s="2">
        <v>43766</v>
      </c>
      <c r="K58452" s="1" t="s">
        <v>4442</v>
      </c>
      <c r="L58452" s="1" t="s">
        <v>21550</v>
      </c>
      <c r="M58452" s="3">
        <v>0.47916666666666669</v>
      </c>
      <c r="N58452">
        <v>0.22500000000000001</v>
      </c>
      <c r="O58452" s="1" t="s">
        <v>75731</v>
      </c>
      <c r="P58452">
        <v>2025</v>
      </c>
      <c r="Q58452" s="1" t="s">
        <v>97318</v>
      </c>
      <c r="R58452" s="1" t="s">
        <v>97319</v>
      </c>
      <c r="S58452" s="1" t="s">
        <v>97320</v>
      </c>
      <c r="T58452">
        <v>0.22500000000000001</v>
      </c>
    </row>
    <row r="58453" spans="1:22" x14ac:dyDescent="0.2">
      <c r="A58453">
        <v>34</v>
      </c>
      <c r="B58453" s="1" t="s">
        <v>22</v>
      </c>
      <c r="C58453" s="1" t="s">
        <v>23</v>
      </c>
      <c r="D58453" s="1" t="s">
        <v>24</v>
      </c>
      <c r="E58453" s="1" t="s">
        <v>25</v>
      </c>
      <c r="F58453" s="1" t="s">
        <v>26</v>
      </c>
      <c r="G58453" s="1" t="s">
        <v>27</v>
      </c>
      <c r="H58453" s="2">
        <v>43739</v>
      </c>
      <c r="I58453" s="2">
        <v>43830</v>
      </c>
      <c r="J58453" s="2">
        <v>43766</v>
      </c>
      <c r="K58453" s="1" t="s">
        <v>5702</v>
      </c>
      <c r="L58453" s="1" t="s">
        <v>21550</v>
      </c>
      <c r="M58453" s="3">
        <v>0.47916666666666669</v>
      </c>
      <c r="N58453">
        <v>6.4000000000000001E-2</v>
      </c>
      <c r="O58453" s="1" t="s">
        <v>75732</v>
      </c>
      <c r="P58453">
        <v>960</v>
      </c>
      <c r="Q58453" s="1" t="s">
        <v>97318</v>
      </c>
      <c r="R58453" s="1" t="s">
        <v>97319</v>
      </c>
      <c r="S58453" s="1" t="s">
        <v>97320</v>
      </c>
      <c r="T58453">
        <v>6.4000000000000001E-2</v>
      </c>
    </row>
    <row r="58454" spans="1:22" x14ac:dyDescent="0.2">
      <c r="A58454">
        <v>34</v>
      </c>
      <c r="B58454" s="1" t="s">
        <v>22</v>
      </c>
      <c r="C58454" s="1" t="s">
        <v>23</v>
      </c>
      <c r="D58454" s="1" t="s">
        <v>24</v>
      </c>
      <c r="E58454" s="1" t="s">
        <v>25</v>
      </c>
      <c r="F58454" s="1" t="s">
        <v>26</v>
      </c>
      <c r="G58454" s="1" t="s">
        <v>27</v>
      </c>
      <c r="H58454" s="2">
        <v>43739</v>
      </c>
      <c r="I58454" s="2">
        <v>43830</v>
      </c>
      <c r="J58454" s="2">
        <v>43766</v>
      </c>
      <c r="K58454" s="1" t="s">
        <v>16372</v>
      </c>
      <c r="L58454" s="1" t="s">
        <v>21550</v>
      </c>
      <c r="M58454" s="3">
        <v>0.5625</v>
      </c>
      <c r="N58454">
        <v>1.83</v>
      </c>
      <c r="O58454" s="1" t="s">
        <v>75733</v>
      </c>
      <c r="P58454">
        <v>183</v>
      </c>
      <c r="Q58454" s="1" t="s">
        <v>97318</v>
      </c>
      <c r="R58454" s="1" t="s">
        <v>97319</v>
      </c>
      <c r="S58454" s="1" t="s">
        <v>97320</v>
      </c>
      <c r="T58454">
        <v>1.83</v>
      </c>
    </row>
    <row r="58455" spans="1:22" x14ac:dyDescent="0.2">
      <c r="A58455">
        <v>34</v>
      </c>
      <c r="B58455" s="1" t="s">
        <v>22</v>
      </c>
      <c r="C58455" s="1" t="s">
        <v>23</v>
      </c>
      <c r="D58455" s="1" t="s">
        <v>24</v>
      </c>
      <c r="E58455" s="1" t="s">
        <v>25</v>
      </c>
      <c r="F58455" s="1" t="s">
        <v>26</v>
      </c>
      <c r="G58455" s="1" t="s">
        <v>27</v>
      </c>
      <c r="H58455" s="2">
        <v>43739</v>
      </c>
      <c r="I58455" s="2">
        <v>43830</v>
      </c>
      <c r="J58455" s="2">
        <v>43766</v>
      </c>
      <c r="K58455" s="1" t="s">
        <v>16372</v>
      </c>
      <c r="L58455" s="1" t="s">
        <v>21550</v>
      </c>
      <c r="M58455" s="3">
        <v>0.47916666666666669</v>
      </c>
      <c r="N58455">
        <v>1.9450000000000001</v>
      </c>
      <c r="O58455" s="1" t="s">
        <v>75734</v>
      </c>
      <c r="P58455">
        <v>583.5</v>
      </c>
      <c r="Q58455" s="1" t="s">
        <v>97318</v>
      </c>
      <c r="R58455" s="1" t="s">
        <v>97319</v>
      </c>
      <c r="S58455" s="1" t="s">
        <v>97320</v>
      </c>
      <c r="T58455">
        <v>1.9450000000000001</v>
      </c>
    </row>
    <row r="58456" spans="1:22" x14ac:dyDescent="0.2">
      <c r="A58456">
        <v>34</v>
      </c>
      <c r="B58456" s="1" t="s">
        <v>22</v>
      </c>
      <c r="C58456" s="1" t="s">
        <v>23</v>
      </c>
      <c r="D58456" s="1" t="s">
        <v>24</v>
      </c>
      <c r="E58456" s="1" t="s">
        <v>25</v>
      </c>
      <c r="F58456" s="1" t="s">
        <v>26</v>
      </c>
      <c r="G58456" s="1" t="s">
        <v>27</v>
      </c>
      <c r="H58456" s="2">
        <v>43739</v>
      </c>
      <c r="I58456" s="2">
        <v>43830</v>
      </c>
      <c r="J58456" s="2">
        <v>43766</v>
      </c>
      <c r="K58456" s="1" t="s">
        <v>15445</v>
      </c>
      <c r="L58456" s="1" t="s">
        <v>21550</v>
      </c>
      <c r="M58456" s="3">
        <v>0.47916666666666669</v>
      </c>
      <c r="N58456">
        <v>0.8</v>
      </c>
      <c r="O58456" s="1" t="s">
        <v>75735</v>
      </c>
      <c r="P58456">
        <v>400</v>
      </c>
      <c r="Q58456" s="1" t="s">
        <v>97318</v>
      </c>
      <c r="R58456" s="1" t="s">
        <v>97319</v>
      </c>
      <c r="S58456" s="1" t="s">
        <v>97320</v>
      </c>
      <c r="T58456">
        <v>0.8</v>
      </c>
    </row>
    <row r="58457" spans="1:22" x14ac:dyDescent="0.2">
      <c r="A58457">
        <v>34</v>
      </c>
      <c r="B58457" s="1" t="s">
        <v>22</v>
      </c>
      <c r="C58457" s="1" t="s">
        <v>23</v>
      </c>
      <c r="D58457" s="1" t="s">
        <v>24</v>
      </c>
      <c r="E58457" s="1" t="s">
        <v>25</v>
      </c>
      <c r="F58457" s="1" t="s">
        <v>26</v>
      </c>
      <c r="G58457" s="1" t="s">
        <v>27</v>
      </c>
      <c r="H58457" s="2">
        <v>43739</v>
      </c>
      <c r="I58457" s="2">
        <v>43830</v>
      </c>
      <c r="J58457" s="2">
        <v>43766</v>
      </c>
      <c r="K58457" s="1" t="s">
        <v>15271</v>
      </c>
      <c r="L58457" s="1" t="s">
        <v>21550</v>
      </c>
      <c r="M58457" s="3">
        <v>0.47916666666666669</v>
      </c>
      <c r="N58457">
        <v>1.0509999999999999</v>
      </c>
      <c r="O58457" s="1" t="s">
        <v>75736</v>
      </c>
      <c r="P58457">
        <v>3153</v>
      </c>
      <c r="Q58457" s="1" t="s">
        <v>97318</v>
      </c>
      <c r="R58457" s="1" t="s">
        <v>97319</v>
      </c>
      <c r="S58457" s="1" t="s">
        <v>97320</v>
      </c>
      <c r="T58457">
        <v>1.0509999999999999</v>
      </c>
    </row>
    <row r="58458" spans="1:22" x14ac:dyDescent="0.2">
      <c r="A58458">
        <v>34</v>
      </c>
      <c r="B58458" s="1" t="s">
        <v>22</v>
      </c>
      <c r="C58458" s="1" t="s">
        <v>23</v>
      </c>
      <c r="D58458" s="1" t="s">
        <v>24</v>
      </c>
      <c r="E58458" s="1" t="s">
        <v>25</v>
      </c>
      <c r="F58458" s="1" t="s">
        <v>26</v>
      </c>
      <c r="G58458" s="1" t="s">
        <v>27</v>
      </c>
      <c r="H58458" s="2">
        <v>43739</v>
      </c>
      <c r="I58458" s="2">
        <v>43830</v>
      </c>
      <c r="J58458" s="2">
        <v>43766</v>
      </c>
      <c r="K58458" s="1" t="s">
        <v>565</v>
      </c>
      <c r="L58458" s="1" t="s">
        <v>21550</v>
      </c>
      <c r="M58458" s="3">
        <v>0.64583333333333337</v>
      </c>
      <c r="N58458">
        <v>2.7029999999999998</v>
      </c>
      <c r="O58458" s="1" t="s">
        <v>75737</v>
      </c>
      <c r="P58458">
        <v>135.15</v>
      </c>
      <c r="Q58458" s="1" t="s">
        <v>97318</v>
      </c>
      <c r="R58458" s="1" t="s">
        <v>97319</v>
      </c>
      <c r="S58458" s="1" t="s">
        <v>97320</v>
      </c>
      <c r="T58458">
        <v>2.7029999999999998</v>
      </c>
    </row>
    <row r="58459" spans="1:22" x14ac:dyDescent="0.2">
      <c r="A58459">
        <v>34</v>
      </c>
      <c r="B58459" s="1" t="s">
        <v>22</v>
      </c>
      <c r="C58459" s="1" t="s">
        <v>23</v>
      </c>
      <c r="D58459" s="1" t="s">
        <v>24</v>
      </c>
      <c r="E58459" s="1" t="s">
        <v>25</v>
      </c>
      <c r="F58459" s="1" t="s">
        <v>26</v>
      </c>
      <c r="G58459" s="1" t="s">
        <v>27</v>
      </c>
      <c r="H58459" s="2">
        <v>43739</v>
      </c>
      <c r="I58459" s="2">
        <v>43830</v>
      </c>
      <c r="J58459" s="2">
        <v>43766</v>
      </c>
      <c r="K58459" s="1" t="s">
        <v>565</v>
      </c>
      <c r="L58459" s="1" t="s">
        <v>21550</v>
      </c>
      <c r="M58459" s="3">
        <v>0.5625</v>
      </c>
      <c r="N58459">
        <v>2.6</v>
      </c>
      <c r="O58459" s="1" t="s">
        <v>75369</v>
      </c>
      <c r="P58459">
        <v>130</v>
      </c>
      <c r="Q58459" s="1" t="s">
        <v>97318</v>
      </c>
      <c r="R58459" s="1" t="s">
        <v>97319</v>
      </c>
      <c r="S58459" s="1" t="s">
        <v>97320</v>
      </c>
      <c r="T58459">
        <v>2.6</v>
      </c>
    </row>
    <row r="58460" spans="1:22" x14ac:dyDescent="0.2">
      <c r="A58460">
        <v>34</v>
      </c>
      <c r="B58460" s="1" t="s">
        <v>22</v>
      </c>
      <c r="C58460" s="1" t="s">
        <v>23</v>
      </c>
      <c r="D58460" s="1" t="s">
        <v>24</v>
      </c>
      <c r="E58460" s="1" t="s">
        <v>25</v>
      </c>
      <c r="F58460" s="1" t="s">
        <v>26</v>
      </c>
      <c r="G58460" s="1" t="s">
        <v>27</v>
      </c>
      <c r="H58460" s="2">
        <v>43739</v>
      </c>
      <c r="I58460" s="2">
        <v>43830</v>
      </c>
      <c r="J58460" s="2">
        <v>43766</v>
      </c>
      <c r="K58460" s="1" t="s">
        <v>565</v>
      </c>
      <c r="L58460" s="1" t="s">
        <v>21550</v>
      </c>
      <c r="M58460" s="3">
        <v>0.47916666666666669</v>
      </c>
      <c r="N58460">
        <v>2.7250000000000001</v>
      </c>
      <c r="O58460" s="1" t="s">
        <v>75738</v>
      </c>
      <c r="P58460">
        <v>136.25</v>
      </c>
      <c r="Q58460" s="1" t="s">
        <v>97318</v>
      </c>
      <c r="R58460" s="1" t="s">
        <v>97319</v>
      </c>
      <c r="S58460" s="1" t="s">
        <v>97320</v>
      </c>
      <c r="T58460">
        <v>2.7250000000000001</v>
      </c>
    </row>
    <row r="58461" spans="1:22" x14ac:dyDescent="0.2">
      <c r="A58461">
        <v>34</v>
      </c>
      <c r="B58461" s="1" t="s">
        <v>22</v>
      </c>
      <c r="C58461" s="1" t="s">
        <v>23</v>
      </c>
      <c r="D58461" s="1" t="s">
        <v>24</v>
      </c>
      <c r="E58461" s="1" t="s">
        <v>25</v>
      </c>
      <c r="F58461" s="1" t="s">
        <v>26</v>
      </c>
      <c r="G58461" s="1" t="s">
        <v>27</v>
      </c>
      <c r="H58461" s="2">
        <v>43739</v>
      </c>
      <c r="I58461" s="2">
        <v>43830</v>
      </c>
      <c r="J58461" s="2">
        <v>43766</v>
      </c>
      <c r="K58461" s="1" t="s">
        <v>2399</v>
      </c>
      <c r="L58461" s="1" t="s">
        <v>21550</v>
      </c>
      <c r="M58461" s="3">
        <v>0.5625</v>
      </c>
      <c r="N58461">
        <v>7.7619999999999996</v>
      </c>
      <c r="O58461" s="1" t="s">
        <v>75739</v>
      </c>
      <c r="P58461">
        <v>310.48</v>
      </c>
      <c r="Q58461" s="1" t="s">
        <v>97318</v>
      </c>
      <c r="R58461" s="1" t="s">
        <v>97319</v>
      </c>
      <c r="S58461" s="1" t="s">
        <v>97320</v>
      </c>
      <c r="T58461">
        <v>7.7619999999999996</v>
      </c>
    </row>
    <row r="58462" spans="1:22" x14ac:dyDescent="0.2">
      <c r="A58462">
        <v>34</v>
      </c>
      <c r="B58462" s="1" t="s">
        <v>22</v>
      </c>
      <c r="C58462" s="1" t="s">
        <v>23</v>
      </c>
      <c r="D58462" s="1" t="s">
        <v>24</v>
      </c>
      <c r="E58462" s="1" t="s">
        <v>25</v>
      </c>
      <c r="F58462" s="1" t="s">
        <v>26</v>
      </c>
      <c r="G58462" s="1" t="s">
        <v>27</v>
      </c>
      <c r="H58462" s="2">
        <v>43739</v>
      </c>
      <c r="I58462" s="2">
        <v>43830</v>
      </c>
      <c r="J58462" s="2">
        <v>43766</v>
      </c>
      <c r="K58462" s="1" t="s">
        <v>2399</v>
      </c>
      <c r="L58462" s="1" t="s">
        <v>21550</v>
      </c>
      <c r="M58462" s="3">
        <v>0.47916666666666669</v>
      </c>
      <c r="N58462">
        <v>8.4309999999999992</v>
      </c>
      <c r="O58462" s="1" t="s">
        <v>75740</v>
      </c>
      <c r="P58462">
        <v>84.31</v>
      </c>
      <c r="Q58462" s="1" t="s">
        <v>97318</v>
      </c>
      <c r="R58462" s="1" t="s">
        <v>97319</v>
      </c>
      <c r="S58462" s="1" t="s">
        <v>97320</v>
      </c>
      <c r="T58462">
        <v>8.4309999999999992</v>
      </c>
    </row>
    <row r="58463" spans="1:22" x14ac:dyDescent="0.2">
      <c r="A58463">
        <v>34</v>
      </c>
      <c r="B58463" s="1" t="s">
        <v>22</v>
      </c>
      <c r="C58463" s="1" t="s">
        <v>23</v>
      </c>
      <c r="D58463" s="1" t="s">
        <v>24</v>
      </c>
      <c r="E58463" s="1" t="s">
        <v>25</v>
      </c>
      <c r="F58463" s="1" t="s">
        <v>26</v>
      </c>
      <c r="G58463" s="1" t="s">
        <v>27</v>
      </c>
      <c r="H58463" s="2">
        <v>43739</v>
      </c>
      <c r="I58463" s="2">
        <v>43830</v>
      </c>
      <c r="J58463" s="2">
        <v>43766</v>
      </c>
      <c r="K58463" s="1" t="s">
        <v>6238</v>
      </c>
      <c r="L58463" s="1" t="s">
        <v>21550</v>
      </c>
      <c r="M58463" s="3">
        <v>0.47916666666666669</v>
      </c>
      <c r="N58463">
        <v>5.0309999999999997</v>
      </c>
      <c r="O58463" s="1" t="s">
        <v>75741</v>
      </c>
      <c r="P58463">
        <v>2767.05</v>
      </c>
      <c r="Q58463" s="1" t="s">
        <v>97318</v>
      </c>
      <c r="R58463" s="1" t="s">
        <v>97319</v>
      </c>
      <c r="S58463" s="1" t="s">
        <v>97320</v>
      </c>
      <c r="T58463">
        <v>5.0309999999999997</v>
      </c>
    </row>
    <row r="58464" spans="1:22" x14ac:dyDescent="0.2">
      <c r="A58464">
        <v>34</v>
      </c>
      <c r="B58464" s="1" t="s">
        <v>22</v>
      </c>
      <c r="C58464" s="1" t="s">
        <v>23</v>
      </c>
      <c r="D58464" s="1" t="s">
        <v>24</v>
      </c>
      <c r="E58464" s="1" t="s">
        <v>25</v>
      </c>
      <c r="F58464" s="1" t="s">
        <v>26</v>
      </c>
      <c r="G58464" s="1" t="s">
        <v>27</v>
      </c>
      <c r="H58464" s="2">
        <v>43739</v>
      </c>
      <c r="I58464" s="2">
        <v>43830</v>
      </c>
      <c r="J58464" s="2">
        <v>43766</v>
      </c>
      <c r="K58464" s="1" t="s">
        <v>2806</v>
      </c>
      <c r="L58464" s="1" t="s">
        <v>21551</v>
      </c>
      <c r="M58464" s="3">
        <v>0.39583333333333331</v>
      </c>
      <c r="N58464">
        <v>100.11671</v>
      </c>
      <c r="O58464" s="1" t="s">
        <v>75742</v>
      </c>
      <c r="P58464">
        <v>8692000</v>
      </c>
      <c r="Q58464" s="1" t="s">
        <v>97318</v>
      </c>
      <c r="R58464" s="1" t="s">
        <v>97319</v>
      </c>
      <c r="S58464" s="1" t="s">
        <v>97320</v>
      </c>
      <c r="T58464">
        <v>100.11671</v>
      </c>
    </row>
    <row r="58465" spans="1:20" x14ac:dyDescent="0.2">
      <c r="A58465">
        <v>34</v>
      </c>
      <c r="B58465" s="1" t="s">
        <v>22</v>
      </c>
      <c r="C58465" s="1" t="s">
        <v>23</v>
      </c>
      <c r="D58465" s="1" t="s">
        <v>24</v>
      </c>
      <c r="E58465" s="1" t="s">
        <v>25</v>
      </c>
      <c r="F58465" s="1" t="s">
        <v>26</v>
      </c>
      <c r="G58465" s="1" t="s">
        <v>27</v>
      </c>
      <c r="H58465" s="2">
        <v>43739</v>
      </c>
      <c r="I58465" s="2">
        <v>43830</v>
      </c>
      <c r="J58465" s="2">
        <v>43766</v>
      </c>
      <c r="K58465" s="1" t="s">
        <v>3332</v>
      </c>
      <c r="L58465" s="1" t="s">
        <v>21551</v>
      </c>
      <c r="M58465" s="3">
        <v>0.64583333333333337</v>
      </c>
      <c r="N58465">
        <v>109.37</v>
      </c>
      <c r="O58465" s="1" t="s">
        <v>75743</v>
      </c>
      <c r="P58465">
        <v>81000</v>
      </c>
      <c r="Q58465" s="1" t="s">
        <v>97318</v>
      </c>
      <c r="R58465" s="1" t="s">
        <v>97319</v>
      </c>
      <c r="S58465" s="1" t="s">
        <v>97320</v>
      </c>
      <c r="T58465">
        <v>109.37</v>
      </c>
    </row>
    <row r="58466" spans="1:20" x14ac:dyDescent="0.2">
      <c r="A58466">
        <v>34</v>
      </c>
      <c r="B58466" s="1" t="s">
        <v>22</v>
      </c>
      <c r="C58466" s="1" t="s">
        <v>23</v>
      </c>
      <c r="D58466" s="1" t="s">
        <v>24</v>
      </c>
      <c r="E58466" s="1" t="s">
        <v>25</v>
      </c>
      <c r="F58466" s="1" t="s">
        <v>26</v>
      </c>
      <c r="G58466" s="1" t="s">
        <v>27</v>
      </c>
      <c r="H58466" s="2">
        <v>43739</v>
      </c>
      <c r="I58466" s="2">
        <v>43830</v>
      </c>
      <c r="J58466" s="2">
        <v>43766</v>
      </c>
      <c r="K58466" s="1" t="s">
        <v>3332</v>
      </c>
      <c r="L58466" s="1" t="s">
        <v>21551</v>
      </c>
      <c r="M58466" s="3">
        <v>0.39583333333333331</v>
      </c>
      <c r="N58466">
        <v>109.361</v>
      </c>
      <c r="O58466" s="1" t="s">
        <v>75744</v>
      </c>
      <c r="P58466">
        <v>550000</v>
      </c>
      <c r="Q58466" s="1" t="s">
        <v>97318</v>
      </c>
      <c r="R58466" s="1" t="s">
        <v>97319</v>
      </c>
      <c r="S58466" s="1" t="s">
        <v>97320</v>
      </c>
      <c r="T58466">
        <v>109.361</v>
      </c>
    </row>
    <row r="58467" spans="1:20" x14ac:dyDescent="0.2">
      <c r="A58467">
        <v>34</v>
      </c>
      <c r="B58467" s="1" t="s">
        <v>22</v>
      </c>
      <c r="C58467" s="1" t="s">
        <v>23</v>
      </c>
      <c r="D58467" s="1" t="s">
        <v>24</v>
      </c>
      <c r="E58467" s="1" t="s">
        <v>25</v>
      </c>
      <c r="F58467" s="1" t="s">
        <v>26</v>
      </c>
      <c r="G58467" s="1" t="s">
        <v>27</v>
      </c>
      <c r="H58467" s="2">
        <v>43739</v>
      </c>
      <c r="I58467" s="2">
        <v>43830</v>
      </c>
      <c r="J58467" s="2">
        <v>43766</v>
      </c>
      <c r="K58467" s="1" t="s">
        <v>2440</v>
      </c>
      <c r="L58467" s="1" t="s">
        <v>21551</v>
      </c>
      <c r="M58467" s="3">
        <v>0.39583333333333331</v>
      </c>
      <c r="N58467">
        <v>77.7</v>
      </c>
      <c r="O58467" s="1" t="s">
        <v>75745</v>
      </c>
      <c r="P58467">
        <v>75000</v>
      </c>
      <c r="Q58467" s="1" t="s">
        <v>97318</v>
      </c>
      <c r="R58467" s="1" t="s">
        <v>97319</v>
      </c>
      <c r="S58467" s="1" t="s">
        <v>97320</v>
      </c>
      <c r="T58467">
        <v>77.7</v>
      </c>
    </row>
    <row r="58468" spans="1:20" x14ac:dyDescent="0.2">
      <c r="A58468">
        <v>34</v>
      </c>
      <c r="B58468" s="1" t="s">
        <v>22</v>
      </c>
      <c r="C58468" s="1" t="s">
        <v>23</v>
      </c>
      <c r="D58468" s="1" t="s">
        <v>24</v>
      </c>
      <c r="E58468" s="1" t="s">
        <v>25</v>
      </c>
      <c r="F58468" s="1" t="s">
        <v>26</v>
      </c>
      <c r="G58468" s="1" t="s">
        <v>27</v>
      </c>
      <c r="H58468" s="2">
        <v>43739</v>
      </c>
      <c r="I58468" s="2">
        <v>43830</v>
      </c>
      <c r="J58468" s="2">
        <v>43766</v>
      </c>
      <c r="K58468" s="1" t="s">
        <v>5109</v>
      </c>
      <c r="L58468" s="1" t="s">
        <v>21551</v>
      </c>
      <c r="M58468" s="3">
        <v>0.39583333333333331</v>
      </c>
      <c r="N58468">
        <v>1.4936210000000001</v>
      </c>
      <c r="O58468" s="1" t="s">
        <v>75746</v>
      </c>
      <c r="P58468">
        <v>46290.520154999998</v>
      </c>
      <c r="Q58468" s="1" t="s">
        <v>97318</v>
      </c>
      <c r="R58468" s="1" t="s">
        <v>97319</v>
      </c>
      <c r="S58468" s="1" t="s">
        <v>97320</v>
      </c>
      <c r="T58468">
        <v>1.4936210000000001</v>
      </c>
    </row>
    <row r="58469" spans="1:20" x14ac:dyDescent="0.2">
      <c r="A58469">
        <v>34</v>
      </c>
      <c r="B58469" s="1" t="s">
        <v>22</v>
      </c>
      <c r="C58469" s="1" t="s">
        <v>23</v>
      </c>
      <c r="D58469" s="1" t="s">
        <v>24</v>
      </c>
      <c r="E58469" s="1" t="s">
        <v>25</v>
      </c>
      <c r="F58469" s="1" t="s">
        <v>26</v>
      </c>
      <c r="G58469" s="1" t="s">
        <v>27</v>
      </c>
      <c r="H58469" s="2">
        <v>43739</v>
      </c>
      <c r="I58469" s="2">
        <v>43830</v>
      </c>
      <c r="J58469" s="2">
        <v>43766</v>
      </c>
      <c r="K58469" s="1" t="s">
        <v>543</v>
      </c>
      <c r="L58469" s="1" t="s">
        <v>21551</v>
      </c>
      <c r="M58469" s="3">
        <v>0.5625</v>
      </c>
      <c r="N58469">
        <v>1</v>
      </c>
      <c r="O58469" s="1" t="s">
        <v>75747</v>
      </c>
      <c r="P58469">
        <v>10541</v>
      </c>
      <c r="Q58469" s="1" t="s">
        <v>97318</v>
      </c>
      <c r="R58469" s="1" t="s">
        <v>97319</v>
      </c>
      <c r="S58469" s="1" t="s">
        <v>97320</v>
      </c>
      <c r="T58469">
        <v>1</v>
      </c>
    </row>
    <row r="58470" spans="1:20" x14ac:dyDescent="0.2">
      <c r="A58470">
        <v>34</v>
      </c>
      <c r="B58470" s="1" t="s">
        <v>22</v>
      </c>
      <c r="C58470" s="1" t="s">
        <v>23</v>
      </c>
      <c r="D58470" s="1" t="s">
        <v>24</v>
      </c>
      <c r="E58470" s="1" t="s">
        <v>25</v>
      </c>
      <c r="F58470" s="1" t="s">
        <v>26</v>
      </c>
      <c r="G58470" s="1" t="s">
        <v>27</v>
      </c>
      <c r="H58470" s="2">
        <v>43739</v>
      </c>
      <c r="I58470" s="2">
        <v>43830</v>
      </c>
      <c r="J58470" s="2">
        <v>43766</v>
      </c>
      <c r="K58470" s="1" t="s">
        <v>543</v>
      </c>
      <c r="L58470" s="1" t="s">
        <v>21551</v>
      </c>
      <c r="M58470" s="3">
        <v>0.39583333333333331</v>
      </c>
      <c r="N58470">
        <v>1</v>
      </c>
      <c r="O58470" s="1" t="s">
        <v>75748</v>
      </c>
      <c r="P58470">
        <v>10552</v>
      </c>
      <c r="Q58470" s="1" t="s">
        <v>97318</v>
      </c>
      <c r="R58470" s="1" t="s">
        <v>97319</v>
      </c>
      <c r="S58470" s="1" t="s">
        <v>97320</v>
      </c>
      <c r="T58470">
        <v>1</v>
      </c>
    </row>
    <row r="58471" spans="1:20" x14ac:dyDescent="0.2">
      <c r="A58471">
        <v>34</v>
      </c>
      <c r="B58471" s="1" t="s">
        <v>22</v>
      </c>
      <c r="C58471" s="1" t="s">
        <v>23</v>
      </c>
      <c r="D58471" s="1" t="s">
        <v>24</v>
      </c>
      <c r="E58471" s="1" t="s">
        <v>25</v>
      </c>
      <c r="F58471" s="1" t="s">
        <v>26</v>
      </c>
      <c r="G58471" s="1" t="s">
        <v>27</v>
      </c>
      <c r="H58471" s="2">
        <v>43739</v>
      </c>
      <c r="I58471" s="2">
        <v>43830</v>
      </c>
      <c r="J58471" s="2">
        <v>43766</v>
      </c>
      <c r="K58471" s="1" t="s">
        <v>2820</v>
      </c>
      <c r="L58471" s="1" t="s">
        <v>21551</v>
      </c>
      <c r="M58471" s="3">
        <v>0.39583333333333331</v>
      </c>
      <c r="N58471">
        <v>102.97799999999999</v>
      </c>
      <c r="O58471" s="1" t="s">
        <v>75749</v>
      </c>
      <c r="P58471">
        <v>1396000</v>
      </c>
      <c r="Q58471" s="1" t="s">
        <v>97318</v>
      </c>
      <c r="R58471" s="1" t="s">
        <v>97319</v>
      </c>
      <c r="S58471" s="1" t="s">
        <v>97320</v>
      </c>
      <c r="T58471">
        <v>102.97799999999999</v>
      </c>
    </row>
    <row r="58472" spans="1:20" x14ac:dyDescent="0.2">
      <c r="A58472">
        <v>34</v>
      </c>
      <c r="B58472" s="1" t="s">
        <v>22</v>
      </c>
      <c r="C58472" s="1" t="s">
        <v>23</v>
      </c>
      <c r="D58472" s="1" t="s">
        <v>24</v>
      </c>
      <c r="E58472" s="1" t="s">
        <v>25</v>
      </c>
      <c r="F58472" s="1" t="s">
        <v>26</v>
      </c>
      <c r="G58472" s="1" t="s">
        <v>27</v>
      </c>
      <c r="H58472" s="2">
        <v>43739</v>
      </c>
      <c r="I58472" s="2">
        <v>43830</v>
      </c>
      <c r="J58472" s="2">
        <v>43766</v>
      </c>
      <c r="K58472" s="1" t="s">
        <v>7988</v>
      </c>
      <c r="L58472" s="1" t="s">
        <v>21551</v>
      </c>
      <c r="M58472" s="3">
        <v>0.5625</v>
      </c>
      <c r="N58472">
        <v>103.252</v>
      </c>
      <c r="O58472" s="1" t="s">
        <v>75750</v>
      </c>
      <c r="P58472">
        <v>146000</v>
      </c>
      <c r="Q58472" s="1" t="s">
        <v>97318</v>
      </c>
      <c r="R58472" s="1" t="s">
        <v>97319</v>
      </c>
      <c r="S58472" s="1" t="s">
        <v>97320</v>
      </c>
      <c r="T58472">
        <v>103.252</v>
      </c>
    </row>
    <row r="58473" spans="1:20" x14ac:dyDescent="0.2">
      <c r="A58473">
        <v>34</v>
      </c>
      <c r="B58473" s="1" t="s">
        <v>22</v>
      </c>
      <c r="C58473" s="1" t="s">
        <v>23</v>
      </c>
      <c r="D58473" s="1" t="s">
        <v>24</v>
      </c>
      <c r="E58473" s="1" t="s">
        <v>25</v>
      </c>
      <c r="F58473" s="1" t="s">
        <v>26</v>
      </c>
      <c r="G58473" s="1" t="s">
        <v>27</v>
      </c>
      <c r="H58473" s="2">
        <v>43739</v>
      </c>
      <c r="I58473" s="2">
        <v>43830</v>
      </c>
      <c r="J58473" s="2">
        <v>43766</v>
      </c>
      <c r="K58473" s="1" t="s">
        <v>7988</v>
      </c>
      <c r="L58473" s="1" t="s">
        <v>21551</v>
      </c>
      <c r="M58473" s="3">
        <v>0.39583333333333331</v>
      </c>
      <c r="N58473">
        <v>103.315</v>
      </c>
      <c r="O58473" s="1" t="s">
        <v>75751</v>
      </c>
      <c r="P58473">
        <v>100000</v>
      </c>
      <c r="Q58473" s="1" t="s">
        <v>97318</v>
      </c>
      <c r="R58473" s="1" t="s">
        <v>97319</v>
      </c>
      <c r="S58473" s="1" t="s">
        <v>97320</v>
      </c>
      <c r="T58473">
        <v>103.315</v>
      </c>
    </row>
    <row r="58474" spans="1:20" x14ac:dyDescent="0.2">
      <c r="A58474">
        <v>34</v>
      </c>
      <c r="B58474" s="1" t="s">
        <v>22</v>
      </c>
      <c r="C58474" s="1" t="s">
        <v>23</v>
      </c>
      <c r="D58474" s="1" t="s">
        <v>24</v>
      </c>
      <c r="E58474" s="1" t="s">
        <v>25</v>
      </c>
      <c r="F58474" s="1" t="s">
        <v>26</v>
      </c>
      <c r="G58474" s="1" t="s">
        <v>27</v>
      </c>
      <c r="H58474" s="2">
        <v>43739</v>
      </c>
      <c r="I58474" s="2">
        <v>43830</v>
      </c>
      <c r="J58474" s="2">
        <v>43766</v>
      </c>
      <c r="K58474" s="1" t="s">
        <v>8900</v>
      </c>
      <c r="L58474" s="1" t="s">
        <v>21551</v>
      </c>
      <c r="M58474" s="3">
        <v>0.39583333333333331</v>
      </c>
      <c r="N58474">
        <v>9.7392880000000002</v>
      </c>
      <c r="O58474" s="1" t="s">
        <v>75752</v>
      </c>
      <c r="P58474">
        <v>97938.396747999999</v>
      </c>
      <c r="Q58474" s="1" t="s">
        <v>97318</v>
      </c>
      <c r="R58474" s="1" t="s">
        <v>97319</v>
      </c>
      <c r="S58474" s="1" t="s">
        <v>97320</v>
      </c>
      <c r="T58474">
        <v>9.7392880000000002</v>
      </c>
    </row>
    <row r="58475" spans="1:20" x14ac:dyDescent="0.2">
      <c r="A58475">
        <v>34</v>
      </c>
      <c r="B58475" s="1" t="s">
        <v>22</v>
      </c>
      <c r="C58475" s="1" t="s">
        <v>23</v>
      </c>
      <c r="D58475" s="1" t="s">
        <v>24</v>
      </c>
      <c r="E58475" s="1" t="s">
        <v>25</v>
      </c>
      <c r="F58475" s="1" t="s">
        <v>26</v>
      </c>
      <c r="G58475" s="1" t="s">
        <v>27</v>
      </c>
      <c r="H58475" s="2">
        <v>43739</v>
      </c>
      <c r="I58475" s="2">
        <v>43830</v>
      </c>
      <c r="J58475" s="2">
        <v>43766</v>
      </c>
      <c r="K58475" s="1" t="s">
        <v>3708</v>
      </c>
      <c r="L58475" s="1" t="s">
        <v>21551</v>
      </c>
      <c r="M58475" s="3">
        <v>0.39583333333333331</v>
      </c>
      <c r="N58475">
        <v>95.65</v>
      </c>
      <c r="O58475" s="1" t="s">
        <v>75753</v>
      </c>
      <c r="P58475">
        <v>100000</v>
      </c>
      <c r="Q58475" s="1" t="s">
        <v>97318</v>
      </c>
      <c r="R58475" s="1" t="s">
        <v>97319</v>
      </c>
      <c r="S58475" s="1" t="s">
        <v>97320</v>
      </c>
      <c r="T58475">
        <v>95.65</v>
      </c>
    </row>
    <row r="58476" spans="1:20" x14ac:dyDescent="0.2">
      <c r="A58476">
        <v>34</v>
      </c>
      <c r="B58476" s="1" t="s">
        <v>22</v>
      </c>
      <c r="C58476" s="1" t="s">
        <v>23</v>
      </c>
      <c r="D58476" s="1" t="s">
        <v>24</v>
      </c>
      <c r="E58476" s="1" t="s">
        <v>25</v>
      </c>
      <c r="F58476" s="1" t="s">
        <v>26</v>
      </c>
      <c r="G58476" s="1" t="s">
        <v>27</v>
      </c>
      <c r="H58476" s="2">
        <v>43739</v>
      </c>
      <c r="I58476" s="2">
        <v>43830</v>
      </c>
      <c r="J58476" s="2">
        <v>43766</v>
      </c>
      <c r="K58476" s="1" t="s">
        <v>10231</v>
      </c>
      <c r="L58476" s="1" t="s">
        <v>21551</v>
      </c>
      <c r="M58476" s="3">
        <v>0.39583333333333331</v>
      </c>
      <c r="N58476">
        <v>110.65</v>
      </c>
      <c r="O58476" s="1" t="s">
        <v>75754</v>
      </c>
      <c r="P58476">
        <v>1000000</v>
      </c>
      <c r="Q58476" s="1" t="s">
        <v>97318</v>
      </c>
      <c r="R58476" s="1" t="s">
        <v>97319</v>
      </c>
      <c r="S58476" s="1" t="s">
        <v>97320</v>
      </c>
      <c r="T58476">
        <v>110.65</v>
      </c>
    </row>
    <row r="58477" spans="1:20" x14ac:dyDescent="0.2">
      <c r="A58477">
        <v>34</v>
      </c>
      <c r="B58477" s="1" t="s">
        <v>22</v>
      </c>
      <c r="C58477" s="1" t="s">
        <v>23</v>
      </c>
      <c r="D58477" s="1" t="s">
        <v>24</v>
      </c>
      <c r="E58477" s="1" t="s">
        <v>25</v>
      </c>
      <c r="F58477" s="1" t="s">
        <v>26</v>
      </c>
      <c r="G58477" s="1" t="s">
        <v>27</v>
      </c>
      <c r="H58477" s="2">
        <v>43739</v>
      </c>
      <c r="I58477" s="2">
        <v>43830</v>
      </c>
      <c r="J58477" s="2">
        <v>43766</v>
      </c>
      <c r="K58477" s="1" t="s">
        <v>3467</v>
      </c>
      <c r="L58477" s="1" t="s">
        <v>21551</v>
      </c>
      <c r="M58477" s="3">
        <v>0.39583333333333331</v>
      </c>
      <c r="N58477">
        <v>104.59</v>
      </c>
      <c r="O58477" s="1" t="s">
        <v>75755</v>
      </c>
      <c r="P58477">
        <v>1000</v>
      </c>
      <c r="Q58477" s="1" t="s">
        <v>97318</v>
      </c>
      <c r="R58477" s="1" t="s">
        <v>97319</v>
      </c>
      <c r="S58477" s="1" t="s">
        <v>97320</v>
      </c>
      <c r="T58477">
        <v>104.59</v>
      </c>
    </row>
    <row r="58478" spans="1:20" x14ac:dyDescent="0.2">
      <c r="A58478">
        <v>34</v>
      </c>
      <c r="B58478" s="1" t="s">
        <v>22</v>
      </c>
      <c r="C58478" s="1" t="s">
        <v>23</v>
      </c>
      <c r="D58478" s="1" t="s">
        <v>24</v>
      </c>
      <c r="E58478" s="1" t="s">
        <v>25</v>
      </c>
      <c r="F58478" s="1" t="s">
        <v>26</v>
      </c>
      <c r="G58478" s="1" t="s">
        <v>27</v>
      </c>
      <c r="H58478" s="2">
        <v>43739</v>
      </c>
      <c r="I58478" s="2">
        <v>43830</v>
      </c>
      <c r="J58478" s="2">
        <v>43766</v>
      </c>
      <c r="K58478" s="1" t="s">
        <v>324</v>
      </c>
      <c r="L58478" s="1" t="s">
        <v>21550</v>
      </c>
      <c r="M58478" s="3">
        <v>0.5625</v>
      </c>
      <c r="N58478">
        <v>7.2380000000000004</v>
      </c>
      <c r="O58478" s="1" t="s">
        <v>75756</v>
      </c>
      <c r="P58478">
        <v>3619</v>
      </c>
      <c r="Q58478" s="1" t="s">
        <v>97318</v>
      </c>
      <c r="R58478" s="1" t="s">
        <v>97319</v>
      </c>
      <c r="S58478" s="1" t="s">
        <v>97320</v>
      </c>
      <c r="T58478">
        <v>7.2380000000000004</v>
      </c>
    </row>
    <row r="58479" spans="1:20" x14ac:dyDescent="0.2">
      <c r="A58479">
        <v>34</v>
      </c>
      <c r="B58479" s="1" t="s">
        <v>22</v>
      </c>
      <c r="C58479" s="1" t="s">
        <v>23</v>
      </c>
      <c r="D58479" s="1" t="s">
        <v>24</v>
      </c>
      <c r="E58479" s="1" t="s">
        <v>25</v>
      </c>
      <c r="F58479" s="1" t="s">
        <v>26</v>
      </c>
      <c r="G58479" s="1" t="s">
        <v>27</v>
      </c>
      <c r="H58479" s="2">
        <v>43739</v>
      </c>
      <c r="I58479" s="2">
        <v>43830</v>
      </c>
      <c r="J58479" s="2">
        <v>43766</v>
      </c>
      <c r="K58479" s="1" t="s">
        <v>324</v>
      </c>
      <c r="L58479" s="1" t="s">
        <v>21550</v>
      </c>
      <c r="M58479" s="3">
        <v>0.47916666666666669</v>
      </c>
      <c r="N58479">
        <v>7.2220000000000004</v>
      </c>
      <c r="O58479" s="1" t="s">
        <v>75757</v>
      </c>
      <c r="P58479">
        <v>2209.9319999999998</v>
      </c>
      <c r="Q58479" s="1" t="s">
        <v>97318</v>
      </c>
      <c r="R58479" s="1" t="s">
        <v>97319</v>
      </c>
      <c r="S58479" s="1" t="s">
        <v>97320</v>
      </c>
      <c r="T58479">
        <v>7.2220000000000004</v>
      </c>
    </row>
    <row r="58480" spans="1:20" x14ac:dyDescent="0.2">
      <c r="A58480">
        <v>34</v>
      </c>
      <c r="B58480" s="1" t="s">
        <v>22</v>
      </c>
      <c r="C58480" s="1" t="s">
        <v>23</v>
      </c>
      <c r="D58480" s="1" t="s">
        <v>24</v>
      </c>
      <c r="E58480" s="1" t="s">
        <v>25</v>
      </c>
      <c r="F58480" s="1" t="s">
        <v>26</v>
      </c>
      <c r="G58480" s="1" t="s">
        <v>27</v>
      </c>
      <c r="H58480" s="2">
        <v>43739</v>
      </c>
      <c r="I58480" s="2">
        <v>43830</v>
      </c>
      <c r="J58480" s="2">
        <v>43766</v>
      </c>
      <c r="K58480" s="1" t="s">
        <v>324</v>
      </c>
      <c r="L58480" s="1" t="s">
        <v>21550</v>
      </c>
      <c r="M58480" s="3">
        <v>0.39583333333333331</v>
      </c>
      <c r="N58480">
        <v>7.2190000000000003</v>
      </c>
      <c r="O58480" s="1" t="s">
        <v>75758</v>
      </c>
      <c r="P58480">
        <v>2671.03</v>
      </c>
      <c r="Q58480" s="1" t="s">
        <v>97318</v>
      </c>
      <c r="R58480" s="1" t="s">
        <v>97319</v>
      </c>
      <c r="S58480" s="1" t="s">
        <v>97320</v>
      </c>
      <c r="T58480">
        <v>7.2190000000000003</v>
      </c>
    </row>
    <row r="58481" spans="1:20" x14ac:dyDescent="0.2">
      <c r="A58481">
        <v>34</v>
      </c>
      <c r="B58481" s="1" t="s">
        <v>22</v>
      </c>
      <c r="C58481" s="1" t="s">
        <v>23</v>
      </c>
      <c r="D58481" s="1" t="s">
        <v>24</v>
      </c>
      <c r="E58481" s="1" t="s">
        <v>25</v>
      </c>
      <c r="F58481" s="1" t="s">
        <v>26</v>
      </c>
      <c r="G58481" s="1" t="s">
        <v>27</v>
      </c>
      <c r="H58481" s="2">
        <v>43739</v>
      </c>
      <c r="I58481" s="2">
        <v>43830</v>
      </c>
      <c r="J58481" s="2">
        <v>43766</v>
      </c>
      <c r="K58481" s="1" t="s">
        <v>329</v>
      </c>
      <c r="L58481" s="1" t="s">
        <v>21550</v>
      </c>
      <c r="M58481" s="3">
        <v>0.5625</v>
      </c>
      <c r="N58481">
        <v>15.888</v>
      </c>
      <c r="O58481" s="1" t="s">
        <v>75759</v>
      </c>
      <c r="P58481">
        <v>5973.8879999999999</v>
      </c>
      <c r="Q58481" s="1" t="s">
        <v>97318</v>
      </c>
      <c r="R58481" s="1" t="s">
        <v>97319</v>
      </c>
      <c r="S58481" s="1" t="s">
        <v>97320</v>
      </c>
      <c r="T58481">
        <v>15.888</v>
      </c>
    </row>
    <row r="58482" spans="1:20" x14ac:dyDescent="0.2">
      <c r="A58482">
        <v>34</v>
      </c>
      <c r="B58482" s="1" t="s">
        <v>22</v>
      </c>
      <c r="C58482" s="1" t="s">
        <v>23</v>
      </c>
      <c r="D58482" s="1" t="s">
        <v>24</v>
      </c>
      <c r="E58482" s="1" t="s">
        <v>25</v>
      </c>
      <c r="F58482" s="1" t="s">
        <v>26</v>
      </c>
      <c r="G58482" s="1" t="s">
        <v>27</v>
      </c>
      <c r="H58482" s="2">
        <v>43739</v>
      </c>
      <c r="I58482" s="2">
        <v>43830</v>
      </c>
      <c r="J58482" s="2">
        <v>43766</v>
      </c>
      <c r="K58482" s="1" t="s">
        <v>329</v>
      </c>
      <c r="L58482" s="1" t="s">
        <v>21550</v>
      </c>
      <c r="M58482" s="3">
        <v>0.47916666666666669</v>
      </c>
      <c r="N58482">
        <v>15.772</v>
      </c>
      <c r="O58482" s="1" t="s">
        <v>75760</v>
      </c>
      <c r="P58482">
        <v>520.476</v>
      </c>
      <c r="Q58482" s="1" t="s">
        <v>97318</v>
      </c>
      <c r="R58482" s="1" t="s">
        <v>97319</v>
      </c>
      <c r="S58482" s="1" t="s">
        <v>97320</v>
      </c>
      <c r="T58482">
        <v>15.772</v>
      </c>
    </row>
    <row r="58483" spans="1:20" x14ac:dyDescent="0.2">
      <c r="A58483">
        <v>34</v>
      </c>
      <c r="B58483" s="1" t="s">
        <v>22</v>
      </c>
      <c r="C58483" s="1" t="s">
        <v>23</v>
      </c>
      <c r="D58483" s="1" t="s">
        <v>24</v>
      </c>
      <c r="E58483" s="1" t="s">
        <v>25</v>
      </c>
      <c r="F58483" s="1" t="s">
        <v>26</v>
      </c>
      <c r="G58483" s="1" t="s">
        <v>27</v>
      </c>
      <c r="H58483" s="2">
        <v>43739</v>
      </c>
      <c r="I58483" s="2">
        <v>43830</v>
      </c>
      <c r="J58483" s="2">
        <v>43766</v>
      </c>
      <c r="K58483" s="1" t="s">
        <v>329</v>
      </c>
      <c r="L58483" s="1" t="s">
        <v>21550</v>
      </c>
      <c r="M58483" s="3">
        <v>0.39583333333333331</v>
      </c>
      <c r="N58483">
        <v>15.824</v>
      </c>
      <c r="O58483" s="1" t="s">
        <v>75761</v>
      </c>
      <c r="P58483">
        <v>3164.8</v>
      </c>
      <c r="Q58483" s="1" t="s">
        <v>97318</v>
      </c>
      <c r="R58483" s="1" t="s">
        <v>97319</v>
      </c>
      <c r="S58483" s="1" t="s">
        <v>97320</v>
      </c>
      <c r="T58483">
        <v>15.824</v>
      </c>
    </row>
    <row r="58484" spans="1:20" x14ac:dyDescent="0.2">
      <c r="A58484">
        <v>34</v>
      </c>
      <c r="B58484" s="1" t="s">
        <v>22</v>
      </c>
      <c r="C58484" s="1" t="s">
        <v>23</v>
      </c>
      <c r="D58484" s="1" t="s">
        <v>24</v>
      </c>
      <c r="E58484" s="1" t="s">
        <v>25</v>
      </c>
      <c r="F58484" s="1" t="s">
        <v>26</v>
      </c>
      <c r="G58484" s="1" t="s">
        <v>27</v>
      </c>
      <c r="H58484" s="2">
        <v>43739</v>
      </c>
      <c r="I58484" s="2">
        <v>43830</v>
      </c>
      <c r="J58484" s="2">
        <v>43766</v>
      </c>
      <c r="K58484" s="1" t="s">
        <v>2920</v>
      </c>
      <c r="L58484" s="1" t="s">
        <v>21550</v>
      </c>
      <c r="M58484" s="3">
        <v>0.39583333333333331</v>
      </c>
      <c r="N58484">
        <v>68.849999999999994</v>
      </c>
      <c r="O58484" s="1" t="s">
        <v>75762</v>
      </c>
      <c r="P58484">
        <v>5163.75</v>
      </c>
      <c r="Q58484" s="1" t="s">
        <v>97318</v>
      </c>
      <c r="R58484" s="1" t="s">
        <v>97319</v>
      </c>
      <c r="S58484" s="1" t="s">
        <v>97320</v>
      </c>
      <c r="T58484">
        <v>68.849999999999994</v>
      </c>
    </row>
    <row r="58485" spans="1:20" x14ac:dyDescent="0.2">
      <c r="A58485">
        <v>34</v>
      </c>
      <c r="B58485" s="1" t="s">
        <v>22</v>
      </c>
      <c r="C58485" s="1" t="s">
        <v>23</v>
      </c>
      <c r="D58485" s="1" t="s">
        <v>24</v>
      </c>
      <c r="E58485" s="1" t="s">
        <v>25</v>
      </c>
      <c r="F58485" s="1" t="s">
        <v>26</v>
      </c>
      <c r="G58485" s="1" t="s">
        <v>27</v>
      </c>
      <c r="H58485" s="2">
        <v>43739</v>
      </c>
      <c r="I58485" s="2">
        <v>43830</v>
      </c>
      <c r="J58485" s="2">
        <v>43766</v>
      </c>
      <c r="K58485" s="1" t="s">
        <v>332</v>
      </c>
      <c r="L58485" s="1" t="s">
        <v>21550</v>
      </c>
      <c r="M58485" s="3">
        <v>0.5625</v>
      </c>
      <c r="N58485">
        <v>53.7</v>
      </c>
      <c r="O58485" s="1" t="s">
        <v>75763</v>
      </c>
      <c r="P58485">
        <v>2685</v>
      </c>
      <c r="Q58485" s="1" t="s">
        <v>97318</v>
      </c>
      <c r="R58485" s="1" t="s">
        <v>97319</v>
      </c>
      <c r="S58485" s="1" t="s">
        <v>97320</v>
      </c>
      <c r="T58485">
        <v>53.7</v>
      </c>
    </row>
    <row r="58486" spans="1:20" x14ac:dyDescent="0.2">
      <c r="A58486">
        <v>34</v>
      </c>
      <c r="B58486" s="1" t="s">
        <v>22</v>
      </c>
      <c r="C58486" s="1" t="s">
        <v>23</v>
      </c>
      <c r="D58486" s="1" t="s">
        <v>24</v>
      </c>
      <c r="E58486" s="1" t="s">
        <v>25</v>
      </c>
      <c r="F58486" s="1" t="s">
        <v>26</v>
      </c>
      <c r="G58486" s="1" t="s">
        <v>27</v>
      </c>
      <c r="H58486" s="2">
        <v>43739</v>
      </c>
      <c r="I58486" s="2">
        <v>43830</v>
      </c>
      <c r="J58486" s="2">
        <v>43766</v>
      </c>
      <c r="K58486" s="1" t="s">
        <v>332</v>
      </c>
      <c r="L58486" s="1" t="s">
        <v>21550</v>
      </c>
      <c r="M58486" s="3">
        <v>0.64583333333333337</v>
      </c>
      <c r="N58486">
        <v>53.28</v>
      </c>
      <c r="O58486" s="1" t="s">
        <v>75764</v>
      </c>
      <c r="P58486">
        <v>532.79999999999995</v>
      </c>
      <c r="Q58486" s="1" t="s">
        <v>97318</v>
      </c>
      <c r="R58486" s="1" t="s">
        <v>97319</v>
      </c>
      <c r="S58486" s="1" t="s">
        <v>97320</v>
      </c>
      <c r="T58486">
        <v>53.28</v>
      </c>
    </row>
    <row r="58487" spans="1:20" x14ac:dyDescent="0.2">
      <c r="A58487">
        <v>34</v>
      </c>
      <c r="B58487" s="1" t="s">
        <v>22</v>
      </c>
      <c r="C58487" s="1" t="s">
        <v>23</v>
      </c>
      <c r="D58487" s="1" t="s">
        <v>24</v>
      </c>
      <c r="E58487" s="1" t="s">
        <v>25</v>
      </c>
      <c r="F58487" s="1" t="s">
        <v>26</v>
      </c>
      <c r="G58487" s="1" t="s">
        <v>27</v>
      </c>
      <c r="H58487" s="2">
        <v>43739</v>
      </c>
      <c r="I58487" s="2">
        <v>43830</v>
      </c>
      <c r="J58487" s="2">
        <v>43766</v>
      </c>
      <c r="K58487" s="1" t="s">
        <v>332</v>
      </c>
      <c r="L58487" s="1" t="s">
        <v>21550</v>
      </c>
      <c r="M58487" s="3">
        <v>0.47916666666666669</v>
      </c>
      <c r="N58487">
        <v>53.8</v>
      </c>
      <c r="O58487" s="1" t="s">
        <v>75765</v>
      </c>
      <c r="P58487">
        <v>2690</v>
      </c>
      <c r="Q58487" s="1" t="s">
        <v>97318</v>
      </c>
      <c r="R58487" s="1" t="s">
        <v>97319</v>
      </c>
      <c r="S58487" s="1" t="s">
        <v>97320</v>
      </c>
      <c r="T58487">
        <v>53.8</v>
      </c>
    </row>
    <row r="58488" spans="1:20" x14ac:dyDescent="0.2">
      <c r="A58488">
        <v>34</v>
      </c>
      <c r="B58488" s="1" t="s">
        <v>22</v>
      </c>
      <c r="C58488" s="1" t="s">
        <v>23</v>
      </c>
      <c r="D58488" s="1" t="s">
        <v>24</v>
      </c>
      <c r="E58488" s="1" t="s">
        <v>25</v>
      </c>
      <c r="F58488" s="1" t="s">
        <v>26</v>
      </c>
      <c r="G58488" s="1" t="s">
        <v>27</v>
      </c>
      <c r="H58488" s="2">
        <v>43739</v>
      </c>
      <c r="I58488" s="2">
        <v>43830</v>
      </c>
      <c r="J58488" s="2">
        <v>43766</v>
      </c>
      <c r="K58488" s="1" t="s">
        <v>332</v>
      </c>
      <c r="L58488" s="1" t="s">
        <v>21550</v>
      </c>
      <c r="M58488" s="3">
        <v>0.39583333333333331</v>
      </c>
      <c r="N58488">
        <v>53.81</v>
      </c>
      <c r="O58488" s="1" t="s">
        <v>75766</v>
      </c>
      <c r="P58488">
        <v>6457.2</v>
      </c>
      <c r="Q58488" s="1" t="s">
        <v>97318</v>
      </c>
      <c r="R58488" s="1" t="s">
        <v>97319</v>
      </c>
      <c r="S58488" s="1" t="s">
        <v>97320</v>
      </c>
      <c r="T58488">
        <v>53.81</v>
      </c>
    </row>
    <row r="58489" spans="1:20" x14ac:dyDescent="0.2">
      <c r="A58489">
        <v>34</v>
      </c>
      <c r="B58489" s="1" t="s">
        <v>22</v>
      </c>
      <c r="C58489" s="1" t="s">
        <v>23</v>
      </c>
      <c r="D58489" s="1" t="s">
        <v>24</v>
      </c>
      <c r="E58489" s="1" t="s">
        <v>25</v>
      </c>
      <c r="F58489" s="1" t="s">
        <v>26</v>
      </c>
      <c r="G58489" s="1" t="s">
        <v>27</v>
      </c>
      <c r="H58489" s="2">
        <v>43739</v>
      </c>
      <c r="I58489" s="2">
        <v>43830</v>
      </c>
      <c r="J58489" s="2">
        <v>43766</v>
      </c>
      <c r="K58489" s="1" t="s">
        <v>333</v>
      </c>
      <c r="L58489" s="1" t="s">
        <v>21550</v>
      </c>
      <c r="M58489" s="3">
        <v>0.5625</v>
      </c>
      <c r="N58489">
        <v>105.4</v>
      </c>
      <c r="O58489" s="1" t="s">
        <v>75767</v>
      </c>
      <c r="P58489">
        <v>3162</v>
      </c>
      <c r="Q58489" s="1" t="s">
        <v>97318</v>
      </c>
      <c r="R58489" s="1" t="s">
        <v>97319</v>
      </c>
      <c r="S58489" s="1" t="s">
        <v>97320</v>
      </c>
      <c r="T58489">
        <v>105.4</v>
      </c>
    </row>
    <row r="58490" spans="1:20" x14ac:dyDescent="0.2">
      <c r="A58490">
        <v>34</v>
      </c>
      <c r="B58490" s="1" t="s">
        <v>22</v>
      </c>
      <c r="C58490" s="1" t="s">
        <v>23</v>
      </c>
      <c r="D58490" s="1" t="s">
        <v>24</v>
      </c>
      <c r="E58490" s="1" t="s">
        <v>25</v>
      </c>
      <c r="F58490" s="1" t="s">
        <v>26</v>
      </c>
      <c r="G58490" s="1" t="s">
        <v>27</v>
      </c>
      <c r="H58490" s="2">
        <v>43739</v>
      </c>
      <c r="I58490" s="2">
        <v>43830</v>
      </c>
      <c r="J58490" s="2">
        <v>43766</v>
      </c>
      <c r="K58490" s="1" t="s">
        <v>333</v>
      </c>
      <c r="L58490" s="1" t="s">
        <v>21550</v>
      </c>
      <c r="M58490" s="3">
        <v>0.39583333333333331</v>
      </c>
      <c r="N58490">
        <v>104.88</v>
      </c>
      <c r="O58490" s="1" t="s">
        <v>75768</v>
      </c>
      <c r="P58490">
        <v>10488</v>
      </c>
      <c r="Q58490" s="1" t="s">
        <v>97318</v>
      </c>
      <c r="R58490" s="1" t="s">
        <v>97319</v>
      </c>
      <c r="S58490" s="1" t="s">
        <v>97320</v>
      </c>
      <c r="T58490">
        <v>104.88</v>
      </c>
    </row>
    <row r="58491" spans="1:20" x14ac:dyDescent="0.2">
      <c r="A58491">
        <v>34</v>
      </c>
      <c r="B58491" s="1" t="s">
        <v>22</v>
      </c>
      <c r="C58491" s="1" t="s">
        <v>23</v>
      </c>
      <c r="D58491" s="1" t="s">
        <v>24</v>
      </c>
      <c r="E58491" s="1" t="s">
        <v>25</v>
      </c>
      <c r="F58491" s="1" t="s">
        <v>26</v>
      </c>
      <c r="G58491" s="1" t="s">
        <v>27</v>
      </c>
      <c r="H58491" s="2">
        <v>43739</v>
      </c>
      <c r="I58491" s="2">
        <v>43830</v>
      </c>
      <c r="J58491" s="2">
        <v>43766</v>
      </c>
      <c r="K58491" s="1" t="s">
        <v>3571</v>
      </c>
      <c r="L58491" s="1" t="s">
        <v>21550</v>
      </c>
      <c r="M58491" s="3">
        <v>0.5625</v>
      </c>
      <c r="N58491">
        <v>4.6520000000000001</v>
      </c>
      <c r="O58491" s="1" t="s">
        <v>75769</v>
      </c>
      <c r="P58491">
        <v>6163.9</v>
      </c>
      <c r="Q58491" s="1" t="s">
        <v>97318</v>
      </c>
      <c r="R58491" s="1" t="s">
        <v>97319</v>
      </c>
      <c r="S58491" s="1" t="s">
        <v>97320</v>
      </c>
      <c r="T58491">
        <v>4.6520000000000001</v>
      </c>
    </row>
    <row r="58492" spans="1:20" x14ac:dyDescent="0.2">
      <c r="A58492">
        <v>34</v>
      </c>
      <c r="B58492" s="1" t="s">
        <v>22</v>
      </c>
      <c r="C58492" s="1" t="s">
        <v>23</v>
      </c>
      <c r="D58492" s="1" t="s">
        <v>24</v>
      </c>
      <c r="E58492" s="1" t="s">
        <v>25</v>
      </c>
      <c r="F58492" s="1" t="s">
        <v>26</v>
      </c>
      <c r="G58492" s="1" t="s">
        <v>27</v>
      </c>
      <c r="H58492" s="2">
        <v>43739</v>
      </c>
      <c r="I58492" s="2">
        <v>43830</v>
      </c>
      <c r="J58492" s="2">
        <v>43766</v>
      </c>
      <c r="K58492" s="1" t="s">
        <v>3571</v>
      </c>
      <c r="L58492" s="1" t="s">
        <v>21550</v>
      </c>
      <c r="M58492" s="3">
        <v>0.39583333333333331</v>
      </c>
      <c r="N58492">
        <v>4.6619999999999999</v>
      </c>
      <c r="O58492" s="1" t="s">
        <v>75770</v>
      </c>
      <c r="P58492">
        <v>1561.77</v>
      </c>
      <c r="Q58492" s="1" t="s">
        <v>97318</v>
      </c>
      <c r="R58492" s="1" t="s">
        <v>97319</v>
      </c>
      <c r="S58492" s="1" t="s">
        <v>97320</v>
      </c>
      <c r="T58492">
        <v>4.6619999999999999</v>
      </c>
    </row>
    <row r="58493" spans="1:20" x14ac:dyDescent="0.2">
      <c r="A58493">
        <v>34</v>
      </c>
      <c r="B58493" s="1" t="s">
        <v>22</v>
      </c>
      <c r="C58493" s="1" t="s">
        <v>23</v>
      </c>
      <c r="D58493" s="1" t="s">
        <v>24</v>
      </c>
      <c r="E58493" s="1" t="s">
        <v>25</v>
      </c>
      <c r="F58493" s="1" t="s">
        <v>26</v>
      </c>
      <c r="G58493" s="1" t="s">
        <v>27</v>
      </c>
      <c r="H58493" s="2">
        <v>43739</v>
      </c>
      <c r="I58493" s="2">
        <v>43830</v>
      </c>
      <c r="J58493" s="2">
        <v>43766</v>
      </c>
      <c r="K58493" s="1" t="s">
        <v>334</v>
      </c>
      <c r="L58493" s="1" t="s">
        <v>21550</v>
      </c>
      <c r="M58493" s="3">
        <v>0.5625</v>
      </c>
      <c r="N58493">
        <v>115</v>
      </c>
      <c r="O58493" s="1" t="s">
        <v>75771</v>
      </c>
      <c r="P58493">
        <v>5750</v>
      </c>
      <c r="Q58493" s="1" t="s">
        <v>97318</v>
      </c>
      <c r="R58493" s="1" t="s">
        <v>97319</v>
      </c>
      <c r="S58493" s="1" t="s">
        <v>97320</v>
      </c>
      <c r="T58493">
        <v>115</v>
      </c>
    </row>
    <row r="58494" spans="1:20" x14ac:dyDescent="0.2">
      <c r="A58494">
        <v>34</v>
      </c>
      <c r="B58494" s="1" t="s">
        <v>22</v>
      </c>
      <c r="C58494" s="1" t="s">
        <v>23</v>
      </c>
      <c r="D58494" s="1" t="s">
        <v>24</v>
      </c>
      <c r="E58494" s="1" t="s">
        <v>25</v>
      </c>
      <c r="F58494" s="1" t="s">
        <v>26</v>
      </c>
      <c r="G58494" s="1" t="s">
        <v>27</v>
      </c>
      <c r="H58494" s="2">
        <v>43739</v>
      </c>
      <c r="I58494" s="2">
        <v>43830</v>
      </c>
      <c r="J58494" s="2">
        <v>43766</v>
      </c>
      <c r="K58494" s="1" t="s">
        <v>334</v>
      </c>
      <c r="L58494" s="1" t="s">
        <v>21550</v>
      </c>
      <c r="M58494" s="3">
        <v>0.47916666666666669</v>
      </c>
      <c r="N58494">
        <v>115.85</v>
      </c>
      <c r="O58494" s="1" t="s">
        <v>75772</v>
      </c>
      <c r="P58494">
        <v>926.8</v>
      </c>
      <c r="Q58494" s="1" t="s">
        <v>97318</v>
      </c>
      <c r="R58494" s="1" t="s">
        <v>97319</v>
      </c>
      <c r="S58494" s="1" t="s">
        <v>97320</v>
      </c>
      <c r="T58494">
        <v>115.85</v>
      </c>
    </row>
    <row r="58495" spans="1:20" x14ac:dyDescent="0.2">
      <c r="A58495">
        <v>34</v>
      </c>
      <c r="B58495" s="1" t="s">
        <v>22</v>
      </c>
      <c r="C58495" s="1" t="s">
        <v>23</v>
      </c>
      <c r="D58495" s="1" t="s">
        <v>24</v>
      </c>
      <c r="E58495" s="1" t="s">
        <v>25</v>
      </c>
      <c r="F58495" s="1" t="s">
        <v>26</v>
      </c>
      <c r="G58495" s="1" t="s">
        <v>27</v>
      </c>
      <c r="H58495" s="2">
        <v>43739</v>
      </c>
      <c r="I58495" s="2">
        <v>43830</v>
      </c>
      <c r="J58495" s="2">
        <v>43766</v>
      </c>
      <c r="K58495" s="1" t="s">
        <v>334</v>
      </c>
      <c r="L58495" s="1" t="s">
        <v>21550</v>
      </c>
      <c r="M58495" s="3">
        <v>0.39583333333333331</v>
      </c>
      <c r="N58495">
        <v>115.65</v>
      </c>
      <c r="O58495" s="1" t="s">
        <v>75773</v>
      </c>
      <c r="P58495">
        <v>5204.25</v>
      </c>
      <c r="Q58495" s="1" t="s">
        <v>97318</v>
      </c>
      <c r="R58495" s="1" t="s">
        <v>97319</v>
      </c>
      <c r="S58495" s="1" t="s">
        <v>97320</v>
      </c>
      <c r="T58495">
        <v>115.65</v>
      </c>
    </row>
    <row r="58496" spans="1:20" x14ac:dyDescent="0.2">
      <c r="A58496">
        <v>34</v>
      </c>
      <c r="B58496" s="1" t="s">
        <v>22</v>
      </c>
      <c r="C58496" s="1" t="s">
        <v>23</v>
      </c>
      <c r="D58496" s="1" t="s">
        <v>24</v>
      </c>
      <c r="E58496" s="1" t="s">
        <v>25</v>
      </c>
      <c r="F58496" s="1" t="s">
        <v>26</v>
      </c>
      <c r="G58496" s="1" t="s">
        <v>27</v>
      </c>
      <c r="H58496" s="2">
        <v>43739</v>
      </c>
      <c r="I58496" s="2">
        <v>43830</v>
      </c>
      <c r="J58496" s="2">
        <v>43766</v>
      </c>
      <c r="K58496" s="1" t="s">
        <v>12880</v>
      </c>
      <c r="L58496" s="1" t="s">
        <v>21550</v>
      </c>
      <c r="M58496" s="3">
        <v>0.39583333333333331</v>
      </c>
      <c r="N58496">
        <v>26.86</v>
      </c>
      <c r="O58496" s="1" t="s">
        <v>75774</v>
      </c>
      <c r="P58496">
        <v>5909.2</v>
      </c>
      <c r="Q58496" s="1" t="s">
        <v>97318</v>
      </c>
      <c r="R58496" s="1" t="s">
        <v>97319</v>
      </c>
      <c r="S58496" s="1" t="s">
        <v>97320</v>
      </c>
      <c r="T58496">
        <v>26.86</v>
      </c>
    </row>
    <row r="58497" spans="1:20" x14ac:dyDescent="0.2">
      <c r="A58497">
        <v>34</v>
      </c>
      <c r="B58497" s="1" t="s">
        <v>22</v>
      </c>
      <c r="C58497" s="1" t="s">
        <v>23</v>
      </c>
      <c r="D58497" s="1" t="s">
        <v>24</v>
      </c>
      <c r="E58497" s="1" t="s">
        <v>25</v>
      </c>
      <c r="F58497" s="1" t="s">
        <v>26</v>
      </c>
      <c r="G58497" s="1" t="s">
        <v>27</v>
      </c>
      <c r="H58497" s="2">
        <v>43739</v>
      </c>
      <c r="I58497" s="2">
        <v>43830</v>
      </c>
      <c r="J58497" s="2">
        <v>43766</v>
      </c>
      <c r="K58497" s="1" t="s">
        <v>1312</v>
      </c>
      <c r="L58497" s="1" t="s">
        <v>21550</v>
      </c>
      <c r="M58497" s="3">
        <v>0.5625</v>
      </c>
      <c r="N58497">
        <v>222.45</v>
      </c>
      <c r="O58497" s="1" t="s">
        <v>75775</v>
      </c>
      <c r="P58497">
        <v>2224.5</v>
      </c>
      <c r="Q58497" s="1" t="s">
        <v>97318</v>
      </c>
      <c r="R58497" s="1" t="s">
        <v>97319</v>
      </c>
      <c r="S58497" s="1" t="s">
        <v>97320</v>
      </c>
      <c r="T58497">
        <v>222.45</v>
      </c>
    </row>
    <row r="58498" spans="1:20" x14ac:dyDescent="0.2">
      <c r="A58498">
        <v>34</v>
      </c>
      <c r="B58498" s="1" t="s">
        <v>22</v>
      </c>
      <c r="C58498" s="1" t="s">
        <v>23</v>
      </c>
      <c r="D58498" s="1" t="s">
        <v>24</v>
      </c>
      <c r="E58498" s="1" t="s">
        <v>25</v>
      </c>
      <c r="F58498" s="1" t="s">
        <v>26</v>
      </c>
      <c r="G58498" s="1" t="s">
        <v>27</v>
      </c>
      <c r="H58498" s="2">
        <v>43739</v>
      </c>
      <c r="I58498" s="2">
        <v>43830</v>
      </c>
      <c r="J58498" s="2">
        <v>43766</v>
      </c>
      <c r="K58498" s="1" t="s">
        <v>1312</v>
      </c>
      <c r="L58498" s="1" t="s">
        <v>21550</v>
      </c>
      <c r="M58498" s="3">
        <v>0.64583333333333337</v>
      </c>
      <c r="N58498">
        <v>222.75</v>
      </c>
      <c r="O58498" s="1" t="s">
        <v>75776</v>
      </c>
      <c r="P58498">
        <v>16706.25</v>
      </c>
      <c r="Q58498" s="1" t="s">
        <v>97318</v>
      </c>
      <c r="R58498" s="1" t="s">
        <v>97319</v>
      </c>
      <c r="S58498" s="1" t="s">
        <v>97320</v>
      </c>
      <c r="T58498">
        <v>222.75</v>
      </c>
    </row>
    <row r="58499" spans="1:20" x14ac:dyDescent="0.2">
      <c r="A58499">
        <v>34</v>
      </c>
      <c r="B58499" s="1" t="s">
        <v>22</v>
      </c>
      <c r="C58499" s="1" t="s">
        <v>23</v>
      </c>
      <c r="D58499" s="1" t="s">
        <v>24</v>
      </c>
      <c r="E58499" s="1" t="s">
        <v>25</v>
      </c>
      <c r="F58499" s="1" t="s">
        <v>26</v>
      </c>
      <c r="G58499" s="1" t="s">
        <v>27</v>
      </c>
      <c r="H58499" s="2">
        <v>43739</v>
      </c>
      <c r="I58499" s="2">
        <v>43830</v>
      </c>
      <c r="J58499" s="2">
        <v>43766</v>
      </c>
      <c r="K58499" s="1" t="s">
        <v>1312</v>
      </c>
      <c r="L58499" s="1" t="s">
        <v>21550</v>
      </c>
      <c r="M58499" s="3">
        <v>0.47916666666666669</v>
      </c>
      <c r="N58499">
        <v>222.2</v>
      </c>
      <c r="O58499" s="1" t="s">
        <v>75777</v>
      </c>
      <c r="P58499">
        <v>11110</v>
      </c>
      <c r="Q58499" s="1" t="s">
        <v>97318</v>
      </c>
      <c r="R58499" s="1" t="s">
        <v>97319</v>
      </c>
      <c r="S58499" s="1" t="s">
        <v>97320</v>
      </c>
      <c r="T58499">
        <v>222.2</v>
      </c>
    </row>
    <row r="58500" spans="1:20" x14ac:dyDescent="0.2">
      <c r="A58500">
        <v>34</v>
      </c>
      <c r="B58500" s="1" t="s">
        <v>22</v>
      </c>
      <c r="C58500" s="1" t="s">
        <v>23</v>
      </c>
      <c r="D58500" s="1" t="s">
        <v>24</v>
      </c>
      <c r="E58500" s="1" t="s">
        <v>25</v>
      </c>
      <c r="F58500" s="1" t="s">
        <v>26</v>
      </c>
      <c r="G58500" s="1" t="s">
        <v>27</v>
      </c>
      <c r="H58500" s="2">
        <v>43739</v>
      </c>
      <c r="I58500" s="2">
        <v>43830</v>
      </c>
      <c r="J58500" s="2">
        <v>43766</v>
      </c>
      <c r="K58500" s="1" t="s">
        <v>1312</v>
      </c>
      <c r="L58500" s="1" t="s">
        <v>21550</v>
      </c>
      <c r="M58500" s="3">
        <v>0.39583333333333331</v>
      </c>
      <c r="N58500">
        <v>221.5</v>
      </c>
      <c r="O58500" s="1" t="s">
        <v>75778</v>
      </c>
      <c r="P58500">
        <v>8860</v>
      </c>
      <c r="Q58500" s="1" t="s">
        <v>97318</v>
      </c>
      <c r="R58500" s="1" t="s">
        <v>97319</v>
      </c>
      <c r="S58500" s="1" t="s">
        <v>97320</v>
      </c>
      <c r="T58500">
        <v>221.5</v>
      </c>
    </row>
    <row r="58501" spans="1:20" x14ac:dyDescent="0.2">
      <c r="A58501">
        <v>34</v>
      </c>
      <c r="B58501" s="1" t="s">
        <v>22</v>
      </c>
      <c r="C58501" s="1" t="s">
        <v>23</v>
      </c>
      <c r="D58501" s="1" t="s">
        <v>24</v>
      </c>
      <c r="E58501" s="1" t="s">
        <v>25</v>
      </c>
      <c r="F58501" s="1" t="s">
        <v>26</v>
      </c>
      <c r="G58501" s="1" t="s">
        <v>27</v>
      </c>
      <c r="H58501" s="2">
        <v>43739</v>
      </c>
      <c r="I58501" s="2">
        <v>43830</v>
      </c>
      <c r="J58501" s="2">
        <v>43766</v>
      </c>
      <c r="K58501" s="1" t="s">
        <v>842</v>
      </c>
      <c r="L58501" s="1" t="s">
        <v>21550</v>
      </c>
      <c r="M58501" s="3">
        <v>0.5625</v>
      </c>
      <c r="N58501">
        <v>250.7</v>
      </c>
      <c r="O58501" s="1" t="s">
        <v>75779</v>
      </c>
      <c r="P58501">
        <v>3760.5</v>
      </c>
      <c r="Q58501" s="1" t="s">
        <v>97318</v>
      </c>
      <c r="R58501" s="1" t="s">
        <v>97319</v>
      </c>
      <c r="S58501" s="1" t="s">
        <v>97320</v>
      </c>
      <c r="T58501">
        <v>250.7</v>
      </c>
    </row>
    <row r="58502" spans="1:20" x14ac:dyDescent="0.2">
      <c r="A58502">
        <v>34</v>
      </c>
      <c r="B58502" s="1" t="s">
        <v>22</v>
      </c>
      <c r="C58502" s="1" t="s">
        <v>23</v>
      </c>
      <c r="D58502" s="1" t="s">
        <v>24</v>
      </c>
      <c r="E58502" s="1" t="s">
        <v>25</v>
      </c>
      <c r="F58502" s="1" t="s">
        <v>26</v>
      </c>
      <c r="G58502" s="1" t="s">
        <v>27</v>
      </c>
      <c r="H58502" s="2">
        <v>43739</v>
      </c>
      <c r="I58502" s="2">
        <v>43830</v>
      </c>
      <c r="J58502" s="2">
        <v>43766</v>
      </c>
      <c r="K58502" s="1" t="s">
        <v>842</v>
      </c>
      <c r="L58502" s="1" t="s">
        <v>21550</v>
      </c>
      <c r="M58502" s="3">
        <v>0.47916666666666669</v>
      </c>
      <c r="N58502">
        <v>250.3</v>
      </c>
      <c r="O58502" s="1" t="s">
        <v>75780</v>
      </c>
      <c r="P58502">
        <v>4255.1000000000004</v>
      </c>
      <c r="Q58502" s="1" t="s">
        <v>97318</v>
      </c>
      <c r="R58502" s="1" t="s">
        <v>97319</v>
      </c>
      <c r="S58502" s="1" t="s">
        <v>97320</v>
      </c>
      <c r="T58502">
        <v>250.3</v>
      </c>
    </row>
    <row r="58503" spans="1:20" x14ac:dyDescent="0.2">
      <c r="A58503">
        <v>34</v>
      </c>
      <c r="B58503" s="1" t="s">
        <v>22</v>
      </c>
      <c r="C58503" s="1" t="s">
        <v>23</v>
      </c>
      <c r="D58503" s="1" t="s">
        <v>24</v>
      </c>
      <c r="E58503" s="1" t="s">
        <v>25</v>
      </c>
      <c r="F58503" s="1" t="s">
        <v>26</v>
      </c>
      <c r="G58503" s="1" t="s">
        <v>27</v>
      </c>
      <c r="H58503" s="2">
        <v>43739</v>
      </c>
      <c r="I58503" s="2">
        <v>43830</v>
      </c>
      <c r="J58503" s="2">
        <v>43766</v>
      </c>
      <c r="K58503" s="1" t="s">
        <v>842</v>
      </c>
      <c r="L58503" s="1" t="s">
        <v>21550</v>
      </c>
      <c r="M58503" s="3">
        <v>0.39583333333333331</v>
      </c>
      <c r="N58503">
        <v>250.5</v>
      </c>
      <c r="O58503" s="1" t="s">
        <v>75781</v>
      </c>
      <c r="P58503">
        <v>6262.5</v>
      </c>
      <c r="Q58503" s="1" t="s">
        <v>97318</v>
      </c>
      <c r="R58503" s="1" t="s">
        <v>97319</v>
      </c>
      <c r="S58503" s="1" t="s">
        <v>97320</v>
      </c>
      <c r="T58503">
        <v>250.5</v>
      </c>
    </row>
    <row r="58504" spans="1:20" x14ac:dyDescent="0.2">
      <c r="A58504">
        <v>34</v>
      </c>
      <c r="B58504" s="1" t="s">
        <v>22</v>
      </c>
      <c r="C58504" s="1" t="s">
        <v>23</v>
      </c>
      <c r="D58504" s="1" t="s">
        <v>24</v>
      </c>
      <c r="E58504" s="1" t="s">
        <v>25</v>
      </c>
      <c r="F58504" s="1" t="s">
        <v>26</v>
      </c>
      <c r="G58504" s="1" t="s">
        <v>27</v>
      </c>
      <c r="H58504" s="2">
        <v>43739</v>
      </c>
      <c r="I58504" s="2">
        <v>43830</v>
      </c>
      <c r="J58504" s="2">
        <v>43766</v>
      </c>
      <c r="K58504" s="1" t="s">
        <v>6722</v>
      </c>
      <c r="L58504" s="1" t="s">
        <v>21550</v>
      </c>
      <c r="M58504" s="3">
        <v>0.39583333333333331</v>
      </c>
      <c r="N58504">
        <v>8.6219999999999999</v>
      </c>
      <c r="O58504" s="1" t="s">
        <v>75782</v>
      </c>
      <c r="P58504">
        <v>1724.4</v>
      </c>
      <c r="Q58504" s="1" t="s">
        <v>97318</v>
      </c>
      <c r="R58504" s="1" t="s">
        <v>97319</v>
      </c>
      <c r="S58504" s="1" t="s">
        <v>97320</v>
      </c>
      <c r="T58504">
        <v>8.6219999999999999</v>
      </c>
    </row>
    <row r="58505" spans="1:20" x14ac:dyDescent="0.2">
      <c r="A58505">
        <v>34</v>
      </c>
      <c r="B58505" s="1" t="s">
        <v>22</v>
      </c>
      <c r="C58505" s="1" t="s">
        <v>23</v>
      </c>
      <c r="D58505" s="1" t="s">
        <v>24</v>
      </c>
      <c r="E58505" s="1" t="s">
        <v>25</v>
      </c>
      <c r="F58505" s="1" t="s">
        <v>26</v>
      </c>
      <c r="G58505" s="1" t="s">
        <v>27</v>
      </c>
      <c r="H58505" s="2">
        <v>43739</v>
      </c>
      <c r="I58505" s="2">
        <v>43830</v>
      </c>
      <c r="J58505" s="2">
        <v>43766</v>
      </c>
      <c r="K58505" s="1" t="s">
        <v>1091</v>
      </c>
      <c r="L58505" s="1" t="s">
        <v>21550</v>
      </c>
      <c r="M58505" s="3">
        <v>0.5625</v>
      </c>
      <c r="N58505">
        <v>20.2</v>
      </c>
      <c r="O58505" s="1" t="s">
        <v>75783</v>
      </c>
      <c r="P58505">
        <v>5050</v>
      </c>
      <c r="Q58505" s="1" t="s">
        <v>97318</v>
      </c>
      <c r="R58505" s="1" t="s">
        <v>97319</v>
      </c>
      <c r="S58505" s="1" t="s">
        <v>97320</v>
      </c>
      <c r="T58505">
        <v>20.2</v>
      </c>
    </row>
    <row r="58506" spans="1:20" x14ac:dyDescent="0.2">
      <c r="A58506">
        <v>34</v>
      </c>
      <c r="B58506" s="1" t="s">
        <v>22</v>
      </c>
      <c r="C58506" s="1" t="s">
        <v>23</v>
      </c>
      <c r="D58506" s="1" t="s">
        <v>24</v>
      </c>
      <c r="E58506" s="1" t="s">
        <v>25</v>
      </c>
      <c r="F58506" s="1" t="s">
        <v>26</v>
      </c>
      <c r="G58506" s="1" t="s">
        <v>27</v>
      </c>
      <c r="H58506" s="2">
        <v>43739</v>
      </c>
      <c r="I58506" s="2">
        <v>43830</v>
      </c>
      <c r="J58506" s="2">
        <v>43766</v>
      </c>
      <c r="K58506" s="1" t="s">
        <v>1091</v>
      </c>
      <c r="L58506" s="1" t="s">
        <v>21550</v>
      </c>
      <c r="M58506" s="3">
        <v>0.39583333333333331</v>
      </c>
      <c r="N58506">
        <v>20.21</v>
      </c>
      <c r="O58506" s="1" t="s">
        <v>75784</v>
      </c>
      <c r="P58506">
        <v>2627.3</v>
      </c>
      <c r="Q58506" s="1" t="s">
        <v>97318</v>
      </c>
      <c r="R58506" s="1" t="s">
        <v>97319</v>
      </c>
      <c r="S58506" s="1" t="s">
        <v>97320</v>
      </c>
      <c r="T58506">
        <v>20.21</v>
      </c>
    </row>
    <row r="58507" spans="1:20" x14ac:dyDescent="0.2">
      <c r="A58507">
        <v>34</v>
      </c>
      <c r="B58507" s="1" t="s">
        <v>22</v>
      </c>
      <c r="C58507" s="1" t="s">
        <v>23</v>
      </c>
      <c r="D58507" s="1" t="s">
        <v>24</v>
      </c>
      <c r="E58507" s="1" t="s">
        <v>25</v>
      </c>
      <c r="F58507" s="1" t="s">
        <v>26</v>
      </c>
      <c r="G58507" s="1" t="s">
        <v>27</v>
      </c>
      <c r="H58507" s="2">
        <v>43739</v>
      </c>
      <c r="I58507" s="2">
        <v>43830</v>
      </c>
      <c r="J58507" s="2">
        <v>43766</v>
      </c>
      <c r="K58507" s="1" t="s">
        <v>1313</v>
      </c>
      <c r="L58507" s="1" t="s">
        <v>21550</v>
      </c>
      <c r="M58507" s="3">
        <v>0.5625</v>
      </c>
      <c r="N58507">
        <v>8.8559999999999999</v>
      </c>
      <c r="O58507" s="1" t="s">
        <v>75785</v>
      </c>
      <c r="P58507">
        <v>3719.52</v>
      </c>
      <c r="Q58507" s="1" t="s">
        <v>97318</v>
      </c>
      <c r="R58507" s="1" t="s">
        <v>97319</v>
      </c>
      <c r="S58507" s="1" t="s">
        <v>97320</v>
      </c>
      <c r="T58507">
        <v>8.8559999999999999</v>
      </c>
    </row>
    <row r="58508" spans="1:20" x14ac:dyDescent="0.2">
      <c r="A58508">
        <v>34</v>
      </c>
      <c r="B58508" s="1" t="s">
        <v>22</v>
      </c>
      <c r="C58508" s="1" t="s">
        <v>23</v>
      </c>
      <c r="D58508" s="1" t="s">
        <v>24</v>
      </c>
      <c r="E58508" s="1" t="s">
        <v>25</v>
      </c>
      <c r="F58508" s="1" t="s">
        <v>26</v>
      </c>
      <c r="G58508" s="1" t="s">
        <v>27</v>
      </c>
      <c r="H58508" s="2">
        <v>43739</v>
      </c>
      <c r="I58508" s="2">
        <v>43830</v>
      </c>
      <c r="J58508" s="2">
        <v>43766</v>
      </c>
      <c r="K58508" s="1" t="s">
        <v>1313</v>
      </c>
      <c r="L58508" s="1" t="s">
        <v>21550</v>
      </c>
      <c r="M58508" s="3">
        <v>0.47916666666666669</v>
      </c>
      <c r="N58508">
        <v>8.8330000000000002</v>
      </c>
      <c r="O58508" s="1" t="s">
        <v>75786</v>
      </c>
      <c r="P58508">
        <v>3179.88</v>
      </c>
      <c r="Q58508" s="1" t="s">
        <v>97318</v>
      </c>
      <c r="R58508" s="1" t="s">
        <v>97319</v>
      </c>
      <c r="S58508" s="1" t="s">
        <v>97320</v>
      </c>
      <c r="T58508">
        <v>8.8330000000000002</v>
      </c>
    </row>
    <row r="58509" spans="1:20" x14ac:dyDescent="0.2">
      <c r="A58509">
        <v>34</v>
      </c>
      <c r="B58509" s="1" t="s">
        <v>22</v>
      </c>
      <c r="C58509" s="1" t="s">
        <v>23</v>
      </c>
      <c r="D58509" s="1" t="s">
        <v>24</v>
      </c>
      <c r="E58509" s="1" t="s">
        <v>25</v>
      </c>
      <c r="F58509" s="1" t="s">
        <v>26</v>
      </c>
      <c r="G58509" s="1" t="s">
        <v>27</v>
      </c>
      <c r="H58509" s="2">
        <v>43739</v>
      </c>
      <c r="I58509" s="2">
        <v>43830</v>
      </c>
      <c r="J58509" s="2">
        <v>43766</v>
      </c>
      <c r="K58509" s="1" t="s">
        <v>1313</v>
      </c>
      <c r="L58509" s="1" t="s">
        <v>21550</v>
      </c>
      <c r="M58509" s="3">
        <v>0.39583333333333331</v>
      </c>
      <c r="N58509">
        <v>8.84</v>
      </c>
      <c r="O58509" s="1" t="s">
        <v>75787</v>
      </c>
      <c r="P58509">
        <v>8840</v>
      </c>
      <c r="Q58509" s="1" t="s">
        <v>97318</v>
      </c>
      <c r="R58509" s="1" t="s">
        <v>97319</v>
      </c>
      <c r="S58509" s="1" t="s">
        <v>97320</v>
      </c>
      <c r="T58509">
        <v>8.84</v>
      </c>
    </row>
    <row r="58510" spans="1:20" x14ac:dyDescent="0.2">
      <c r="A58510">
        <v>34</v>
      </c>
      <c r="B58510" s="1" t="s">
        <v>22</v>
      </c>
      <c r="C58510" s="1" t="s">
        <v>23</v>
      </c>
      <c r="D58510" s="1" t="s">
        <v>24</v>
      </c>
      <c r="E58510" s="1" t="s">
        <v>25</v>
      </c>
      <c r="F58510" s="1" t="s">
        <v>26</v>
      </c>
      <c r="G58510" s="1" t="s">
        <v>27</v>
      </c>
      <c r="H58510" s="2">
        <v>43739</v>
      </c>
      <c r="I58510" s="2">
        <v>43830</v>
      </c>
      <c r="J58510" s="2">
        <v>43766</v>
      </c>
      <c r="K58510" s="1" t="s">
        <v>16815</v>
      </c>
      <c r="L58510" s="1" t="s">
        <v>21550</v>
      </c>
      <c r="M58510" s="3">
        <v>0.39583333333333331</v>
      </c>
      <c r="N58510">
        <v>45.56</v>
      </c>
      <c r="O58510" s="1" t="s">
        <v>75788</v>
      </c>
      <c r="P58510">
        <v>546.72</v>
      </c>
      <c r="Q58510" s="1" t="s">
        <v>97318</v>
      </c>
      <c r="R58510" s="1" t="s">
        <v>97319</v>
      </c>
      <c r="S58510" s="1" t="s">
        <v>97320</v>
      </c>
      <c r="T58510">
        <v>45.56</v>
      </c>
    </row>
    <row r="58511" spans="1:20" x14ac:dyDescent="0.2">
      <c r="A58511">
        <v>34</v>
      </c>
      <c r="B58511" s="1" t="s">
        <v>22</v>
      </c>
      <c r="C58511" s="1" t="s">
        <v>23</v>
      </c>
      <c r="D58511" s="1" t="s">
        <v>24</v>
      </c>
      <c r="E58511" s="1" t="s">
        <v>25</v>
      </c>
      <c r="F58511" s="1" t="s">
        <v>26</v>
      </c>
      <c r="G58511" s="1" t="s">
        <v>27</v>
      </c>
      <c r="H58511" s="2">
        <v>43739</v>
      </c>
      <c r="I58511" s="2">
        <v>43830</v>
      </c>
      <c r="J58511" s="2">
        <v>43766</v>
      </c>
      <c r="K58511" s="1" t="s">
        <v>16816</v>
      </c>
      <c r="L58511" s="1" t="s">
        <v>21550</v>
      </c>
      <c r="M58511" s="3">
        <v>0.39583333333333331</v>
      </c>
      <c r="N58511">
        <v>4.74</v>
      </c>
      <c r="O58511" s="1" t="s">
        <v>75789</v>
      </c>
      <c r="P58511">
        <v>9480</v>
      </c>
      <c r="Q58511" s="1" t="s">
        <v>97318</v>
      </c>
      <c r="R58511" s="1" t="s">
        <v>97319</v>
      </c>
      <c r="S58511" s="1" t="s">
        <v>97320</v>
      </c>
      <c r="T58511">
        <v>4.74</v>
      </c>
    </row>
    <row r="58512" spans="1:20" x14ac:dyDescent="0.2">
      <c r="A58512">
        <v>34</v>
      </c>
      <c r="B58512" s="1" t="s">
        <v>22</v>
      </c>
      <c r="C58512" s="1" t="s">
        <v>23</v>
      </c>
      <c r="D58512" s="1" t="s">
        <v>24</v>
      </c>
      <c r="E58512" s="1" t="s">
        <v>25</v>
      </c>
      <c r="F58512" s="1" t="s">
        <v>26</v>
      </c>
      <c r="G58512" s="1" t="s">
        <v>27</v>
      </c>
      <c r="H58512" s="2">
        <v>43739</v>
      </c>
      <c r="I58512" s="2">
        <v>43830</v>
      </c>
      <c r="J58512" s="2">
        <v>43766</v>
      </c>
      <c r="K58512" s="1" t="s">
        <v>15984</v>
      </c>
      <c r="L58512" s="1" t="s">
        <v>21550</v>
      </c>
      <c r="M58512" s="3">
        <v>0.39583333333333331</v>
      </c>
      <c r="N58512">
        <v>2.54</v>
      </c>
      <c r="O58512" s="1" t="s">
        <v>75790</v>
      </c>
      <c r="P58512">
        <v>1270</v>
      </c>
      <c r="Q58512" s="1" t="s">
        <v>97318</v>
      </c>
      <c r="R58512" s="1" t="s">
        <v>97319</v>
      </c>
      <c r="S58512" s="1" t="s">
        <v>97320</v>
      </c>
      <c r="T58512">
        <v>2.54</v>
      </c>
    </row>
    <row r="58513" spans="1:22" x14ac:dyDescent="0.2">
      <c r="A58513">
        <v>34</v>
      </c>
      <c r="B58513" s="1" t="s">
        <v>22</v>
      </c>
      <c r="C58513" s="1" t="s">
        <v>23</v>
      </c>
      <c r="D58513" s="1" t="s">
        <v>24</v>
      </c>
      <c r="E58513" s="1" t="s">
        <v>25</v>
      </c>
      <c r="F58513" s="1" t="s">
        <v>26</v>
      </c>
      <c r="G58513" s="1" t="s">
        <v>27</v>
      </c>
      <c r="H58513" s="2">
        <v>43739</v>
      </c>
      <c r="I58513" s="2">
        <v>43830</v>
      </c>
      <c r="J58513" s="2">
        <v>43766</v>
      </c>
      <c r="K58513" s="1" t="s">
        <v>7405</v>
      </c>
      <c r="L58513" s="1" t="s">
        <v>21550</v>
      </c>
      <c r="M58513" s="3">
        <v>0.39583333333333331</v>
      </c>
      <c r="N58513">
        <v>6.25</v>
      </c>
      <c r="O58513" s="1" t="s">
        <v>75791</v>
      </c>
      <c r="P58513">
        <v>1875</v>
      </c>
      <c r="Q58513" s="1" t="s">
        <v>97318</v>
      </c>
      <c r="R58513" s="1" t="s">
        <v>97319</v>
      </c>
      <c r="S58513" s="1" t="s">
        <v>97320</v>
      </c>
      <c r="T58513">
        <v>6.25</v>
      </c>
    </row>
    <row r="58514" spans="1:22" x14ac:dyDescent="0.2">
      <c r="A58514">
        <v>34</v>
      </c>
      <c r="B58514" s="1" t="s">
        <v>22</v>
      </c>
      <c r="C58514" s="1" t="s">
        <v>23</v>
      </c>
      <c r="D58514" s="1" t="s">
        <v>24</v>
      </c>
      <c r="E58514" s="1" t="s">
        <v>25</v>
      </c>
      <c r="F58514" s="1" t="s">
        <v>26</v>
      </c>
      <c r="G58514" s="1" t="s">
        <v>27</v>
      </c>
      <c r="H58514" s="2">
        <v>43739</v>
      </c>
      <c r="I58514" s="2">
        <v>43830</v>
      </c>
      <c r="J58514" s="2">
        <v>43766</v>
      </c>
      <c r="K58514" s="1" t="s">
        <v>16254</v>
      </c>
      <c r="L58514" s="1" t="s">
        <v>21550</v>
      </c>
      <c r="M58514" s="3">
        <v>0.5625</v>
      </c>
      <c r="N58514">
        <v>6.88</v>
      </c>
      <c r="O58514" s="1" t="s">
        <v>75792</v>
      </c>
      <c r="P58514">
        <v>364.64</v>
      </c>
      <c r="Q58514" s="1" t="s">
        <v>97318</v>
      </c>
      <c r="R58514" s="1" t="s">
        <v>97319</v>
      </c>
      <c r="S58514" s="1" t="s">
        <v>97320</v>
      </c>
      <c r="T58514">
        <v>6.88</v>
      </c>
    </row>
    <row r="58515" spans="1:22" x14ac:dyDescent="0.2">
      <c r="A58515">
        <v>34</v>
      </c>
      <c r="B58515" s="1" t="s">
        <v>22</v>
      </c>
      <c r="C58515" s="1" t="s">
        <v>23</v>
      </c>
      <c r="D58515" s="1" t="s">
        <v>24</v>
      </c>
      <c r="E58515" s="1" t="s">
        <v>25</v>
      </c>
      <c r="F58515" s="1" t="s">
        <v>26</v>
      </c>
      <c r="G58515" s="1" t="s">
        <v>27</v>
      </c>
      <c r="H58515" s="2">
        <v>43739</v>
      </c>
      <c r="I58515" s="2">
        <v>43830</v>
      </c>
      <c r="J58515" s="2">
        <v>43766</v>
      </c>
      <c r="K58515" s="1" t="s">
        <v>16254</v>
      </c>
      <c r="L58515" s="1" t="s">
        <v>21550</v>
      </c>
      <c r="M58515" s="3">
        <v>0.39583333333333331</v>
      </c>
      <c r="N58515">
        <v>6.68</v>
      </c>
      <c r="O58515" s="1" t="s">
        <v>75793</v>
      </c>
      <c r="P58515">
        <v>514.36</v>
      </c>
      <c r="Q58515" s="1" t="s">
        <v>97318</v>
      </c>
      <c r="R58515" s="1" t="s">
        <v>97319</v>
      </c>
      <c r="S58515" s="1" t="s">
        <v>97320</v>
      </c>
      <c r="T58515">
        <v>6.68</v>
      </c>
    </row>
    <row r="58516" spans="1:22" x14ac:dyDescent="0.2">
      <c r="A58516">
        <v>34</v>
      </c>
      <c r="B58516" s="1" t="s">
        <v>22</v>
      </c>
      <c r="C58516" s="1" t="s">
        <v>23</v>
      </c>
      <c r="D58516" s="1" t="s">
        <v>24</v>
      </c>
      <c r="E58516" s="1" t="s">
        <v>25</v>
      </c>
      <c r="F58516" s="1" t="s">
        <v>26</v>
      </c>
      <c r="G58516" s="1" t="s">
        <v>27</v>
      </c>
      <c r="H58516" s="2">
        <v>43739</v>
      </c>
      <c r="I58516" s="2">
        <v>43830</v>
      </c>
      <c r="J58516" s="2">
        <v>43766</v>
      </c>
      <c r="K58516" s="1" t="s">
        <v>5359</v>
      </c>
      <c r="L58516" s="1" t="s">
        <v>21550</v>
      </c>
      <c r="M58516" s="3">
        <v>0.39583333333333331</v>
      </c>
      <c r="N58516">
        <v>2.0699999999999998</v>
      </c>
      <c r="O58516" s="1" t="s">
        <v>75794</v>
      </c>
      <c r="P58516">
        <v>10350</v>
      </c>
      <c r="Q58516" s="1" t="s">
        <v>97318</v>
      </c>
      <c r="R58516" s="1" t="s">
        <v>97319</v>
      </c>
      <c r="S58516" s="1" t="s">
        <v>97320</v>
      </c>
      <c r="T58516">
        <v>2.0699999999999998</v>
      </c>
    </row>
    <row r="58517" spans="1:22" x14ac:dyDescent="0.2">
      <c r="A58517">
        <v>34</v>
      </c>
      <c r="B58517" s="1" t="s">
        <v>22</v>
      </c>
      <c r="C58517" s="1" t="s">
        <v>23</v>
      </c>
      <c r="D58517" s="1" t="s">
        <v>24</v>
      </c>
      <c r="E58517" s="1" t="s">
        <v>25</v>
      </c>
      <c r="F58517" s="1" t="s">
        <v>26</v>
      </c>
      <c r="G58517" s="1" t="s">
        <v>27</v>
      </c>
      <c r="H58517" s="2">
        <v>43739</v>
      </c>
      <c r="I58517" s="2">
        <v>43830</v>
      </c>
      <c r="J58517" s="2">
        <v>43766</v>
      </c>
      <c r="K58517" s="1" t="s">
        <v>16817</v>
      </c>
      <c r="L58517" s="1" t="s">
        <v>21550</v>
      </c>
      <c r="M58517" s="3">
        <v>0.39583333333333331</v>
      </c>
      <c r="N58517">
        <v>2.52</v>
      </c>
      <c r="O58517" s="1" t="s">
        <v>75795</v>
      </c>
      <c r="P58517">
        <v>3780</v>
      </c>
      <c r="Q58517" s="1" t="s">
        <v>97318</v>
      </c>
      <c r="R58517" s="1" t="s">
        <v>97319</v>
      </c>
      <c r="S58517" s="1" t="s">
        <v>97320</v>
      </c>
      <c r="T58517">
        <v>2.52</v>
      </c>
    </row>
    <row r="58518" spans="1:22" x14ac:dyDescent="0.2">
      <c r="A58518">
        <v>34</v>
      </c>
      <c r="B58518" s="1" t="s">
        <v>22</v>
      </c>
      <c r="C58518" s="1" t="s">
        <v>23</v>
      </c>
      <c r="D58518" s="1" t="s">
        <v>24</v>
      </c>
      <c r="E58518" s="1" t="s">
        <v>25</v>
      </c>
      <c r="F58518" s="1" t="s">
        <v>26</v>
      </c>
      <c r="G58518" s="1" t="s">
        <v>27</v>
      </c>
      <c r="H58518" s="2">
        <v>43739</v>
      </c>
      <c r="I58518" s="2">
        <v>43830</v>
      </c>
      <c r="J58518" s="2">
        <v>43766</v>
      </c>
      <c r="K58518" s="1" t="s">
        <v>7234</v>
      </c>
      <c r="L58518" s="1" t="s">
        <v>21550</v>
      </c>
      <c r="M58518" s="3">
        <v>0.39583333333333331</v>
      </c>
      <c r="N58518">
        <v>3.73</v>
      </c>
      <c r="O58518" s="1" t="s">
        <v>75796</v>
      </c>
      <c r="P58518">
        <v>2238</v>
      </c>
      <c r="Q58518" s="1" t="s">
        <v>97318</v>
      </c>
      <c r="R58518" s="1" t="s">
        <v>97319</v>
      </c>
      <c r="S58518" s="1" t="s">
        <v>97320</v>
      </c>
      <c r="T58518">
        <v>3.73</v>
      </c>
    </row>
    <row r="58519" spans="1:22" x14ac:dyDescent="0.2">
      <c r="A58519">
        <v>34</v>
      </c>
      <c r="B58519" s="1" t="s">
        <v>22</v>
      </c>
      <c r="C58519" s="1" t="s">
        <v>23</v>
      </c>
      <c r="D58519" s="1" t="s">
        <v>24</v>
      </c>
      <c r="E58519" s="1" t="s">
        <v>25</v>
      </c>
      <c r="F58519" s="1" t="s">
        <v>26</v>
      </c>
      <c r="G58519" s="1" t="s">
        <v>27</v>
      </c>
      <c r="H58519" s="2">
        <v>43739</v>
      </c>
      <c r="I58519" s="2">
        <v>43830</v>
      </c>
      <c r="J58519" s="2">
        <v>43766</v>
      </c>
      <c r="K58519" s="1" t="s">
        <v>16818</v>
      </c>
      <c r="L58519" s="1" t="s">
        <v>21550</v>
      </c>
      <c r="M58519" s="3">
        <v>0.39583333333333331</v>
      </c>
      <c r="O58519" s="1"/>
      <c r="Q58519" s="1"/>
      <c r="R58519" s="1"/>
      <c r="S58519" s="1"/>
      <c r="U58519">
        <v>1108.03</v>
      </c>
      <c r="V58519">
        <v>110803</v>
      </c>
    </row>
    <row r="58520" spans="1:22" x14ac:dyDescent="0.2">
      <c r="A58520">
        <v>34</v>
      </c>
      <c r="B58520" s="1" t="s">
        <v>22</v>
      </c>
      <c r="C58520" s="1" t="s">
        <v>23</v>
      </c>
      <c r="D58520" s="1" t="s">
        <v>24</v>
      </c>
      <c r="E58520" s="1" t="s">
        <v>25</v>
      </c>
      <c r="F58520" s="1" t="s">
        <v>26</v>
      </c>
      <c r="G58520" s="1" t="s">
        <v>27</v>
      </c>
      <c r="H58520" s="2">
        <v>43739</v>
      </c>
      <c r="I58520" s="2">
        <v>43830</v>
      </c>
      <c r="J58520" s="2">
        <v>43766</v>
      </c>
      <c r="K58520" s="1" t="s">
        <v>4121</v>
      </c>
      <c r="L58520" s="1" t="s">
        <v>21550</v>
      </c>
      <c r="M58520" s="3">
        <v>0.64583333333333337</v>
      </c>
      <c r="N58520">
        <v>2.98</v>
      </c>
      <c r="O58520" s="1" t="s">
        <v>75797</v>
      </c>
      <c r="P58520">
        <v>2980</v>
      </c>
      <c r="Q58520" s="1" t="s">
        <v>97318</v>
      </c>
      <c r="R58520" s="1" t="s">
        <v>97319</v>
      </c>
      <c r="S58520" s="1" t="s">
        <v>97320</v>
      </c>
      <c r="T58520">
        <v>2.98</v>
      </c>
    </row>
    <row r="58521" spans="1:22" x14ac:dyDescent="0.2">
      <c r="A58521">
        <v>34</v>
      </c>
      <c r="B58521" s="1" t="s">
        <v>22</v>
      </c>
      <c r="C58521" s="1" t="s">
        <v>23</v>
      </c>
      <c r="D58521" s="1" t="s">
        <v>24</v>
      </c>
      <c r="E58521" s="1" t="s">
        <v>25</v>
      </c>
      <c r="F58521" s="1" t="s">
        <v>26</v>
      </c>
      <c r="G58521" s="1" t="s">
        <v>27</v>
      </c>
      <c r="H58521" s="2">
        <v>43739</v>
      </c>
      <c r="I58521" s="2">
        <v>43830</v>
      </c>
      <c r="J58521" s="2">
        <v>43766</v>
      </c>
      <c r="K58521" s="1" t="s">
        <v>4121</v>
      </c>
      <c r="L58521" s="1" t="s">
        <v>21550</v>
      </c>
      <c r="M58521" s="3">
        <v>0.39583333333333331</v>
      </c>
      <c r="N58521">
        <v>3.05</v>
      </c>
      <c r="O58521" s="1" t="s">
        <v>75798</v>
      </c>
      <c r="P58521">
        <v>5438.15</v>
      </c>
      <c r="Q58521" s="1" t="s">
        <v>97318</v>
      </c>
      <c r="R58521" s="1" t="s">
        <v>97319</v>
      </c>
      <c r="S58521" s="1" t="s">
        <v>97320</v>
      </c>
      <c r="T58521">
        <v>3.05</v>
      </c>
    </row>
    <row r="58522" spans="1:22" x14ac:dyDescent="0.2">
      <c r="A58522">
        <v>34</v>
      </c>
      <c r="B58522" s="1" t="s">
        <v>22</v>
      </c>
      <c r="C58522" s="1" t="s">
        <v>23</v>
      </c>
      <c r="D58522" s="1" t="s">
        <v>24</v>
      </c>
      <c r="E58522" s="1" t="s">
        <v>25</v>
      </c>
      <c r="F58522" s="1" t="s">
        <v>26</v>
      </c>
      <c r="G58522" s="1" t="s">
        <v>27</v>
      </c>
      <c r="H58522" s="2">
        <v>43739</v>
      </c>
      <c r="I58522" s="2">
        <v>43830</v>
      </c>
      <c r="J58522" s="2">
        <v>43766</v>
      </c>
      <c r="K58522" s="1" t="s">
        <v>6776</v>
      </c>
      <c r="L58522" s="1" t="s">
        <v>21550</v>
      </c>
      <c r="M58522" s="3">
        <v>0.39583333333333331</v>
      </c>
      <c r="N58522">
        <v>8.1000000000000003E-2</v>
      </c>
      <c r="O58522" s="1" t="s">
        <v>75799</v>
      </c>
      <c r="P58522">
        <v>98.01</v>
      </c>
      <c r="Q58522" s="1" t="s">
        <v>97318</v>
      </c>
      <c r="R58522" s="1" t="s">
        <v>97319</v>
      </c>
      <c r="S58522" s="1" t="s">
        <v>97320</v>
      </c>
      <c r="T58522">
        <v>8.1000000000000003E-2</v>
      </c>
    </row>
    <row r="58523" spans="1:22" x14ac:dyDescent="0.2">
      <c r="A58523">
        <v>34</v>
      </c>
      <c r="B58523" s="1" t="s">
        <v>22</v>
      </c>
      <c r="C58523" s="1" t="s">
        <v>23</v>
      </c>
      <c r="D58523" s="1" t="s">
        <v>24</v>
      </c>
      <c r="E58523" s="1" t="s">
        <v>25</v>
      </c>
      <c r="F58523" s="1" t="s">
        <v>26</v>
      </c>
      <c r="G58523" s="1" t="s">
        <v>27</v>
      </c>
      <c r="H58523" s="2">
        <v>43739</v>
      </c>
      <c r="I58523" s="2">
        <v>43830</v>
      </c>
      <c r="J58523" s="2">
        <v>43766</v>
      </c>
      <c r="K58523" s="1" t="s">
        <v>1693</v>
      </c>
      <c r="L58523" s="1" t="s">
        <v>21550</v>
      </c>
      <c r="M58523" s="3">
        <v>0.39583333333333331</v>
      </c>
      <c r="N58523">
        <v>0.21</v>
      </c>
      <c r="O58523" s="1" t="s">
        <v>75800</v>
      </c>
      <c r="P58523">
        <v>105</v>
      </c>
      <c r="Q58523" s="1" t="s">
        <v>97318</v>
      </c>
      <c r="R58523" s="1" t="s">
        <v>97319</v>
      </c>
      <c r="S58523" s="1" t="s">
        <v>97320</v>
      </c>
      <c r="T58523">
        <v>0.21</v>
      </c>
    </row>
    <row r="58524" spans="1:22" x14ac:dyDescent="0.2">
      <c r="A58524">
        <v>34</v>
      </c>
      <c r="B58524" s="1" t="s">
        <v>22</v>
      </c>
      <c r="C58524" s="1" t="s">
        <v>23</v>
      </c>
      <c r="D58524" s="1" t="s">
        <v>24</v>
      </c>
      <c r="E58524" s="1" t="s">
        <v>25</v>
      </c>
      <c r="F58524" s="1" t="s">
        <v>26</v>
      </c>
      <c r="G58524" s="1" t="s">
        <v>27</v>
      </c>
      <c r="H58524" s="2">
        <v>43739</v>
      </c>
      <c r="I58524" s="2">
        <v>43830</v>
      </c>
      <c r="J58524" s="2">
        <v>43766</v>
      </c>
      <c r="K58524" s="1" t="s">
        <v>14725</v>
      </c>
      <c r="L58524" s="1" t="s">
        <v>21550</v>
      </c>
      <c r="M58524" s="3">
        <v>0.39583333333333331</v>
      </c>
      <c r="N58524">
        <v>6.24</v>
      </c>
      <c r="O58524" s="1" t="s">
        <v>75801</v>
      </c>
      <c r="P58524">
        <v>468</v>
      </c>
      <c r="Q58524" s="1" t="s">
        <v>97318</v>
      </c>
      <c r="R58524" s="1" t="s">
        <v>97319</v>
      </c>
      <c r="S58524" s="1" t="s">
        <v>97320</v>
      </c>
      <c r="T58524">
        <v>6.24</v>
      </c>
    </row>
    <row r="58525" spans="1:22" x14ac:dyDescent="0.2">
      <c r="A58525">
        <v>34</v>
      </c>
      <c r="B58525" s="1" t="s">
        <v>22</v>
      </c>
      <c r="C58525" s="1" t="s">
        <v>23</v>
      </c>
      <c r="D58525" s="1" t="s">
        <v>24</v>
      </c>
      <c r="E58525" s="1" t="s">
        <v>25</v>
      </c>
      <c r="F58525" s="1" t="s">
        <v>26</v>
      </c>
      <c r="G58525" s="1" t="s">
        <v>27</v>
      </c>
      <c r="H58525" s="2">
        <v>43739</v>
      </c>
      <c r="I58525" s="2">
        <v>43830</v>
      </c>
      <c r="J58525" s="2">
        <v>43766</v>
      </c>
      <c r="K58525" s="1" t="s">
        <v>121</v>
      </c>
      <c r="L58525" s="1" t="s">
        <v>21550</v>
      </c>
      <c r="M58525" s="3">
        <v>0.64583333333333337</v>
      </c>
      <c r="O58525" s="1"/>
      <c r="Q58525" s="1"/>
      <c r="R58525" s="1"/>
      <c r="S58525" s="1"/>
      <c r="U58525">
        <v>2.8</v>
      </c>
      <c r="V58525">
        <v>1092</v>
      </c>
    </row>
    <row r="58526" spans="1:22" x14ac:dyDescent="0.2">
      <c r="A58526">
        <v>34</v>
      </c>
      <c r="B58526" s="1" t="s">
        <v>22</v>
      </c>
      <c r="C58526" s="1" t="s">
        <v>23</v>
      </c>
      <c r="D58526" s="1" t="s">
        <v>24</v>
      </c>
      <c r="E58526" s="1" t="s">
        <v>25</v>
      </c>
      <c r="F58526" s="1" t="s">
        <v>26</v>
      </c>
      <c r="G58526" s="1" t="s">
        <v>27</v>
      </c>
      <c r="H58526" s="2">
        <v>43739</v>
      </c>
      <c r="I58526" s="2">
        <v>43830</v>
      </c>
      <c r="J58526" s="2">
        <v>43766</v>
      </c>
      <c r="K58526" s="1" t="s">
        <v>121</v>
      </c>
      <c r="L58526" s="1" t="s">
        <v>21550</v>
      </c>
      <c r="M58526" s="3">
        <v>0.39583333333333331</v>
      </c>
      <c r="N58526">
        <v>2.42</v>
      </c>
      <c r="O58526" s="1" t="s">
        <v>75802</v>
      </c>
      <c r="P58526">
        <v>387.2</v>
      </c>
      <c r="Q58526" s="1" t="s">
        <v>97318</v>
      </c>
      <c r="R58526" s="1" t="s">
        <v>97319</v>
      </c>
      <c r="S58526" s="1" t="s">
        <v>97320</v>
      </c>
      <c r="T58526">
        <v>2.42</v>
      </c>
    </row>
    <row r="58527" spans="1:22" x14ac:dyDescent="0.2">
      <c r="A58527">
        <v>34</v>
      </c>
      <c r="B58527" s="1" t="s">
        <v>22</v>
      </c>
      <c r="C58527" s="1" t="s">
        <v>23</v>
      </c>
      <c r="D58527" s="1" t="s">
        <v>24</v>
      </c>
      <c r="E58527" s="1" t="s">
        <v>25</v>
      </c>
      <c r="F58527" s="1" t="s">
        <v>26</v>
      </c>
      <c r="G58527" s="1" t="s">
        <v>27</v>
      </c>
      <c r="H58527" s="2">
        <v>43739</v>
      </c>
      <c r="I58527" s="2">
        <v>43830</v>
      </c>
      <c r="J58527" s="2">
        <v>43766</v>
      </c>
      <c r="K58527" s="1" t="s">
        <v>16819</v>
      </c>
      <c r="L58527" s="1" t="s">
        <v>21550</v>
      </c>
      <c r="M58527" s="3">
        <v>0.39583333333333331</v>
      </c>
      <c r="N58527">
        <v>9.64</v>
      </c>
      <c r="O58527" s="1" t="s">
        <v>75803</v>
      </c>
      <c r="P58527">
        <v>944.72</v>
      </c>
      <c r="Q58527" s="1" t="s">
        <v>97318</v>
      </c>
      <c r="R58527" s="1" t="s">
        <v>97319</v>
      </c>
      <c r="S58527" s="1" t="s">
        <v>97320</v>
      </c>
      <c r="T58527">
        <v>9.64</v>
      </c>
    </row>
    <row r="58528" spans="1:22" x14ac:dyDescent="0.2">
      <c r="A58528">
        <v>34</v>
      </c>
      <c r="B58528" s="1" t="s">
        <v>22</v>
      </c>
      <c r="C58528" s="1" t="s">
        <v>23</v>
      </c>
      <c r="D58528" s="1" t="s">
        <v>24</v>
      </c>
      <c r="E58528" s="1" t="s">
        <v>25</v>
      </c>
      <c r="F58528" s="1" t="s">
        <v>26</v>
      </c>
      <c r="G58528" s="1" t="s">
        <v>27</v>
      </c>
      <c r="H58528" s="2">
        <v>43739</v>
      </c>
      <c r="I58528" s="2">
        <v>43830</v>
      </c>
      <c r="J58528" s="2">
        <v>43766</v>
      </c>
      <c r="K58528" s="1" t="s">
        <v>16820</v>
      </c>
      <c r="L58528" s="1" t="s">
        <v>21550</v>
      </c>
      <c r="M58528" s="3">
        <v>0.39583333333333331</v>
      </c>
      <c r="N58528">
        <v>46.24</v>
      </c>
      <c r="O58528" s="1" t="s">
        <v>75804</v>
      </c>
      <c r="P58528">
        <v>1109.76</v>
      </c>
      <c r="Q58528" s="1" t="s">
        <v>97318</v>
      </c>
      <c r="R58528" s="1" t="s">
        <v>97319</v>
      </c>
      <c r="S58528" s="1" t="s">
        <v>97320</v>
      </c>
      <c r="T58528">
        <v>46.24</v>
      </c>
    </row>
    <row r="58529" spans="1:20" x14ac:dyDescent="0.2">
      <c r="A58529">
        <v>34</v>
      </c>
      <c r="B58529" s="1" t="s">
        <v>22</v>
      </c>
      <c r="C58529" s="1" t="s">
        <v>23</v>
      </c>
      <c r="D58529" s="1" t="s">
        <v>24</v>
      </c>
      <c r="E58529" s="1" t="s">
        <v>25</v>
      </c>
      <c r="F58529" s="1" t="s">
        <v>26</v>
      </c>
      <c r="G58529" s="1" t="s">
        <v>27</v>
      </c>
      <c r="H58529" s="2">
        <v>43739</v>
      </c>
      <c r="I58529" s="2">
        <v>43830</v>
      </c>
      <c r="J58529" s="2">
        <v>43766</v>
      </c>
      <c r="K58529" s="1" t="s">
        <v>16821</v>
      </c>
      <c r="L58529" s="1" t="s">
        <v>21550</v>
      </c>
      <c r="M58529" s="3">
        <v>0.39583333333333331</v>
      </c>
      <c r="N58529">
        <v>0.94</v>
      </c>
      <c r="O58529" s="1" t="s">
        <v>75805</v>
      </c>
      <c r="P58529">
        <v>470</v>
      </c>
      <c r="Q58529" s="1" t="s">
        <v>97318</v>
      </c>
      <c r="R58529" s="1" t="s">
        <v>97319</v>
      </c>
      <c r="S58529" s="1" t="s">
        <v>97320</v>
      </c>
      <c r="T58529">
        <v>0.94</v>
      </c>
    </row>
    <row r="58530" spans="1:20" x14ac:dyDescent="0.2">
      <c r="A58530">
        <v>34</v>
      </c>
      <c r="B58530" s="1" t="s">
        <v>22</v>
      </c>
      <c r="C58530" s="1" t="s">
        <v>23</v>
      </c>
      <c r="D58530" s="1" t="s">
        <v>24</v>
      </c>
      <c r="E58530" s="1" t="s">
        <v>25</v>
      </c>
      <c r="F58530" s="1" t="s">
        <v>26</v>
      </c>
      <c r="G58530" s="1" t="s">
        <v>27</v>
      </c>
      <c r="H58530" s="2">
        <v>43739</v>
      </c>
      <c r="I58530" s="2">
        <v>43830</v>
      </c>
      <c r="J58530" s="2">
        <v>43766</v>
      </c>
      <c r="K58530" s="1" t="s">
        <v>4241</v>
      </c>
      <c r="L58530" s="1" t="s">
        <v>21550</v>
      </c>
      <c r="M58530" s="3">
        <v>0.5625</v>
      </c>
      <c r="N58530">
        <v>2.04</v>
      </c>
      <c r="O58530" s="1" t="s">
        <v>75806</v>
      </c>
      <c r="P58530">
        <v>1591.2</v>
      </c>
      <c r="Q58530" s="1" t="s">
        <v>97318</v>
      </c>
      <c r="R58530" s="1" t="s">
        <v>97319</v>
      </c>
      <c r="S58530" s="1" t="s">
        <v>97320</v>
      </c>
      <c r="T58530">
        <v>2.04</v>
      </c>
    </row>
    <row r="58531" spans="1:20" x14ac:dyDescent="0.2">
      <c r="A58531">
        <v>34</v>
      </c>
      <c r="B58531" s="1" t="s">
        <v>22</v>
      </c>
      <c r="C58531" s="1" t="s">
        <v>23</v>
      </c>
      <c r="D58531" s="1" t="s">
        <v>24</v>
      </c>
      <c r="E58531" s="1" t="s">
        <v>25</v>
      </c>
      <c r="F58531" s="1" t="s">
        <v>26</v>
      </c>
      <c r="G58531" s="1" t="s">
        <v>27</v>
      </c>
      <c r="H58531" s="2">
        <v>43739</v>
      </c>
      <c r="I58531" s="2">
        <v>43830</v>
      </c>
      <c r="J58531" s="2">
        <v>43766</v>
      </c>
      <c r="K58531" s="1" t="s">
        <v>4241</v>
      </c>
      <c r="L58531" s="1" t="s">
        <v>21550</v>
      </c>
      <c r="M58531" s="3">
        <v>0.39583333333333331</v>
      </c>
      <c r="N58531">
        <v>1.84</v>
      </c>
      <c r="O58531" s="1" t="s">
        <v>75807</v>
      </c>
      <c r="P58531">
        <v>1656</v>
      </c>
      <c r="Q58531" s="1" t="s">
        <v>97318</v>
      </c>
      <c r="R58531" s="1" t="s">
        <v>97319</v>
      </c>
      <c r="S58531" s="1" t="s">
        <v>97320</v>
      </c>
      <c r="T58531">
        <v>1.84</v>
      </c>
    </row>
    <row r="58532" spans="1:20" x14ac:dyDescent="0.2">
      <c r="A58532">
        <v>34</v>
      </c>
      <c r="B58532" s="1" t="s">
        <v>22</v>
      </c>
      <c r="C58532" s="1" t="s">
        <v>23</v>
      </c>
      <c r="D58532" s="1" t="s">
        <v>24</v>
      </c>
      <c r="E58532" s="1" t="s">
        <v>25</v>
      </c>
      <c r="F58532" s="1" t="s">
        <v>26</v>
      </c>
      <c r="G58532" s="1" t="s">
        <v>27</v>
      </c>
      <c r="H58532" s="2">
        <v>43739</v>
      </c>
      <c r="I58532" s="2">
        <v>43830</v>
      </c>
      <c r="J58532" s="2">
        <v>43766</v>
      </c>
      <c r="K58532" s="1" t="s">
        <v>5037</v>
      </c>
      <c r="L58532" s="1" t="s">
        <v>21550</v>
      </c>
      <c r="M58532" s="3">
        <v>0.39583333333333331</v>
      </c>
      <c r="N58532">
        <v>0.63</v>
      </c>
      <c r="O58532" s="1" t="s">
        <v>75808</v>
      </c>
      <c r="P58532">
        <v>15750</v>
      </c>
      <c r="Q58532" s="1" t="s">
        <v>97318</v>
      </c>
      <c r="R58532" s="1" t="s">
        <v>97319</v>
      </c>
      <c r="S58532" s="1" t="s">
        <v>97320</v>
      </c>
      <c r="T58532">
        <v>0.63</v>
      </c>
    </row>
    <row r="58533" spans="1:20" x14ac:dyDescent="0.2">
      <c r="A58533">
        <v>34</v>
      </c>
      <c r="B58533" s="1" t="s">
        <v>22</v>
      </c>
      <c r="C58533" s="1" t="s">
        <v>23</v>
      </c>
      <c r="D58533" s="1" t="s">
        <v>24</v>
      </c>
      <c r="E58533" s="1" t="s">
        <v>25</v>
      </c>
      <c r="F58533" s="1" t="s">
        <v>26</v>
      </c>
      <c r="G58533" s="1" t="s">
        <v>27</v>
      </c>
      <c r="H58533" s="2">
        <v>43739</v>
      </c>
      <c r="I58533" s="2">
        <v>43830</v>
      </c>
      <c r="J58533" s="2">
        <v>43766</v>
      </c>
      <c r="K58533" s="1" t="s">
        <v>16822</v>
      </c>
      <c r="L58533" s="1" t="s">
        <v>21550</v>
      </c>
      <c r="M58533" s="3">
        <v>0.39583333333333331</v>
      </c>
      <c r="N58533">
        <v>7.03</v>
      </c>
      <c r="O58533" s="1" t="s">
        <v>75809</v>
      </c>
      <c r="P58533">
        <v>8436</v>
      </c>
      <c r="Q58533" s="1" t="s">
        <v>97318</v>
      </c>
      <c r="R58533" s="1" t="s">
        <v>97319</v>
      </c>
      <c r="S58533" s="1" t="s">
        <v>97320</v>
      </c>
      <c r="T58533">
        <v>7.03</v>
      </c>
    </row>
    <row r="58534" spans="1:20" x14ac:dyDescent="0.2">
      <c r="A58534">
        <v>34</v>
      </c>
      <c r="B58534" s="1" t="s">
        <v>22</v>
      </c>
      <c r="C58534" s="1" t="s">
        <v>23</v>
      </c>
      <c r="D58534" s="1" t="s">
        <v>24</v>
      </c>
      <c r="E58534" s="1" t="s">
        <v>25</v>
      </c>
      <c r="F58534" s="1" t="s">
        <v>26</v>
      </c>
      <c r="G58534" s="1" t="s">
        <v>27</v>
      </c>
      <c r="H58534" s="2">
        <v>43739</v>
      </c>
      <c r="I58534" s="2">
        <v>43830</v>
      </c>
      <c r="J58534" s="2">
        <v>43766</v>
      </c>
      <c r="K58534" s="1" t="s">
        <v>16823</v>
      </c>
      <c r="L58534" s="1" t="s">
        <v>21550</v>
      </c>
      <c r="M58534" s="3">
        <v>0.39583333333333331</v>
      </c>
      <c r="N58534">
        <v>3.46</v>
      </c>
      <c r="O58534" s="1" t="s">
        <v>75810</v>
      </c>
      <c r="P58534">
        <v>2076</v>
      </c>
      <c r="Q58534" s="1" t="s">
        <v>97318</v>
      </c>
      <c r="R58534" s="1" t="s">
        <v>97319</v>
      </c>
      <c r="S58534" s="1" t="s">
        <v>97320</v>
      </c>
      <c r="T58534">
        <v>3.46</v>
      </c>
    </row>
    <row r="58535" spans="1:20" x14ac:dyDescent="0.2">
      <c r="A58535">
        <v>34</v>
      </c>
      <c r="B58535" s="1" t="s">
        <v>22</v>
      </c>
      <c r="C58535" s="1" t="s">
        <v>23</v>
      </c>
      <c r="D58535" s="1" t="s">
        <v>24</v>
      </c>
      <c r="E58535" s="1" t="s">
        <v>25</v>
      </c>
      <c r="F58535" s="1" t="s">
        <v>26</v>
      </c>
      <c r="G58535" s="1" t="s">
        <v>27</v>
      </c>
      <c r="H58535" s="2">
        <v>43739</v>
      </c>
      <c r="I58535" s="2">
        <v>43830</v>
      </c>
      <c r="J58535" s="2">
        <v>43766</v>
      </c>
      <c r="K58535" s="1" t="s">
        <v>1327</v>
      </c>
      <c r="L58535" s="1" t="s">
        <v>21550</v>
      </c>
      <c r="M58535" s="3">
        <v>0.39583333333333331</v>
      </c>
      <c r="N58535">
        <v>30.4</v>
      </c>
      <c r="O58535" s="1" t="s">
        <v>75811</v>
      </c>
      <c r="P58535">
        <v>1520</v>
      </c>
      <c r="Q58535" s="1" t="s">
        <v>97318</v>
      </c>
      <c r="R58535" s="1" t="s">
        <v>97319</v>
      </c>
      <c r="S58535" s="1" t="s">
        <v>97320</v>
      </c>
      <c r="T58535">
        <v>30.4</v>
      </c>
    </row>
    <row r="58536" spans="1:20" x14ac:dyDescent="0.2">
      <c r="A58536">
        <v>34</v>
      </c>
      <c r="B58536" s="1" t="s">
        <v>22</v>
      </c>
      <c r="C58536" s="1" t="s">
        <v>23</v>
      </c>
      <c r="D58536" s="1" t="s">
        <v>24</v>
      </c>
      <c r="E58536" s="1" t="s">
        <v>25</v>
      </c>
      <c r="F58536" s="1" t="s">
        <v>26</v>
      </c>
      <c r="G58536" s="1" t="s">
        <v>27</v>
      </c>
      <c r="H58536" s="2">
        <v>43739</v>
      </c>
      <c r="I58536" s="2">
        <v>43830</v>
      </c>
      <c r="J58536" s="2">
        <v>43766</v>
      </c>
      <c r="K58536" s="1" t="s">
        <v>4504</v>
      </c>
      <c r="L58536" s="1" t="s">
        <v>21550</v>
      </c>
      <c r="M58536" s="3">
        <v>0.5625</v>
      </c>
      <c r="N58536">
        <v>0.1</v>
      </c>
      <c r="O58536" s="1" t="s">
        <v>75812</v>
      </c>
      <c r="P58536">
        <v>2500</v>
      </c>
      <c r="Q58536" s="1" t="s">
        <v>97318</v>
      </c>
      <c r="R58536" s="1" t="s">
        <v>97319</v>
      </c>
      <c r="S58536" s="1" t="s">
        <v>97320</v>
      </c>
      <c r="T58536">
        <v>0.1</v>
      </c>
    </row>
    <row r="58537" spans="1:20" x14ac:dyDescent="0.2">
      <c r="A58537">
        <v>34</v>
      </c>
      <c r="B58537" s="1" t="s">
        <v>22</v>
      </c>
      <c r="C58537" s="1" t="s">
        <v>23</v>
      </c>
      <c r="D58537" s="1" t="s">
        <v>24</v>
      </c>
      <c r="E58537" s="1" t="s">
        <v>25</v>
      </c>
      <c r="F58537" s="1" t="s">
        <v>26</v>
      </c>
      <c r="G58537" s="1" t="s">
        <v>27</v>
      </c>
      <c r="H58537" s="2">
        <v>43739</v>
      </c>
      <c r="I58537" s="2">
        <v>43830</v>
      </c>
      <c r="J58537" s="2">
        <v>43766</v>
      </c>
      <c r="K58537" s="1" t="s">
        <v>4504</v>
      </c>
      <c r="L58537" s="1" t="s">
        <v>21550</v>
      </c>
      <c r="M58537" s="3">
        <v>0.39583333333333331</v>
      </c>
      <c r="N58537">
        <v>0.12</v>
      </c>
      <c r="O58537" s="1" t="s">
        <v>75813</v>
      </c>
      <c r="P58537">
        <v>300</v>
      </c>
      <c r="Q58537" s="1" t="s">
        <v>97318</v>
      </c>
      <c r="R58537" s="1" t="s">
        <v>97319</v>
      </c>
      <c r="S58537" s="1" t="s">
        <v>97320</v>
      </c>
      <c r="T58537">
        <v>0.12</v>
      </c>
    </row>
    <row r="58538" spans="1:20" x14ac:dyDescent="0.2">
      <c r="A58538">
        <v>34</v>
      </c>
      <c r="B58538" s="1" t="s">
        <v>22</v>
      </c>
      <c r="C58538" s="1" t="s">
        <v>23</v>
      </c>
      <c r="D58538" s="1" t="s">
        <v>24</v>
      </c>
      <c r="E58538" s="1" t="s">
        <v>25</v>
      </c>
      <c r="F58538" s="1" t="s">
        <v>26</v>
      </c>
      <c r="G58538" s="1" t="s">
        <v>27</v>
      </c>
      <c r="H58538" s="2">
        <v>43739</v>
      </c>
      <c r="I58538" s="2">
        <v>43830</v>
      </c>
      <c r="J58538" s="2">
        <v>43766</v>
      </c>
      <c r="K58538" s="1" t="s">
        <v>13544</v>
      </c>
      <c r="L58538" s="1" t="s">
        <v>21550</v>
      </c>
      <c r="M58538" s="3">
        <v>0.64583333333333337</v>
      </c>
      <c r="N58538">
        <v>1.1200000000000001</v>
      </c>
      <c r="O58538" s="1" t="s">
        <v>75814</v>
      </c>
      <c r="P58538">
        <v>2352</v>
      </c>
      <c r="Q58538" s="1" t="s">
        <v>97318</v>
      </c>
      <c r="R58538" s="1" t="s">
        <v>97319</v>
      </c>
      <c r="S58538" s="1" t="s">
        <v>97320</v>
      </c>
      <c r="T58538">
        <v>1.1200000000000001</v>
      </c>
    </row>
    <row r="58539" spans="1:20" x14ac:dyDescent="0.2">
      <c r="A58539">
        <v>34</v>
      </c>
      <c r="B58539" s="1" t="s">
        <v>22</v>
      </c>
      <c r="C58539" s="1" t="s">
        <v>23</v>
      </c>
      <c r="D58539" s="1" t="s">
        <v>24</v>
      </c>
      <c r="E58539" s="1" t="s">
        <v>25</v>
      </c>
      <c r="F58539" s="1" t="s">
        <v>26</v>
      </c>
      <c r="G58539" s="1" t="s">
        <v>27</v>
      </c>
      <c r="H58539" s="2">
        <v>43739</v>
      </c>
      <c r="I58539" s="2">
        <v>43830</v>
      </c>
      <c r="J58539" s="2">
        <v>43766</v>
      </c>
      <c r="K58539" s="1" t="s">
        <v>13544</v>
      </c>
      <c r="L58539" s="1" t="s">
        <v>21550</v>
      </c>
      <c r="M58539" s="3">
        <v>0.47916666666666669</v>
      </c>
      <c r="N58539">
        <v>1.17</v>
      </c>
      <c r="O58539" s="1" t="s">
        <v>75815</v>
      </c>
      <c r="P58539">
        <v>1170</v>
      </c>
      <c r="Q58539" s="1" t="s">
        <v>97318</v>
      </c>
      <c r="R58539" s="1" t="s">
        <v>97319</v>
      </c>
      <c r="S58539" s="1" t="s">
        <v>97320</v>
      </c>
      <c r="T58539">
        <v>1.17</v>
      </c>
    </row>
    <row r="58540" spans="1:20" x14ac:dyDescent="0.2">
      <c r="A58540">
        <v>34</v>
      </c>
      <c r="B58540" s="1" t="s">
        <v>22</v>
      </c>
      <c r="C58540" s="1" t="s">
        <v>23</v>
      </c>
      <c r="D58540" s="1" t="s">
        <v>24</v>
      </c>
      <c r="E58540" s="1" t="s">
        <v>25</v>
      </c>
      <c r="F58540" s="1" t="s">
        <v>26</v>
      </c>
      <c r="G58540" s="1" t="s">
        <v>27</v>
      </c>
      <c r="H58540" s="2">
        <v>43739</v>
      </c>
      <c r="I58540" s="2">
        <v>43830</v>
      </c>
      <c r="J58540" s="2">
        <v>43766</v>
      </c>
      <c r="K58540" s="1" t="s">
        <v>13544</v>
      </c>
      <c r="L58540" s="1" t="s">
        <v>21550</v>
      </c>
      <c r="M58540" s="3">
        <v>0.39583333333333331</v>
      </c>
      <c r="N58540">
        <v>1.25</v>
      </c>
      <c r="O58540" s="1" t="s">
        <v>75816</v>
      </c>
      <c r="P58540">
        <v>1125</v>
      </c>
      <c r="Q58540" s="1" t="s">
        <v>97318</v>
      </c>
      <c r="R58540" s="1" t="s">
        <v>97319</v>
      </c>
      <c r="S58540" s="1" t="s">
        <v>97320</v>
      </c>
      <c r="T58540">
        <v>1.25</v>
      </c>
    </row>
    <row r="58541" spans="1:20" x14ac:dyDescent="0.2">
      <c r="A58541">
        <v>34</v>
      </c>
      <c r="B58541" s="1" t="s">
        <v>22</v>
      </c>
      <c r="C58541" s="1" t="s">
        <v>23</v>
      </c>
      <c r="D58541" s="1" t="s">
        <v>24</v>
      </c>
      <c r="E58541" s="1" t="s">
        <v>25</v>
      </c>
      <c r="F58541" s="1" t="s">
        <v>26</v>
      </c>
      <c r="G58541" s="1" t="s">
        <v>27</v>
      </c>
      <c r="H58541" s="2">
        <v>43739</v>
      </c>
      <c r="I58541" s="2">
        <v>43830</v>
      </c>
      <c r="J58541" s="2">
        <v>43766</v>
      </c>
      <c r="K58541" s="1" t="s">
        <v>2575</v>
      </c>
      <c r="L58541" s="1" t="s">
        <v>21550</v>
      </c>
      <c r="M58541" s="3">
        <v>0.64583333333333337</v>
      </c>
      <c r="N58541">
        <v>5.51</v>
      </c>
      <c r="O58541" s="1" t="s">
        <v>75817</v>
      </c>
      <c r="P58541">
        <v>2204</v>
      </c>
      <c r="Q58541" s="1" t="s">
        <v>97318</v>
      </c>
      <c r="R58541" s="1" t="s">
        <v>97319</v>
      </c>
      <c r="S58541" s="1" t="s">
        <v>97320</v>
      </c>
      <c r="T58541">
        <v>5.51</v>
      </c>
    </row>
    <row r="58542" spans="1:20" x14ac:dyDescent="0.2">
      <c r="A58542">
        <v>34</v>
      </c>
      <c r="B58542" s="1" t="s">
        <v>22</v>
      </c>
      <c r="C58542" s="1" t="s">
        <v>23</v>
      </c>
      <c r="D58542" s="1" t="s">
        <v>24</v>
      </c>
      <c r="E58542" s="1" t="s">
        <v>25</v>
      </c>
      <c r="F58542" s="1" t="s">
        <v>26</v>
      </c>
      <c r="G58542" s="1" t="s">
        <v>27</v>
      </c>
      <c r="H58542" s="2">
        <v>43739</v>
      </c>
      <c r="I58542" s="2">
        <v>43830</v>
      </c>
      <c r="J58542" s="2">
        <v>43766</v>
      </c>
      <c r="K58542" s="1" t="s">
        <v>2575</v>
      </c>
      <c r="L58542" s="1" t="s">
        <v>21550</v>
      </c>
      <c r="M58542" s="3">
        <v>0.39583333333333331</v>
      </c>
      <c r="N58542">
        <v>5.22</v>
      </c>
      <c r="O58542" s="1" t="s">
        <v>75818</v>
      </c>
      <c r="P58542">
        <v>2088</v>
      </c>
      <c r="Q58542" s="1" t="s">
        <v>97318</v>
      </c>
      <c r="R58542" s="1" t="s">
        <v>97319</v>
      </c>
      <c r="S58542" s="1" t="s">
        <v>97320</v>
      </c>
      <c r="T58542">
        <v>5.22</v>
      </c>
    </row>
    <row r="58543" spans="1:20" x14ac:dyDescent="0.2">
      <c r="A58543">
        <v>34</v>
      </c>
      <c r="B58543" s="1" t="s">
        <v>22</v>
      </c>
      <c r="C58543" s="1" t="s">
        <v>23</v>
      </c>
      <c r="D58543" s="1" t="s">
        <v>24</v>
      </c>
      <c r="E58543" s="1" t="s">
        <v>25</v>
      </c>
      <c r="F58543" s="1" t="s">
        <v>26</v>
      </c>
      <c r="G58543" s="1" t="s">
        <v>27</v>
      </c>
      <c r="H58543" s="2">
        <v>43739</v>
      </c>
      <c r="I58543" s="2">
        <v>43830</v>
      </c>
      <c r="J58543" s="2">
        <v>43766</v>
      </c>
      <c r="K58543" s="1" t="s">
        <v>16824</v>
      </c>
      <c r="L58543" s="1" t="s">
        <v>21550</v>
      </c>
      <c r="M58543" s="3">
        <v>0.39583333333333331</v>
      </c>
      <c r="N58543">
        <v>1.75</v>
      </c>
      <c r="O58543" s="1" t="s">
        <v>75819</v>
      </c>
      <c r="P58543">
        <v>5250</v>
      </c>
      <c r="Q58543" s="1" t="s">
        <v>97318</v>
      </c>
      <c r="R58543" s="1" t="s">
        <v>97319</v>
      </c>
      <c r="S58543" s="1" t="s">
        <v>97320</v>
      </c>
      <c r="T58543">
        <v>1.75</v>
      </c>
    </row>
    <row r="58544" spans="1:20" x14ac:dyDescent="0.2">
      <c r="A58544">
        <v>34</v>
      </c>
      <c r="B58544" s="1" t="s">
        <v>22</v>
      </c>
      <c r="C58544" s="1" t="s">
        <v>23</v>
      </c>
      <c r="D58544" s="1" t="s">
        <v>24</v>
      </c>
      <c r="E58544" s="1" t="s">
        <v>25</v>
      </c>
      <c r="F58544" s="1" t="s">
        <v>26</v>
      </c>
      <c r="G58544" s="1" t="s">
        <v>27</v>
      </c>
      <c r="H58544" s="2">
        <v>43739</v>
      </c>
      <c r="I58544" s="2">
        <v>43830</v>
      </c>
      <c r="J58544" s="2">
        <v>43766</v>
      </c>
      <c r="K58544" s="1" t="s">
        <v>16825</v>
      </c>
      <c r="L58544" s="1" t="s">
        <v>21550</v>
      </c>
      <c r="M58544" s="3">
        <v>0.39583333333333331</v>
      </c>
      <c r="N58544">
        <v>0.27</v>
      </c>
      <c r="O58544" s="1" t="s">
        <v>75820</v>
      </c>
      <c r="P58544">
        <v>67.5</v>
      </c>
      <c r="Q58544" s="1" t="s">
        <v>97318</v>
      </c>
      <c r="R58544" s="1" t="s">
        <v>97319</v>
      </c>
      <c r="S58544" s="1" t="s">
        <v>97320</v>
      </c>
      <c r="T58544">
        <v>0.27</v>
      </c>
    </row>
    <row r="58545" spans="1:20" x14ac:dyDescent="0.2">
      <c r="A58545">
        <v>34</v>
      </c>
      <c r="B58545" s="1" t="s">
        <v>22</v>
      </c>
      <c r="C58545" s="1" t="s">
        <v>23</v>
      </c>
      <c r="D58545" s="1" t="s">
        <v>24</v>
      </c>
      <c r="E58545" s="1" t="s">
        <v>25</v>
      </c>
      <c r="F58545" s="1" t="s">
        <v>26</v>
      </c>
      <c r="G58545" s="1" t="s">
        <v>27</v>
      </c>
      <c r="H58545" s="2">
        <v>43739</v>
      </c>
      <c r="I58545" s="2">
        <v>43830</v>
      </c>
      <c r="J58545" s="2">
        <v>43766</v>
      </c>
      <c r="K58545" s="1" t="s">
        <v>124</v>
      </c>
      <c r="L58545" s="1" t="s">
        <v>21550</v>
      </c>
      <c r="M58545" s="3">
        <v>0.39583333333333331</v>
      </c>
      <c r="N58545">
        <v>1.82</v>
      </c>
      <c r="O58545" s="1" t="s">
        <v>75821</v>
      </c>
      <c r="P58545">
        <v>1820</v>
      </c>
      <c r="Q58545" s="1" t="s">
        <v>97318</v>
      </c>
      <c r="R58545" s="1" t="s">
        <v>97319</v>
      </c>
      <c r="S58545" s="1" t="s">
        <v>97320</v>
      </c>
      <c r="T58545">
        <v>1.82</v>
      </c>
    </row>
    <row r="58546" spans="1:20" x14ac:dyDescent="0.2">
      <c r="A58546">
        <v>34</v>
      </c>
      <c r="B58546" s="1" t="s">
        <v>22</v>
      </c>
      <c r="C58546" s="1" t="s">
        <v>23</v>
      </c>
      <c r="D58546" s="1" t="s">
        <v>24</v>
      </c>
      <c r="E58546" s="1" t="s">
        <v>25</v>
      </c>
      <c r="F58546" s="1" t="s">
        <v>26</v>
      </c>
      <c r="G58546" s="1" t="s">
        <v>27</v>
      </c>
      <c r="H58546" s="2">
        <v>43739</v>
      </c>
      <c r="I58546" s="2">
        <v>43830</v>
      </c>
      <c r="J58546" s="2">
        <v>43766</v>
      </c>
      <c r="K58546" s="1" t="s">
        <v>15417</v>
      </c>
      <c r="L58546" s="1" t="s">
        <v>21550</v>
      </c>
      <c r="M58546" s="3">
        <v>0.39583333333333331</v>
      </c>
      <c r="N58546">
        <v>3.22</v>
      </c>
      <c r="O58546" s="1" t="s">
        <v>75822</v>
      </c>
      <c r="P58546">
        <v>161</v>
      </c>
      <c r="Q58546" s="1" t="s">
        <v>97318</v>
      </c>
      <c r="R58546" s="1" t="s">
        <v>97319</v>
      </c>
      <c r="S58546" s="1" t="s">
        <v>97320</v>
      </c>
      <c r="T58546">
        <v>3.22</v>
      </c>
    </row>
    <row r="58547" spans="1:20" x14ac:dyDescent="0.2">
      <c r="A58547">
        <v>34</v>
      </c>
      <c r="B58547" s="1" t="s">
        <v>22</v>
      </c>
      <c r="C58547" s="1" t="s">
        <v>23</v>
      </c>
      <c r="D58547" s="1" t="s">
        <v>24</v>
      </c>
      <c r="E58547" s="1" t="s">
        <v>25</v>
      </c>
      <c r="F58547" s="1" t="s">
        <v>26</v>
      </c>
      <c r="G58547" s="1" t="s">
        <v>27</v>
      </c>
      <c r="H58547" s="2">
        <v>43739</v>
      </c>
      <c r="I58547" s="2">
        <v>43830</v>
      </c>
      <c r="J58547" s="2">
        <v>43766</v>
      </c>
      <c r="K58547" s="1" t="s">
        <v>16826</v>
      </c>
      <c r="L58547" s="1" t="s">
        <v>21550</v>
      </c>
      <c r="M58547" s="3">
        <v>0.39583333333333331</v>
      </c>
      <c r="N58547">
        <v>10.8</v>
      </c>
      <c r="O58547" s="1" t="s">
        <v>75823</v>
      </c>
      <c r="P58547">
        <v>5400</v>
      </c>
      <c r="Q58547" s="1" t="s">
        <v>97318</v>
      </c>
      <c r="R58547" s="1" t="s">
        <v>97319</v>
      </c>
      <c r="S58547" s="1" t="s">
        <v>97320</v>
      </c>
      <c r="T58547">
        <v>10.8</v>
      </c>
    </row>
    <row r="58548" spans="1:20" x14ac:dyDescent="0.2">
      <c r="A58548">
        <v>34</v>
      </c>
      <c r="B58548" s="1" t="s">
        <v>22</v>
      </c>
      <c r="C58548" s="1" t="s">
        <v>23</v>
      </c>
      <c r="D58548" s="1" t="s">
        <v>24</v>
      </c>
      <c r="E58548" s="1" t="s">
        <v>25</v>
      </c>
      <c r="F58548" s="1" t="s">
        <v>26</v>
      </c>
      <c r="G58548" s="1" t="s">
        <v>27</v>
      </c>
      <c r="H58548" s="2">
        <v>43739</v>
      </c>
      <c r="I58548" s="2">
        <v>43830</v>
      </c>
      <c r="J58548" s="2">
        <v>43766</v>
      </c>
      <c r="K58548" s="1" t="s">
        <v>2196</v>
      </c>
      <c r="L58548" s="1" t="s">
        <v>21550</v>
      </c>
      <c r="M58548" s="3">
        <v>0.39583333333333331</v>
      </c>
      <c r="N58548">
        <v>24.77</v>
      </c>
      <c r="O58548" s="1" t="s">
        <v>75824</v>
      </c>
      <c r="P58548">
        <v>743.1</v>
      </c>
      <c r="Q58548" s="1" t="s">
        <v>97318</v>
      </c>
      <c r="R58548" s="1" t="s">
        <v>97319</v>
      </c>
      <c r="S58548" s="1" t="s">
        <v>97320</v>
      </c>
      <c r="T58548">
        <v>24.77</v>
      </c>
    </row>
    <row r="58549" spans="1:20" x14ac:dyDescent="0.2">
      <c r="A58549">
        <v>34</v>
      </c>
      <c r="B58549" s="1" t="s">
        <v>22</v>
      </c>
      <c r="C58549" s="1" t="s">
        <v>23</v>
      </c>
      <c r="D58549" s="1" t="s">
        <v>24</v>
      </c>
      <c r="E58549" s="1" t="s">
        <v>25</v>
      </c>
      <c r="F58549" s="1" t="s">
        <v>26</v>
      </c>
      <c r="G58549" s="1" t="s">
        <v>27</v>
      </c>
      <c r="H58549" s="2">
        <v>43739</v>
      </c>
      <c r="I58549" s="2">
        <v>43830</v>
      </c>
      <c r="J58549" s="2">
        <v>43766</v>
      </c>
      <c r="K58549" s="1" t="s">
        <v>16827</v>
      </c>
      <c r="L58549" s="1" t="s">
        <v>21550</v>
      </c>
      <c r="M58549" s="3">
        <v>0.39583333333333331</v>
      </c>
      <c r="N58549">
        <v>0.27</v>
      </c>
      <c r="O58549" s="1" t="s">
        <v>75825</v>
      </c>
      <c r="P58549">
        <v>270</v>
      </c>
      <c r="Q58549" s="1" t="s">
        <v>97318</v>
      </c>
      <c r="R58549" s="1" t="s">
        <v>97319</v>
      </c>
      <c r="S58549" s="1" t="s">
        <v>97320</v>
      </c>
      <c r="T58549">
        <v>0.27</v>
      </c>
    </row>
    <row r="58550" spans="1:20" x14ac:dyDescent="0.2">
      <c r="A58550">
        <v>34</v>
      </c>
      <c r="B58550" s="1" t="s">
        <v>22</v>
      </c>
      <c r="C58550" s="1" t="s">
        <v>23</v>
      </c>
      <c r="D58550" s="1" t="s">
        <v>24</v>
      </c>
      <c r="E58550" s="1" t="s">
        <v>25</v>
      </c>
      <c r="F58550" s="1" t="s">
        <v>26</v>
      </c>
      <c r="G58550" s="1" t="s">
        <v>27</v>
      </c>
      <c r="H58550" s="2">
        <v>43739</v>
      </c>
      <c r="I58550" s="2">
        <v>43830</v>
      </c>
      <c r="J58550" s="2">
        <v>43766</v>
      </c>
      <c r="K58550" s="1" t="s">
        <v>16828</v>
      </c>
      <c r="L58550" s="1" t="s">
        <v>21550</v>
      </c>
      <c r="M58550" s="3">
        <v>0.5625</v>
      </c>
      <c r="N58550">
        <v>0.52</v>
      </c>
      <c r="O58550" s="1" t="s">
        <v>75826</v>
      </c>
      <c r="P58550">
        <v>52</v>
      </c>
      <c r="Q58550" s="1" t="s">
        <v>97318</v>
      </c>
      <c r="R58550" s="1" t="s">
        <v>97319</v>
      </c>
      <c r="S58550" s="1" t="s">
        <v>97320</v>
      </c>
      <c r="T58550">
        <v>0.52</v>
      </c>
    </row>
    <row r="58551" spans="1:20" x14ac:dyDescent="0.2">
      <c r="A58551">
        <v>34</v>
      </c>
      <c r="B58551" s="1" t="s">
        <v>22</v>
      </c>
      <c r="C58551" s="1" t="s">
        <v>23</v>
      </c>
      <c r="D58551" s="1" t="s">
        <v>24</v>
      </c>
      <c r="E58551" s="1" t="s">
        <v>25</v>
      </c>
      <c r="F58551" s="1" t="s">
        <v>26</v>
      </c>
      <c r="G58551" s="1" t="s">
        <v>27</v>
      </c>
      <c r="H58551" s="2">
        <v>43739</v>
      </c>
      <c r="I58551" s="2">
        <v>43830</v>
      </c>
      <c r="J58551" s="2">
        <v>43766</v>
      </c>
      <c r="K58551" s="1" t="s">
        <v>16828</v>
      </c>
      <c r="L58551" s="1" t="s">
        <v>21550</v>
      </c>
      <c r="M58551" s="3">
        <v>0.39583333333333331</v>
      </c>
      <c r="N58551">
        <v>0.48</v>
      </c>
      <c r="O58551" s="1" t="s">
        <v>75827</v>
      </c>
      <c r="P58551">
        <v>48</v>
      </c>
      <c r="Q58551" s="1" t="s">
        <v>97318</v>
      </c>
      <c r="R58551" s="1" t="s">
        <v>97319</v>
      </c>
      <c r="S58551" s="1" t="s">
        <v>97320</v>
      </c>
      <c r="T58551">
        <v>0.48</v>
      </c>
    </row>
    <row r="58552" spans="1:20" x14ac:dyDescent="0.2">
      <c r="A58552">
        <v>34</v>
      </c>
      <c r="B58552" s="1" t="s">
        <v>22</v>
      </c>
      <c r="C58552" s="1" t="s">
        <v>23</v>
      </c>
      <c r="D58552" s="1" t="s">
        <v>24</v>
      </c>
      <c r="E58552" s="1" t="s">
        <v>25</v>
      </c>
      <c r="F58552" s="1" t="s">
        <v>26</v>
      </c>
      <c r="G58552" s="1" t="s">
        <v>27</v>
      </c>
      <c r="H58552" s="2">
        <v>43739</v>
      </c>
      <c r="I58552" s="2">
        <v>43830</v>
      </c>
      <c r="J58552" s="2">
        <v>43766</v>
      </c>
      <c r="K58552" s="1" t="s">
        <v>16829</v>
      </c>
      <c r="L58552" s="1" t="s">
        <v>21550</v>
      </c>
      <c r="M58552" s="3">
        <v>0.39583333333333331</v>
      </c>
      <c r="N58552">
        <v>1.02</v>
      </c>
      <c r="O58552" s="1" t="s">
        <v>75828</v>
      </c>
      <c r="P58552">
        <v>10200</v>
      </c>
      <c r="Q58552" s="1" t="s">
        <v>97318</v>
      </c>
      <c r="R58552" s="1" t="s">
        <v>97319</v>
      </c>
      <c r="S58552" s="1" t="s">
        <v>97320</v>
      </c>
      <c r="T58552">
        <v>1.02</v>
      </c>
    </row>
    <row r="58553" spans="1:20" x14ac:dyDescent="0.2">
      <c r="A58553">
        <v>34</v>
      </c>
      <c r="B58553" s="1" t="s">
        <v>22</v>
      </c>
      <c r="C58553" s="1" t="s">
        <v>23</v>
      </c>
      <c r="D58553" s="1" t="s">
        <v>24</v>
      </c>
      <c r="E58553" s="1" t="s">
        <v>25</v>
      </c>
      <c r="F58553" s="1" t="s">
        <v>26</v>
      </c>
      <c r="G58553" s="1" t="s">
        <v>27</v>
      </c>
      <c r="H58553" s="2">
        <v>43739</v>
      </c>
      <c r="I58553" s="2">
        <v>43830</v>
      </c>
      <c r="J58553" s="2">
        <v>43766</v>
      </c>
      <c r="K58553" s="1" t="s">
        <v>13159</v>
      </c>
      <c r="L58553" s="1" t="s">
        <v>21550</v>
      </c>
      <c r="M58553" s="3">
        <v>0.39583333333333331</v>
      </c>
      <c r="N58553">
        <v>0.97</v>
      </c>
      <c r="O58553" s="1" t="s">
        <v>75829</v>
      </c>
      <c r="P58553">
        <v>9700</v>
      </c>
      <c r="Q58553" s="1" t="s">
        <v>97318</v>
      </c>
      <c r="R58553" s="1" t="s">
        <v>97319</v>
      </c>
      <c r="S58553" s="1" t="s">
        <v>97320</v>
      </c>
      <c r="T58553">
        <v>0.97</v>
      </c>
    </row>
    <row r="58554" spans="1:20" x14ac:dyDescent="0.2">
      <c r="A58554">
        <v>34</v>
      </c>
      <c r="B58554" s="1" t="s">
        <v>22</v>
      </c>
      <c r="C58554" s="1" t="s">
        <v>23</v>
      </c>
      <c r="D58554" s="1" t="s">
        <v>24</v>
      </c>
      <c r="E58554" s="1" t="s">
        <v>25</v>
      </c>
      <c r="F58554" s="1" t="s">
        <v>26</v>
      </c>
      <c r="G58554" s="1" t="s">
        <v>27</v>
      </c>
      <c r="H58554" s="2">
        <v>43739</v>
      </c>
      <c r="I58554" s="2">
        <v>43830</v>
      </c>
      <c r="J58554" s="2">
        <v>43766</v>
      </c>
      <c r="K58554" s="1" t="s">
        <v>16830</v>
      </c>
      <c r="L58554" s="1" t="s">
        <v>21550</v>
      </c>
      <c r="M58554" s="3">
        <v>0.39583333333333331</v>
      </c>
      <c r="N58554">
        <v>0.54</v>
      </c>
      <c r="O58554" s="1" t="s">
        <v>75830</v>
      </c>
      <c r="P58554">
        <v>8100</v>
      </c>
      <c r="Q58554" s="1" t="s">
        <v>97318</v>
      </c>
      <c r="R58554" s="1" t="s">
        <v>97319</v>
      </c>
      <c r="S58554" s="1" t="s">
        <v>97320</v>
      </c>
      <c r="T58554">
        <v>0.54</v>
      </c>
    </row>
    <row r="58555" spans="1:20" x14ac:dyDescent="0.2">
      <c r="A58555">
        <v>34</v>
      </c>
      <c r="B58555" s="1" t="s">
        <v>22</v>
      </c>
      <c r="C58555" s="1" t="s">
        <v>23</v>
      </c>
      <c r="D58555" s="1" t="s">
        <v>24</v>
      </c>
      <c r="E58555" s="1" t="s">
        <v>25</v>
      </c>
      <c r="F58555" s="1" t="s">
        <v>26</v>
      </c>
      <c r="G58555" s="1" t="s">
        <v>27</v>
      </c>
      <c r="H58555" s="2">
        <v>43739</v>
      </c>
      <c r="I58555" s="2">
        <v>43830</v>
      </c>
      <c r="J58555" s="2">
        <v>43766</v>
      </c>
      <c r="K58555" s="1" t="s">
        <v>4511</v>
      </c>
      <c r="L58555" s="1" t="s">
        <v>21550</v>
      </c>
      <c r="M58555" s="3">
        <v>0.5625</v>
      </c>
      <c r="N58555">
        <v>2.63</v>
      </c>
      <c r="O58555" s="1" t="s">
        <v>75831</v>
      </c>
      <c r="P58555">
        <v>19238.45</v>
      </c>
      <c r="Q58555" s="1" t="s">
        <v>97318</v>
      </c>
      <c r="R58555" s="1" t="s">
        <v>97319</v>
      </c>
      <c r="S58555" s="1" t="s">
        <v>97320</v>
      </c>
      <c r="T58555">
        <v>2.63</v>
      </c>
    </row>
    <row r="58556" spans="1:20" x14ac:dyDescent="0.2">
      <c r="A58556">
        <v>34</v>
      </c>
      <c r="B58556" s="1" t="s">
        <v>22</v>
      </c>
      <c r="C58556" s="1" t="s">
        <v>23</v>
      </c>
      <c r="D58556" s="1" t="s">
        <v>24</v>
      </c>
      <c r="E58556" s="1" t="s">
        <v>25</v>
      </c>
      <c r="F58556" s="1" t="s">
        <v>26</v>
      </c>
      <c r="G58556" s="1" t="s">
        <v>27</v>
      </c>
      <c r="H58556" s="2">
        <v>43739</v>
      </c>
      <c r="I58556" s="2">
        <v>43830</v>
      </c>
      <c r="J58556" s="2">
        <v>43766</v>
      </c>
      <c r="K58556" s="1" t="s">
        <v>4511</v>
      </c>
      <c r="L58556" s="1" t="s">
        <v>21550</v>
      </c>
      <c r="M58556" s="3">
        <v>0.39583333333333331</v>
      </c>
      <c r="N58556">
        <v>2.57</v>
      </c>
      <c r="O58556" s="1" t="s">
        <v>75832</v>
      </c>
      <c r="P58556">
        <v>12413.1</v>
      </c>
      <c r="Q58556" s="1" t="s">
        <v>97318</v>
      </c>
      <c r="R58556" s="1" t="s">
        <v>97319</v>
      </c>
      <c r="S58556" s="1" t="s">
        <v>97320</v>
      </c>
      <c r="T58556">
        <v>2.57</v>
      </c>
    </row>
    <row r="58557" spans="1:20" x14ac:dyDescent="0.2">
      <c r="A58557">
        <v>34</v>
      </c>
      <c r="B58557" s="1" t="s">
        <v>22</v>
      </c>
      <c r="C58557" s="1" t="s">
        <v>23</v>
      </c>
      <c r="D58557" s="1" t="s">
        <v>24</v>
      </c>
      <c r="E58557" s="1" t="s">
        <v>25</v>
      </c>
      <c r="F58557" s="1" t="s">
        <v>26</v>
      </c>
      <c r="G58557" s="1" t="s">
        <v>27</v>
      </c>
      <c r="H58557" s="2">
        <v>43739</v>
      </c>
      <c r="I58557" s="2">
        <v>43830</v>
      </c>
      <c r="J58557" s="2">
        <v>43766</v>
      </c>
      <c r="K58557" s="1" t="s">
        <v>16831</v>
      </c>
      <c r="L58557" s="1" t="s">
        <v>21550</v>
      </c>
      <c r="M58557" s="3">
        <v>0.39583333333333331</v>
      </c>
      <c r="N58557">
        <v>6.94</v>
      </c>
      <c r="O58557" s="1" t="s">
        <v>75833</v>
      </c>
      <c r="P58557">
        <v>41640</v>
      </c>
      <c r="Q58557" s="1" t="s">
        <v>97318</v>
      </c>
      <c r="R58557" s="1" t="s">
        <v>97319</v>
      </c>
      <c r="S58557" s="1" t="s">
        <v>97320</v>
      </c>
      <c r="T58557">
        <v>6.94</v>
      </c>
    </row>
    <row r="58558" spans="1:20" x14ac:dyDescent="0.2">
      <c r="A58558">
        <v>34</v>
      </c>
      <c r="B58558" s="1" t="s">
        <v>22</v>
      </c>
      <c r="C58558" s="1" t="s">
        <v>23</v>
      </c>
      <c r="D58558" s="1" t="s">
        <v>24</v>
      </c>
      <c r="E58558" s="1" t="s">
        <v>25</v>
      </c>
      <c r="F58558" s="1" t="s">
        <v>26</v>
      </c>
      <c r="G58558" s="1" t="s">
        <v>27</v>
      </c>
      <c r="H58558" s="2">
        <v>43739</v>
      </c>
      <c r="I58558" s="2">
        <v>43830</v>
      </c>
      <c r="J58558" s="2">
        <v>43766</v>
      </c>
      <c r="K58558" s="1" t="s">
        <v>16832</v>
      </c>
      <c r="L58558" s="1" t="s">
        <v>21550</v>
      </c>
      <c r="M58558" s="3">
        <v>0.39583333333333331</v>
      </c>
      <c r="N58558">
        <v>9.24</v>
      </c>
      <c r="O58558" s="1" t="s">
        <v>75834</v>
      </c>
      <c r="P58558">
        <v>36960</v>
      </c>
      <c r="Q58558" s="1" t="s">
        <v>97318</v>
      </c>
      <c r="R58558" s="1" t="s">
        <v>97319</v>
      </c>
      <c r="S58558" s="1" t="s">
        <v>97320</v>
      </c>
      <c r="T58558">
        <v>9.24</v>
      </c>
    </row>
    <row r="58559" spans="1:20" x14ac:dyDescent="0.2">
      <c r="A58559">
        <v>34</v>
      </c>
      <c r="B58559" s="1" t="s">
        <v>22</v>
      </c>
      <c r="C58559" s="1" t="s">
        <v>23</v>
      </c>
      <c r="D58559" s="1" t="s">
        <v>24</v>
      </c>
      <c r="E58559" s="1" t="s">
        <v>25</v>
      </c>
      <c r="F58559" s="1" t="s">
        <v>26</v>
      </c>
      <c r="G58559" s="1" t="s">
        <v>27</v>
      </c>
      <c r="H58559" s="2">
        <v>43739</v>
      </c>
      <c r="I58559" s="2">
        <v>43830</v>
      </c>
      <c r="J58559" s="2">
        <v>43766</v>
      </c>
      <c r="K58559" s="1" t="s">
        <v>128</v>
      </c>
      <c r="L58559" s="1" t="s">
        <v>21550</v>
      </c>
      <c r="M58559" s="3">
        <v>0.39583333333333331</v>
      </c>
      <c r="N58559">
        <v>5.99</v>
      </c>
      <c r="O58559" s="1" t="s">
        <v>75835</v>
      </c>
      <c r="P58559">
        <v>41930</v>
      </c>
      <c r="Q58559" s="1" t="s">
        <v>97318</v>
      </c>
      <c r="R58559" s="1" t="s">
        <v>97319</v>
      </c>
      <c r="S58559" s="1" t="s">
        <v>97320</v>
      </c>
      <c r="T58559">
        <v>5.99</v>
      </c>
    </row>
    <row r="58560" spans="1:20" x14ac:dyDescent="0.2">
      <c r="A58560">
        <v>34</v>
      </c>
      <c r="B58560" s="1" t="s">
        <v>22</v>
      </c>
      <c r="C58560" s="1" t="s">
        <v>23</v>
      </c>
      <c r="D58560" s="1" t="s">
        <v>24</v>
      </c>
      <c r="E58560" s="1" t="s">
        <v>25</v>
      </c>
      <c r="F58560" s="1" t="s">
        <v>26</v>
      </c>
      <c r="G58560" s="1" t="s">
        <v>27</v>
      </c>
      <c r="H58560" s="2">
        <v>43739</v>
      </c>
      <c r="I58560" s="2">
        <v>43830</v>
      </c>
      <c r="J58560" s="2">
        <v>43766</v>
      </c>
      <c r="K58560" s="1" t="s">
        <v>15324</v>
      </c>
      <c r="L58560" s="1" t="s">
        <v>21550</v>
      </c>
      <c r="M58560" s="3">
        <v>0.39583333333333331</v>
      </c>
      <c r="N58560">
        <v>33.64</v>
      </c>
      <c r="O58560" s="1" t="s">
        <v>75836</v>
      </c>
      <c r="P58560">
        <v>1850.2</v>
      </c>
      <c r="Q58560" s="1" t="s">
        <v>97318</v>
      </c>
      <c r="R58560" s="1" t="s">
        <v>97319</v>
      </c>
      <c r="S58560" s="1" t="s">
        <v>97320</v>
      </c>
      <c r="T58560">
        <v>33.64</v>
      </c>
    </row>
    <row r="58561" spans="1:20" x14ac:dyDescent="0.2">
      <c r="A58561">
        <v>34</v>
      </c>
      <c r="B58561" s="1" t="s">
        <v>22</v>
      </c>
      <c r="C58561" s="1" t="s">
        <v>23</v>
      </c>
      <c r="D58561" s="1" t="s">
        <v>24</v>
      </c>
      <c r="E58561" s="1" t="s">
        <v>25</v>
      </c>
      <c r="F58561" s="1" t="s">
        <v>26</v>
      </c>
      <c r="G58561" s="1" t="s">
        <v>27</v>
      </c>
      <c r="H58561" s="2">
        <v>43739</v>
      </c>
      <c r="I58561" s="2">
        <v>43830</v>
      </c>
      <c r="J58561" s="2">
        <v>43766</v>
      </c>
      <c r="K58561" s="1" t="s">
        <v>16833</v>
      </c>
      <c r="L58561" s="1" t="s">
        <v>21550</v>
      </c>
      <c r="M58561" s="3">
        <v>0.39583333333333331</v>
      </c>
      <c r="N58561">
        <v>9.9</v>
      </c>
      <c r="O58561" s="1" t="s">
        <v>75837</v>
      </c>
      <c r="P58561">
        <v>1980</v>
      </c>
      <c r="Q58561" s="1" t="s">
        <v>97318</v>
      </c>
      <c r="R58561" s="1" t="s">
        <v>97319</v>
      </c>
      <c r="S58561" s="1" t="s">
        <v>97320</v>
      </c>
      <c r="T58561">
        <v>9.9</v>
      </c>
    </row>
    <row r="58562" spans="1:20" x14ac:dyDescent="0.2">
      <c r="A58562">
        <v>34</v>
      </c>
      <c r="B58562" s="1" t="s">
        <v>22</v>
      </c>
      <c r="C58562" s="1" t="s">
        <v>23</v>
      </c>
      <c r="D58562" s="1" t="s">
        <v>24</v>
      </c>
      <c r="E58562" s="1" t="s">
        <v>25</v>
      </c>
      <c r="F58562" s="1" t="s">
        <v>26</v>
      </c>
      <c r="G58562" s="1" t="s">
        <v>27</v>
      </c>
      <c r="H58562" s="2">
        <v>43739</v>
      </c>
      <c r="I58562" s="2">
        <v>43830</v>
      </c>
      <c r="J58562" s="2">
        <v>43766</v>
      </c>
      <c r="K58562" s="1" t="s">
        <v>16834</v>
      </c>
      <c r="L58562" s="1" t="s">
        <v>21550</v>
      </c>
      <c r="M58562" s="3">
        <v>0.39583333333333331</v>
      </c>
      <c r="N58562">
        <v>3.78</v>
      </c>
      <c r="O58562" s="1" t="s">
        <v>75838</v>
      </c>
      <c r="P58562">
        <v>756</v>
      </c>
      <c r="Q58562" s="1" t="s">
        <v>97318</v>
      </c>
      <c r="R58562" s="1" t="s">
        <v>97319</v>
      </c>
      <c r="S58562" s="1" t="s">
        <v>97320</v>
      </c>
      <c r="T58562">
        <v>3.78</v>
      </c>
    </row>
    <row r="58563" spans="1:20" x14ac:dyDescent="0.2">
      <c r="A58563">
        <v>34</v>
      </c>
      <c r="B58563" s="1" t="s">
        <v>22</v>
      </c>
      <c r="C58563" s="1" t="s">
        <v>23</v>
      </c>
      <c r="D58563" s="1" t="s">
        <v>24</v>
      </c>
      <c r="E58563" s="1" t="s">
        <v>25</v>
      </c>
      <c r="F58563" s="1" t="s">
        <v>26</v>
      </c>
      <c r="G58563" s="1" t="s">
        <v>27</v>
      </c>
      <c r="H58563" s="2">
        <v>43739</v>
      </c>
      <c r="I58563" s="2">
        <v>43830</v>
      </c>
      <c r="J58563" s="2">
        <v>43766</v>
      </c>
      <c r="K58563" s="1" t="s">
        <v>16835</v>
      </c>
      <c r="L58563" s="1" t="s">
        <v>21550</v>
      </c>
      <c r="M58563" s="3">
        <v>0.39583333333333331</v>
      </c>
      <c r="N58563">
        <v>0.43</v>
      </c>
      <c r="O58563" s="1" t="s">
        <v>75839</v>
      </c>
      <c r="P58563">
        <v>1075</v>
      </c>
      <c r="Q58563" s="1" t="s">
        <v>97318</v>
      </c>
      <c r="R58563" s="1" t="s">
        <v>97319</v>
      </c>
      <c r="S58563" s="1" t="s">
        <v>97320</v>
      </c>
      <c r="T58563">
        <v>0.43</v>
      </c>
    </row>
    <row r="58564" spans="1:20" x14ac:dyDescent="0.2">
      <c r="A58564">
        <v>34</v>
      </c>
      <c r="B58564" s="1" t="s">
        <v>22</v>
      </c>
      <c r="C58564" s="1" t="s">
        <v>23</v>
      </c>
      <c r="D58564" s="1" t="s">
        <v>24</v>
      </c>
      <c r="E58564" s="1" t="s">
        <v>25</v>
      </c>
      <c r="F58564" s="1" t="s">
        <v>26</v>
      </c>
      <c r="G58564" s="1" t="s">
        <v>27</v>
      </c>
      <c r="H58564" s="2">
        <v>43739</v>
      </c>
      <c r="I58564" s="2">
        <v>43830</v>
      </c>
      <c r="J58564" s="2">
        <v>43766</v>
      </c>
      <c r="K58564" s="1" t="s">
        <v>11316</v>
      </c>
      <c r="L58564" s="1" t="s">
        <v>21550</v>
      </c>
      <c r="M58564" s="3">
        <v>0.39583333333333331</v>
      </c>
      <c r="N58564">
        <v>0.56000000000000005</v>
      </c>
      <c r="O58564" s="1" t="s">
        <v>75840</v>
      </c>
      <c r="P58564">
        <v>840</v>
      </c>
      <c r="Q58564" s="1" t="s">
        <v>97318</v>
      </c>
      <c r="R58564" s="1" t="s">
        <v>97319</v>
      </c>
      <c r="S58564" s="1" t="s">
        <v>97320</v>
      </c>
      <c r="T58564">
        <v>0.56000000000000005</v>
      </c>
    </row>
    <row r="58565" spans="1:20" x14ac:dyDescent="0.2">
      <c r="A58565">
        <v>34</v>
      </c>
      <c r="B58565" s="1" t="s">
        <v>22</v>
      </c>
      <c r="C58565" s="1" t="s">
        <v>23</v>
      </c>
      <c r="D58565" s="1" t="s">
        <v>24</v>
      </c>
      <c r="E58565" s="1" t="s">
        <v>25</v>
      </c>
      <c r="F58565" s="1" t="s">
        <v>26</v>
      </c>
      <c r="G58565" s="1" t="s">
        <v>27</v>
      </c>
      <c r="H58565" s="2">
        <v>43739</v>
      </c>
      <c r="I58565" s="2">
        <v>43830</v>
      </c>
      <c r="J58565" s="2">
        <v>43766</v>
      </c>
      <c r="K58565" s="1" t="s">
        <v>16836</v>
      </c>
      <c r="L58565" s="1" t="s">
        <v>21550</v>
      </c>
      <c r="M58565" s="3">
        <v>0.39583333333333331</v>
      </c>
      <c r="N58565">
        <v>0.12</v>
      </c>
      <c r="O58565" s="1" t="s">
        <v>75841</v>
      </c>
      <c r="P58565">
        <v>600</v>
      </c>
      <c r="Q58565" s="1" t="s">
        <v>97318</v>
      </c>
      <c r="R58565" s="1" t="s">
        <v>97319</v>
      </c>
      <c r="S58565" s="1" t="s">
        <v>97320</v>
      </c>
      <c r="T58565">
        <v>0.12</v>
      </c>
    </row>
    <row r="58566" spans="1:20" x14ac:dyDescent="0.2">
      <c r="A58566">
        <v>34</v>
      </c>
      <c r="B58566" s="1" t="s">
        <v>22</v>
      </c>
      <c r="C58566" s="1" t="s">
        <v>23</v>
      </c>
      <c r="D58566" s="1" t="s">
        <v>24</v>
      </c>
      <c r="E58566" s="1" t="s">
        <v>25</v>
      </c>
      <c r="F58566" s="1" t="s">
        <v>26</v>
      </c>
      <c r="G58566" s="1" t="s">
        <v>27</v>
      </c>
      <c r="H58566" s="2">
        <v>43739</v>
      </c>
      <c r="I58566" s="2">
        <v>43830</v>
      </c>
      <c r="J58566" s="2">
        <v>43766</v>
      </c>
      <c r="K58566" s="1" t="s">
        <v>8521</v>
      </c>
      <c r="L58566" s="1" t="s">
        <v>21550</v>
      </c>
      <c r="M58566" s="3">
        <v>0.39583333333333331</v>
      </c>
      <c r="N58566">
        <v>5.86</v>
      </c>
      <c r="O58566" s="1" t="s">
        <v>75842</v>
      </c>
      <c r="P58566">
        <v>1054.8</v>
      </c>
      <c r="Q58566" s="1" t="s">
        <v>97318</v>
      </c>
      <c r="R58566" s="1" t="s">
        <v>97319</v>
      </c>
      <c r="S58566" s="1" t="s">
        <v>97320</v>
      </c>
      <c r="T58566">
        <v>5.86</v>
      </c>
    </row>
    <row r="58567" spans="1:20" x14ac:dyDescent="0.2">
      <c r="A58567">
        <v>34</v>
      </c>
      <c r="B58567" s="1" t="s">
        <v>22</v>
      </c>
      <c r="C58567" s="1" t="s">
        <v>23</v>
      </c>
      <c r="D58567" s="1" t="s">
        <v>24</v>
      </c>
      <c r="E58567" s="1" t="s">
        <v>25</v>
      </c>
      <c r="F58567" s="1" t="s">
        <v>26</v>
      </c>
      <c r="G58567" s="1" t="s">
        <v>27</v>
      </c>
      <c r="H58567" s="2">
        <v>43739</v>
      </c>
      <c r="I58567" s="2">
        <v>43830</v>
      </c>
      <c r="J58567" s="2">
        <v>43766</v>
      </c>
      <c r="K58567" s="1" t="s">
        <v>4060</v>
      </c>
      <c r="L58567" s="1" t="s">
        <v>21550</v>
      </c>
      <c r="M58567" s="3">
        <v>0.5625</v>
      </c>
      <c r="N58567">
        <v>0.77</v>
      </c>
      <c r="O58567" s="1" t="s">
        <v>75843</v>
      </c>
      <c r="P58567">
        <v>2926</v>
      </c>
      <c r="Q58567" s="1" t="s">
        <v>97318</v>
      </c>
      <c r="R58567" s="1" t="s">
        <v>97319</v>
      </c>
      <c r="S58567" s="1" t="s">
        <v>97320</v>
      </c>
      <c r="T58567">
        <v>0.77</v>
      </c>
    </row>
    <row r="58568" spans="1:20" x14ac:dyDescent="0.2">
      <c r="A58568">
        <v>34</v>
      </c>
      <c r="B58568" s="1" t="s">
        <v>22</v>
      </c>
      <c r="C58568" s="1" t="s">
        <v>23</v>
      </c>
      <c r="D58568" s="1" t="s">
        <v>24</v>
      </c>
      <c r="E58568" s="1" t="s">
        <v>25</v>
      </c>
      <c r="F58568" s="1" t="s">
        <v>26</v>
      </c>
      <c r="G58568" s="1" t="s">
        <v>27</v>
      </c>
      <c r="H58568" s="2">
        <v>43739</v>
      </c>
      <c r="I58568" s="2">
        <v>43830</v>
      </c>
      <c r="J58568" s="2">
        <v>43766</v>
      </c>
      <c r="K58568" s="1" t="s">
        <v>4060</v>
      </c>
      <c r="L58568" s="1" t="s">
        <v>21550</v>
      </c>
      <c r="M58568" s="3">
        <v>0.47916666666666669</v>
      </c>
      <c r="N58568">
        <v>0.8</v>
      </c>
      <c r="O58568" s="1" t="s">
        <v>75844</v>
      </c>
      <c r="P58568">
        <v>3040</v>
      </c>
      <c r="Q58568" s="1" t="s">
        <v>97318</v>
      </c>
      <c r="R58568" s="1" t="s">
        <v>97319</v>
      </c>
      <c r="S58568" s="1" t="s">
        <v>97320</v>
      </c>
      <c r="T58568">
        <v>0.8</v>
      </c>
    </row>
    <row r="58569" spans="1:20" x14ac:dyDescent="0.2">
      <c r="A58569">
        <v>34</v>
      </c>
      <c r="B58569" s="1" t="s">
        <v>22</v>
      </c>
      <c r="C58569" s="1" t="s">
        <v>23</v>
      </c>
      <c r="D58569" s="1" t="s">
        <v>24</v>
      </c>
      <c r="E58569" s="1" t="s">
        <v>25</v>
      </c>
      <c r="F58569" s="1" t="s">
        <v>26</v>
      </c>
      <c r="G58569" s="1" t="s">
        <v>27</v>
      </c>
      <c r="H58569" s="2">
        <v>43739</v>
      </c>
      <c r="I58569" s="2">
        <v>43830</v>
      </c>
      <c r="J58569" s="2">
        <v>43766</v>
      </c>
      <c r="K58569" s="1" t="s">
        <v>4060</v>
      </c>
      <c r="L58569" s="1" t="s">
        <v>21550</v>
      </c>
      <c r="M58569" s="3">
        <v>0.39583333333333331</v>
      </c>
      <c r="N58569">
        <v>0.78</v>
      </c>
      <c r="O58569" s="1" t="s">
        <v>75845</v>
      </c>
      <c r="P58569">
        <v>2964</v>
      </c>
      <c r="Q58569" s="1" t="s">
        <v>97318</v>
      </c>
      <c r="R58569" s="1" t="s">
        <v>97319</v>
      </c>
      <c r="S58569" s="1" t="s">
        <v>97320</v>
      </c>
      <c r="T58569">
        <v>0.78</v>
      </c>
    </row>
    <row r="58570" spans="1:20" x14ac:dyDescent="0.2">
      <c r="A58570">
        <v>34</v>
      </c>
      <c r="B58570" s="1" t="s">
        <v>22</v>
      </c>
      <c r="C58570" s="1" t="s">
        <v>23</v>
      </c>
      <c r="D58570" s="1" t="s">
        <v>24</v>
      </c>
      <c r="E58570" s="1" t="s">
        <v>25</v>
      </c>
      <c r="F58570" s="1" t="s">
        <v>26</v>
      </c>
      <c r="G58570" s="1" t="s">
        <v>27</v>
      </c>
      <c r="H58570" s="2">
        <v>43739</v>
      </c>
      <c r="I58570" s="2">
        <v>43830</v>
      </c>
      <c r="J58570" s="2">
        <v>43766</v>
      </c>
      <c r="K58570" s="1" t="s">
        <v>863</v>
      </c>
      <c r="L58570" s="1" t="s">
        <v>21550</v>
      </c>
      <c r="M58570" s="3">
        <v>0.5625</v>
      </c>
      <c r="N58570">
        <v>5.46</v>
      </c>
      <c r="O58570" s="1" t="s">
        <v>75846</v>
      </c>
      <c r="P58570">
        <v>10155.6</v>
      </c>
      <c r="Q58570" s="1" t="s">
        <v>97318</v>
      </c>
      <c r="R58570" s="1" t="s">
        <v>97319</v>
      </c>
      <c r="S58570" s="1" t="s">
        <v>97320</v>
      </c>
      <c r="T58570">
        <v>5.46</v>
      </c>
    </row>
    <row r="58571" spans="1:20" x14ac:dyDescent="0.2">
      <c r="A58571">
        <v>34</v>
      </c>
      <c r="B58571" s="1" t="s">
        <v>22</v>
      </c>
      <c r="C58571" s="1" t="s">
        <v>23</v>
      </c>
      <c r="D58571" s="1" t="s">
        <v>24</v>
      </c>
      <c r="E58571" s="1" t="s">
        <v>25</v>
      </c>
      <c r="F58571" s="1" t="s">
        <v>26</v>
      </c>
      <c r="G58571" s="1" t="s">
        <v>27</v>
      </c>
      <c r="H58571" s="2">
        <v>43739</v>
      </c>
      <c r="I58571" s="2">
        <v>43830</v>
      </c>
      <c r="J58571" s="2">
        <v>43766</v>
      </c>
      <c r="K58571" s="1" t="s">
        <v>863</v>
      </c>
      <c r="L58571" s="1" t="s">
        <v>21550</v>
      </c>
      <c r="M58571" s="3">
        <v>0.47916666666666669</v>
      </c>
      <c r="N58571">
        <v>5.58</v>
      </c>
      <c r="O58571" s="1" t="s">
        <v>75847</v>
      </c>
      <c r="P58571">
        <v>8370</v>
      </c>
      <c r="Q58571" s="1" t="s">
        <v>97318</v>
      </c>
      <c r="R58571" s="1" t="s">
        <v>97319</v>
      </c>
      <c r="S58571" s="1" t="s">
        <v>97320</v>
      </c>
      <c r="T58571">
        <v>5.58</v>
      </c>
    </row>
    <row r="58572" spans="1:20" x14ac:dyDescent="0.2">
      <c r="A58572">
        <v>34</v>
      </c>
      <c r="B58572" s="1" t="s">
        <v>22</v>
      </c>
      <c r="C58572" s="1" t="s">
        <v>23</v>
      </c>
      <c r="D58572" s="1" t="s">
        <v>24</v>
      </c>
      <c r="E58572" s="1" t="s">
        <v>25</v>
      </c>
      <c r="F58572" s="1" t="s">
        <v>26</v>
      </c>
      <c r="G58572" s="1" t="s">
        <v>27</v>
      </c>
      <c r="H58572" s="2">
        <v>43739</v>
      </c>
      <c r="I58572" s="2">
        <v>43830</v>
      </c>
      <c r="J58572" s="2">
        <v>43766</v>
      </c>
      <c r="K58572" s="1" t="s">
        <v>863</v>
      </c>
      <c r="L58572" s="1" t="s">
        <v>21550</v>
      </c>
      <c r="M58572" s="3">
        <v>0.39583333333333331</v>
      </c>
      <c r="N58572">
        <v>5.41</v>
      </c>
      <c r="O58572" s="1" t="s">
        <v>75848</v>
      </c>
      <c r="P58572">
        <v>2650.9</v>
      </c>
      <c r="Q58572" s="1" t="s">
        <v>97318</v>
      </c>
      <c r="R58572" s="1" t="s">
        <v>97319</v>
      </c>
      <c r="S58572" s="1" t="s">
        <v>97320</v>
      </c>
      <c r="T58572">
        <v>5.41</v>
      </c>
    </row>
    <row r="58573" spans="1:20" x14ac:dyDescent="0.2">
      <c r="A58573">
        <v>34</v>
      </c>
      <c r="B58573" s="1" t="s">
        <v>22</v>
      </c>
      <c r="C58573" s="1" t="s">
        <v>23</v>
      </c>
      <c r="D58573" s="1" t="s">
        <v>24</v>
      </c>
      <c r="E58573" s="1" t="s">
        <v>25</v>
      </c>
      <c r="F58573" s="1" t="s">
        <v>26</v>
      </c>
      <c r="G58573" s="1" t="s">
        <v>27</v>
      </c>
      <c r="H58573" s="2">
        <v>43739</v>
      </c>
      <c r="I58573" s="2">
        <v>43830</v>
      </c>
      <c r="J58573" s="2">
        <v>43766</v>
      </c>
      <c r="K58573" s="1" t="s">
        <v>8030</v>
      </c>
      <c r="L58573" s="1" t="s">
        <v>21550</v>
      </c>
      <c r="M58573" s="3">
        <v>0.39583333333333331</v>
      </c>
      <c r="N58573">
        <v>4.79</v>
      </c>
      <c r="O58573" s="1" t="s">
        <v>75849</v>
      </c>
      <c r="P58573">
        <v>958</v>
      </c>
      <c r="Q58573" s="1" t="s">
        <v>97318</v>
      </c>
      <c r="R58573" s="1" t="s">
        <v>97319</v>
      </c>
      <c r="S58573" s="1" t="s">
        <v>97320</v>
      </c>
      <c r="T58573">
        <v>4.79</v>
      </c>
    </row>
    <row r="58574" spans="1:20" x14ac:dyDescent="0.2">
      <c r="A58574">
        <v>34</v>
      </c>
      <c r="B58574" s="1" t="s">
        <v>22</v>
      </c>
      <c r="C58574" s="1" t="s">
        <v>23</v>
      </c>
      <c r="D58574" s="1" t="s">
        <v>24</v>
      </c>
      <c r="E58574" s="1" t="s">
        <v>25</v>
      </c>
      <c r="F58574" s="1" t="s">
        <v>26</v>
      </c>
      <c r="G58574" s="1" t="s">
        <v>27</v>
      </c>
      <c r="H58574" s="2">
        <v>43739</v>
      </c>
      <c r="I58574" s="2">
        <v>43830</v>
      </c>
      <c r="J58574" s="2">
        <v>43766</v>
      </c>
      <c r="K58574" s="1" t="s">
        <v>4253</v>
      </c>
      <c r="L58574" s="1" t="s">
        <v>21550</v>
      </c>
      <c r="M58574" s="3">
        <v>0.5625</v>
      </c>
      <c r="N58574">
        <v>2.66</v>
      </c>
      <c r="O58574" s="1" t="s">
        <v>75850</v>
      </c>
      <c r="P58574">
        <v>4043.2</v>
      </c>
      <c r="Q58574" s="1" t="s">
        <v>97318</v>
      </c>
      <c r="R58574" s="1" t="s">
        <v>97319</v>
      </c>
      <c r="S58574" s="1" t="s">
        <v>97320</v>
      </c>
      <c r="T58574">
        <v>2.66</v>
      </c>
    </row>
    <row r="58575" spans="1:20" x14ac:dyDescent="0.2">
      <c r="A58575">
        <v>34</v>
      </c>
      <c r="B58575" s="1" t="s">
        <v>22</v>
      </c>
      <c r="C58575" s="1" t="s">
        <v>23</v>
      </c>
      <c r="D58575" s="1" t="s">
        <v>24</v>
      </c>
      <c r="E58575" s="1" t="s">
        <v>25</v>
      </c>
      <c r="F58575" s="1" t="s">
        <v>26</v>
      </c>
      <c r="G58575" s="1" t="s">
        <v>27</v>
      </c>
      <c r="H58575" s="2">
        <v>43739</v>
      </c>
      <c r="I58575" s="2">
        <v>43830</v>
      </c>
      <c r="J58575" s="2">
        <v>43766</v>
      </c>
      <c r="K58575" s="1" t="s">
        <v>4253</v>
      </c>
      <c r="L58575" s="1" t="s">
        <v>21550</v>
      </c>
      <c r="M58575" s="3">
        <v>0.47916666666666669</v>
      </c>
      <c r="N58575">
        <v>2.62</v>
      </c>
      <c r="O58575" s="1" t="s">
        <v>75851</v>
      </c>
      <c r="P58575">
        <v>2489</v>
      </c>
      <c r="Q58575" s="1" t="s">
        <v>97318</v>
      </c>
      <c r="R58575" s="1" t="s">
        <v>97319</v>
      </c>
      <c r="S58575" s="1" t="s">
        <v>97320</v>
      </c>
      <c r="T58575">
        <v>2.62</v>
      </c>
    </row>
    <row r="58576" spans="1:20" x14ac:dyDescent="0.2">
      <c r="A58576">
        <v>34</v>
      </c>
      <c r="B58576" s="1" t="s">
        <v>22</v>
      </c>
      <c r="C58576" s="1" t="s">
        <v>23</v>
      </c>
      <c r="D58576" s="1" t="s">
        <v>24</v>
      </c>
      <c r="E58576" s="1" t="s">
        <v>25</v>
      </c>
      <c r="F58576" s="1" t="s">
        <v>26</v>
      </c>
      <c r="G58576" s="1" t="s">
        <v>27</v>
      </c>
      <c r="H58576" s="2">
        <v>43739</v>
      </c>
      <c r="I58576" s="2">
        <v>43830</v>
      </c>
      <c r="J58576" s="2">
        <v>43766</v>
      </c>
      <c r="K58576" s="1" t="s">
        <v>4253</v>
      </c>
      <c r="L58576" s="1" t="s">
        <v>21550</v>
      </c>
      <c r="M58576" s="3">
        <v>0.39583333333333331</v>
      </c>
      <c r="N58576">
        <v>2.58</v>
      </c>
      <c r="O58576" s="1" t="s">
        <v>75852</v>
      </c>
      <c r="P58576">
        <v>2812.2</v>
      </c>
      <c r="Q58576" s="1" t="s">
        <v>97318</v>
      </c>
      <c r="R58576" s="1" t="s">
        <v>97319</v>
      </c>
      <c r="S58576" s="1" t="s">
        <v>97320</v>
      </c>
      <c r="T58576">
        <v>2.58</v>
      </c>
    </row>
    <row r="58577" spans="1:20" x14ac:dyDescent="0.2">
      <c r="A58577">
        <v>34</v>
      </c>
      <c r="B58577" s="1" t="s">
        <v>22</v>
      </c>
      <c r="C58577" s="1" t="s">
        <v>23</v>
      </c>
      <c r="D58577" s="1" t="s">
        <v>24</v>
      </c>
      <c r="E58577" s="1" t="s">
        <v>25</v>
      </c>
      <c r="F58577" s="1" t="s">
        <v>26</v>
      </c>
      <c r="G58577" s="1" t="s">
        <v>27</v>
      </c>
      <c r="H58577" s="2">
        <v>43739</v>
      </c>
      <c r="I58577" s="2">
        <v>43830</v>
      </c>
      <c r="J58577" s="2">
        <v>43766</v>
      </c>
      <c r="K58577" s="1" t="s">
        <v>16837</v>
      </c>
      <c r="L58577" s="1" t="s">
        <v>21550</v>
      </c>
      <c r="M58577" s="3">
        <v>0.39583333333333331</v>
      </c>
      <c r="N58577">
        <v>8.61</v>
      </c>
      <c r="O58577" s="1" t="s">
        <v>75853</v>
      </c>
      <c r="P58577">
        <v>1722</v>
      </c>
      <c r="Q58577" s="1" t="s">
        <v>97318</v>
      </c>
      <c r="R58577" s="1" t="s">
        <v>97319</v>
      </c>
      <c r="S58577" s="1" t="s">
        <v>97320</v>
      </c>
      <c r="T58577">
        <v>8.61</v>
      </c>
    </row>
    <row r="58578" spans="1:20" x14ac:dyDescent="0.2">
      <c r="A58578">
        <v>34</v>
      </c>
      <c r="B58578" s="1" t="s">
        <v>22</v>
      </c>
      <c r="C58578" s="1" t="s">
        <v>23</v>
      </c>
      <c r="D58578" s="1" t="s">
        <v>24</v>
      </c>
      <c r="E58578" s="1" t="s">
        <v>25</v>
      </c>
      <c r="F58578" s="1" t="s">
        <v>26</v>
      </c>
      <c r="G58578" s="1" t="s">
        <v>27</v>
      </c>
      <c r="H58578" s="2">
        <v>43739</v>
      </c>
      <c r="I58578" s="2">
        <v>43830</v>
      </c>
      <c r="J58578" s="2">
        <v>43766</v>
      </c>
      <c r="K58578" s="1" t="s">
        <v>15084</v>
      </c>
      <c r="L58578" s="1" t="s">
        <v>21550</v>
      </c>
      <c r="M58578" s="3">
        <v>0.39583333333333331</v>
      </c>
      <c r="N58578">
        <v>0.72</v>
      </c>
      <c r="O58578" s="1" t="s">
        <v>75854</v>
      </c>
      <c r="P58578">
        <v>3600</v>
      </c>
      <c r="Q58578" s="1" t="s">
        <v>97318</v>
      </c>
      <c r="R58578" s="1" t="s">
        <v>97319</v>
      </c>
      <c r="S58578" s="1" t="s">
        <v>97320</v>
      </c>
      <c r="T58578">
        <v>0.72</v>
      </c>
    </row>
    <row r="58579" spans="1:20" x14ac:dyDescent="0.2">
      <c r="A58579">
        <v>34</v>
      </c>
      <c r="B58579" s="1" t="s">
        <v>22</v>
      </c>
      <c r="C58579" s="1" t="s">
        <v>23</v>
      </c>
      <c r="D58579" s="1" t="s">
        <v>24</v>
      </c>
      <c r="E58579" s="1" t="s">
        <v>25</v>
      </c>
      <c r="F58579" s="1" t="s">
        <v>26</v>
      </c>
      <c r="G58579" s="1" t="s">
        <v>27</v>
      </c>
      <c r="H58579" s="2">
        <v>43739</v>
      </c>
      <c r="I58579" s="2">
        <v>43830</v>
      </c>
      <c r="J58579" s="2">
        <v>43766</v>
      </c>
      <c r="K58579" s="1" t="s">
        <v>12035</v>
      </c>
      <c r="L58579" s="1" t="s">
        <v>21550</v>
      </c>
      <c r="M58579" s="3">
        <v>0.39583333333333331</v>
      </c>
      <c r="N58579">
        <v>4.57</v>
      </c>
      <c r="O58579" s="1" t="s">
        <v>75855</v>
      </c>
      <c r="P58579">
        <v>3473.2</v>
      </c>
      <c r="Q58579" s="1" t="s">
        <v>97318</v>
      </c>
      <c r="R58579" s="1" t="s">
        <v>97319</v>
      </c>
      <c r="S58579" s="1" t="s">
        <v>97320</v>
      </c>
      <c r="T58579">
        <v>4.57</v>
      </c>
    </row>
    <row r="58580" spans="1:20" x14ac:dyDescent="0.2">
      <c r="A58580">
        <v>34</v>
      </c>
      <c r="B58580" s="1" t="s">
        <v>22</v>
      </c>
      <c r="C58580" s="1" t="s">
        <v>23</v>
      </c>
      <c r="D58580" s="1" t="s">
        <v>24</v>
      </c>
      <c r="E58580" s="1" t="s">
        <v>25</v>
      </c>
      <c r="F58580" s="1" t="s">
        <v>26</v>
      </c>
      <c r="G58580" s="1" t="s">
        <v>27</v>
      </c>
      <c r="H58580" s="2">
        <v>43739</v>
      </c>
      <c r="I58580" s="2">
        <v>43830</v>
      </c>
      <c r="J58580" s="2">
        <v>43766</v>
      </c>
      <c r="K58580" s="1" t="s">
        <v>10780</v>
      </c>
      <c r="L58580" s="1" t="s">
        <v>21550</v>
      </c>
      <c r="M58580" s="3">
        <v>0.39583333333333331</v>
      </c>
      <c r="N58580">
        <v>1.77</v>
      </c>
      <c r="O58580" s="1" t="s">
        <v>75856</v>
      </c>
      <c r="P58580">
        <v>35400</v>
      </c>
      <c r="Q58580" s="1" t="s">
        <v>97318</v>
      </c>
      <c r="R58580" s="1" t="s">
        <v>97319</v>
      </c>
      <c r="S58580" s="1" t="s">
        <v>97320</v>
      </c>
      <c r="T58580">
        <v>1.77</v>
      </c>
    </row>
    <row r="58581" spans="1:20" x14ac:dyDescent="0.2">
      <c r="A58581">
        <v>34</v>
      </c>
      <c r="B58581" s="1" t="s">
        <v>22</v>
      </c>
      <c r="C58581" s="1" t="s">
        <v>23</v>
      </c>
      <c r="D58581" s="1" t="s">
        <v>24</v>
      </c>
      <c r="E58581" s="1" t="s">
        <v>25</v>
      </c>
      <c r="F58581" s="1" t="s">
        <v>26</v>
      </c>
      <c r="G58581" s="1" t="s">
        <v>27</v>
      </c>
      <c r="H58581" s="2">
        <v>43739</v>
      </c>
      <c r="I58581" s="2">
        <v>43830</v>
      </c>
      <c r="J58581" s="2">
        <v>43766</v>
      </c>
      <c r="K58581" s="1" t="s">
        <v>3231</v>
      </c>
      <c r="L58581" s="1" t="s">
        <v>21550</v>
      </c>
      <c r="M58581" s="3">
        <v>0.39583333333333331</v>
      </c>
      <c r="N58581">
        <v>4.28</v>
      </c>
      <c r="O58581" s="1" t="s">
        <v>75857</v>
      </c>
      <c r="P58581">
        <v>1091.4000000000001</v>
      </c>
      <c r="Q58581" s="1" t="s">
        <v>97318</v>
      </c>
      <c r="R58581" s="1" t="s">
        <v>97319</v>
      </c>
      <c r="S58581" s="1" t="s">
        <v>97320</v>
      </c>
      <c r="T58581">
        <v>4.28</v>
      </c>
    </row>
    <row r="58582" spans="1:20" x14ac:dyDescent="0.2">
      <c r="A58582">
        <v>34</v>
      </c>
      <c r="B58582" s="1" t="s">
        <v>22</v>
      </c>
      <c r="C58582" s="1" t="s">
        <v>23</v>
      </c>
      <c r="D58582" s="1" t="s">
        <v>24</v>
      </c>
      <c r="E58582" s="1" t="s">
        <v>25</v>
      </c>
      <c r="F58582" s="1" t="s">
        <v>26</v>
      </c>
      <c r="G58582" s="1" t="s">
        <v>27</v>
      </c>
      <c r="H58582" s="2">
        <v>43739</v>
      </c>
      <c r="I58582" s="2">
        <v>43830</v>
      </c>
      <c r="J58582" s="2">
        <v>43766</v>
      </c>
      <c r="K58582" s="1" t="s">
        <v>8691</v>
      </c>
      <c r="L58582" s="1" t="s">
        <v>21550</v>
      </c>
      <c r="M58582" s="3">
        <v>0.39583333333333331</v>
      </c>
      <c r="N58582">
        <v>1.82</v>
      </c>
      <c r="O58582" s="1" t="s">
        <v>75858</v>
      </c>
      <c r="P58582">
        <v>3640</v>
      </c>
      <c r="Q58582" s="1" t="s">
        <v>97318</v>
      </c>
      <c r="R58582" s="1" t="s">
        <v>97319</v>
      </c>
      <c r="S58582" s="1" t="s">
        <v>97320</v>
      </c>
      <c r="T58582">
        <v>1.82</v>
      </c>
    </row>
    <row r="58583" spans="1:20" x14ac:dyDescent="0.2">
      <c r="A58583">
        <v>34</v>
      </c>
      <c r="B58583" s="1" t="s">
        <v>22</v>
      </c>
      <c r="C58583" s="1" t="s">
        <v>23</v>
      </c>
      <c r="D58583" s="1" t="s">
        <v>24</v>
      </c>
      <c r="E58583" s="1" t="s">
        <v>25</v>
      </c>
      <c r="F58583" s="1" t="s">
        <v>26</v>
      </c>
      <c r="G58583" s="1" t="s">
        <v>27</v>
      </c>
      <c r="H58583" s="2">
        <v>43739</v>
      </c>
      <c r="I58583" s="2">
        <v>43830</v>
      </c>
      <c r="J58583" s="2">
        <v>43766</v>
      </c>
      <c r="K58583" s="1" t="s">
        <v>16838</v>
      </c>
      <c r="L58583" s="1" t="s">
        <v>21550</v>
      </c>
      <c r="M58583" s="3">
        <v>0.39583333333333331</v>
      </c>
      <c r="N58583">
        <v>0.71</v>
      </c>
      <c r="O58583" s="1" t="s">
        <v>75859</v>
      </c>
      <c r="P58583">
        <v>710</v>
      </c>
      <c r="Q58583" s="1" t="s">
        <v>97318</v>
      </c>
      <c r="R58583" s="1" t="s">
        <v>97319</v>
      </c>
      <c r="S58583" s="1" t="s">
        <v>97320</v>
      </c>
      <c r="T58583">
        <v>0.71</v>
      </c>
    </row>
    <row r="58584" spans="1:20" x14ac:dyDescent="0.2">
      <c r="A58584">
        <v>34</v>
      </c>
      <c r="B58584" s="1" t="s">
        <v>22</v>
      </c>
      <c r="C58584" s="1" t="s">
        <v>23</v>
      </c>
      <c r="D58584" s="1" t="s">
        <v>24</v>
      </c>
      <c r="E58584" s="1" t="s">
        <v>25</v>
      </c>
      <c r="F58584" s="1" t="s">
        <v>26</v>
      </c>
      <c r="G58584" s="1" t="s">
        <v>27</v>
      </c>
      <c r="H58584" s="2">
        <v>43739</v>
      </c>
      <c r="I58584" s="2">
        <v>43830</v>
      </c>
      <c r="J58584" s="2">
        <v>43766</v>
      </c>
      <c r="K58584" s="1" t="s">
        <v>14487</v>
      </c>
      <c r="L58584" s="1" t="s">
        <v>21550</v>
      </c>
      <c r="M58584" s="3">
        <v>0.47916666666666669</v>
      </c>
      <c r="N58584">
        <v>60.97</v>
      </c>
      <c r="O58584" s="1" t="s">
        <v>75860</v>
      </c>
      <c r="P58584">
        <v>3048.5</v>
      </c>
      <c r="Q58584" s="1" t="s">
        <v>97318</v>
      </c>
      <c r="R58584" s="1" t="s">
        <v>97319</v>
      </c>
      <c r="S58584" s="1" t="s">
        <v>97320</v>
      </c>
      <c r="T58584">
        <v>60.97</v>
      </c>
    </row>
    <row r="58585" spans="1:20" x14ac:dyDescent="0.2">
      <c r="A58585">
        <v>34</v>
      </c>
      <c r="B58585" s="1" t="s">
        <v>22</v>
      </c>
      <c r="C58585" s="1" t="s">
        <v>23</v>
      </c>
      <c r="D58585" s="1" t="s">
        <v>24</v>
      </c>
      <c r="E58585" s="1" t="s">
        <v>25</v>
      </c>
      <c r="F58585" s="1" t="s">
        <v>26</v>
      </c>
      <c r="G58585" s="1" t="s">
        <v>27</v>
      </c>
      <c r="H58585" s="2">
        <v>43739</v>
      </c>
      <c r="I58585" s="2">
        <v>43830</v>
      </c>
      <c r="J58585" s="2">
        <v>43766</v>
      </c>
      <c r="K58585" s="1" t="s">
        <v>14487</v>
      </c>
      <c r="L58585" s="1" t="s">
        <v>21550</v>
      </c>
      <c r="M58585" s="3">
        <v>0.39583333333333331</v>
      </c>
      <c r="N58585">
        <v>60.78</v>
      </c>
      <c r="O58585" s="1" t="s">
        <v>75861</v>
      </c>
      <c r="P58585">
        <v>6078</v>
      </c>
      <c r="Q58585" s="1" t="s">
        <v>97318</v>
      </c>
      <c r="R58585" s="1" t="s">
        <v>97319</v>
      </c>
      <c r="S58585" s="1" t="s">
        <v>97320</v>
      </c>
      <c r="T58585">
        <v>60.78</v>
      </c>
    </row>
    <row r="58586" spans="1:20" x14ac:dyDescent="0.2">
      <c r="A58586">
        <v>34</v>
      </c>
      <c r="B58586" s="1" t="s">
        <v>22</v>
      </c>
      <c r="C58586" s="1" t="s">
        <v>23</v>
      </c>
      <c r="D58586" s="1" t="s">
        <v>24</v>
      </c>
      <c r="E58586" s="1" t="s">
        <v>25</v>
      </c>
      <c r="F58586" s="1" t="s">
        <v>26</v>
      </c>
      <c r="G58586" s="1" t="s">
        <v>27</v>
      </c>
      <c r="H58586" s="2">
        <v>43739</v>
      </c>
      <c r="I58586" s="2">
        <v>43830</v>
      </c>
      <c r="J58586" s="2">
        <v>43766</v>
      </c>
      <c r="K58586" s="1" t="s">
        <v>8693</v>
      </c>
      <c r="L58586" s="1" t="s">
        <v>21550</v>
      </c>
      <c r="M58586" s="3">
        <v>0.39583333333333331</v>
      </c>
      <c r="N58586">
        <v>24.72</v>
      </c>
      <c r="O58586" s="1" t="s">
        <v>75862</v>
      </c>
      <c r="P58586">
        <v>4944</v>
      </c>
      <c r="Q58586" s="1" t="s">
        <v>97318</v>
      </c>
      <c r="R58586" s="1" t="s">
        <v>97319</v>
      </c>
      <c r="S58586" s="1" t="s">
        <v>97320</v>
      </c>
      <c r="T58586">
        <v>24.72</v>
      </c>
    </row>
    <row r="58587" spans="1:20" x14ac:dyDescent="0.2">
      <c r="A58587">
        <v>34</v>
      </c>
      <c r="B58587" s="1" t="s">
        <v>22</v>
      </c>
      <c r="C58587" s="1" t="s">
        <v>23</v>
      </c>
      <c r="D58587" s="1" t="s">
        <v>24</v>
      </c>
      <c r="E58587" s="1" t="s">
        <v>25</v>
      </c>
      <c r="F58587" s="1" t="s">
        <v>26</v>
      </c>
      <c r="G58587" s="1" t="s">
        <v>27</v>
      </c>
      <c r="H58587" s="2">
        <v>43739</v>
      </c>
      <c r="I58587" s="2">
        <v>43830</v>
      </c>
      <c r="J58587" s="2">
        <v>43766</v>
      </c>
      <c r="K58587" s="1" t="s">
        <v>135</v>
      </c>
      <c r="L58587" s="1" t="s">
        <v>21550</v>
      </c>
      <c r="M58587" s="3">
        <v>0.64583333333333337</v>
      </c>
      <c r="N58587">
        <v>1.07</v>
      </c>
      <c r="O58587" s="1" t="s">
        <v>75863</v>
      </c>
      <c r="P58587">
        <v>3210</v>
      </c>
      <c r="Q58587" s="1" t="s">
        <v>97318</v>
      </c>
      <c r="R58587" s="1" t="s">
        <v>97319</v>
      </c>
      <c r="S58587" s="1" t="s">
        <v>97320</v>
      </c>
      <c r="T58587">
        <v>1.07</v>
      </c>
    </row>
    <row r="58588" spans="1:20" x14ac:dyDescent="0.2">
      <c r="A58588">
        <v>34</v>
      </c>
      <c r="B58588" s="1" t="s">
        <v>22</v>
      </c>
      <c r="C58588" s="1" t="s">
        <v>23</v>
      </c>
      <c r="D58588" s="1" t="s">
        <v>24</v>
      </c>
      <c r="E58588" s="1" t="s">
        <v>25</v>
      </c>
      <c r="F58588" s="1" t="s">
        <v>26</v>
      </c>
      <c r="G58588" s="1" t="s">
        <v>27</v>
      </c>
      <c r="H58588" s="2">
        <v>43739</v>
      </c>
      <c r="I58588" s="2">
        <v>43830</v>
      </c>
      <c r="J58588" s="2">
        <v>43766</v>
      </c>
      <c r="K58588" s="1" t="s">
        <v>135</v>
      </c>
      <c r="L58588" s="1" t="s">
        <v>21550</v>
      </c>
      <c r="M58588" s="3">
        <v>0.5625</v>
      </c>
      <c r="N58588">
        <v>1.1399999999999999</v>
      </c>
      <c r="O58588" s="1" t="s">
        <v>75864</v>
      </c>
      <c r="P58588">
        <v>1140</v>
      </c>
      <c r="Q58588" s="1" t="s">
        <v>97318</v>
      </c>
      <c r="R58588" s="1" t="s">
        <v>97319</v>
      </c>
      <c r="S58588" s="1" t="s">
        <v>97320</v>
      </c>
      <c r="T58588">
        <v>1.1399999999999999</v>
      </c>
    </row>
    <row r="58589" spans="1:20" x14ac:dyDescent="0.2">
      <c r="A58589">
        <v>34</v>
      </c>
      <c r="B58589" s="1" t="s">
        <v>22</v>
      </c>
      <c r="C58589" s="1" t="s">
        <v>23</v>
      </c>
      <c r="D58589" s="1" t="s">
        <v>24</v>
      </c>
      <c r="E58589" s="1" t="s">
        <v>25</v>
      </c>
      <c r="F58589" s="1" t="s">
        <v>26</v>
      </c>
      <c r="G58589" s="1" t="s">
        <v>27</v>
      </c>
      <c r="H58589" s="2">
        <v>43739</v>
      </c>
      <c r="I58589" s="2">
        <v>43830</v>
      </c>
      <c r="J58589" s="2">
        <v>43766</v>
      </c>
      <c r="K58589" s="1" t="s">
        <v>135</v>
      </c>
      <c r="L58589" s="1" t="s">
        <v>21550</v>
      </c>
      <c r="M58589" s="3">
        <v>0.47916666666666669</v>
      </c>
      <c r="N58589">
        <v>1.0900000000000001</v>
      </c>
      <c r="O58589" s="1" t="s">
        <v>75865</v>
      </c>
      <c r="P58589">
        <v>545</v>
      </c>
      <c r="Q58589" s="1" t="s">
        <v>97318</v>
      </c>
      <c r="R58589" s="1" t="s">
        <v>97319</v>
      </c>
      <c r="S58589" s="1" t="s">
        <v>97320</v>
      </c>
      <c r="T58589">
        <v>1.0900000000000001</v>
      </c>
    </row>
    <row r="58590" spans="1:20" x14ac:dyDescent="0.2">
      <c r="A58590">
        <v>34</v>
      </c>
      <c r="B58590" s="1" t="s">
        <v>22</v>
      </c>
      <c r="C58590" s="1" t="s">
        <v>23</v>
      </c>
      <c r="D58590" s="1" t="s">
        <v>24</v>
      </c>
      <c r="E58590" s="1" t="s">
        <v>25</v>
      </c>
      <c r="F58590" s="1" t="s">
        <v>26</v>
      </c>
      <c r="G58590" s="1" t="s">
        <v>27</v>
      </c>
      <c r="H58590" s="2">
        <v>43739</v>
      </c>
      <c r="I58590" s="2">
        <v>43830</v>
      </c>
      <c r="J58590" s="2">
        <v>43766</v>
      </c>
      <c r="K58590" s="1" t="s">
        <v>135</v>
      </c>
      <c r="L58590" s="1" t="s">
        <v>21550</v>
      </c>
      <c r="M58590" s="3">
        <v>0.39583333333333331</v>
      </c>
      <c r="N58590">
        <v>1.1299999999999999</v>
      </c>
      <c r="O58590" s="1" t="s">
        <v>75866</v>
      </c>
      <c r="P58590">
        <v>565</v>
      </c>
      <c r="Q58590" s="1" t="s">
        <v>97318</v>
      </c>
      <c r="R58590" s="1" t="s">
        <v>97319</v>
      </c>
      <c r="S58590" s="1" t="s">
        <v>97320</v>
      </c>
      <c r="T58590">
        <v>1.1299999999999999</v>
      </c>
    </row>
    <row r="58591" spans="1:20" x14ac:dyDescent="0.2">
      <c r="A58591">
        <v>34</v>
      </c>
      <c r="B58591" s="1" t="s">
        <v>22</v>
      </c>
      <c r="C58591" s="1" t="s">
        <v>23</v>
      </c>
      <c r="D58591" s="1" t="s">
        <v>24</v>
      </c>
      <c r="E58591" s="1" t="s">
        <v>25</v>
      </c>
      <c r="F58591" s="1" t="s">
        <v>26</v>
      </c>
      <c r="G58591" s="1" t="s">
        <v>27</v>
      </c>
      <c r="H58591" s="2">
        <v>43739</v>
      </c>
      <c r="I58591" s="2">
        <v>43830</v>
      </c>
      <c r="J58591" s="2">
        <v>43766</v>
      </c>
      <c r="K58591" s="1" t="s">
        <v>13730</v>
      </c>
      <c r="L58591" s="1" t="s">
        <v>21550</v>
      </c>
      <c r="M58591" s="3">
        <v>0.5625</v>
      </c>
      <c r="N58591">
        <v>6.77</v>
      </c>
      <c r="O58591" s="1" t="s">
        <v>75867</v>
      </c>
      <c r="P58591">
        <v>8124</v>
      </c>
      <c r="Q58591" s="1" t="s">
        <v>97318</v>
      </c>
      <c r="R58591" s="1" t="s">
        <v>97319</v>
      </c>
      <c r="S58591" s="1" t="s">
        <v>97320</v>
      </c>
      <c r="T58591">
        <v>6.77</v>
      </c>
    </row>
    <row r="58592" spans="1:20" x14ac:dyDescent="0.2">
      <c r="A58592">
        <v>34</v>
      </c>
      <c r="B58592" s="1" t="s">
        <v>22</v>
      </c>
      <c r="C58592" s="1" t="s">
        <v>23</v>
      </c>
      <c r="D58592" s="1" t="s">
        <v>24</v>
      </c>
      <c r="E58592" s="1" t="s">
        <v>25</v>
      </c>
      <c r="F58592" s="1" t="s">
        <v>26</v>
      </c>
      <c r="G58592" s="1" t="s">
        <v>27</v>
      </c>
      <c r="H58592" s="2">
        <v>43739</v>
      </c>
      <c r="I58592" s="2">
        <v>43830</v>
      </c>
      <c r="J58592" s="2">
        <v>43766</v>
      </c>
      <c r="K58592" s="1" t="s">
        <v>13730</v>
      </c>
      <c r="L58592" s="1" t="s">
        <v>21550</v>
      </c>
      <c r="M58592" s="3">
        <v>0.39583333333333331</v>
      </c>
      <c r="N58592">
        <v>7.01</v>
      </c>
      <c r="O58592" s="1" t="s">
        <v>75868</v>
      </c>
      <c r="P58592">
        <v>10515</v>
      </c>
      <c r="Q58592" s="1" t="s">
        <v>97318</v>
      </c>
      <c r="R58592" s="1" t="s">
        <v>97319</v>
      </c>
      <c r="S58592" s="1" t="s">
        <v>97320</v>
      </c>
      <c r="T58592">
        <v>7.01</v>
      </c>
    </row>
    <row r="58593" spans="1:20" x14ac:dyDescent="0.2">
      <c r="A58593">
        <v>34</v>
      </c>
      <c r="B58593" s="1" t="s">
        <v>22</v>
      </c>
      <c r="C58593" s="1" t="s">
        <v>23</v>
      </c>
      <c r="D58593" s="1" t="s">
        <v>24</v>
      </c>
      <c r="E58593" s="1" t="s">
        <v>25</v>
      </c>
      <c r="F58593" s="1" t="s">
        <v>26</v>
      </c>
      <c r="G58593" s="1" t="s">
        <v>27</v>
      </c>
      <c r="H58593" s="2">
        <v>43739</v>
      </c>
      <c r="I58593" s="2">
        <v>43830</v>
      </c>
      <c r="J58593" s="2">
        <v>43766</v>
      </c>
      <c r="K58593" s="1" t="s">
        <v>16839</v>
      </c>
      <c r="L58593" s="1" t="s">
        <v>21550</v>
      </c>
      <c r="M58593" s="3">
        <v>0.39583333333333331</v>
      </c>
      <c r="N58593">
        <v>4.8000000000000001E-2</v>
      </c>
      <c r="O58593" s="1" t="s">
        <v>75869</v>
      </c>
      <c r="P58593">
        <v>48</v>
      </c>
      <c r="Q58593" s="1" t="s">
        <v>97318</v>
      </c>
      <c r="R58593" s="1" t="s">
        <v>97319</v>
      </c>
      <c r="S58593" s="1" t="s">
        <v>97320</v>
      </c>
      <c r="T58593">
        <v>4.8000000000000001E-2</v>
      </c>
    </row>
    <row r="58594" spans="1:20" x14ac:dyDescent="0.2">
      <c r="A58594">
        <v>34</v>
      </c>
      <c r="B58594" s="1" t="s">
        <v>22</v>
      </c>
      <c r="C58594" s="1" t="s">
        <v>23</v>
      </c>
      <c r="D58594" s="1" t="s">
        <v>24</v>
      </c>
      <c r="E58594" s="1" t="s">
        <v>25</v>
      </c>
      <c r="F58594" s="1" t="s">
        <v>26</v>
      </c>
      <c r="G58594" s="1" t="s">
        <v>27</v>
      </c>
      <c r="H58594" s="2">
        <v>43739</v>
      </c>
      <c r="I58594" s="2">
        <v>43830</v>
      </c>
      <c r="J58594" s="2">
        <v>43766</v>
      </c>
      <c r="K58594" s="1" t="s">
        <v>10783</v>
      </c>
      <c r="L58594" s="1" t="s">
        <v>21550</v>
      </c>
      <c r="M58594" s="3">
        <v>0.47916666666666669</v>
      </c>
      <c r="N58594">
        <v>0.91</v>
      </c>
      <c r="O58594" s="1" t="s">
        <v>75625</v>
      </c>
      <c r="P58594">
        <v>3640</v>
      </c>
      <c r="Q58594" s="1" t="s">
        <v>97318</v>
      </c>
      <c r="R58594" s="1" t="s">
        <v>97319</v>
      </c>
      <c r="S58594" s="1" t="s">
        <v>97320</v>
      </c>
      <c r="T58594">
        <v>0.91</v>
      </c>
    </row>
    <row r="58595" spans="1:20" x14ac:dyDescent="0.2">
      <c r="A58595">
        <v>34</v>
      </c>
      <c r="B58595" s="1" t="s">
        <v>22</v>
      </c>
      <c r="C58595" s="1" t="s">
        <v>23</v>
      </c>
      <c r="D58595" s="1" t="s">
        <v>24</v>
      </c>
      <c r="E58595" s="1" t="s">
        <v>25</v>
      </c>
      <c r="F58595" s="1" t="s">
        <v>26</v>
      </c>
      <c r="G58595" s="1" t="s">
        <v>27</v>
      </c>
      <c r="H58595" s="2">
        <v>43739</v>
      </c>
      <c r="I58595" s="2">
        <v>43830</v>
      </c>
      <c r="J58595" s="2">
        <v>43766</v>
      </c>
      <c r="K58595" s="1" t="s">
        <v>10783</v>
      </c>
      <c r="L58595" s="1" t="s">
        <v>21550</v>
      </c>
      <c r="M58595" s="3">
        <v>0.39583333333333331</v>
      </c>
      <c r="N58595">
        <v>0.91</v>
      </c>
      <c r="O58595" s="1" t="s">
        <v>75870</v>
      </c>
      <c r="P58595">
        <v>3640</v>
      </c>
      <c r="Q58595" s="1" t="s">
        <v>97318</v>
      </c>
      <c r="R58595" s="1" t="s">
        <v>97319</v>
      </c>
      <c r="S58595" s="1" t="s">
        <v>97320</v>
      </c>
      <c r="T58595">
        <v>0.91</v>
      </c>
    </row>
    <row r="58596" spans="1:20" x14ac:dyDescent="0.2">
      <c r="A58596">
        <v>34</v>
      </c>
      <c r="B58596" s="1" t="s">
        <v>22</v>
      </c>
      <c r="C58596" s="1" t="s">
        <v>23</v>
      </c>
      <c r="D58596" s="1" t="s">
        <v>24</v>
      </c>
      <c r="E58596" s="1" t="s">
        <v>25</v>
      </c>
      <c r="F58596" s="1" t="s">
        <v>26</v>
      </c>
      <c r="G58596" s="1" t="s">
        <v>27</v>
      </c>
      <c r="H58596" s="2">
        <v>43739</v>
      </c>
      <c r="I58596" s="2">
        <v>43830</v>
      </c>
      <c r="J58596" s="2">
        <v>43766</v>
      </c>
      <c r="K58596" s="1" t="s">
        <v>16272</v>
      </c>
      <c r="L58596" s="1" t="s">
        <v>21550</v>
      </c>
      <c r="M58596" s="3">
        <v>0.39583333333333331</v>
      </c>
      <c r="N58596">
        <v>1.58</v>
      </c>
      <c r="O58596" s="1" t="s">
        <v>75871</v>
      </c>
      <c r="P58596">
        <v>158</v>
      </c>
      <c r="Q58596" s="1" t="s">
        <v>97318</v>
      </c>
      <c r="R58596" s="1" t="s">
        <v>97319</v>
      </c>
      <c r="S58596" s="1" t="s">
        <v>97320</v>
      </c>
      <c r="T58596">
        <v>1.58</v>
      </c>
    </row>
    <row r="58597" spans="1:20" x14ac:dyDescent="0.2">
      <c r="A58597">
        <v>34</v>
      </c>
      <c r="B58597" s="1" t="s">
        <v>22</v>
      </c>
      <c r="C58597" s="1" t="s">
        <v>23</v>
      </c>
      <c r="D58597" s="1" t="s">
        <v>24</v>
      </c>
      <c r="E58597" s="1" t="s">
        <v>25</v>
      </c>
      <c r="F58597" s="1" t="s">
        <v>26</v>
      </c>
      <c r="G58597" s="1" t="s">
        <v>27</v>
      </c>
      <c r="H58597" s="2">
        <v>43739</v>
      </c>
      <c r="I58597" s="2">
        <v>43830</v>
      </c>
      <c r="J58597" s="2">
        <v>43766</v>
      </c>
      <c r="K58597" s="1" t="s">
        <v>1716</v>
      </c>
      <c r="L58597" s="1" t="s">
        <v>21550</v>
      </c>
      <c r="M58597" s="3">
        <v>0.39583333333333331</v>
      </c>
      <c r="N58597">
        <v>1.61</v>
      </c>
      <c r="O58597" s="1" t="s">
        <v>75872</v>
      </c>
      <c r="P58597">
        <v>161</v>
      </c>
      <c r="Q58597" s="1" t="s">
        <v>97318</v>
      </c>
      <c r="R58597" s="1" t="s">
        <v>97319</v>
      </c>
      <c r="S58597" s="1" t="s">
        <v>97320</v>
      </c>
      <c r="T58597">
        <v>1.61</v>
      </c>
    </row>
    <row r="58598" spans="1:20" x14ac:dyDescent="0.2">
      <c r="A58598">
        <v>34</v>
      </c>
      <c r="B58598" s="1" t="s">
        <v>22</v>
      </c>
      <c r="C58598" s="1" t="s">
        <v>23</v>
      </c>
      <c r="D58598" s="1" t="s">
        <v>24</v>
      </c>
      <c r="E58598" s="1" t="s">
        <v>25</v>
      </c>
      <c r="F58598" s="1" t="s">
        <v>26</v>
      </c>
      <c r="G58598" s="1" t="s">
        <v>27</v>
      </c>
      <c r="H58598" s="2">
        <v>43739</v>
      </c>
      <c r="I58598" s="2">
        <v>43830</v>
      </c>
      <c r="J58598" s="2">
        <v>43766</v>
      </c>
      <c r="K58598" s="1" t="s">
        <v>4292</v>
      </c>
      <c r="L58598" s="1" t="s">
        <v>21550</v>
      </c>
      <c r="M58598" s="3">
        <v>0.5625</v>
      </c>
      <c r="N58598">
        <v>1.98</v>
      </c>
      <c r="O58598" s="1" t="s">
        <v>75873</v>
      </c>
      <c r="P58598">
        <v>16830</v>
      </c>
      <c r="Q58598" s="1" t="s">
        <v>97318</v>
      </c>
      <c r="R58598" s="1" t="s">
        <v>97319</v>
      </c>
      <c r="S58598" s="1" t="s">
        <v>97320</v>
      </c>
      <c r="T58598">
        <v>1.98</v>
      </c>
    </row>
    <row r="58599" spans="1:20" x14ac:dyDescent="0.2">
      <c r="A58599">
        <v>34</v>
      </c>
      <c r="B58599" s="1" t="s">
        <v>22</v>
      </c>
      <c r="C58599" s="1" t="s">
        <v>23</v>
      </c>
      <c r="D58599" s="1" t="s">
        <v>24</v>
      </c>
      <c r="E58599" s="1" t="s">
        <v>25</v>
      </c>
      <c r="F58599" s="1" t="s">
        <v>26</v>
      </c>
      <c r="G58599" s="1" t="s">
        <v>27</v>
      </c>
      <c r="H58599" s="2">
        <v>43739</v>
      </c>
      <c r="I58599" s="2">
        <v>43830</v>
      </c>
      <c r="J58599" s="2">
        <v>43766</v>
      </c>
      <c r="K58599" s="1" t="s">
        <v>4292</v>
      </c>
      <c r="L58599" s="1" t="s">
        <v>21550</v>
      </c>
      <c r="M58599" s="3">
        <v>0.47916666666666669</v>
      </c>
      <c r="N58599">
        <v>1.92</v>
      </c>
      <c r="O58599" s="1" t="s">
        <v>75874</v>
      </c>
      <c r="P58599">
        <v>16320</v>
      </c>
      <c r="Q58599" s="1" t="s">
        <v>97318</v>
      </c>
      <c r="R58599" s="1" t="s">
        <v>97319</v>
      </c>
      <c r="S58599" s="1" t="s">
        <v>97320</v>
      </c>
      <c r="T58599">
        <v>1.92</v>
      </c>
    </row>
    <row r="58600" spans="1:20" x14ac:dyDescent="0.2">
      <c r="A58600">
        <v>34</v>
      </c>
      <c r="B58600" s="1" t="s">
        <v>22</v>
      </c>
      <c r="C58600" s="1" t="s">
        <v>23</v>
      </c>
      <c r="D58600" s="1" t="s">
        <v>24</v>
      </c>
      <c r="E58600" s="1" t="s">
        <v>25</v>
      </c>
      <c r="F58600" s="1" t="s">
        <v>26</v>
      </c>
      <c r="G58600" s="1" t="s">
        <v>27</v>
      </c>
      <c r="H58600" s="2">
        <v>43739</v>
      </c>
      <c r="I58600" s="2">
        <v>43830</v>
      </c>
      <c r="J58600" s="2">
        <v>43766</v>
      </c>
      <c r="K58600" s="1" t="s">
        <v>4292</v>
      </c>
      <c r="L58600" s="1" t="s">
        <v>21550</v>
      </c>
      <c r="M58600" s="3">
        <v>0.39583333333333331</v>
      </c>
      <c r="N58600">
        <v>1.82</v>
      </c>
      <c r="O58600" s="1" t="s">
        <v>75875</v>
      </c>
      <c r="P58600">
        <v>15470</v>
      </c>
      <c r="Q58600" s="1" t="s">
        <v>97318</v>
      </c>
      <c r="R58600" s="1" t="s">
        <v>97319</v>
      </c>
      <c r="S58600" s="1" t="s">
        <v>97320</v>
      </c>
      <c r="T58600">
        <v>1.82</v>
      </c>
    </row>
    <row r="58601" spans="1:20" x14ac:dyDescent="0.2">
      <c r="A58601">
        <v>34</v>
      </c>
      <c r="B58601" s="1" t="s">
        <v>22</v>
      </c>
      <c r="C58601" s="1" t="s">
        <v>23</v>
      </c>
      <c r="D58601" s="1" t="s">
        <v>24</v>
      </c>
      <c r="E58601" s="1" t="s">
        <v>25</v>
      </c>
      <c r="F58601" s="1" t="s">
        <v>26</v>
      </c>
      <c r="G58601" s="1" t="s">
        <v>27</v>
      </c>
      <c r="H58601" s="2">
        <v>43739</v>
      </c>
      <c r="I58601" s="2">
        <v>43830</v>
      </c>
      <c r="J58601" s="2">
        <v>43766</v>
      </c>
      <c r="K58601" s="1" t="s">
        <v>16840</v>
      </c>
      <c r="L58601" s="1" t="s">
        <v>21550</v>
      </c>
      <c r="M58601" s="3">
        <v>0.39583333333333331</v>
      </c>
      <c r="N58601">
        <v>0.16</v>
      </c>
      <c r="O58601" s="1" t="s">
        <v>75876</v>
      </c>
      <c r="P58601">
        <v>18741.12</v>
      </c>
      <c r="Q58601" s="1" t="s">
        <v>97318</v>
      </c>
      <c r="R58601" s="1" t="s">
        <v>97319</v>
      </c>
      <c r="S58601" s="1" t="s">
        <v>97320</v>
      </c>
      <c r="T58601">
        <v>0.16</v>
      </c>
    </row>
    <row r="58602" spans="1:20" x14ac:dyDescent="0.2">
      <c r="A58602">
        <v>34</v>
      </c>
      <c r="B58602" s="1" t="s">
        <v>22</v>
      </c>
      <c r="C58602" s="1" t="s">
        <v>23</v>
      </c>
      <c r="D58602" s="1" t="s">
        <v>24</v>
      </c>
      <c r="E58602" s="1" t="s">
        <v>25</v>
      </c>
      <c r="F58602" s="1" t="s">
        <v>26</v>
      </c>
      <c r="G58602" s="1" t="s">
        <v>27</v>
      </c>
      <c r="H58602" s="2">
        <v>43739</v>
      </c>
      <c r="I58602" s="2">
        <v>43830</v>
      </c>
      <c r="J58602" s="2">
        <v>43766</v>
      </c>
      <c r="K58602" s="1" t="s">
        <v>16841</v>
      </c>
      <c r="L58602" s="1" t="s">
        <v>21550</v>
      </c>
      <c r="M58602" s="3">
        <v>0.64583333333333337</v>
      </c>
      <c r="N58602">
        <v>2.57</v>
      </c>
      <c r="O58602" s="1" t="s">
        <v>75877</v>
      </c>
      <c r="P58602">
        <v>5140</v>
      </c>
      <c r="Q58602" s="1" t="s">
        <v>97318</v>
      </c>
      <c r="R58602" s="1" t="s">
        <v>97319</v>
      </c>
      <c r="S58602" s="1" t="s">
        <v>97320</v>
      </c>
      <c r="T58602">
        <v>2.57</v>
      </c>
    </row>
    <row r="58603" spans="1:20" x14ac:dyDescent="0.2">
      <c r="A58603">
        <v>34</v>
      </c>
      <c r="B58603" s="1" t="s">
        <v>22</v>
      </c>
      <c r="C58603" s="1" t="s">
        <v>23</v>
      </c>
      <c r="D58603" s="1" t="s">
        <v>24</v>
      </c>
      <c r="E58603" s="1" t="s">
        <v>25</v>
      </c>
      <c r="F58603" s="1" t="s">
        <v>26</v>
      </c>
      <c r="G58603" s="1" t="s">
        <v>27</v>
      </c>
      <c r="H58603" s="2">
        <v>43739</v>
      </c>
      <c r="I58603" s="2">
        <v>43830</v>
      </c>
      <c r="J58603" s="2">
        <v>43766</v>
      </c>
      <c r="K58603" s="1" t="s">
        <v>16841</v>
      </c>
      <c r="L58603" s="1" t="s">
        <v>21550</v>
      </c>
      <c r="M58603" s="3">
        <v>0.39583333333333331</v>
      </c>
      <c r="N58603">
        <v>2.5099999999999998</v>
      </c>
      <c r="O58603" s="1" t="s">
        <v>75878</v>
      </c>
      <c r="P58603">
        <v>5020</v>
      </c>
      <c r="Q58603" s="1" t="s">
        <v>97318</v>
      </c>
      <c r="R58603" s="1" t="s">
        <v>97319</v>
      </c>
      <c r="S58603" s="1" t="s">
        <v>97320</v>
      </c>
      <c r="T58603">
        <v>2.5099999999999998</v>
      </c>
    </row>
    <row r="58604" spans="1:20" x14ac:dyDescent="0.2">
      <c r="A58604">
        <v>34</v>
      </c>
      <c r="B58604" s="1" t="s">
        <v>22</v>
      </c>
      <c r="C58604" s="1" t="s">
        <v>23</v>
      </c>
      <c r="D58604" s="1" t="s">
        <v>24</v>
      </c>
      <c r="E58604" s="1" t="s">
        <v>25</v>
      </c>
      <c r="F58604" s="1" t="s">
        <v>26</v>
      </c>
      <c r="G58604" s="1" t="s">
        <v>27</v>
      </c>
      <c r="H58604" s="2">
        <v>43739</v>
      </c>
      <c r="I58604" s="2">
        <v>43830</v>
      </c>
      <c r="J58604" s="2">
        <v>43766</v>
      </c>
      <c r="K58604" s="1" t="s">
        <v>385</v>
      </c>
      <c r="L58604" s="1" t="s">
        <v>21550</v>
      </c>
      <c r="M58604" s="3">
        <v>0.64583333333333337</v>
      </c>
      <c r="N58604">
        <v>13.13</v>
      </c>
      <c r="O58604" s="1" t="s">
        <v>75879</v>
      </c>
      <c r="P58604">
        <v>1313</v>
      </c>
      <c r="Q58604" s="1" t="s">
        <v>97318</v>
      </c>
      <c r="R58604" s="1" t="s">
        <v>97319</v>
      </c>
      <c r="S58604" s="1" t="s">
        <v>97320</v>
      </c>
      <c r="T58604">
        <v>13.13</v>
      </c>
    </row>
    <row r="58605" spans="1:20" x14ac:dyDescent="0.2">
      <c r="A58605">
        <v>34</v>
      </c>
      <c r="B58605" s="1" t="s">
        <v>22</v>
      </c>
      <c r="C58605" s="1" t="s">
        <v>23</v>
      </c>
      <c r="D58605" s="1" t="s">
        <v>24</v>
      </c>
      <c r="E58605" s="1" t="s">
        <v>25</v>
      </c>
      <c r="F58605" s="1" t="s">
        <v>26</v>
      </c>
      <c r="G58605" s="1" t="s">
        <v>27</v>
      </c>
      <c r="H58605" s="2">
        <v>43739</v>
      </c>
      <c r="I58605" s="2">
        <v>43830</v>
      </c>
      <c r="J58605" s="2">
        <v>43766</v>
      </c>
      <c r="K58605" s="1" t="s">
        <v>385</v>
      </c>
      <c r="L58605" s="1" t="s">
        <v>21550</v>
      </c>
      <c r="M58605" s="3">
        <v>0.47916666666666669</v>
      </c>
      <c r="N58605">
        <v>16.12</v>
      </c>
      <c r="O58605" s="1" t="s">
        <v>75880</v>
      </c>
      <c r="P58605">
        <v>2337.4</v>
      </c>
      <c r="Q58605" s="1" t="s">
        <v>97318</v>
      </c>
      <c r="R58605" s="1" t="s">
        <v>97319</v>
      </c>
      <c r="S58605" s="1" t="s">
        <v>97320</v>
      </c>
      <c r="T58605">
        <v>16.12</v>
      </c>
    </row>
    <row r="58606" spans="1:20" x14ac:dyDescent="0.2">
      <c r="A58606">
        <v>34</v>
      </c>
      <c r="B58606" s="1" t="s">
        <v>22</v>
      </c>
      <c r="C58606" s="1" t="s">
        <v>23</v>
      </c>
      <c r="D58606" s="1" t="s">
        <v>24</v>
      </c>
      <c r="E58606" s="1" t="s">
        <v>25</v>
      </c>
      <c r="F58606" s="1" t="s">
        <v>26</v>
      </c>
      <c r="G58606" s="1" t="s">
        <v>27</v>
      </c>
      <c r="H58606" s="2">
        <v>43739</v>
      </c>
      <c r="I58606" s="2">
        <v>43830</v>
      </c>
      <c r="J58606" s="2">
        <v>43766</v>
      </c>
      <c r="K58606" s="1" t="s">
        <v>385</v>
      </c>
      <c r="L58606" s="1" t="s">
        <v>21550</v>
      </c>
      <c r="M58606" s="3">
        <v>0.39583333333333331</v>
      </c>
      <c r="N58606">
        <v>16.100000000000001</v>
      </c>
      <c r="O58606" s="1" t="s">
        <v>75881</v>
      </c>
      <c r="P58606">
        <v>2334.5</v>
      </c>
      <c r="Q58606" s="1" t="s">
        <v>97318</v>
      </c>
      <c r="R58606" s="1" t="s">
        <v>97319</v>
      </c>
      <c r="S58606" s="1" t="s">
        <v>97320</v>
      </c>
      <c r="T58606">
        <v>16.100000000000001</v>
      </c>
    </row>
    <row r="58607" spans="1:20" x14ac:dyDescent="0.2">
      <c r="A58607">
        <v>34</v>
      </c>
      <c r="B58607" s="1" t="s">
        <v>22</v>
      </c>
      <c r="C58607" s="1" t="s">
        <v>23</v>
      </c>
      <c r="D58607" s="1" t="s">
        <v>24</v>
      </c>
      <c r="E58607" s="1" t="s">
        <v>25</v>
      </c>
      <c r="F58607" s="1" t="s">
        <v>26</v>
      </c>
      <c r="G58607" s="1" t="s">
        <v>27</v>
      </c>
      <c r="H58607" s="2">
        <v>43739</v>
      </c>
      <c r="I58607" s="2">
        <v>43830</v>
      </c>
      <c r="J58607" s="2">
        <v>43766</v>
      </c>
      <c r="K58607" s="1" t="s">
        <v>16842</v>
      </c>
      <c r="L58607" s="1" t="s">
        <v>21550</v>
      </c>
      <c r="M58607" s="3">
        <v>0.39583333333333331</v>
      </c>
      <c r="N58607">
        <v>7.1999999999999995E-2</v>
      </c>
      <c r="O58607" s="1" t="s">
        <v>75882</v>
      </c>
      <c r="P58607">
        <v>79.2</v>
      </c>
      <c r="Q58607" s="1" t="s">
        <v>97318</v>
      </c>
      <c r="R58607" s="1" t="s">
        <v>97319</v>
      </c>
      <c r="S58607" s="1" t="s">
        <v>97320</v>
      </c>
      <c r="T58607">
        <v>7.1999999999999995E-2</v>
      </c>
    </row>
    <row r="58608" spans="1:20" x14ac:dyDescent="0.2">
      <c r="A58608">
        <v>34</v>
      </c>
      <c r="B58608" s="1" t="s">
        <v>22</v>
      </c>
      <c r="C58608" s="1" t="s">
        <v>23</v>
      </c>
      <c r="D58608" s="1" t="s">
        <v>24</v>
      </c>
      <c r="E58608" s="1" t="s">
        <v>25</v>
      </c>
      <c r="F58608" s="1" t="s">
        <v>26</v>
      </c>
      <c r="G58608" s="1" t="s">
        <v>27</v>
      </c>
      <c r="H58608" s="2">
        <v>43739</v>
      </c>
      <c r="I58608" s="2">
        <v>43830</v>
      </c>
      <c r="J58608" s="2">
        <v>43766</v>
      </c>
      <c r="K58608" s="1" t="s">
        <v>1224</v>
      </c>
      <c r="L58608" s="1" t="s">
        <v>21550</v>
      </c>
      <c r="M58608" s="3">
        <v>0.39583333333333331</v>
      </c>
      <c r="N58608">
        <v>0.64</v>
      </c>
      <c r="O58608" s="1" t="s">
        <v>75883</v>
      </c>
      <c r="P58608">
        <v>640</v>
      </c>
      <c r="Q58608" s="1" t="s">
        <v>97318</v>
      </c>
      <c r="R58608" s="1" t="s">
        <v>97319</v>
      </c>
      <c r="S58608" s="1" t="s">
        <v>97320</v>
      </c>
      <c r="T58608">
        <v>0.64</v>
      </c>
    </row>
    <row r="58609" spans="1:20" x14ac:dyDescent="0.2">
      <c r="A58609">
        <v>34</v>
      </c>
      <c r="B58609" s="1" t="s">
        <v>22</v>
      </c>
      <c r="C58609" s="1" t="s">
        <v>23</v>
      </c>
      <c r="D58609" s="1" t="s">
        <v>24</v>
      </c>
      <c r="E58609" s="1" t="s">
        <v>25</v>
      </c>
      <c r="F58609" s="1" t="s">
        <v>26</v>
      </c>
      <c r="G58609" s="1" t="s">
        <v>27</v>
      </c>
      <c r="H58609" s="2">
        <v>43739</v>
      </c>
      <c r="I58609" s="2">
        <v>43830</v>
      </c>
      <c r="J58609" s="2">
        <v>43766</v>
      </c>
      <c r="K58609" s="1" t="s">
        <v>15996</v>
      </c>
      <c r="L58609" s="1" t="s">
        <v>21550</v>
      </c>
      <c r="M58609" s="3">
        <v>0.39583333333333331</v>
      </c>
      <c r="N58609">
        <v>0.62</v>
      </c>
      <c r="O58609" s="1" t="s">
        <v>75884</v>
      </c>
      <c r="P58609">
        <v>682</v>
      </c>
      <c r="Q58609" s="1" t="s">
        <v>97318</v>
      </c>
      <c r="R58609" s="1" t="s">
        <v>97319</v>
      </c>
      <c r="S58609" s="1" t="s">
        <v>97320</v>
      </c>
      <c r="T58609">
        <v>0.62</v>
      </c>
    </row>
    <row r="58610" spans="1:20" x14ac:dyDescent="0.2">
      <c r="A58610">
        <v>34</v>
      </c>
      <c r="B58610" s="1" t="s">
        <v>22</v>
      </c>
      <c r="C58610" s="1" t="s">
        <v>23</v>
      </c>
      <c r="D58610" s="1" t="s">
        <v>24</v>
      </c>
      <c r="E58610" s="1" t="s">
        <v>25</v>
      </c>
      <c r="F58610" s="1" t="s">
        <v>26</v>
      </c>
      <c r="G58610" s="1" t="s">
        <v>27</v>
      </c>
      <c r="H58610" s="2">
        <v>43739</v>
      </c>
      <c r="I58610" s="2">
        <v>43830</v>
      </c>
      <c r="J58610" s="2">
        <v>43766</v>
      </c>
      <c r="K58610" s="1" t="s">
        <v>16843</v>
      </c>
      <c r="L58610" s="1" t="s">
        <v>21550</v>
      </c>
      <c r="M58610" s="3">
        <v>0.5625</v>
      </c>
      <c r="N58610">
        <v>0.9</v>
      </c>
      <c r="O58610" s="1" t="s">
        <v>75885</v>
      </c>
      <c r="P58610">
        <v>900</v>
      </c>
      <c r="Q58610" s="1" t="s">
        <v>97318</v>
      </c>
      <c r="R58610" s="1" t="s">
        <v>97319</v>
      </c>
      <c r="S58610" s="1" t="s">
        <v>97320</v>
      </c>
      <c r="T58610">
        <v>0.9</v>
      </c>
    </row>
    <row r="58611" spans="1:20" x14ac:dyDescent="0.2">
      <c r="A58611">
        <v>34</v>
      </c>
      <c r="B58611" s="1" t="s">
        <v>22</v>
      </c>
      <c r="C58611" s="1" t="s">
        <v>23</v>
      </c>
      <c r="D58611" s="1" t="s">
        <v>24</v>
      </c>
      <c r="E58611" s="1" t="s">
        <v>25</v>
      </c>
      <c r="F58611" s="1" t="s">
        <v>26</v>
      </c>
      <c r="G58611" s="1" t="s">
        <v>27</v>
      </c>
      <c r="H58611" s="2">
        <v>43739</v>
      </c>
      <c r="I58611" s="2">
        <v>43830</v>
      </c>
      <c r="J58611" s="2">
        <v>43766</v>
      </c>
      <c r="K58611" s="1" t="s">
        <v>16843</v>
      </c>
      <c r="L58611" s="1" t="s">
        <v>21550</v>
      </c>
      <c r="M58611" s="3">
        <v>0.39583333333333331</v>
      </c>
      <c r="N58611">
        <v>1.28</v>
      </c>
      <c r="O58611" s="1" t="s">
        <v>75886</v>
      </c>
      <c r="P58611">
        <v>1280</v>
      </c>
      <c r="Q58611" s="1" t="s">
        <v>97318</v>
      </c>
      <c r="R58611" s="1" t="s">
        <v>97319</v>
      </c>
      <c r="S58611" s="1" t="s">
        <v>97320</v>
      </c>
      <c r="T58611">
        <v>1.28</v>
      </c>
    </row>
    <row r="58612" spans="1:20" x14ac:dyDescent="0.2">
      <c r="A58612">
        <v>34</v>
      </c>
      <c r="B58612" s="1" t="s">
        <v>22</v>
      </c>
      <c r="C58612" s="1" t="s">
        <v>23</v>
      </c>
      <c r="D58612" s="1" t="s">
        <v>24</v>
      </c>
      <c r="E58612" s="1" t="s">
        <v>25</v>
      </c>
      <c r="F58612" s="1" t="s">
        <v>26</v>
      </c>
      <c r="G58612" s="1" t="s">
        <v>27</v>
      </c>
      <c r="H58612" s="2">
        <v>43739</v>
      </c>
      <c r="I58612" s="2">
        <v>43830</v>
      </c>
      <c r="J58612" s="2">
        <v>43766</v>
      </c>
      <c r="K58612" s="1" t="s">
        <v>16327</v>
      </c>
      <c r="L58612" s="1" t="s">
        <v>21550</v>
      </c>
      <c r="M58612" s="3">
        <v>0.39583333333333331</v>
      </c>
      <c r="N58612">
        <v>2.29</v>
      </c>
      <c r="O58612" s="1" t="s">
        <v>75887</v>
      </c>
      <c r="P58612">
        <v>407.62</v>
      </c>
      <c r="Q58612" s="1" t="s">
        <v>97318</v>
      </c>
      <c r="R58612" s="1" t="s">
        <v>97319</v>
      </c>
      <c r="S58612" s="1" t="s">
        <v>97320</v>
      </c>
      <c r="T58612">
        <v>2.29</v>
      </c>
    </row>
    <row r="58613" spans="1:20" x14ac:dyDescent="0.2">
      <c r="A58613">
        <v>34</v>
      </c>
      <c r="B58613" s="1" t="s">
        <v>22</v>
      </c>
      <c r="C58613" s="1" t="s">
        <v>23</v>
      </c>
      <c r="D58613" s="1" t="s">
        <v>24</v>
      </c>
      <c r="E58613" s="1" t="s">
        <v>25</v>
      </c>
      <c r="F58613" s="1" t="s">
        <v>26</v>
      </c>
      <c r="G58613" s="1" t="s">
        <v>27</v>
      </c>
      <c r="H58613" s="2">
        <v>43739</v>
      </c>
      <c r="I58613" s="2">
        <v>43830</v>
      </c>
      <c r="J58613" s="2">
        <v>43766</v>
      </c>
      <c r="K58613" s="1" t="s">
        <v>16844</v>
      </c>
      <c r="L58613" s="1" t="s">
        <v>21550</v>
      </c>
      <c r="M58613" s="3">
        <v>0.5625</v>
      </c>
      <c r="N58613">
        <v>0.11</v>
      </c>
      <c r="O58613" s="1" t="s">
        <v>75888</v>
      </c>
      <c r="P58613">
        <v>110</v>
      </c>
      <c r="Q58613" s="1" t="s">
        <v>97318</v>
      </c>
      <c r="R58613" s="1" t="s">
        <v>97319</v>
      </c>
      <c r="S58613" s="1" t="s">
        <v>97320</v>
      </c>
      <c r="T58613">
        <v>0.11</v>
      </c>
    </row>
    <row r="58614" spans="1:20" x14ac:dyDescent="0.2">
      <c r="A58614">
        <v>34</v>
      </c>
      <c r="B58614" s="1" t="s">
        <v>22</v>
      </c>
      <c r="C58614" s="1" t="s">
        <v>23</v>
      </c>
      <c r="D58614" s="1" t="s">
        <v>24</v>
      </c>
      <c r="E58614" s="1" t="s">
        <v>25</v>
      </c>
      <c r="F58614" s="1" t="s">
        <v>26</v>
      </c>
      <c r="G58614" s="1" t="s">
        <v>27</v>
      </c>
      <c r="H58614" s="2">
        <v>43739</v>
      </c>
      <c r="I58614" s="2">
        <v>43830</v>
      </c>
      <c r="J58614" s="2">
        <v>43766</v>
      </c>
      <c r="K58614" s="1" t="s">
        <v>16844</v>
      </c>
      <c r="L58614" s="1" t="s">
        <v>21550</v>
      </c>
      <c r="M58614" s="3">
        <v>0.47916666666666669</v>
      </c>
      <c r="N58614">
        <v>0.23</v>
      </c>
      <c r="O58614" s="1" t="s">
        <v>75889</v>
      </c>
      <c r="P58614">
        <v>230</v>
      </c>
      <c r="Q58614" s="1" t="s">
        <v>97318</v>
      </c>
      <c r="R58614" s="1" t="s">
        <v>97319</v>
      </c>
      <c r="S58614" s="1" t="s">
        <v>97320</v>
      </c>
      <c r="T58614">
        <v>0.23</v>
      </c>
    </row>
    <row r="58615" spans="1:20" x14ac:dyDescent="0.2">
      <c r="A58615">
        <v>34</v>
      </c>
      <c r="B58615" s="1" t="s">
        <v>22</v>
      </c>
      <c r="C58615" s="1" t="s">
        <v>23</v>
      </c>
      <c r="D58615" s="1" t="s">
        <v>24</v>
      </c>
      <c r="E58615" s="1" t="s">
        <v>25</v>
      </c>
      <c r="F58615" s="1" t="s">
        <v>26</v>
      </c>
      <c r="G58615" s="1" t="s">
        <v>27</v>
      </c>
      <c r="H58615" s="2">
        <v>43739</v>
      </c>
      <c r="I58615" s="2">
        <v>43830</v>
      </c>
      <c r="J58615" s="2">
        <v>43766</v>
      </c>
      <c r="K58615" s="1" t="s">
        <v>16844</v>
      </c>
      <c r="L58615" s="1" t="s">
        <v>21550</v>
      </c>
      <c r="M58615" s="3">
        <v>0.39583333333333331</v>
      </c>
      <c r="N58615">
        <v>0.13</v>
      </c>
      <c r="O58615" s="1" t="s">
        <v>75890</v>
      </c>
      <c r="P58615">
        <v>260</v>
      </c>
      <c r="Q58615" s="1" t="s">
        <v>97318</v>
      </c>
      <c r="R58615" s="1" t="s">
        <v>97319</v>
      </c>
      <c r="S58615" s="1" t="s">
        <v>97320</v>
      </c>
      <c r="T58615">
        <v>0.13</v>
      </c>
    </row>
    <row r="58616" spans="1:20" x14ac:dyDescent="0.2">
      <c r="A58616">
        <v>34</v>
      </c>
      <c r="B58616" s="1" t="s">
        <v>22</v>
      </c>
      <c r="C58616" s="1" t="s">
        <v>23</v>
      </c>
      <c r="D58616" s="1" t="s">
        <v>24</v>
      </c>
      <c r="E58616" s="1" t="s">
        <v>25</v>
      </c>
      <c r="F58616" s="1" t="s">
        <v>26</v>
      </c>
      <c r="G58616" s="1" t="s">
        <v>27</v>
      </c>
      <c r="H58616" s="2">
        <v>43739</v>
      </c>
      <c r="I58616" s="2">
        <v>43830</v>
      </c>
      <c r="J58616" s="2">
        <v>43766</v>
      </c>
      <c r="K58616" s="1" t="s">
        <v>14639</v>
      </c>
      <c r="L58616" s="1" t="s">
        <v>21550</v>
      </c>
      <c r="M58616" s="3">
        <v>0.64583333333333337</v>
      </c>
      <c r="N58616">
        <v>0.68</v>
      </c>
      <c r="O58616" s="1" t="s">
        <v>75891</v>
      </c>
      <c r="P58616">
        <v>272</v>
      </c>
      <c r="Q58616" s="1" t="s">
        <v>97318</v>
      </c>
      <c r="R58616" s="1" t="s">
        <v>97319</v>
      </c>
      <c r="S58616" s="1" t="s">
        <v>97320</v>
      </c>
      <c r="T58616">
        <v>0.68</v>
      </c>
    </row>
    <row r="58617" spans="1:20" x14ac:dyDescent="0.2">
      <c r="A58617">
        <v>34</v>
      </c>
      <c r="B58617" s="1" t="s">
        <v>22</v>
      </c>
      <c r="C58617" s="1" t="s">
        <v>23</v>
      </c>
      <c r="D58617" s="1" t="s">
        <v>24</v>
      </c>
      <c r="E58617" s="1" t="s">
        <v>25</v>
      </c>
      <c r="F58617" s="1" t="s">
        <v>26</v>
      </c>
      <c r="G58617" s="1" t="s">
        <v>27</v>
      </c>
      <c r="H58617" s="2">
        <v>43739</v>
      </c>
      <c r="I58617" s="2">
        <v>43830</v>
      </c>
      <c r="J58617" s="2">
        <v>43766</v>
      </c>
      <c r="K58617" s="1" t="s">
        <v>14639</v>
      </c>
      <c r="L58617" s="1" t="s">
        <v>21550</v>
      </c>
      <c r="M58617" s="3">
        <v>0.39583333333333331</v>
      </c>
      <c r="N58617">
        <v>0.75</v>
      </c>
      <c r="O58617" s="1" t="s">
        <v>75892</v>
      </c>
      <c r="P58617">
        <v>375</v>
      </c>
      <c r="Q58617" s="1" t="s">
        <v>97318</v>
      </c>
      <c r="R58617" s="1" t="s">
        <v>97319</v>
      </c>
      <c r="S58617" s="1" t="s">
        <v>97320</v>
      </c>
      <c r="T58617">
        <v>0.75</v>
      </c>
    </row>
    <row r="58618" spans="1:20" x14ac:dyDescent="0.2">
      <c r="A58618">
        <v>34</v>
      </c>
      <c r="B58618" s="1" t="s">
        <v>22</v>
      </c>
      <c r="C58618" s="1" t="s">
        <v>23</v>
      </c>
      <c r="D58618" s="1" t="s">
        <v>24</v>
      </c>
      <c r="E58618" s="1" t="s">
        <v>25</v>
      </c>
      <c r="F58618" s="1" t="s">
        <v>26</v>
      </c>
      <c r="G58618" s="1" t="s">
        <v>27</v>
      </c>
      <c r="H58618" s="2">
        <v>43739</v>
      </c>
      <c r="I58618" s="2">
        <v>43830</v>
      </c>
      <c r="J58618" s="2">
        <v>43766</v>
      </c>
      <c r="K58618" s="1" t="s">
        <v>1352</v>
      </c>
      <c r="L58618" s="1" t="s">
        <v>21550</v>
      </c>
      <c r="M58618" s="3">
        <v>0.64583333333333337</v>
      </c>
      <c r="N58618">
        <v>1.2</v>
      </c>
      <c r="O58618" s="1" t="s">
        <v>75893</v>
      </c>
      <c r="P58618">
        <v>1128</v>
      </c>
      <c r="Q58618" s="1" t="s">
        <v>97318</v>
      </c>
      <c r="R58618" s="1" t="s">
        <v>97319</v>
      </c>
      <c r="S58618" s="1" t="s">
        <v>97320</v>
      </c>
      <c r="T58618">
        <v>1.2</v>
      </c>
    </row>
    <row r="58619" spans="1:20" x14ac:dyDescent="0.2">
      <c r="A58619">
        <v>34</v>
      </c>
      <c r="B58619" s="1" t="s">
        <v>22</v>
      </c>
      <c r="C58619" s="1" t="s">
        <v>23</v>
      </c>
      <c r="D58619" s="1" t="s">
        <v>24</v>
      </c>
      <c r="E58619" s="1" t="s">
        <v>25</v>
      </c>
      <c r="F58619" s="1" t="s">
        <v>26</v>
      </c>
      <c r="G58619" s="1" t="s">
        <v>27</v>
      </c>
      <c r="H58619" s="2">
        <v>43739</v>
      </c>
      <c r="I58619" s="2">
        <v>43830</v>
      </c>
      <c r="J58619" s="2">
        <v>43766</v>
      </c>
      <c r="K58619" s="1" t="s">
        <v>1352</v>
      </c>
      <c r="L58619" s="1" t="s">
        <v>21550</v>
      </c>
      <c r="M58619" s="3">
        <v>0.47916666666666669</v>
      </c>
      <c r="N58619">
        <v>1.0900000000000001</v>
      </c>
      <c r="O58619" s="1" t="s">
        <v>75894</v>
      </c>
      <c r="P58619">
        <v>545</v>
      </c>
      <c r="Q58619" s="1" t="s">
        <v>97318</v>
      </c>
      <c r="R58619" s="1" t="s">
        <v>97319</v>
      </c>
      <c r="S58619" s="1" t="s">
        <v>97320</v>
      </c>
      <c r="T58619">
        <v>1.0900000000000001</v>
      </c>
    </row>
    <row r="58620" spans="1:20" x14ac:dyDescent="0.2">
      <c r="A58620">
        <v>34</v>
      </c>
      <c r="B58620" s="1" t="s">
        <v>22</v>
      </c>
      <c r="C58620" s="1" t="s">
        <v>23</v>
      </c>
      <c r="D58620" s="1" t="s">
        <v>24</v>
      </c>
      <c r="E58620" s="1" t="s">
        <v>25</v>
      </c>
      <c r="F58620" s="1" t="s">
        <v>26</v>
      </c>
      <c r="G58620" s="1" t="s">
        <v>27</v>
      </c>
      <c r="H58620" s="2">
        <v>43739</v>
      </c>
      <c r="I58620" s="2">
        <v>43830</v>
      </c>
      <c r="J58620" s="2">
        <v>43766</v>
      </c>
      <c r="K58620" s="1" t="s">
        <v>1352</v>
      </c>
      <c r="L58620" s="1" t="s">
        <v>21550</v>
      </c>
      <c r="M58620" s="3">
        <v>0.39583333333333331</v>
      </c>
      <c r="N58620">
        <v>1.21</v>
      </c>
      <c r="O58620" s="1" t="s">
        <v>75895</v>
      </c>
      <c r="P58620">
        <v>484</v>
      </c>
      <c r="Q58620" s="1" t="s">
        <v>97318</v>
      </c>
      <c r="R58620" s="1" t="s">
        <v>97319</v>
      </c>
      <c r="S58620" s="1" t="s">
        <v>97320</v>
      </c>
      <c r="T58620">
        <v>1.21</v>
      </c>
    </row>
    <row r="58621" spans="1:20" x14ac:dyDescent="0.2">
      <c r="A58621">
        <v>34</v>
      </c>
      <c r="B58621" s="1" t="s">
        <v>22</v>
      </c>
      <c r="C58621" s="1" t="s">
        <v>23</v>
      </c>
      <c r="D58621" s="1" t="s">
        <v>24</v>
      </c>
      <c r="E58621" s="1" t="s">
        <v>25</v>
      </c>
      <c r="F58621" s="1" t="s">
        <v>26</v>
      </c>
      <c r="G58621" s="1" t="s">
        <v>27</v>
      </c>
      <c r="H58621" s="2">
        <v>43739</v>
      </c>
      <c r="I58621" s="2">
        <v>43830</v>
      </c>
      <c r="J58621" s="2">
        <v>43766</v>
      </c>
      <c r="K58621" s="1" t="s">
        <v>15954</v>
      </c>
      <c r="L58621" s="1" t="s">
        <v>21550</v>
      </c>
      <c r="M58621" s="3">
        <v>0.64583333333333337</v>
      </c>
      <c r="N58621">
        <v>17.96</v>
      </c>
      <c r="O58621" s="1" t="s">
        <v>75896</v>
      </c>
      <c r="P58621">
        <v>14368</v>
      </c>
      <c r="Q58621" s="1" t="s">
        <v>97318</v>
      </c>
      <c r="R58621" s="1" t="s">
        <v>97319</v>
      </c>
      <c r="S58621" s="1" t="s">
        <v>97320</v>
      </c>
      <c r="T58621">
        <v>17.96</v>
      </c>
    </row>
    <row r="58622" spans="1:20" x14ac:dyDescent="0.2">
      <c r="A58622">
        <v>34</v>
      </c>
      <c r="B58622" s="1" t="s">
        <v>22</v>
      </c>
      <c r="C58622" s="1" t="s">
        <v>23</v>
      </c>
      <c r="D58622" s="1" t="s">
        <v>24</v>
      </c>
      <c r="E58622" s="1" t="s">
        <v>25</v>
      </c>
      <c r="F58622" s="1" t="s">
        <v>26</v>
      </c>
      <c r="G58622" s="1" t="s">
        <v>27</v>
      </c>
      <c r="H58622" s="2">
        <v>43739</v>
      </c>
      <c r="I58622" s="2">
        <v>43830</v>
      </c>
      <c r="J58622" s="2">
        <v>43766</v>
      </c>
      <c r="K58622" s="1" t="s">
        <v>15954</v>
      </c>
      <c r="L58622" s="1" t="s">
        <v>21550</v>
      </c>
      <c r="M58622" s="3">
        <v>0.5625</v>
      </c>
      <c r="N58622">
        <v>18.670000000000002</v>
      </c>
      <c r="O58622" s="1" t="s">
        <v>75897</v>
      </c>
      <c r="P58622">
        <v>31346.93</v>
      </c>
      <c r="Q58622" s="1" t="s">
        <v>97318</v>
      </c>
      <c r="R58622" s="1" t="s">
        <v>97319</v>
      </c>
      <c r="S58622" s="1" t="s">
        <v>97320</v>
      </c>
      <c r="T58622">
        <v>18.670000000000002</v>
      </c>
    </row>
    <row r="58623" spans="1:20" x14ac:dyDescent="0.2">
      <c r="A58623">
        <v>34</v>
      </c>
      <c r="B58623" s="1" t="s">
        <v>22</v>
      </c>
      <c r="C58623" s="1" t="s">
        <v>23</v>
      </c>
      <c r="D58623" s="1" t="s">
        <v>24</v>
      </c>
      <c r="E58623" s="1" t="s">
        <v>25</v>
      </c>
      <c r="F58623" s="1" t="s">
        <v>26</v>
      </c>
      <c r="G58623" s="1" t="s">
        <v>27</v>
      </c>
      <c r="H58623" s="2">
        <v>43739</v>
      </c>
      <c r="I58623" s="2">
        <v>43830</v>
      </c>
      <c r="J58623" s="2">
        <v>43766</v>
      </c>
      <c r="K58623" s="1" t="s">
        <v>15954</v>
      </c>
      <c r="L58623" s="1" t="s">
        <v>21550</v>
      </c>
      <c r="M58623" s="3">
        <v>0.47916666666666669</v>
      </c>
      <c r="N58623">
        <v>18.36</v>
      </c>
      <c r="O58623" s="1" t="s">
        <v>75898</v>
      </c>
      <c r="P58623">
        <v>30991.68</v>
      </c>
      <c r="Q58623" s="1" t="s">
        <v>97318</v>
      </c>
      <c r="R58623" s="1" t="s">
        <v>97319</v>
      </c>
      <c r="S58623" s="1" t="s">
        <v>97320</v>
      </c>
      <c r="T58623">
        <v>18.36</v>
      </c>
    </row>
    <row r="58624" spans="1:20" x14ac:dyDescent="0.2">
      <c r="A58624">
        <v>34</v>
      </c>
      <c r="B58624" s="1" t="s">
        <v>22</v>
      </c>
      <c r="C58624" s="1" t="s">
        <v>23</v>
      </c>
      <c r="D58624" s="1" t="s">
        <v>24</v>
      </c>
      <c r="E58624" s="1" t="s">
        <v>25</v>
      </c>
      <c r="F58624" s="1" t="s">
        <v>26</v>
      </c>
      <c r="G58624" s="1" t="s">
        <v>27</v>
      </c>
      <c r="H58624" s="2">
        <v>43739</v>
      </c>
      <c r="I58624" s="2">
        <v>43830</v>
      </c>
      <c r="J58624" s="2">
        <v>43766</v>
      </c>
      <c r="K58624" s="1" t="s">
        <v>15954</v>
      </c>
      <c r="L58624" s="1" t="s">
        <v>21550</v>
      </c>
      <c r="M58624" s="3">
        <v>0.39583333333333331</v>
      </c>
      <c r="N58624">
        <v>17.87</v>
      </c>
      <c r="O58624" s="1" t="s">
        <v>75899</v>
      </c>
      <c r="P58624">
        <v>31093.8</v>
      </c>
      <c r="Q58624" s="1" t="s">
        <v>97318</v>
      </c>
      <c r="R58624" s="1" t="s">
        <v>97319</v>
      </c>
      <c r="S58624" s="1" t="s">
        <v>97320</v>
      </c>
      <c r="T58624">
        <v>17.87</v>
      </c>
    </row>
    <row r="58625" spans="1:20" x14ac:dyDescent="0.2">
      <c r="A58625">
        <v>34</v>
      </c>
      <c r="B58625" s="1" t="s">
        <v>22</v>
      </c>
      <c r="C58625" s="1" t="s">
        <v>23</v>
      </c>
      <c r="D58625" s="1" t="s">
        <v>24</v>
      </c>
      <c r="E58625" s="1" t="s">
        <v>25</v>
      </c>
      <c r="F58625" s="1" t="s">
        <v>26</v>
      </c>
      <c r="G58625" s="1" t="s">
        <v>27</v>
      </c>
      <c r="H58625" s="2">
        <v>43739</v>
      </c>
      <c r="I58625" s="2">
        <v>43830</v>
      </c>
      <c r="J58625" s="2">
        <v>43766</v>
      </c>
      <c r="K58625" s="1" t="s">
        <v>7880</v>
      </c>
      <c r="L58625" s="1" t="s">
        <v>21550</v>
      </c>
      <c r="M58625" s="3">
        <v>0.39583333333333331</v>
      </c>
      <c r="N58625">
        <v>0.85</v>
      </c>
      <c r="O58625" s="1" t="s">
        <v>75900</v>
      </c>
      <c r="P58625">
        <v>3400</v>
      </c>
      <c r="Q58625" s="1" t="s">
        <v>97318</v>
      </c>
      <c r="R58625" s="1" t="s">
        <v>97319</v>
      </c>
      <c r="S58625" s="1" t="s">
        <v>97320</v>
      </c>
      <c r="T58625">
        <v>0.85</v>
      </c>
    </row>
    <row r="58626" spans="1:20" x14ac:dyDescent="0.2">
      <c r="A58626">
        <v>34</v>
      </c>
      <c r="B58626" s="1" t="s">
        <v>22</v>
      </c>
      <c r="C58626" s="1" t="s">
        <v>23</v>
      </c>
      <c r="D58626" s="1" t="s">
        <v>24</v>
      </c>
      <c r="E58626" s="1" t="s">
        <v>25</v>
      </c>
      <c r="F58626" s="1" t="s">
        <v>26</v>
      </c>
      <c r="G58626" s="1" t="s">
        <v>27</v>
      </c>
      <c r="H58626" s="2">
        <v>43739</v>
      </c>
      <c r="I58626" s="2">
        <v>43830</v>
      </c>
      <c r="J58626" s="2">
        <v>43766</v>
      </c>
      <c r="K58626" s="1" t="s">
        <v>16845</v>
      </c>
      <c r="L58626" s="1" t="s">
        <v>21550</v>
      </c>
      <c r="M58626" s="3">
        <v>0.39583333333333331</v>
      </c>
      <c r="N58626">
        <v>4.25</v>
      </c>
      <c r="O58626" s="1" t="s">
        <v>75901</v>
      </c>
      <c r="P58626">
        <v>2125</v>
      </c>
      <c r="Q58626" s="1" t="s">
        <v>97318</v>
      </c>
      <c r="R58626" s="1" t="s">
        <v>97319</v>
      </c>
      <c r="S58626" s="1" t="s">
        <v>97320</v>
      </c>
      <c r="T58626">
        <v>4.25</v>
      </c>
    </row>
    <row r="58627" spans="1:20" x14ac:dyDescent="0.2">
      <c r="A58627">
        <v>34</v>
      </c>
      <c r="B58627" s="1" t="s">
        <v>22</v>
      </c>
      <c r="C58627" s="1" t="s">
        <v>23</v>
      </c>
      <c r="D58627" s="1" t="s">
        <v>24</v>
      </c>
      <c r="E58627" s="1" t="s">
        <v>25</v>
      </c>
      <c r="F58627" s="1" t="s">
        <v>26</v>
      </c>
      <c r="G58627" s="1" t="s">
        <v>27</v>
      </c>
      <c r="H58627" s="2">
        <v>43739</v>
      </c>
      <c r="I58627" s="2">
        <v>43830</v>
      </c>
      <c r="J58627" s="2">
        <v>43766</v>
      </c>
      <c r="K58627" s="1" t="s">
        <v>15717</v>
      </c>
      <c r="L58627" s="1" t="s">
        <v>21550</v>
      </c>
      <c r="M58627" s="3">
        <v>0.39583333333333331</v>
      </c>
      <c r="N58627">
        <v>0.26</v>
      </c>
      <c r="O58627" s="1" t="s">
        <v>75902</v>
      </c>
      <c r="P58627">
        <v>6500</v>
      </c>
      <c r="Q58627" s="1" t="s">
        <v>97318</v>
      </c>
      <c r="R58627" s="1" t="s">
        <v>97319</v>
      </c>
      <c r="S58627" s="1" t="s">
        <v>97320</v>
      </c>
      <c r="T58627">
        <v>0.26</v>
      </c>
    </row>
    <row r="58628" spans="1:20" x14ac:dyDescent="0.2">
      <c r="A58628">
        <v>34</v>
      </c>
      <c r="B58628" s="1" t="s">
        <v>22</v>
      </c>
      <c r="C58628" s="1" t="s">
        <v>23</v>
      </c>
      <c r="D58628" s="1" t="s">
        <v>24</v>
      </c>
      <c r="E58628" s="1" t="s">
        <v>25</v>
      </c>
      <c r="F58628" s="1" t="s">
        <v>26</v>
      </c>
      <c r="G58628" s="1" t="s">
        <v>27</v>
      </c>
      <c r="H58628" s="2">
        <v>43739</v>
      </c>
      <c r="I58628" s="2">
        <v>43830</v>
      </c>
      <c r="J58628" s="2">
        <v>43766</v>
      </c>
      <c r="K58628" s="1" t="s">
        <v>8441</v>
      </c>
      <c r="L58628" s="1" t="s">
        <v>21550</v>
      </c>
      <c r="M58628" s="3">
        <v>0.39583333333333331</v>
      </c>
      <c r="N58628">
        <v>2.91</v>
      </c>
      <c r="O58628" s="1" t="s">
        <v>75903</v>
      </c>
      <c r="P58628">
        <v>4365</v>
      </c>
      <c r="Q58628" s="1" t="s">
        <v>97318</v>
      </c>
      <c r="R58628" s="1" t="s">
        <v>97319</v>
      </c>
      <c r="S58628" s="1" t="s">
        <v>97320</v>
      </c>
      <c r="T58628">
        <v>2.91</v>
      </c>
    </row>
    <row r="58629" spans="1:20" x14ac:dyDescent="0.2">
      <c r="A58629">
        <v>34</v>
      </c>
      <c r="B58629" s="1" t="s">
        <v>22</v>
      </c>
      <c r="C58629" s="1" t="s">
        <v>23</v>
      </c>
      <c r="D58629" s="1" t="s">
        <v>24</v>
      </c>
      <c r="E58629" s="1" t="s">
        <v>25</v>
      </c>
      <c r="F58629" s="1" t="s">
        <v>26</v>
      </c>
      <c r="G58629" s="1" t="s">
        <v>27</v>
      </c>
      <c r="H58629" s="2">
        <v>43739</v>
      </c>
      <c r="I58629" s="2">
        <v>43830</v>
      </c>
      <c r="J58629" s="2">
        <v>43766</v>
      </c>
      <c r="K58629" s="1" t="s">
        <v>16846</v>
      </c>
      <c r="L58629" s="1" t="s">
        <v>21550</v>
      </c>
      <c r="M58629" s="3">
        <v>0.39583333333333331</v>
      </c>
      <c r="N58629">
        <v>0.64</v>
      </c>
      <c r="O58629" s="1" t="s">
        <v>75904</v>
      </c>
      <c r="P58629">
        <v>1280</v>
      </c>
      <c r="Q58629" s="1" t="s">
        <v>97318</v>
      </c>
      <c r="R58629" s="1" t="s">
        <v>97319</v>
      </c>
      <c r="S58629" s="1" t="s">
        <v>97320</v>
      </c>
      <c r="T58629">
        <v>0.64</v>
      </c>
    </row>
    <row r="58630" spans="1:20" x14ac:dyDescent="0.2">
      <c r="A58630">
        <v>34</v>
      </c>
      <c r="B58630" s="1" t="s">
        <v>22</v>
      </c>
      <c r="C58630" s="1" t="s">
        <v>23</v>
      </c>
      <c r="D58630" s="1" t="s">
        <v>24</v>
      </c>
      <c r="E58630" s="1" t="s">
        <v>25</v>
      </c>
      <c r="F58630" s="1" t="s">
        <v>26</v>
      </c>
      <c r="G58630" s="1" t="s">
        <v>27</v>
      </c>
      <c r="H58630" s="2">
        <v>43739</v>
      </c>
      <c r="I58630" s="2">
        <v>43830</v>
      </c>
      <c r="J58630" s="2">
        <v>43766</v>
      </c>
      <c r="K58630" s="1" t="s">
        <v>14190</v>
      </c>
      <c r="L58630" s="1" t="s">
        <v>21550</v>
      </c>
      <c r="M58630" s="3">
        <v>0.39583333333333331</v>
      </c>
      <c r="N58630">
        <v>1.07</v>
      </c>
      <c r="O58630" s="1" t="s">
        <v>75905</v>
      </c>
      <c r="P58630">
        <v>10700</v>
      </c>
      <c r="Q58630" s="1" t="s">
        <v>97318</v>
      </c>
      <c r="R58630" s="1" t="s">
        <v>97319</v>
      </c>
      <c r="S58630" s="1" t="s">
        <v>97320</v>
      </c>
      <c r="T58630">
        <v>1.07</v>
      </c>
    </row>
    <row r="58631" spans="1:20" x14ac:dyDescent="0.2">
      <c r="A58631">
        <v>34</v>
      </c>
      <c r="B58631" s="1" t="s">
        <v>22</v>
      </c>
      <c r="C58631" s="1" t="s">
        <v>23</v>
      </c>
      <c r="D58631" s="1" t="s">
        <v>24</v>
      </c>
      <c r="E58631" s="1" t="s">
        <v>25</v>
      </c>
      <c r="F58631" s="1" t="s">
        <v>26</v>
      </c>
      <c r="G58631" s="1" t="s">
        <v>27</v>
      </c>
      <c r="H58631" s="2">
        <v>43739</v>
      </c>
      <c r="I58631" s="2">
        <v>43830</v>
      </c>
      <c r="J58631" s="2">
        <v>43766</v>
      </c>
      <c r="K58631" s="1" t="s">
        <v>16847</v>
      </c>
      <c r="L58631" s="1" t="s">
        <v>21550</v>
      </c>
      <c r="M58631" s="3">
        <v>0.39583333333333331</v>
      </c>
      <c r="N58631">
        <v>0.6</v>
      </c>
      <c r="O58631" s="1" t="s">
        <v>75906</v>
      </c>
      <c r="P58631">
        <v>5100</v>
      </c>
      <c r="Q58631" s="1" t="s">
        <v>97318</v>
      </c>
      <c r="R58631" s="1" t="s">
        <v>97319</v>
      </c>
      <c r="S58631" s="1" t="s">
        <v>97320</v>
      </c>
      <c r="T58631">
        <v>0.6</v>
      </c>
    </row>
    <row r="58632" spans="1:20" x14ac:dyDescent="0.2">
      <c r="A58632">
        <v>34</v>
      </c>
      <c r="B58632" s="1" t="s">
        <v>22</v>
      </c>
      <c r="C58632" s="1" t="s">
        <v>23</v>
      </c>
      <c r="D58632" s="1" t="s">
        <v>24</v>
      </c>
      <c r="E58632" s="1" t="s">
        <v>25</v>
      </c>
      <c r="F58632" s="1" t="s">
        <v>26</v>
      </c>
      <c r="G58632" s="1" t="s">
        <v>27</v>
      </c>
      <c r="H58632" s="2">
        <v>43739</v>
      </c>
      <c r="I58632" s="2">
        <v>43830</v>
      </c>
      <c r="J58632" s="2">
        <v>43766</v>
      </c>
      <c r="K58632" s="1" t="s">
        <v>3606</v>
      </c>
      <c r="L58632" s="1" t="s">
        <v>21550</v>
      </c>
      <c r="M58632" s="3">
        <v>0.64583333333333337</v>
      </c>
      <c r="N58632">
        <v>3.89</v>
      </c>
      <c r="O58632" s="1" t="s">
        <v>75907</v>
      </c>
      <c r="P58632">
        <v>291.75</v>
      </c>
      <c r="Q58632" s="1" t="s">
        <v>97318</v>
      </c>
      <c r="R58632" s="1" t="s">
        <v>97319</v>
      </c>
      <c r="S58632" s="1" t="s">
        <v>97320</v>
      </c>
      <c r="T58632">
        <v>3.89</v>
      </c>
    </row>
    <row r="58633" spans="1:20" x14ac:dyDescent="0.2">
      <c r="A58633">
        <v>34</v>
      </c>
      <c r="B58633" s="1" t="s">
        <v>22</v>
      </c>
      <c r="C58633" s="1" t="s">
        <v>23</v>
      </c>
      <c r="D58633" s="1" t="s">
        <v>24</v>
      </c>
      <c r="E58633" s="1" t="s">
        <v>25</v>
      </c>
      <c r="F58633" s="1" t="s">
        <v>26</v>
      </c>
      <c r="G58633" s="1" t="s">
        <v>27</v>
      </c>
      <c r="H58633" s="2">
        <v>43739</v>
      </c>
      <c r="I58633" s="2">
        <v>43830</v>
      </c>
      <c r="J58633" s="2">
        <v>43766</v>
      </c>
      <c r="K58633" s="1" t="s">
        <v>3606</v>
      </c>
      <c r="L58633" s="1" t="s">
        <v>21550</v>
      </c>
      <c r="M58633" s="3">
        <v>0.39583333333333331</v>
      </c>
      <c r="N58633">
        <v>3.51</v>
      </c>
      <c r="O58633" s="1" t="s">
        <v>75908</v>
      </c>
      <c r="P58633">
        <v>702</v>
      </c>
      <c r="Q58633" s="1" t="s">
        <v>97318</v>
      </c>
      <c r="R58633" s="1" t="s">
        <v>97319</v>
      </c>
      <c r="S58633" s="1" t="s">
        <v>97320</v>
      </c>
      <c r="T58633">
        <v>3.51</v>
      </c>
    </row>
    <row r="58634" spans="1:20" x14ac:dyDescent="0.2">
      <c r="A58634">
        <v>34</v>
      </c>
      <c r="B58634" s="1" t="s">
        <v>22</v>
      </c>
      <c r="C58634" s="1" t="s">
        <v>23</v>
      </c>
      <c r="D58634" s="1" t="s">
        <v>24</v>
      </c>
      <c r="E58634" s="1" t="s">
        <v>25</v>
      </c>
      <c r="F58634" s="1" t="s">
        <v>26</v>
      </c>
      <c r="G58634" s="1" t="s">
        <v>27</v>
      </c>
      <c r="H58634" s="2">
        <v>43739</v>
      </c>
      <c r="I58634" s="2">
        <v>43830</v>
      </c>
      <c r="J58634" s="2">
        <v>43766</v>
      </c>
      <c r="K58634" s="1" t="s">
        <v>7886</v>
      </c>
      <c r="L58634" s="1" t="s">
        <v>21550</v>
      </c>
      <c r="M58634" s="3">
        <v>0.39583333333333331</v>
      </c>
      <c r="N58634">
        <v>4.42</v>
      </c>
      <c r="O58634" s="1" t="s">
        <v>75909</v>
      </c>
      <c r="P58634">
        <v>15470</v>
      </c>
      <c r="Q58634" s="1" t="s">
        <v>97318</v>
      </c>
      <c r="R58634" s="1" t="s">
        <v>97319</v>
      </c>
      <c r="S58634" s="1" t="s">
        <v>97320</v>
      </c>
      <c r="T58634">
        <v>4.42</v>
      </c>
    </row>
    <row r="58635" spans="1:20" x14ac:dyDescent="0.2">
      <c r="A58635">
        <v>34</v>
      </c>
      <c r="B58635" s="1" t="s">
        <v>22</v>
      </c>
      <c r="C58635" s="1" t="s">
        <v>23</v>
      </c>
      <c r="D58635" s="1" t="s">
        <v>24</v>
      </c>
      <c r="E58635" s="1" t="s">
        <v>25</v>
      </c>
      <c r="F58635" s="1" t="s">
        <v>26</v>
      </c>
      <c r="G58635" s="1" t="s">
        <v>27</v>
      </c>
      <c r="H58635" s="2">
        <v>43739</v>
      </c>
      <c r="I58635" s="2">
        <v>43830</v>
      </c>
      <c r="J58635" s="2">
        <v>43766</v>
      </c>
      <c r="K58635" s="1" t="s">
        <v>13665</v>
      </c>
      <c r="L58635" s="1" t="s">
        <v>21550</v>
      </c>
      <c r="M58635" s="3">
        <v>0.39583333333333331</v>
      </c>
      <c r="N58635">
        <v>9.1199999999999992</v>
      </c>
      <c r="O58635" s="1" t="s">
        <v>75910</v>
      </c>
      <c r="P58635">
        <v>2736</v>
      </c>
      <c r="Q58635" s="1" t="s">
        <v>97318</v>
      </c>
      <c r="R58635" s="1" t="s">
        <v>97319</v>
      </c>
      <c r="S58635" s="1" t="s">
        <v>97320</v>
      </c>
      <c r="T58635">
        <v>9.1199999999999992</v>
      </c>
    </row>
    <row r="58636" spans="1:20" x14ac:dyDescent="0.2">
      <c r="A58636">
        <v>34</v>
      </c>
      <c r="B58636" s="1" t="s">
        <v>22</v>
      </c>
      <c r="C58636" s="1" t="s">
        <v>23</v>
      </c>
      <c r="D58636" s="1" t="s">
        <v>24</v>
      </c>
      <c r="E58636" s="1" t="s">
        <v>25</v>
      </c>
      <c r="F58636" s="1" t="s">
        <v>26</v>
      </c>
      <c r="G58636" s="1" t="s">
        <v>27</v>
      </c>
      <c r="H58636" s="2">
        <v>43739</v>
      </c>
      <c r="I58636" s="2">
        <v>43830</v>
      </c>
      <c r="J58636" s="2">
        <v>43766</v>
      </c>
      <c r="K58636" s="1" t="s">
        <v>988</v>
      </c>
      <c r="L58636" s="1" t="s">
        <v>21550</v>
      </c>
      <c r="M58636" s="3">
        <v>0.47916666666666669</v>
      </c>
      <c r="N58636">
        <v>0.61</v>
      </c>
      <c r="O58636" s="1" t="s">
        <v>75911</v>
      </c>
      <c r="P58636">
        <v>5490</v>
      </c>
      <c r="Q58636" s="1" t="s">
        <v>97318</v>
      </c>
      <c r="R58636" s="1" t="s">
        <v>97319</v>
      </c>
      <c r="S58636" s="1" t="s">
        <v>97320</v>
      </c>
      <c r="T58636">
        <v>0.61</v>
      </c>
    </row>
    <row r="58637" spans="1:20" x14ac:dyDescent="0.2">
      <c r="A58637">
        <v>34</v>
      </c>
      <c r="B58637" s="1" t="s">
        <v>22</v>
      </c>
      <c r="C58637" s="1" t="s">
        <v>23</v>
      </c>
      <c r="D58637" s="1" t="s">
        <v>24</v>
      </c>
      <c r="E58637" s="1" t="s">
        <v>25</v>
      </c>
      <c r="F58637" s="1" t="s">
        <v>26</v>
      </c>
      <c r="G58637" s="1" t="s">
        <v>27</v>
      </c>
      <c r="H58637" s="2">
        <v>43739</v>
      </c>
      <c r="I58637" s="2">
        <v>43830</v>
      </c>
      <c r="J58637" s="2">
        <v>43766</v>
      </c>
      <c r="K58637" s="1" t="s">
        <v>988</v>
      </c>
      <c r="L58637" s="1" t="s">
        <v>21550</v>
      </c>
      <c r="M58637" s="3">
        <v>0.39583333333333331</v>
      </c>
      <c r="N58637">
        <v>0.59</v>
      </c>
      <c r="O58637" s="1" t="s">
        <v>75912</v>
      </c>
      <c r="P58637">
        <v>5900</v>
      </c>
      <c r="Q58637" s="1" t="s">
        <v>97318</v>
      </c>
      <c r="R58637" s="1" t="s">
        <v>97319</v>
      </c>
      <c r="S58637" s="1" t="s">
        <v>97320</v>
      </c>
      <c r="T58637">
        <v>0.59</v>
      </c>
    </row>
    <row r="58638" spans="1:20" x14ac:dyDescent="0.2">
      <c r="A58638">
        <v>34</v>
      </c>
      <c r="B58638" s="1" t="s">
        <v>22</v>
      </c>
      <c r="C58638" s="1" t="s">
        <v>23</v>
      </c>
      <c r="D58638" s="1" t="s">
        <v>24</v>
      </c>
      <c r="E58638" s="1" t="s">
        <v>25</v>
      </c>
      <c r="F58638" s="1" t="s">
        <v>26</v>
      </c>
      <c r="G58638" s="1" t="s">
        <v>27</v>
      </c>
      <c r="H58638" s="2">
        <v>43739</v>
      </c>
      <c r="I58638" s="2">
        <v>43830</v>
      </c>
      <c r="J58638" s="2">
        <v>43766</v>
      </c>
      <c r="K58638" s="1" t="s">
        <v>15607</v>
      </c>
      <c r="L58638" s="1" t="s">
        <v>21550</v>
      </c>
      <c r="M58638" s="3">
        <v>0.64583333333333337</v>
      </c>
      <c r="N58638">
        <v>5.25</v>
      </c>
      <c r="O58638" s="1" t="s">
        <v>75913</v>
      </c>
      <c r="P58638">
        <v>183.75</v>
      </c>
      <c r="Q58638" s="1" t="s">
        <v>97318</v>
      </c>
      <c r="R58638" s="1" t="s">
        <v>97319</v>
      </c>
      <c r="S58638" s="1" t="s">
        <v>97320</v>
      </c>
      <c r="T58638">
        <v>5.25</v>
      </c>
    </row>
    <row r="58639" spans="1:20" x14ac:dyDescent="0.2">
      <c r="A58639">
        <v>34</v>
      </c>
      <c r="B58639" s="1" t="s">
        <v>22</v>
      </c>
      <c r="C58639" s="1" t="s">
        <v>23</v>
      </c>
      <c r="D58639" s="1" t="s">
        <v>24</v>
      </c>
      <c r="E58639" s="1" t="s">
        <v>25</v>
      </c>
      <c r="F58639" s="1" t="s">
        <v>26</v>
      </c>
      <c r="G58639" s="1" t="s">
        <v>27</v>
      </c>
      <c r="H58639" s="2">
        <v>43739</v>
      </c>
      <c r="I58639" s="2">
        <v>43830</v>
      </c>
      <c r="J58639" s="2">
        <v>43766</v>
      </c>
      <c r="K58639" s="1" t="s">
        <v>15607</v>
      </c>
      <c r="L58639" s="1" t="s">
        <v>21550</v>
      </c>
      <c r="M58639" s="3">
        <v>0.39583333333333331</v>
      </c>
      <c r="N58639">
        <v>5.83</v>
      </c>
      <c r="O58639" s="1" t="s">
        <v>75914</v>
      </c>
      <c r="P58639">
        <v>1457.5</v>
      </c>
      <c r="Q58639" s="1" t="s">
        <v>97318</v>
      </c>
      <c r="R58639" s="1" t="s">
        <v>97319</v>
      </c>
      <c r="S58639" s="1" t="s">
        <v>97320</v>
      </c>
      <c r="T58639">
        <v>5.83</v>
      </c>
    </row>
    <row r="58640" spans="1:20" x14ac:dyDescent="0.2">
      <c r="A58640">
        <v>34</v>
      </c>
      <c r="B58640" s="1" t="s">
        <v>22</v>
      </c>
      <c r="C58640" s="1" t="s">
        <v>23</v>
      </c>
      <c r="D58640" s="1" t="s">
        <v>24</v>
      </c>
      <c r="E58640" s="1" t="s">
        <v>25</v>
      </c>
      <c r="F58640" s="1" t="s">
        <v>26</v>
      </c>
      <c r="G58640" s="1" t="s">
        <v>27</v>
      </c>
      <c r="H58640" s="2">
        <v>43739</v>
      </c>
      <c r="I58640" s="2">
        <v>43830</v>
      </c>
      <c r="J58640" s="2">
        <v>43766</v>
      </c>
      <c r="K58640" s="1" t="s">
        <v>12629</v>
      </c>
      <c r="L58640" s="1" t="s">
        <v>21550</v>
      </c>
      <c r="M58640" s="3">
        <v>0.47916666666666669</v>
      </c>
      <c r="N58640">
        <v>2.42</v>
      </c>
      <c r="O58640" s="1" t="s">
        <v>75915</v>
      </c>
      <c r="P58640">
        <v>532.4</v>
      </c>
      <c r="Q58640" s="1" t="s">
        <v>97318</v>
      </c>
      <c r="R58640" s="1" t="s">
        <v>97319</v>
      </c>
      <c r="S58640" s="1" t="s">
        <v>97320</v>
      </c>
      <c r="T58640">
        <v>2.42</v>
      </c>
    </row>
    <row r="58641" spans="1:20" x14ac:dyDescent="0.2">
      <c r="A58641">
        <v>34</v>
      </c>
      <c r="B58641" s="1" t="s">
        <v>22</v>
      </c>
      <c r="C58641" s="1" t="s">
        <v>23</v>
      </c>
      <c r="D58641" s="1" t="s">
        <v>24</v>
      </c>
      <c r="E58641" s="1" t="s">
        <v>25</v>
      </c>
      <c r="F58641" s="1" t="s">
        <v>26</v>
      </c>
      <c r="G58641" s="1" t="s">
        <v>27</v>
      </c>
      <c r="H58641" s="2">
        <v>43739</v>
      </c>
      <c r="I58641" s="2">
        <v>43830</v>
      </c>
      <c r="J58641" s="2">
        <v>43766</v>
      </c>
      <c r="K58641" s="1" t="s">
        <v>12629</v>
      </c>
      <c r="L58641" s="1" t="s">
        <v>21550</v>
      </c>
      <c r="M58641" s="3">
        <v>0.39583333333333331</v>
      </c>
      <c r="N58641">
        <v>2.15</v>
      </c>
      <c r="O58641" s="1" t="s">
        <v>75916</v>
      </c>
      <c r="P58641">
        <v>860</v>
      </c>
      <c r="Q58641" s="1" t="s">
        <v>97318</v>
      </c>
      <c r="R58641" s="1" t="s">
        <v>97319</v>
      </c>
      <c r="S58641" s="1" t="s">
        <v>97320</v>
      </c>
      <c r="T58641">
        <v>2.15</v>
      </c>
    </row>
    <row r="58642" spans="1:20" x14ac:dyDescent="0.2">
      <c r="A58642">
        <v>34</v>
      </c>
      <c r="B58642" s="1" t="s">
        <v>22</v>
      </c>
      <c r="C58642" s="1" t="s">
        <v>23</v>
      </c>
      <c r="D58642" s="1" t="s">
        <v>24</v>
      </c>
      <c r="E58642" s="1" t="s">
        <v>25</v>
      </c>
      <c r="F58642" s="1" t="s">
        <v>26</v>
      </c>
      <c r="G58642" s="1" t="s">
        <v>27</v>
      </c>
      <c r="H58642" s="2">
        <v>43739</v>
      </c>
      <c r="I58642" s="2">
        <v>43830</v>
      </c>
      <c r="J58642" s="2">
        <v>43766</v>
      </c>
      <c r="K58642" s="1" t="s">
        <v>14028</v>
      </c>
      <c r="L58642" s="1" t="s">
        <v>21550</v>
      </c>
      <c r="M58642" s="3">
        <v>0.5625</v>
      </c>
      <c r="N58642">
        <v>7.75</v>
      </c>
      <c r="O58642" s="1" t="s">
        <v>75917</v>
      </c>
      <c r="P58642">
        <v>7750</v>
      </c>
      <c r="Q58642" s="1" t="s">
        <v>97318</v>
      </c>
      <c r="R58642" s="1" t="s">
        <v>97319</v>
      </c>
      <c r="S58642" s="1" t="s">
        <v>97320</v>
      </c>
      <c r="T58642">
        <v>7.75</v>
      </c>
    </row>
    <row r="58643" spans="1:20" x14ac:dyDescent="0.2">
      <c r="A58643">
        <v>34</v>
      </c>
      <c r="B58643" s="1" t="s">
        <v>22</v>
      </c>
      <c r="C58643" s="1" t="s">
        <v>23</v>
      </c>
      <c r="D58643" s="1" t="s">
        <v>24</v>
      </c>
      <c r="E58643" s="1" t="s">
        <v>25</v>
      </c>
      <c r="F58643" s="1" t="s">
        <v>26</v>
      </c>
      <c r="G58643" s="1" t="s">
        <v>27</v>
      </c>
      <c r="H58643" s="2">
        <v>43739</v>
      </c>
      <c r="I58643" s="2">
        <v>43830</v>
      </c>
      <c r="J58643" s="2">
        <v>43766</v>
      </c>
      <c r="K58643" s="1" t="s">
        <v>14028</v>
      </c>
      <c r="L58643" s="1" t="s">
        <v>21550</v>
      </c>
      <c r="M58643" s="3">
        <v>0.47916666666666669</v>
      </c>
      <c r="N58643">
        <v>7.95</v>
      </c>
      <c r="O58643" s="1" t="s">
        <v>75918</v>
      </c>
      <c r="P58643">
        <v>397.5</v>
      </c>
      <c r="Q58643" s="1" t="s">
        <v>97318</v>
      </c>
      <c r="R58643" s="1" t="s">
        <v>97319</v>
      </c>
      <c r="S58643" s="1" t="s">
        <v>97320</v>
      </c>
      <c r="T58643">
        <v>7.95</v>
      </c>
    </row>
    <row r="58644" spans="1:20" x14ac:dyDescent="0.2">
      <c r="A58644">
        <v>34</v>
      </c>
      <c r="B58644" s="1" t="s">
        <v>22</v>
      </c>
      <c r="C58644" s="1" t="s">
        <v>23</v>
      </c>
      <c r="D58644" s="1" t="s">
        <v>24</v>
      </c>
      <c r="E58644" s="1" t="s">
        <v>25</v>
      </c>
      <c r="F58644" s="1" t="s">
        <v>26</v>
      </c>
      <c r="G58644" s="1" t="s">
        <v>27</v>
      </c>
      <c r="H58644" s="2">
        <v>43739</v>
      </c>
      <c r="I58644" s="2">
        <v>43830</v>
      </c>
      <c r="J58644" s="2">
        <v>43766</v>
      </c>
      <c r="K58644" s="1" t="s">
        <v>14028</v>
      </c>
      <c r="L58644" s="1" t="s">
        <v>21550</v>
      </c>
      <c r="M58644" s="3">
        <v>0.39583333333333331</v>
      </c>
      <c r="N58644">
        <v>8.1199999999999992</v>
      </c>
      <c r="O58644" s="1" t="s">
        <v>75919</v>
      </c>
      <c r="P58644">
        <v>1218</v>
      </c>
      <c r="Q58644" s="1" t="s">
        <v>97318</v>
      </c>
      <c r="R58644" s="1" t="s">
        <v>97319</v>
      </c>
      <c r="S58644" s="1" t="s">
        <v>97320</v>
      </c>
      <c r="T58644">
        <v>8.1199999999999992</v>
      </c>
    </row>
    <row r="58645" spans="1:20" x14ac:dyDescent="0.2">
      <c r="A58645">
        <v>34</v>
      </c>
      <c r="B58645" s="1" t="s">
        <v>22</v>
      </c>
      <c r="C58645" s="1" t="s">
        <v>23</v>
      </c>
      <c r="D58645" s="1" t="s">
        <v>24</v>
      </c>
      <c r="E58645" s="1" t="s">
        <v>25</v>
      </c>
      <c r="F58645" s="1" t="s">
        <v>26</v>
      </c>
      <c r="G58645" s="1" t="s">
        <v>27</v>
      </c>
      <c r="H58645" s="2">
        <v>43739</v>
      </c>
      <c r="I58645" s="2">
        <v>43830</v>
      </c>
      <c r="J58645" s="2">
        <v>43766</v>
      </c>
      <c r="K58645" s="1" t="s">
        <v>15464</v>
      </c>
      <c r="L58645" s="1" t="s">
        <v>21550</v>
      </c>
      <c r="M58645" s="3">
        <v>0.39583333333333331</v>
      </c>
      <c r="N58645">
        <v>7.65</v>
      </c>
      <c r="O58645" s="1" t="s">
        <v>75920</v>
      </c>
      <c r="P58645">
        <v>543.15</v>
      </c>
      <c r="Q58645" s="1" t="s">
        <v>97318</v>
      </c>
      <c r="R58645" s="1" t="s">
        <v>97319</v>
      </c>
      <c r="S58645" s="1" t="s">
        <v>97320</v>
      </c>
      <c r="T58645">
        <v>7.65</v>
      </c>
    </row>
    <row r="58646" spans="1:20" x14ac:dyDescent="0.2">
      <c r="A58646">
        <v>34</v>
      </c>
      <c r="B58646" s="1" t="s">
        <v>22</v>
      </c>
      <c r="C58646" s="1" t="s">
        <v>23</v>
      </c>
      <c r="D58646" s="1" t="s">
        <v>24</v>
      </c>
      <c r="E58646" s="1" t="s">
        <v>25</v>
      </c>
      <c r="F58646" s="1" t="s">
        <v>26</v>
      </c>
      <c r="G58646" s="1" t="s">
        <v>27</v>
      </c>
      <c r="H58646" s="2">
        <v>43739</v>
      </c>
      <c r="I58646" s="2">
        <v>43830</v>
      </c>
      <c r="J58646" s="2">
        <v>43766</v>
      </c>
      <c r="K58646" s="1" t="s">
        <v>15648</v>
      </c>
      <c r="L58646" s="1" t="s">
        <v>21550</v>
      </c>
      <c r="M58646" s="3">
        <v>0.39583333333333331</v>
      </c>
      <c r="N58646">
        <v>0.31</v>
      </c>
      <c r="O58646" s="1" t="s">
        <v>75921</v>
      </c>
      <c r="P58646">
        <v>124</v>
      </c>
      <c r="Q58646" s="1" t="s">
        <v>97318</v>
      </c>
      <c r="R58646" s="1" t="s">
        <v>97319</v>
      </c>
      <c r="S58646" s="1" t="s">
        <v>97320</v>
      </c>
      <c r="T58646">
        <v>0.31</v>
      </c>
    </row>
    <row r="58647" spans="1:20" x14ac:dyDescent="0.2">
      <c r="A58647">
        <v>34</v>
      </c>
      <c r="B58647" s="1" t="s">
        <v>22</v>
      </c>
      <c r="C58647" s="1" t="s">
        <v>23</v>
      </c>
      <c r="D58647" s="1" t="s">
        <v>24</v>
      </c>
      <c r="E58647" s="1" t="s">
        <v>25</v>
      </c>
      <c r="F58647" s="1" t="s">
        <v>26</v>
      </c>
      <c r="G58647" s="1" t="s">
        <v>27</v>
      </c>
      <c r="H58647" s="2">
        <v>43739</v>
      </c>
      <c r="I58647" s="2">
        <v>43830</v>
      </c>
      <c r="J58647" s="2">
        <v>43766</v>
      </c>
      <c r="K58647" s="1" t="s">
        <v>16607</v>
      </c>
      <c r="L58647" s="1" t="s">
        <v>21550</v>
      </c>
      <c r="M58647" s="3">
        <v>0.64583333333333337</v>
      </c>
      <c r="N58647">
        <v>1.84</v>
      </c>
      <c r="O58647" s="1" t="s">
        <v>75922</v>
      </c>
      <c r="P58647">
        <v>184</v>
      </c>
      <c r="Q58647" s="1" t="s">
        <v>97318</v>
      </c>
      <c r="R58647" s="1" t="s">
        <v>97319</v>
      </c>
      <c r="S58647" s="1" t="s">
        <v>97320</v>
      </c>
      <c r="T58647">
        <v>1.84</v>
      </c>
    </row>
    <row r="58648" spans="1:20" x14ac:dyDescent="0.2">
      <c r="A58648">
        <v>34</v>
      </c>
      <c r="B58648" s="1" t="s">
        <v>22</v>
      </c>
      <c r="C58648" s="1" t="s">
        <v>23</v>
      </c>
      <c r="D58648" s="1" t="s">
        <v>24</v>
      </c>
      <c r="E58648" s="1" t="s">
        <v>25</v>
      </c>
      <c r="F58648" s="1" t="s">
        <v>26</v>
      </c>
      <c r="G58648" s="1" t="s">
        <v>27</v>
      </c>
      <c r="H58648" s="2">
        <v>43739</v>
      </c>
      <c r="I58648" s="2">
        <v>43830</v>
      </c>
      <c r="J58648" s="2">
        <v>43766</v>
      </c>
      <c r="K58648" s="1" t="s">
        <v>16607</v>
      </c>
      <c r="L58648" s="1" t="s">
        <v>21550</v>
      </c>
      <c r="M58648" s="3">
        <v>0.5625</v>
      </c>
      <c r="N58648">
        <v>2.0299999999999998</v>
      </c>
      <c r="O58648" s="1" t="s">
        <v>75923</v>
      </c>
      <c r="P58648">
        <v>203</v>
      </c>
      <c r="Q58648" s="1" t="s">
        <v>97318</v>
      </c>
      <c r="R58648" s="1" t="s">
        <v>97319</v>
      </c>
      <c r="S58648" s="1" t="s">
        <v>97320</v>
      </c>
      <c r="T58648">
        <v>2.0299999999999998</v>
      </c>
    </row>
    <row r="58649" spans="1:20" x14ac:dyDescent="0.2">
      <c r="A58649">
        <v>34</v>
      </c>
      <c r="B58649" s="1" t="s">
        <v>22</v>
      </c>
      <c r="C58649" s="1" t="s">
        <v>23</v>
      </c>
      <c r="D58649" s="1" t="s">
        <v>24</v>
      </c>
      <c r="E58649" s="1" t="s">
        <v>25</v>
      </c>
      <c r="F58649" s="1" t="s">
        <v>26</v>
      </c>
      <c r="G58649" s="1" t="s">
        <v>27</v>
      </c>
      <c r="H58649" s="2">
        <v>43739</v>
      </c>
      <c r="I58649" s="2">
        <v>43830</v>
      </c>
      <c r="J58649" s="2">
        <v>43766</v>
      </c>
      <c r="K58649" s="1" t="s">
        <v>16607</v>
      </c>
      <c r="L58649" s="1" t="s">
        <v>21550</v>
      </c>
      <c r="M58649" s="3">
        <v>0.39583333333333331</v>
      </c>
      <c r="N58649">
        <v>2.33</v>
      </c>
      <c r="O58649" s="1" t="s">
        <v>75924</v>
      </c>
      <c r="P58649">
        <v>233</v>
      </c>
      <c r="Q58649" s="1" t="s">
        <v>97318</v>
      </c>
      <c r="R58649" s="1" t="s">
        <v>97319</v>
      </c>
      <c r="S58649" s="1" t="s">
        <v>97320</v>
      </c>
      <c r="T58649">
        <v>2.33</v>
      </c>
    </row>
    <row r="58650" spans="1:20" x14ac:dyDescent="0.2">
      <c r="A58650">
        <v>34</v>
      </c>
      <c r="B58650" s="1" t="s">
        <v>22</v>
      </c>
      <c r="C58650" s="1" t="s">
        <v>23</v>
      </c>
      <c r="D58650" s="1" t="s">
        <v>24</v>
      </c>
      <c r="E58650" s="1" t="s">
        <v>25</v>
      </c>
      <c r="F58650" s="1" t="s">
        <v>26</v>
      </c>
      <c r="G58650" s="1" t="s">
        <v>27</v>
      </c>
      <c r="H58650" s="2">
        <v>43739</v>
      </c>
      <c r="I58650" s="2">
        <v>43830</v>
      </c>
      <c r="J58650" s="2">
        <v>43766</v>
      </c>
      <c r="K58650" s="1" t="s">
        <v>16848</v>
      </c>
      <c r="L58650" s="1" t="s">
        <v>21550</v>
      </c>
      <c r="M58650" s="3">
        <v>0.39583333333333331</v>
      </c>
      <c r="N58650">
        <v>0.55000000000000004</v>
      </c>
      <c r="O58650" s="1" t="s">
        <v>75925</v>
      </c>
      <c r="P58650">
        <v>99</v>
      </c>
      <c r="Q58650" s="1" t="s">
        <v>97318</v>
      </c>
      <c r="R58650" s="1" t="s">
        <v>97319</v>
      </c>
      <c r="S58650" s="1" t="s">
        <v>97320</v>
      </c>
      <c r="T58650">
        <v>0.55000000000000004</v>
      </c>
    </row>
    <row r="58651" spans="1:20" x14ac:dyDescent="0.2">
      <c r="A58651">
        <v>34</v>
      </c>
      <c r="B58651" s="1" t="s">
        <v>22</v>
      </c>
      <c r="C58651" s="1" t="s">
        <v>23</v>
      </c>
      <c r="D58651" s="1" t="s">
        <v>24</v>
      </c>
      <c r="E58651" s="1" t="s">
        <v>25</v>
      </c>
      <c r="F58651" s="1" t="s">
        <v>26</v>
      </c>
      <c r="G58651" s="1" t="s">
        <v>27</v>
      </c>
      <c r="H58651" s="2">
        <v>43739</v>
      </c>
      <c r="I58651" s="2">
        <v>43830</v>
      </c>
      <c r="J58651" s="2">
        <v>43766</v>
      </c>
      <c r="K58651" s="1" t="s">
        <v>16849</v>
      </c>
      <c r="L58651" s="1" t="s">
        <v>21550</v>
      </c>
      <c r="M58651" s="3">
        <v>0.39583333333333331</v>
      </c>
      <c r="N58651">
        <v>3.98</v>
      </c>
      <c r="O58651" s="1" t="s">
        <v>75926</v>
      </c>
      <c r="P58651">
        <v>13930</v>
      </c>
      <c r="Q58651" s="1" t="s">
        <v>97318</v>
      </c>
      <c r="R58651" s="1" t="s">
        <v>97319</v>
      </c>
      <c r="S58651" s="1" t="s">
        <v>97320</v>
      </c>
      <c r="T58651">
        <v>3.98</v>
      </c>
    </row>
    <row r="58652" spans="1:20" x14ac:dyDescent="0.2">
      <c r="A58652">
        <v>34</v>
      </c>
      <c r="B58652" s="1" t="s">
        <v>22</v>
      </c>
      <c r="C58652" s="1" t="s">
        <v>23</v>
      </c>
      <c r="D58652" s="1" t="s">
        <v>24</v>
      </c>
      <c r="E58652" s="1" t="s">
        <v>25</v>
      </c>
      <c r="F58652" s="1" t="s">
        <v>26</v>
      </c>
      <c r="G58652" s="1" t="s">
        <v>27</v>
      </c>
      <c r="H58652" s="2">
        <v>43739</v>
      </c>
      <c r="I58652" s="2">
        <v>43830</v>
      </c>
      <c r="J58652" s="2">
        <v>43766</v>
      </c>
      <c r="K58652" s="1" t="s">
        <v>16850</v>
      </c>
      <c r="L58652" s="1" t="s">
        <v>21550</v>
      </c>
      <c r="M58652" s="3">
        <v>0.5625</v>
      </c>
      <c r="N58652">
        <v>2.09</v>
      </c>
      <c r="O58652" s="1" t="s">
        <v>75927</v>
      </c>
      <c r="P58652">
        <v>4180</v>
      </c>
      <c r="Q58652" s="1" t="s">
        <v>97318</v>
      </c>
      <c r="R58652" s="1" t="s">
        <v>97319</v>
      </c>
      <c r="S58652" s="1" t="s">
        <v>97320</v>
      </c>
      <c r="T58652">
        <v>2.09</v>
      </c>
    </row>
    <row r="58653" spans="1:20" x14ac:dyDescent="0.2">
      <c r="A58653">
        <v>34</v>
      </c>
      <c r="B58653" s="1" t="s">
        <v>22</v>
      </c>
      <c r="C58653" s="1" t="s">
        <v>23</v>
      </c>
      <c r="D58653" s="1" t="s">
        <v>24</v>
      </c>
      <c r="E58653" s="1" t="s">
        <v>25</v>
      </c>
      <c r="F58653" s="1" t="s">
        <v>26</v>
      </c>
      <c r="G58653" s="1" t="s">
        <v>27</v>
      </c>
      <c r="H58653" s="2">
        <v>43739</v>
      </c>
      <c r="I58653" s="2">
        <v>43830</v>
      </c>
      <c r="J58653" s="2">
        <v>43766</v>
      </c>
      <c r="K58653" s="1" t="s">
        <v>16850</v>
      </c>
      <c r="L58653" s="1" t="s">
        <v>21550</v>
      </c>
      <c r="M58653" s="3">
        <v>0.39583333333333331</v>
      </c>
      <c r="N58653">
        <v>2.0699999999999998</v>
      </c>
      <c r="O58653" s="1" t="s">
        <v>75928</v>
      </c>
      <c r="P58653">
        <v>4140</v>
      </c>
      <c r="Q58653" s="1" t="s">
        <v>97318</v>
      </c>
      <c r="R58653" s="1" t="s">
        <v>97319</v>
      </c>
      <c r="S58653" s="1" t="s">
        <v>97320</v>
      </c>
      <c r="T58653">
        <v>2.0699999999999998</v>
      </c>
    </row>
    <row r="58654" spans="1:20" x14ac:dyDescent="0.2">
      <c r="A58654">
        <v>34</v>
      </c>
      <c r="B58654" s="1" t="s">
        <v>22</v>
      </c>
      <c r="C58654" s="1" t="s">
        <v>23</v>
      </c>
      <c r="D58654" s="1" t="s">
        <v>24</v>
      </c>
      <c r="E58654" s="1" t="s">
        <v>25</v>
      </c>
      <c r="F58654" s="1" t="s">
        <v>26</v>
      </c>
      <c r="G58654" s="1" t="s">
        <v>27</v>
      </c>
      <c r="H58654" s="2">
        <v>43739</v>
      </c>
      <c r="I58654" s="2">
        <v>43830</v>
      </c>
      <c r="J58654" s="2">
        <v>43766</v>
      </c>
      <c r="K58654" s="1" t="s">
        <v>16851</v>
      </c>
      <c r="L58654" s="1" t="s">
        <v>21550</v>
      </c>
      <c r="M58654" s="3">
        <v>0.39583333333333331</v>
      </c>
      <c r="N58654">
        <v>1.35</v>
      </c>
      <c r="O58654" s="1" t="s">
        <v>75929</v>
      </c>
      <c r="P58654">
        <v>25104.6</v>
      </c>
      <c r="Q58654" s="1" t="s">
        <v>97318</v>
      </c>
      <c r="R58654" s="1" t="s">
        <v>97319</v>
      </c>
      <c r="S58654" s="1" t="s">
        <v>97320</v>
      </c>
      <c r="T58654">
        <v>1.35</v>
      </c>
    </row>
    <row r="58655" spans="1:20" x14ac:dyDescent="0.2">
      <c r="A58655">
        <v>34</v>
      </c>
      <c r="B58655" s="1" t="s">
        <v>22</v>
      </c>
      <c r="C58655" s="1" t="s">
        <v>23</v>
      </c>
      <c r="D58655" s="1" t="s">
        <v>24</v>
      </c>
      <c r="E58655" s="1" t="s">
        <v>25</v>
      </c>
      <c r="F58655" s="1" t="s">
        <v>26</v>
      </c>
      <c r="G58655" s="1" t="s">
        <v>27</v>
      </c>
      <c r="H58655" s="2">
        <v>43739</v>
      </c>
      <c r="I58655" s="2">
        <v>43830</v>
      </c>
      <c r="J58655" s="2">
        <v>43766</v>
      </c>
      <c r="K58655" s="1" t="s">
        <v>16852</v>
      </c>
      <c r="L58655" s="1" t="s">
        <v>21550</v>
      </c>
      <c r="M58655" s="3">
        <v>0.39583333333333331</v>
      </c>
      <c r="N58655">
        <v>7.6999999999999999E-2</v>
      </c>
      <c r="O58655" s="1" t="s">
        <v>75930</v>
      </c>
      <c r="P58655">
        <v>3850</v>
      </c>
      <c r="Q58655" s="1" t="s">
        <v>97318</v>
      </c>
      <c r="R58655" s="1" t="s">
        <v>97319</v>
      </c>
      <c r="S58655" s="1" t="s">
        <v>97320</v>
      </c>
      <c r="T58655">
        <v>7.6999999999999999E-2</v>
      </c>
    </row>
    <row r="58656" spans="1:20" x14ac:dyDescent="0.2">
      <c r="A58656">
        <v>34</v>
      </c>
      <c r="B58656" s="1" t="s">
        <v>22</v>
      </c>
      <c r="C58656" s="1" t="s">
        <v>23</v>
      </c>
      <c r="D58656" s="1" t="s">
        <v>24</v>
      </c>
      <c r="E58656" s="1" t="s">
        <v>25</v>
      </c>
      <c r="F58656" s="1" t="s">
        <v>26</v>
      </c>
      <c r="G58656" s="1" t="s">
        <v>27</v>
      </c>
      <c r="H58656" s="2">
        <v>43739</v>
      </c>
      <c r="I58656" s="2">
        <v>43830</v>
      </c>
      <c r="J58656" s="2">
        <v>43766</v>
      </c>
      <c r="K58656" s="1" t="s">
        <v>150</v>
      </c>
      <c r="L58656" s="1" t="s">
        <v>21550</v>
      </c>
      <c r="M58656" s="3">
        <v>0.39583333333333331</v>
      </c>
      <c r="N58656">
        <v>0.14000000000000001</v>
      </c>
      <c r="O58656" s="1" t="s">
        <v>75931</v>
      </c>
      <c r="P58656">
        <v>70</v>
      </c>
      <c r="Q58656" s="1" t="s">
        <v>97318</v>
      </c>
      <c r="R58656" s="1" t="s">
        <v>97319</v>
      </c>
      <c r="S58656" s="1" t="s">
        <v>97320</v>
      </c>
      <c r="T58656">
        <v>0.14000000000000001</v>
      </c>
    </row>
    <row r="58657" spans="1:22" x14ac:dyDescent="0.2">
      <c r="A58657">
        <v>34</v>
      </c>
      <c r="B58657" s="1" t="s">
        <v>22</v>
      </c>
      <c r="C58657" s="1" t="s">
        <v>23</v>
      </c>
      <c r="D58657" s="1" t="s">
        <v>24</v>
      </c>
      <c r="E58657" s="1" t="s">
        <v>25</v>
      </c>
      <c r="F58657" s="1" t="s">
        <v>26</v>
      </c>
      <c r="G58657" s="1" t="s">
        <v>27</v>
      </c>
      <c r="H58657" s="2">
        <v>43739</v>
      </c>
      <c r="I58657" s="2">
        <v>43830</v>
      </c>
      <c r="J58657" s="2">
        <v>43766</v>
      </c>
      <c r="K58657" s="1" t="s">
        <v>16853</v>
      </c>
      <c r="L58657" s="1" t="s">
        <v>21550</v>
      </c>
      <c r="M58657" s="3">
        <v>0.47916666666666669</v>
      </c>
      <c r="N58657">
        <v>0.37</v>
      </c>
      <c r="O58657" s="1" t="s">
        <v>75932</v>
      </c>
      <c r="P58657">
        <v>1850</v>
      </c>
      <c r="Q58657" s="1" t="s">
        <v>97318</v>
      </c>
      <c r="R58657" s="1" t="s">
        <v>97319</v>
      </c>
      <c r="S58657" s="1" t="s">
        <v>97320</v>
      </c>
      <c r="T58657">
        <v>0.37</v>
      </c>
    </row>
    <row r="58658" spans="1:22" x14ac:dyDescent="0.2">
      <c r="A58658">
        <v>34</v>
      </c>
      <c r="B58658" s="1" t="s">
        <v>22</v>
      </c>
      <c r="C58658" s="1" t="s">
        <v>23</v>
      </c>
      <c r="D58658" s="1" t="s">
        <v>24</v>
      </c>
      <c r="E58658" s="1" t="s">
        <v>25</v>
      </c>
      <c r="F58658" s="1" t="s">
        <v>26</v>
      </c>
      <c r="G58658" s="1" t="s">
        <v>27</v>
      </c>
      <c r="H58658" s="2">
        <v>43739</v>
      </c>
      <c r="I58658" s="2">
        <v>43830</v>
      </c>
      <c r="J58658" s="2">
        <v>43766</v>
      </c>
      <c r="K58658" s="1" t="s">
        <v>16853</v>
      </c>
      <c r="L58658" s="1" t="s">
        <v>21550</v>
      </c>
      <c r="M58658" s="3">
        <v>0.39583333333333331</v>
      </c>
      <c r="N58658">
        <v>0.85</v>
      </c>
      <c r="O58658" s="1" t="s">
        <v>75933</v>
      </c>
      <c r="P58658">
        <v>6375</v>
      </c>
      <c r="Q58658" s="1" t="s">
        <v>97318</v>
      </c>
      <c r="R58658" s="1" t="s">
        <v>97319</v>
      </c>
      <c r="S58658" s="1" t="s">
        <v>97320</v>
      </c>
      <c r="T58658">
        <v>0.85</v>
      </c>
    </row>
    <row r="58659" spans="1:22" x14ac:dyDescent="0.2">
      <c r="A58659">
        <v>34</v>
      </c>
      <c r="B58659" s="1" t="s">
        <v>22</v>
      </c>
      <c r="C58659" s="1" t="s">
        <v>23</v>
      </c>
      <c r="D58659" s="1" t="s">
        <v>24</v>
      </c>
      <c r="E58659" s="1" t="s">
        <v>25</v>
      </c>
      <c r="F58659" s="1" t="s">
        <v>26</v>
      </c>
      <c r="G58659" s="1" t="s">
        <v>27</v>
      </c>
      <c r="H58659" s="2">
        <v>43739</v>
      </c>
      <c r="I58659" s="2">
        <v>43830</v>
      </c>
      <c r="J58659" s="2">
        <v>43766</v>
      </c>
      <c r="K58659" s="1" t="s">
        <v>9190</v>
      </c>
      <c r="L58659" s="1" t="s">
        <v>21550</v>
      </c>
      <c r="M58659" s="3">
        <v>0.39583333333333331</v>
      </c>
      <c r="N58659">
        <v>6.62</v>
      </c>
      <c r="O58659" s="1" t="s">
        <v>75934</v>
      </c>
      <c r="P58659">
        <v>662</v>
      </c>
      <c r="Q58659" s="1" t="s">
        <v>97318</v>
      </c>
      <c r="R58659" s="1" t="s">
        <v>97319</v>
      </c>
      <c r="S58659" s="1" t="s">
        <v>97320</v>
      </c>
      <c r="T58659">
        <v>6.62</v>
      </c>
    </row>
    <row r="58660" spans="1:22" x14ac:dyDescent="0.2">
      <c r="A58660">
        <v>34</v>
      </c>
      <c r="B58660" s="1" t="s">
        <v>22</v>
      </c>
      <c r="C58660" s="1" t="s">
        <v>23</v>
      </c>
      <c r="D58660" s="1" t="s">
        <v>24</v>
      </c>
      <c r="E58660" s="1" t="s">
        <v>25</v>
      </c>
      <c r="F58660" s="1" t="s">
        <v>26</v>
      </c>
      <c r="G58660" s="1" t="s">
        <v>27</v>
      </c>
      <c r="H58660" s="2">
        <v>43739</v>
      </c>
      <c r="I58660" s="2">
        <v>43830</v>
      </c>
      <c r="J58660" s="2">
        <v>43766</v>
      </c>
      <c r="K58660" s="1" t="s">
        <v>14658</v>
      </c>
      <c r="L58660" s="1" t="s">
        <v>21550</v>
      </c>
      <c r="M58660" s="3">
        <v>0.39583333333333331</v>
      </c>
      <c r="N58660">
        <v>0.19</v>
      </c>
      <c r="O58660" s="1" t="s">
        <v>75935</v>
      </c>
      <c r="P58660">
        <v>950</v>
      </c>
      <c r="Q58660" s="1" t="s">
        <v>97318</v>
      </c>
      <c r="R58660" s="1" t="s">
        <v>97319</v>
      </c>
      <c r="S58660" s="1" t="s">
        <v>97320</v>
      </c>
      <c r="T58660">
        <v>0.19</v>
      </c>
    </row>
    <row r="58661" spans="1:22" x14ac:dyDescent="0.2">
      <c r="A58661">
        <v>34</v>
      </c>
      <c r="B58661" s="1" t="s">
        <v>22</v>
      </c>
      <c r="C58661" s="1" t="s">
        <v>23</v>
      </c>
      <c r="D58661" s="1" t="s">
        <v>24</v>
      </c>
      <c r="E58661" s="1" t="s">
        <v>25</v>
      </c>
      <c r="F58661" s="1" t="s">
        <v>26</v>
      </c>
      <c r="G58661" s="1" t="s">
        <v>27</v>
      </c>
      <c r="H58661" s="2">
        <v>43739</v>
      </c>
      <c r="I58661" s="2">
        <v>43830</v>
      </c>
      <c r="J58661" s="2">
        <v>43766</v>
      </c>
      <c r="K58661" s="1" t="s">
        <v>8194</v>
      </c>
      <c r="L58661" s="1" t="s">
        <v>21550</v>
      </c>
      <c r="M58661" s="3">
        <v>0.64583333333333337</v>
      </c>
      <c r="N58661">
        <v>49.34</v>
      </c>
      <c r="O58661" s="1" t="s">
        <v>75936</v>
      </c>
      <c r="P58661">
        <v>2467</v>
      </c>
      <c r="Q58661" s="1" t="s">
        <v>97318</v>
      </c>
      <c r="R58661" s="1" t="s">
        <v>97319</v>
      </c>
      <c r="S58661" s="1" t="s">
        <v>97320</v>
      </c>
      <c r="T58661">
        <v>49.34</v>
      </c>
    </row>
    <row r="58662" spans="1:22" x14ac:dyDescent="0.2">
      <c r="A58662">
        <v>34</v>
      </c>
      <c r="B58662" s="1" t="s">
        <v>22</v>
      </c>
      <c r="C58662" s="1" t="s">
        <v>23</v>
      </c>
      <c r="D58662" s="1" t="s">
        <v>24</v>
      </c>
      <c r="E58662" s="1" t="s">
        <v>25</v>
      </c>
      <c r="F58662" s="1" t="s">
        <v>26</v>
      </c>
      <c r="G58662" s="1" t="s">
        <v>27</v>
      </c>
      <c r="H58662" s="2">
        <v>43739</v>
      </c>
      <c r="I58662" s="2">
        <v>43830</v>
      </c>
      <c r="J58662" s="2">
        <v>43766</v>
      </c>
      <c r="K58662" s="1" t="s">
        <v>8194</v>
      </c>
      <c r="L58662" s="1" t="s">
        <v>21550</v>
      </c>
      <c r="M58662" s="3">
        <v>0.39583333333333331</v>
      </c>
      <c r="N58662">
        <v>41.01</v>
      </c>
      <c r="O58662" s="1" t="s">
        <v>75937</v>
      </c>
      <c r="P58662">
        <v>2050.5</v>
      </c>
      <c r="Q58662" s="1" t="s">
        <v>97318</v>
      </c>
      <c r="R58662" s="1" t="s">
        <v>97319</v>
      </c>
      <c r="S58662" s="1" t="s">
        <v>97320</v>
      </c>
      <c r="T58662">
        <v>41.01</v>
      </c>
    </row>
    <row r="58663" spans="1:22" x14ac:dyDescent="0.2">
      <c r="A58663">
        <v>34</v>
      </c>
      <c r="B58663" s="1" t="s">
        <v>22</v>
      </c>
      <c r="C58663" s="1" t="s">
        <v>23</v>
      </c>
      <c r="D58663" s="1" t="s">
        <v>24</v>
      </c>
      <c r="E58663" s="1" t="s">
        <v>25</v>
      </c>
      <c r="F58663" s="1" t="s">
        <v>26</v>
      </c>
      <c r="G58663" s="1" t="s">
        <v>27</v>
      </c>
      <c r="H58663" s="2">
        <v>43739</v>
      </c>
      <c r="I58663" s="2">
        <v>43830</v>
      </c>
      <c r="J58663" s="2">
        <v>43766</v>
      </c>
      <c r="K58663" s="1" t="s">
        <v>16854</v>
      </c>
      <c r="L58663" s="1" t="s">
        <v>21550</v>
      </c>
      <c r="M58663" s="3">
        <v>0.39583333333333331</v>
      </c>
      <c r="N58663">
        <v>2.48</v>
      </c>
      <c r="O58663" s="1" t="s">
        <v>75938</v>
      </c>
      <c r="P58663">
        <v>4960</v>
      </c>
      <c r="Q58663" s="1" t="s">
        <v>97318</v>
      </c>
      <c r="R58663" s="1" t="s">
        <v>97319</v>
      </c>
      <c r="S58663" s="1" t="s">
        <v>97320</v>
      </c>
      <c r="T58663">
        <v>2.48</v>
      </c>
    </row>
    <row r="58664" spans="1:22" x14ac:dyDescent="0.2">
      <c r="A58664">
        <v>34</v>
      </c>
      <c r="B58664" s="1" t="s">
        <v>22</v>
      </c>
      <c r="C58664" s="1" t="s">
        <v>23</v>
      </c>
      <c r="D58664" s="1" t="s">
        <v>24</v>
      </c>
      <c r="E58664" s="1" t="s">
        <v>25</v>
      </c>
      <c r="F58664" s="1" t="s">
        <v>26</v>
      </c>
      <c r="G58664" s="1" t="s">
        <v>27</v>
      </c>
      <c r="H58664" s="2">
        <v>43739</v>
      </c>
      <c r="I58664" s="2">
        <v>43830</v>
      </c>
      <c r="J58664" s="2">
        <v>43766</v>
      </c>
      <c r="K58664" s="1" t="s">
        <v>16855</v>
      </c>
      <c r="L58664" s="1" t="s">
        <v>21550</v>
      </c>
      <c r="M58664" s="3">
        <v>0.39583333333333331</v>
      </c>
      <c r="O58664" s="1"/>
      <c r="Q58664" s="1"/>
      <c r="R58664" s="1"/>
      <c r="S58664" s="1"/>
      <c r="U58664">
        <v>2.84</v>
      </c>
      <c r="V58664">
        <v>383.4</v>
      </c>
    </row>
    <row r="58665" spans="1:22" x14ac:dyDescent="0.2">
      <c r="A58665">
        <v>34</v>
      </c>
      <c r="B58665" s="1" t="s">
        <v>22</v>
      </c>
      <c r="C58665" s="1" t="s">
        <v>23</v>
      </c>
      <c r="D58665" s="1" t="s">
        <v>24</v>
      </c>
      <c r="E58665" s="1" t="s">
        <v>25</v>
      </c>
      <c r="F58665" s="1" t="s">
        <v>26</v>
      </c>
      <c r="G58665" s="1" t="s">
        <v>27</v>
      </c>
      <c r="H58665" s="2">
        <v>43739</v>
      </c>
      <c r="I58665" s="2">
        <v>43830</v>
      </c>
      <c r="J58665" s="2">
        <v>43766</v>
      </c>
      <c r="K58665" s="1" t="s">
        <v>16856</v>
      </c>
      <c r="L58665" s="1" t="s">
        <v>21550</v>
      </c>
      <c r="M58665" s="3">
        <v>0.39583333333333331</v>
      </c>
      <c r="N58665">
        <v>0.14000000000000001</v>
      </c>
      <c r="O58665" s="1" t="s">
        <v>75939</v>
      </c>
      <c r="P58665">
        <v>44.38</v>
      </c>
      <c r="Q58665" s="1" t="s">
        <v>97318</v>
      </c>
      <c r="R58665" s="1" t="s">
        <v>97319</v>
      </c>
      <c r="S58665" s="1" t="s">
        <v>97320</v>
      </c>
      <c r="T58665">
        <v>0.14000000000000001</v>
      </c>
    </row>
    <row r="58666" spans="1:22" x14ac:dyDescent="0.2">
      <c r="A58666">
        <v>34</v>
      </c>
      <c r="B58666" s="1" t="s">
        <v>22</v>
      </c>
      <c r="C58666" s="1" t="s">
        <v>23</v>
      </c>
      <c r="D58666" s="1" t="s">
        <v>24</v>
      </c>
      <c r="E58666" s="1" t="s">
        <v>25</v>
      </c>
      <c r="F58666" s="1" t="s">
        <v>26</v>
      </c>
      <c r="G58666" s="1" t="s">
        <v>27</v>
      </c>
      <c r="H58666" s="2">
        <v>43739</v>
      </c>
      <c r="I58666" s="2">
        <v>43830</v>
      </c>
      <c r="J58666" s="2">
        <v>43766</v>
      </c>
      <c r="K58666" s="1" t="s">
        <v>16857</v>
      </c>
      <c r="L58666" s="1" t="s">
        <v>21550</v>
      </c>
      <c r="M58666" s="3">
        <v>0.39583333333333331</v>
      </c>
      <c r="N58666">
        <v>6.65</v>
      </c>
      <c r="O58666" s="1" t="s">
        <v>75791</v>
      </c>
      <c r="P58666">
        <v>997.5</v>
      </c>
      <c r="Q58666" s="1" t="s">
        <v>97318</v>
      </c>
      <c r="R58666" s="1" t="s">
        <v>97319</v>
      </c>
      <c r="S58666" s="1" t="s">
        <v>97320</v>
      </c>
      <c r="T58666">
        <v>6.65</v>
      </c>
    </row>
    <row r="58667" spans="1:22" x14ac:dyDescent="0.2">
      <c r="A58667">
        <v>34</v>
      </c>
      <c r="B58667" s="1" t="s">
        <v>22</v>
      </c>
      <c r="C58667" s="1" t="s">
        <v>23</v>
      </c>
      <c r="D58667" s="1" t="s">
        <v>24</v>
      </c>
      <c r="E58667" s="1" t="s">
        <v>25</v>
      </c>
      <c r="F58667" s="1" t="s">
        <v>26</v>
      </c>
      <c r="G58667" s="1" t="s">
        <v>27</v>
      </c>
      <c r="H58667" s="2">
        <v>43739</v>
      </c>
      <c r="I58667" s="2">
        <v>43830</v>
      </c>
      <c r="J58667" s="2">
        <v>43766</v>
      </c>
      <c r="K58667" s="1" t="s">
        <v>14447</v>
      </c>
      <c r="L58667" s="1" t="s">
        <v>21550</v>
      </c>
      <c r="M58667" s="3">
        <v>0.47916666666666669</v>
      </c>
      <c r="N58667">
        <v>1.8</v>
      </c>
      <c r="O58667" s="1" t="s">
        <v>75940</v>
      </c>
      <c r="P58667">
        <v>1800</v>
      </c>
      <c r="Q58667" s="1" t="s">
        <v>97318</v>
      </c>
      <c r="R58667" s="1" t="s">
        <v>97319</v>
      </c>
      <c r="S58667" s="1" t="s">
        <v>97320</v>
      </c>
      <c r="T58667">
        <v>1.8</v>
      </c>
    </row>
    <row r="58668" spans="1:22" x14ac:dyDescent="0.2">
      <c r="A58668">
        <v>34</v>
      </c>
      <c r="B58668" s="1" t="s">
        <v>22</v>
      </c>
      <c r="C58668" s="1" t="s">
        <v>23</v>
      </c>
      <c r="D58668" s="1" t="s">
        <v>24</v>
      </c>
      <c r="E58668" s="1" t="s">
        <v>25</v>
      </c>
      <c r="F58668" s="1" t="s">
        <v>26</v>
      </c>
      <c r="G58668" s="1" t="s">
        <v>27</v>
      </c>
      <c r="H58668" s="2">
        <v>43739</v>
      </c>
      <c r="I58668" s="2">
        <v>43830</v>
      </c>
      <c r="J58668" s="2">
        <v>43766</v>
      </c>
      <c r="K58668" s="1" t="s">
        <v>14447</v>
      </c>
      <c r="L58668" s="1" t="s">
        <v>21550</v>
      </c>
      <c r="M58668" s="3">
        <v>0.39583333333333331</v>
      </c>
      <c r="O58668" s="1"/>
      <c r="Q58668" s="1"/>
      <c r="R58668" s="1"/>
      <c r="S58668" s="1"/>
      <c r="U58668">
        <v>2.61</v>
      </c>
      <c r="V58668">
        <v>289.70999999999998</v>
      </c>
    </row>
    <row r="58669" spans="1:22" x14ac:dyDescent="0.2">
      <c r="A58669">
        <v>34</v>
      </c>
      <c r="B58669" s="1" t="s">
        <v>22</v>
      </c>
      <c r="C58669" s="1" t="s">
        <v>23</v>
      </c>
      <c r="D58669" s="1" t="s">
        <v>24</v>
      </c>
      <c r="E58669" s="1" t="s">
        <v>25</v>
      </c>
      <c r="F58669" s="1" t="s">
        <v>26</v>
      </c>
      <c r="G58669" s="1" t="s">
        <v>27</v>
      </c>
      <c r="H58669" s="2">
        <v>43739</v>
      </c>
      <c r="I58669" s="2">
        <v>43830</v>
      </c>
      <c r="J58669" s="2">
        <v>43766</v>
      </c>
      <c r="K58669" s="1" t="s">
        <v>6048</v>
      </c>
      <c r="L58669" s="1" t="s">
        <v>21550</v>
      </c>
      <c r="M58669" s="3">
        <v>0.39583333333333331</v>
      </c>
      <c r="N58669">
        <v>3.25</v>
      </c>
      <c r="O58669" s="1" t="s">
        <v>75791</v>
      </c>
      <c r="P58669">
        <v>650</v>
      </c>
      <c r="Q58669" s="1" t="s">
        <v>97318</v>
      </c>
      <c r="R58669" s="1" t="s">
        <v>97319</v>
      </c>
      <c r="S58669" s="1" t="s">
        <v>97320</v>
      </c>
      <c r="T58669">
        <v>3.25</v>
      </c>
    </row>
    <row r="58670" spans="1:22" x14ac:dyDescent="0.2">
      <c r="A58670">
        <v>34</v>
      </c>
      <c r="B58670" s="1" t="s">
        <v>22</v>
      </c>
      <c r="C58670" s="1" t="s">
        <v>23</v>
      </c>
      <c r="D58670" s="1" t="s">
        <v>24</v>
      </c>
      <c r="E58670" s="1" t="s">
        <v>25</v>
      </c>
      <c r="F58670" s="1" t="s">
        <v>26</v>
      </c>
      <c r="G58670" s="1" t="s">
        <v>27</v>
      </c>
      <c r="H58670" s="2">
        <v>43739</v>
      </c>
      <c r="I58670" s="2">
        <v>43830</v>
      </c>
      <c r="J58670" s="2">
        <v>43766</v>
      </c>
      <c r="K58670" s="1" t="s">
        <v>15733</v>
      </c>
      <c r="L58670" s="1" t="s">
        <v>21550</v>
      </c>
      <c r="M58670" s="3">
        <v>0.39583333333333331</v>
      </c>
      <c r="N58670">
        <v>2.4300000000000002</v>
      </c>
      <c r="O58670" s="1" t="s">
        <v>75941</v>
      </c>
      <c r="P58670">
        <v>12150</v>
      </c>
      <c r="Q58670" s="1" t="s">
        <v>97318</v>
      </c>
      <c r="R58670" s="1" t="s">
        <v>97319</v>
      </c>
      <c r="S58670" s="1" t="s">
        <v>97320</v>
      </c>
      <c r="T58670">
        <v>2.4300000000000002</v>
      </c>
    </row>
    <row r="58671" spans="1:22" x14ac:dyDescent="0.2">
      <c r="A58671">
        <v>34</v>
      </c>
      <c r="B58671" s="1" t="s">
        <v>22</v>
      </c>
      <c r="C58671" s="1" t="s">
        <v>23</v>
      </c>
      <c r="D58671" s="1" t="s">
        <v>24</v>
      </c>
      <c r="E58671" s="1" t="s">
        <v>25</v>
      </c>
      <c r="F58671" s="1" t="s">
        <v>26</v>
      </c>
      <c r="G58671" s="1" t="s">
        <v>27</v>
      </c>
      <c r="H58671" s="2">
        <v>43739</v>
      </c>
      <c r="I58671" s="2">
        <v>43830</v>
      </c>
      <c r="J58671" s="2">
        <v>43766</v>
      </c>
      <c r="K58671" s="1" t="s">
        <v>5382</v>
      </c>
      <c r="L58671" s="1" t="s">
        <v>21550</v>
      </c>
      <c r="M58671" s="3">
        <v>0.39583333333333331</v>
      </c>
      <c r="N58671">
        <v>1.02</v>
      </c>
      <c r="O58671" s="1" t="s">
        <v>75942</v>
      </c>
      <c r="P58671">
        <v>10200</v>
      </c>
      <c r="Q58671" s="1" t="s">
        <v>97318</v>
      </c>
      <c r="R58671" s="1" t="s">
        <v>97319</v>
      </c>
      <c r="S58671" s="1" t="s">
        <v>97320</v>
      </c>
      <c r="T58671">
        <v>1.02</v>
      </c>
    </row>
    <row r="58672" spans="1:22" x14ac:dyDescent="0.2">
      <c r="A58672">
        <v>34</v>
      </c>
      <c r="B58672" s="1" t="s">
        <v>22</v>
      </c>
      <c r="C58672" s="1" t="s">
        <v>23</v>
      </c>
      <c r="D58672" s="1" t="s">
        <v>24</v>
      </c>
      <c r="E58672" s="1" t="s">
        <v>25</v>
      </c>
      <c r="F58672" s="1" t="s">
        <v>26</v>
      </c>
      <c r="G58672" s="1" t="s">
        <v>27</v>
      </c>
      <c r="H58672" s="2">
        <v>43739</v>
      </c>
      <c r="I58672" s="2">
        <v>43830</v>
      </c>
      <c r="J58672" s="2">
        <v>43766</v>
      </c>
      <c r="K58672" s="1" t="s">
        <v>16858</v>
      </c>
      <c r="L58672" s="1" t="s">
        <v>21550</v>
      </c>
      <c r="M58672" s="3">
        <v>0.39583333333333331</v>
      </c>
      <c r="N58672">
        <v>0.11</v>
      </c>
      <c r="O58672" s="1" t="s">
        <v>75943</v>
      </c>
      <c r="P58672">
        <v>660</v>
      </c>
      <c r="Q58672" s="1" t="s">
        <v>97318</v>
      </c>
      <c r="R58672" s="1" t="s">
        <v>97319</v>
      </c>
      <c r="S58672" s="1" t="s">
        <v>97320</v>
      </c>
      <c r="T58672">
        <v>0.11</v>
      </c>
    </row>
    <row r="58673" spans="1:20" x14ac:dyDescent="0.2">
      <c r="A58673">
        <v>34</v>
      </c>
      <c r="B58673" s="1" t="s">
        <v>22</v>
      </c>
      <c r="C58673" s="1" t="s">
        <v>23</v>
      </c>
      <c r="D58673" s="1" t="s">
        <v>24</v>
      </c>
      <c r="E58673" s="1" t="s">
        <v>25</v>
      </c>
      <c r="F58673" s="1" t="s">
        <v>26</v>
      </c>
      <c r="G58673" s="1" t="s">
        <v>27</v>
      </c>
      <c r="H58673" s="2">
        <v>43739</v>
      </c>
      <c r="I58673" s="2">
        <v>43830</v>
      </c>
      <c r="J58673" s="2">
        <v>43766</v>
      </c>
      <c r="K58673" s="1" t="s">
        <v>14041</v>
      </c>
      <c r="L58673" s="1" t="s">
        <v>21550</v>
      </c>
      <c r="M58673" s="3">
        <v>0.39583333333333331</v>
      </c>
      <c r="N58673">
        <v>220.05</v>
      </c>
      <c r="O58673" s="1" t="s">
        <v>75944</v>
      </c>
      <c r="P58673">
        <v>25305.75</v>
      </c>
      <c r="Q58673" s="1" t="s">
        <v>97318</v>
      </c>
      <c r="R58673" s="1" t="s">
        <v>97319</v>
      </c>
      <c r="S58673" s="1" t="s">
        <v>97320</v>
      </c>
      <c r="T58673">
        <v>220.05</v>
      </c>
    </row>
    <row r="58674" spans="1:20" x14ac:dyDescent="0.2">
      <c r="A58674">
        <v>34</v>
      </c>
      <c r="B58674" s="1" t="s">
        <v>22</v>
      </c>
      <c r="C58674" s="1" t="s">
        <v>23</v>
      </c>
      <c r="D58674" s="1" t="s">
        <v>24</v>
      </c>
      <c r="E58674" s="1" t="s">
        <v>25</v>
      </c>
      <c r="F58674" s="1" t="s">
        <v>26</v>
      </c>
      <c r="G58674" s="1" t="s">
        <v>27</v>
      </c>
      <c r="H58674" s="2">
        <v>43739</v>
      </c>
      <c r="I58674" s="2">
        <v>43830</v>
      </c>
      <c r="J58674" s="2">
        <v>43766</v>
      </c>
      <c r="K58674" s="1" t="s">
        <v>16859</v>
      </c>
      <c r="L58674" s="1" t="s">
        <v>21550</v>
      </c>
      <c r="M58674" s="3">
        <v>0.39583333333333331</v>
      </c>
      <c r="N58674">
        <v>0.16</v>
      </c>
      <c r="O58674" s="1" t="s">
        <v>75945</v>
      </c>
      <c r="P58674">
        <v>160</v>
      </c>
      <c r="Q58674" s="1" t="s">
        <v>97318</v>
      </c>
      <c r="R58674" s="1" t="s">
        <v>97319</v>
      </c>
      <c r="S58674" s="1" t="s">
        <v>97320</v>
      </c>
      <c r="T58674">
        <v>0.16</v>
      </c>
    </row>
    <row r="58675" spans="1:20" x14ac:dyDescent="0.2">
      <c r="A58675">
        <v>34</v>
      </c>
      <c r="B58675" s="1" t="s">
        <v>22</v>
      </c>
      <c r="C58675" s="1" t="s">
        <v>23</v>
      </c>
      <c r="D58675" s="1" t="s">
        <v>24</v>
      </c>
      <c r="E58675" s="1" t="s">
        <v>25</v>
      </c>
      <c r="F58675" s="1" t="s">
        <v>26</v>
      </c>
      <c r="G58675" s="1" t="s">
        <v>27</v>
      </c>
      <c r="H58675" s="2">
        <v>43739</v>
      </c>
      <c r="I58675" s="2">
        <v>43830</v>
      </c>
      <c r="J58675" s="2">
        <v>43766</v>
      </c>
      <c r="K58675" s="1" t="s">
        <v>15761</v>
      </c>
      <c r="L58675" s="1" t="s">
        <v>21550</v>
      </c>
      <c r="M58675" s="3">
        <v>0.39583333333333331</v>
      </c>
      <c r="N58675">
        <v>4.6900000000000004</v>
      </c>
      <c r="O58675" s="1" t="s">
        <v>75946</v>
      </c>
      <c r="P58675">
        <v>1876</v>
      </c>
      <c r="Q58675" s="1" t="s">
        <v>97318</v>
      </c>
      <c r="R58675" s="1" t="s">
        <v>97319</v>
      </c>
      <c r="S58675" s="1" t="s">
        <v>97320</v>
      </c>
      <c r="T58675">
        <v>4.6900000000000004</v>
      </c>
    </row>
    <row r="58676" spans="1:20" x14ac:dyDescent="0.2">
      <c r="A58676">
        <v>34</v>
      </c>
      <c r="B58676" s="1" t="s">
        <v>22</v>
      </c>
      <c r="C58676" s="1" t="s">
        <v>23</v>
      </c>
      <c r="D58676" s="1" t="s">
        <v>24</v>
      </c>
      <c r="E58676" s="1" t="s">
        <v>25</v>
      </c>
      <c r="F58676" s="1" t="s">
        <v>26</v>
      </c>
      <c r="G58676" s="1" t="s">
        <v>27</v>
      </c>
      <c r="H58676" s="2">
        <v>43739</v>
      </c>
      <c r="I58676" s="2">
        <v>43830</v>
      </c>
      <c r="J58676" s="2">
        <v>43766</v>
      </c>
      <c r="K58676" s="1" t="s">
        <v>16358</v>
      </c>
      <c r="L58676" s="1" t="s">
        <v>21550</v>
      </c>
      <c r="M58676" s="3">
        <v>0.64583333333333337</v>
      </c>
      <c r="N58676">
        <v>2.27</v>
      </c>
      <c r="O58676" s="1" t="s">
        <v>75947</v>
      </c>
      <c r="P58676">
        <v>11350</v>
      </c>
      <c r="Q58676" s="1" t="s">
        <v>97318</v>
      </c>
      <c r="R58676" s="1" t="s">
        <v>97319</v>
      </c>
      <c r="S58676" s="1" t="s">
        <v>97320</v>
      </c>
      <c r="T58676">
        <v>2.27</v>
      </c>
    </row>
    <row r="58677" spans="1:20" x14ac:dyDescent="0.2">
      <c r="A58677">
        <v>34</v>
      </c>
      <c r="B58677" s="1" t="s">
        <v>22</v>
      </c>
      <c r="C58677" s="1" t="s">
        <v>23</v>
      </c>
      <c r="D58677" s="1" t="s">
        <v>24</v>
      </c>
      <c r="E58677" s="1" t="s">
        <v>25</v>
      </c>
      <c r="F58677" s="1" t="s">
        <v>26</v>
      </c>
      <c r="G58677" s="1" t="s">
        <v>27</v>
      </c>
      <c r="H58677" s="2">
        <v>43739</v>
      </c>
      <c r="I58677" s="2">
        <v>43830</v>
      </c>
      <c r="J58677" s="2">
        <v>43766</v>
      </c>
      <c r="K58677" s="1" t="s">
        <v>16358</v>
      </c>
      <c r="L58677" s="1" t="s">
        <v>21550</v>
      </c>
      <c r="M58677" s="3">
        <v>0.5625</v>
      </c>
      <c r="N58677">
        <v>2.15</v>
      </c>
      <c r="O58677" s="1" t="s">
        <v>75948</v>
      </c>
      <c r="P58677">
        <v>4300</v>
      </c>
      <c r="Q58677" s="1" t="s">
        <v>97318</v>
      </c>
      <c r="R58677" s="1" t="s">
        <v>97319</v>
      </c>
      <c r="S58677" s="1" t="s">
        <v>97320</v>
      </c>
      <c r="T58677">
        <v>2.15</v>
      </c>
    </row>
    <row r="58678" spans="1:20" x14ac:dyDescent="0.2">
      <c r="A58678">
        <v>34</v>
      </c>
      <c r="B58678" s="1" t="s">
        <v>22</v>
      </c>
      <c r="C58678" s="1" t="s">
        <v>23</v>
      </c>
      <c r="D58678" s="1" t="s">
        <v>24</v>
      </c>
      <c r="E58678" s="1" t="s">
        <v>25</v>
      </c>
      <c r="F58678" s="1" t="s">
        <v>26</v>
      </c>
      <c r="G58678" s="1" t="s">
        <v>27</v>
      </c>
      <c r="H58678" s="2">
        <v>43739</v>
      </c>
      <c r="I58678" s="2">
        <v>43830</v>
      </c>
      <c r="J58678" s="2">
        <v>43766</v>
      </c>
      <c r="K58678" s="1" t="s">
        <v>16358</v>
      </c>
      <c r="L58678" s="1" t="s">
        <v>21550</v>
      </c>
      <c r="M58678" s="3">
        <v>0.39583333333333331</v>
      </c>
      <c r="N58678">
        <v>1.9</v>
      </c>
      <c r="O58678" s="1" t="s">
        <v>75949</v>
      </c>
      <c r="P58678">
        <v>1330</v>
      </c>
      <c r="Q58678" s="1" t="s">
        <v>97318</v>
      </c>
      <c r="R58678" s="1" t="s">
        <v>97319</v>
      </c>
      <c r="S58678" s="1" t="s">
        <v>97320</v>
      </c>
      <c r="T58678">
        <v>1.9</v>
      </c>
    </row>
    <row r="58679" spans="1:20" x14ac:dyDescent="0.2">
      <c r="A58679">
        <v>34</v>
      </c>
      <c r="B58679" s="1" t="s">
        <v>22</v>
      </c>
      <c r="C58679" s="1" t="s">
        <v>23</v>
      </c>
      <c r="D58679" s="1" t="s">
        <v>24</v>
      </c>
      <c r="E58679" s="1" t="s">
        <v>25</v>
      </c>
      <c r="F58679" s="1" t="s">
        <v>26</v>
      </c>
      <c r="G58679" s="1" t="s">
        <v>27</v>
      </c>
      <c r="H58679" s="2">
        <v>43739</v>
      </c>
      <c r="I58679" s="2">
        <v>43830</v>
      </c>
      <c r="J58679" s="2">
        <v>43766</v>
      </c>
      <c r="K58679" s="1" t="s">
        <v>16860</v>
      </c>
      <c r="L58679" s="1" t="s">
        <v>21550</v>
      </c>
      <c r="M58679" s="3">
        <v>0.39583333333333331</v>
      </c>
      <c r="N58679">
        <v>0.41</v>
      </c>
      <c r="O58679" s="1" t="s">
        <v>75950</v>
      </c>
      <c r="P58679">
        <v>615</v>
      </c>
      <c r="Q58679" s="1" t="s">
        <v>97318</v>
      </c>
      <c r="R58679" s="1" t="s">
        <v>97319</v>
      </c>
      <c r="S58679" s="1" t="s">
        <v>97320</v>
      </c>
      <c r="T58679">
        <v>0.41</v>
      </c>
    </row>
    <row r="58680" spans="1:20" x14ac:dyDescent="0.2">
      <c r="A58680">
        <v>34</v>
      </c>
      <c r="B58680" s="1" t="s">
        <v>22</v>
      </c>
      <c r="C58680" s="1" t="s">
        <v>23</v>
      </c>
      <c r="D58680" s="1" t="s">
        <v>24</v>
      </c>
      <c r="E58680" s="1" t="s">
        <v>25</v>
      </c>
      <c r="F58680" s="1" t="s">
        <v>26</v>
      </c>
      <c r="G58680" s="1" t="s">
        <v>27</v>
      </c>
      <c r="H58680" s="2">
        <v>43739</v>
      </c>
      <c r="I58680" s="2">
        <v>43830</v>
      </c>
      <c r="J58680" s="2">
        <v>43766</v>
      </c>
      <c r="K58680" s="1" t="s">
        <v>910</v>
      </c>
      <c r="L58680" s="1" t="s">
        <v>21550</v>
      </c>
      <c r="M58680" s="3">
        <v>0.64583333333333337</v>
      </c>
      <c r="N58680">
        <v>1.64</v>
      </c>
      <c r="O58680" s="1" t="s">
        <v>75951</v>
      </c>
      <c r="P58680">
        <v>328</v>
      </c>
      <c r="Q58680" s="1" t="s">
        <v>97318</v>
      </c>
      <c r="R58680" s="1" t="s">
        <v>97319</v>
      </c>
      <c r="S58680" s="1" t="s">
        <v>97320</v>
      </c>
      <c r="T58680">
        <v>1.64</v>
      </c>
    </row>
    <row r="58681" spans="1:20" x14ac:dyDescent="0.2">
      <c r="A58681">
        <v>34</v>
      </c>
      <c r="B58681" s="1" t="s">
        <v>22</v>
      </c>
      <c r="C58681" s="1" t="s">
        <v>23</v>
      </c>
      <c r="D58681" s="1" t="s">
        <v>24</v>
      </c>
      <c r="E58681" s="1" t="s">
        <v>25</v>
      </c>
      <c r="F58681" s="1" t="s">
        <v>26</v>
      </c>
      <c r="G58681" s="1" t="s">
        <v>27</v>
      </c>
      <c r="H58681" s="2">
        <v>43739</v>
      </c>
      <c r="I58681" s="2">
        <v>43830</v>
      </c>
      <c r="J58681" s="2">
        <v>43766</v>
      </c>
      <c r="K58681" s="1" t="s">
        <v>910</v>
      </c>
      <c r="L58681" s="1" t="s">
        <v>21550</v>
      </c>
      <c r="M58681" s="3">
        <v>0.39583333333333331</v>
      </c>
      <c r="N58681">
        <v>1.32</v>
      </c>
      <c r="O58681" s="1" t="s">
        <v>75952</v>
      </c>
      <c r="P58681">
        <v>501.6</v>
      </c>
      <c r="Q58681" s="1" t="s">
        <v>97318</v>
      </c>
      <c r="R58681" s="1" t="s">
        <v>97319</v>
      </c>
      <c r="S58681" s="1" t="s">
        <v>97320</v>
      </c>
      <c r="T58681">
        <v>1.32</v>
      </c>
    </row>
    <row r="58682" spans="1:20" x14ac:dyDescent="0.2">
      <c r="A58682">
        <v>34</v>
      </c>
      <c r="B58682" s="1" t="s">
        <v>22</v>
      </c>
      <c r="C58682" s="1" t="s">
        <v>23</v>
      </c>
      <c r="D58682" s="1" t="s">
        <v>24</v>
      </c>
      <c r="E58682" s="1" t="s">
        <v>25</v>
      </c>
      <c r="F58682" s="1" t="s">
        <v>26</v>
      </c>
      <c r="G58682" s="1" t="s">
        <v>27</v>
      </c>
      <c r="H58682" s="2">
        <v>43739</v>
      </c>
      <c r="I58682" s="2">
        <v>43830</v>
      </c>
      <c r="J58682" s="2">
        <v>43766</v>
      </c>
      <c r="K58682" s="1" t="s">
        <v>15491</v>
      </c>
      <c r="L58682" s="1" t="s">
        <v>21550</v>
      </c>
      <c r="M58682" s="3">
        <v>0.39583333333333331</v>
      </c>
      <c r="N58682">
        <v>5.65</v>
      </c>
      <c r="O58682" s="1" t="s">
        <v>75953</v>
      </c>
      <c r="P58682">
        <v>988.75</v>
      </c>
      <c r="Q58682" s="1" t="s">
        <v>97318</v>
      </c>
      <c r="R58682" s="1" t="s">
        <v>97319</v>
      </c>
      <c r="S58682" s="1" t="s">
        <v>97320</v>
      </c>
      <c r="T58682">
        <v>5.65</v>
      </c>
    </row>
    <row r="58683" spans="1:20" x14ac:dyDescent="0.2">
      <c r="A58683">
        <v>34</v>
      </c>
      <c r="B58683" s="1" t="s">
        <v>22</v>
      </c>
      <c r="C58683" s="1" t="s">
        <v>23</v>
      </c>
      <c r="D58683" s="1" t="s">
        <v>24</v>
      </c>
      <c r="E58683" s="1" t="s">
        <v>25</v>
      </c>
      <c r="F58683" s="1" t="s">
        <v>26</v>
      </c>
      <c r="G58683" s="1" t="s">
        <v>27</v>
      </c>
      <c r="H58683" s="2">
        <v>43739</v>
      </c>
      <c r="I58683" s="2">
        <v>43830</v>
      </c>
      <c r="J58683" s="2">
        <v>43766</v>
      </c>
      <c r="K58683" s="1" t="s">
        <v>16861</v>
      </c>
      <c r="L58683" s="1" t="s">
        <v>21550</v>
      </c>
      <c r="M58683" s="3">
        <v>0.39583333333333331</v>
      </c>
      <c r="N58683">
        <v>8.23</v>
      </c>
      <c r="O58683" s="1" t="s">
        <v>75954</v>
      </c>
      <c r="P58683">
        <v>41150</v>
      </c>
      <c r="Q58683" s="1" t="s">
        <v>97318</v>
      </c>
      <c r="R58683" s="1" t="s">
        <v>97319</v>
      </c>
      <c r="S58683" s="1" t="s">
        <v>97320</v>
      </c>
      <c r="T58683">
        <v>8.23</v>
      </c>
    </row>
    <row r="58684" spans="1:20" x14ac:dyDescent="0.2">
      <c r="A58684">
        <v>34</v>
      </c>
      <c r="B58684" s="1" t="s">
        <v>22</v>
      </c>
      <c r="C58684" s="1" t="s">
        <v>23</v>
      </c>
      <c r="D58684" s="1" t="s">
        <v>24</v>
      </c>
      <c r="E58684" s="1" t="s">
        <v>25</v>
      </c>
      <c r="F58684" s="1" t="s">
        <v>26</v>
      </c>
      <c r="G58684" s="1" t="s">
        <v>27</v>
      </c>
      <c r="H58684" s="2">
        <v>43739</v>
      </c>
      <c r="I58684" s="2">
        <v>43830</v>
      </c>
      <c r="J58684" s="2">
        <v>43766</v>
      </c>
      <c r="K58684" s="1" t="s">
        <v>16862</v>
      </c>
      <c r="L58684" s="1" t="s">
        <v>21550</v>
      </c>
      <c r="M58684" s="3">
        <v>0.39583333333333331</v>
      </c>
      <c r="N58684">
        <v>8.14</v>
      </c>
      <c r="O58684" s="1" t="s">
        <v>75955</v>
      </c>
      <c r="P58684">
        <v>30118</v>
      </c>
      <c r="Q58684" s="1" t="s">
        <v>97318</v>
      </c>
      <c r="R58684" s="1" t="s">
        <v>97319</v>
      </c>
      <c r="S58684" s="1" t="s">
        <v>97320</v>
      </c>
      <c r="T58684">
        <v>8.14</v>
      </c>
    </row>
    <row r="58685" spans="1:20" x14ac:dyDescent="0.2">
      <c r="A58685">
        <v>34</v>
      </c>
      <c r="B58685" s="1" t="s">
        <v>22</v>
      </c>
      <c r="C58685" s="1" t="s">
        <v>23</v>
      </c>
      <c r="D58685" s="1" t="s">
        <v>24</v>
      </c>
      <c r="E58685" s="1" t="s">
        <v>25</v>
      </c>
      <c r="F58685" s="1" t="s">
        <v>26</v>
      </c>
      <c r="G58685" s="1" t="s">
        <v>27</v>
      </c>
      <c r="H58685" s="2">
        <v>43739</v>
      </c>
      <c r="I58685" s="2">
        <v>43830</v>
      </c>
      <c r="J58685" s="2">
        <v>43766</v>
      </c>
      <c r="K58685" s="1" t="s">
        <v>16863</v>
      </c>
      <c r="L58685" s="1" t="s">
        <v>21550</v>
      </c>
      <c r="M58685" s="3">
        <v>0.39583333333333331</v>
      </c>
      <c r="N58685">
        <v>1.45</v>
      </c>
      <c r="O58685" s="1" t="s">
        <v>75956</v>
      </c>
      <c r="P58685">
        <v>1450</v>
      </c>
      <c r="Q58685" s="1" t="s">
        <v>97318</v>
      </c>
      <c r="R58685" s="1" t="s">
        <v>97319</v>
      </c>
      <c r="S58685" s="1" t="s">
        <v>97320</v>
      </c>
      <c r="T58685">
        <v>1.45</v>
      </c>
    </row>
    <row r="58686" spans="1:20" x14ac:dyDescent="0.2">
      <c r="A58686">
        <v>34</v>
      </c>
      <c r="B58686" s="1" t="s">
        <v>22</v>
      </c>
      <c r="C58686" s="1" t="s">
        <v>23</v>
      </c>
      <c r="D58686" s="1" t="s">
        <v>24</v>
      </c>
      <c r="E58686" s="1" t="s">
        <v>25</v>
      </c>
      <c r="F58686" s="1" t="s">
        <v>26</v>
      </c>
      <c r="G58686" s="1" t="s">
        <v>27</v>
      </c>
      <c r="H58686" s="2">
        <v>43739</v>
      </c>
      <c r="I58686" s="2">
        <v>43830</v>
      </c>
      <c r="J58686" s="2">
        <v>43766</v>
      </c>
      <c r="K58686" s="1" t="s">
        <v>16864</v>
      </c>
      <c r="L58686" s="1" t="s">
        <v>21550</v>
      </c>
      <c r="M58686" s="3">
        <v>0.39583333333333331</v>
      </c>
      <c r="N58686">
        <v>8.19</v>
      </c>
      <c r="O58686" s="1" t="s">
        <v>75957</v>
      </c>
      <c r="P58686">
        <v>40950</v>
      </c>
      <c r="Q58686" s="1" t="s">
        <v>97318</v>
      </c>
      <c r="R58686" s="1" t="s">
        <v>97319</v>
      </c>
      <c r="S58686" s="1" t="s">
        <v>97320</v>
      </c>
      <c r="T58686">
        <v>8.19</v>
      </c>
    </row>
    <row r="58687" spans="1:20" x14ac:dyDescent="0.2">
      <c r="A58687">
        <v>34</v>
      </c>
      <c r="B58687" s="1" t="s">
        <v>22</v>
      </c>
      <c r="C58687" s="1" t="s">
        <v>23</v>
      </c>
      <c r="D58687" s="1" t="s">
        <v>24</v>
      </c>
      <c r="E58687" s="1" t="s">
        <v>25</v>
      </c>
      <c r="F58687" s="1" t="s">
        <v>26</v>
      </c>
      <c r="G58687" s="1" t="s">
        <v>27</v>
      </c>
      <c r="H58687" s="2">
        <v>43739</v>
      </c>
      <c r="I58687" s="2">
        <v>43830</v>
      </c>
      <c r="J58687" s="2">
        <v>43766</v>
      </c>
      <c r="K58687" s="1" t="s">
        <v>2327</v>
      </c>
      <c r="L58687" s="1" t="s">
        <v>21550</v>
      </c>
      <c r="M58687" s="3">
        <v>0.64583333333333337</v>
      </c>
      <c r="N58687">
        <v>5.69</v>
      </c>
      <c r="O58687" s="1" t="s">
        <v>75958</v>
      </c>
      <c r="P58687">
        <v>170.7</v>
      </c>
      <c r="Q58687" s="1" t="s">
        <v>97318</v>
      </c>
      <c r="R58687" s="1" t="s">
        <v>97319</v>
      </c>
      <c r="S58687" s="1" t="s">
        <v>97320</v>
      </c>
      <c r="T58687">
        <v>5.69</v>
      </c>
    </row>
    <row r="58688" spans="1:20" x14ac:dyDescent="0.2">
      <c r="A58688">
        <v>34</v>
      </c>
      <c r="B58688" s="1" t="s">
        <v>22</v>
      </c>
      <c r="C58688" s="1" t="s">
        <v>23</v>
      </c>
      <c r="D58688" s="1" t="s">
        <v>24</v>
      </c>
      <c r="E58688" s="1" t="s">
        <v>25</v>
      </c>
      <c r="F58688" s="1" t="s">
        <v>26</v>
      </c>
      <c r="G58688" s="1" t="s">
        <v>27</v>
      </c>
      <c r="H58688" s="2">
        <v>43739</v>
      </c>
      <c r="I58688" s="2">
        <v>43830</v>
      </c>
      <c r="J58688" s="2">
        <v>43766</v>
      </c>
      <c r="K58688" s="1" t="s">
        <v>2327</v>
      </c>
      <c r="L58688" s="1" t="s">
        <v>21550</v>
      </c>
      <c r="M58688" s="3">
        <v>0.39583333333333331</v>
      </c>
      <c r="N58688">
        <v>5.94</v>
      </c>
      <c r="O58688" s="1" t="s">
        <v>75959</v>
      </c>
      <c r="P58688">
        <v>178.2</v>
      </c>
      <c r="Q58688" s="1" t="s">
        <v>97318</v>
      </c>
      <c r="R58688" s="1" t="s">
        <v>97319</v>
      </c>
      <c r="S58688" s="1" t="s">
        <v>97320</v>
      </c>
      <c r="T58688">
        <v>5.94</v>
      </c>
    </row>
    <row r="58689" spans="1:20" x14ac:dyDescent="0.2">
      <c r="A58689">
        <v>34</v>
      </c>
      <c r="B58689" s="1" t="s">
        <v>22</v>
      </c>
      <c r="C58689" s="1" t="s">
        <v>23</v>
      </c>
      <c r="D58689" s="1" t="s">
        <v>24</v>
      </c>
      <c r="E58689" s="1" t="s">
        <v>25</v>
      </c>
      <c r="F58689" s="1" t="s">
        <v>26</v>
      </c>
      <c r="G58689" s="1" t="s">
        <v>27</v>
      </c>
      <c r="H58689" s="2">
        <v>43739</v>
      </c>
      <c r="I58689" s="2">
        <v>43830</v>
      </c>
      <c r="J58689" s="2">
        <v>43766</v>
      </c>
      <c r="K58689" s="1" t="s">
        <v>16865</v>
      </c>
      <c r="L58689" s="1" t="s">
        <v>21550</v>
      </c>
      <c r="M58689" s="3">
        <v>0.39583333333333331</v>
      </c>
      <c r="N58689">
        <v>0.65</v>
      </c>
      <c r="O58689" s="1" t="s">
        <v>75960</v>
      </c>
      <c r="P58689">
        <v>715</v>
      </c>
      <c r="Q58689" s="1" t="s">
        <v>97318</v>
      </c>
      <c r="R58689" s="1" t="s">
        <v>97319</v>
      </c>
      <c r="S58689" s="1" t="s">
        <v>97320</v>
      </c>
      <c r="T58689">
        <v>0.65</v>
      </c>
    </row>
    <row r="58690" spans="1:20" x14ac:dyDescent="0.2">
      <c r="A58690">
        <v>34</v>
      </c>
      <c r="B58690" s="1" t="s">
        <v>22</v>
      </c>
      <c r="C58690" s="1" t="s">
        <v>23</v>
      </c>
      <c r="D58690" s="1" t="s">
        <v>24</v>
      </c>
      <c r="E58690" s="1" t="s">
        <v>25</v>
      </c>
      <c r="F58690" s="1" t="s">
        <v>26</v>
      </c>
      <c r="G58690" s="1" t="s">
        <v>27</v>
      </c>
      <c r="H58690" s="2">
        <v>43739</v>
      </c>
      <c r="I58690" s="2">
        <v>43830</v>
      </c>
      <c r="J58690" s="2">
        <v>43766</v>
      </c>
      <c r="K58690" s="1" t="s">
        <v>9550</v>
      </c>
      <c r="L58690" s="1" t="s">
        <v>21550</v>
      </c>
      <c r="M58690" s="3">
        <v>0.39583333333333331</v>
      </c>
      <c r="N58690">
        <v>3.95</v>
      </c>
      <c r="O58690" s="1" t="s">
        <v>75961</v>
      </c>
      <c r="P58690">
        <v>3950</v>
      </c>
      <c r="Q58690" s="1" t="s">
        <v>97318</v>
      </c>
      <c r="R58690" s="1" t="s">
        <v>97319</v>
      </c>
      <c r="S58690" s="1" t="s">
        <v>97320</v>
      </c>
      <c r="T58690">
        <v>3.95</v>
      </c>
    </row>
    <row r="58691" spans="1:20" x14ac:dyDescent="0.2">
      <c r="A58691">
        <v>34</v>
      </c>
      <c r="B58691" s="1" t="s">
        <v>22</v>
      </c>
      <c r="C58691" s="1" t="s">
        <v>23</v>
      </c>
      <c r="D58691" s="1" t="s">
        <v>24</v>
      </c>
      <c r="E58691" s="1" t="s">
        <v>25</v>
      </c>
      <c r="F58691" s="1" t="s">
        <v>26</v>
      </c>
      <c r="G58691" s="1" t="s">
        <v>27</v>
      </c>
      <c r="H58691" s="2">
        <v>43739</v>
      </c>
      <c r="I58691" s="2">
        <v>43830</v>
      </c>
      <c r="J58691" s="2">
        <v>43766</v>
      </c>
      <c r="K58691" s="1" t="s">
        <v>1008</v>
      </c>
      <c r="L58691" s="1" t="s">
        <v>21550</v>
      </c>
      <c r="M58691" s="3">
        <v>0.47916666666666669</v>
      </c>
      <c r="N58691">
        <v>5.44</v>
      </c>
      <c r="O58691" s="1" t="s">
        <v>75962</v>
      </c>
      <c r="P58691">
        <v>6712.96</v>
      </c>
      <c r="Q58691" s="1" t="s">
        <v>97318</v>
      </c>
      <c r="R58691" s="1" t="s">
        <v>97319</v>
      </c>
      <c r="S58691" s="1" t="s">
        <v>97320</v>
      </c>
      <c r="T58691">
        <v>5.44</v>
      </c>
    </row>
    <row r="58692" spans="1:20" x14ac:dyDescent="0.2">
      <c r="A58692">
        <v>34</v>
      </c>
      <c r="B58692" s="1" t="s">
        <v>22</v>
      </c>
      <c r="C58692" s="1" t="s">
        <v>23</v>
      </c>
      <c r="D58692" s="1" t="s">
        <v>24</v>
      </c>
      <c r="E58692" s="1" t="s">
        <v>25</v>
      </c>
      <c r="F58692" s="1" t="s">
        <v>26</v>
      </c>
      <c r="G58692" s="1" t="s">
        <v>27</v>
      </c>
      <c r="H58692" s="2">
        <v>43739</v>
      </c>
      <c r="I58692" s="2">
        <v>43830</v>
      </c>
      <c r="J58692" s="2">
        <v>43766</v>
      </c>
      <c r="K58692" s="1" t="s">
        <v>1008</v>
      </c>
      <c r="L58692" s="1" t="s">
        <v>21550</v>
      </c>
      <c r="M58692" s="3">
        <v>0.39583333333333331</v>
      </c>
      <c r="N58692">
        <v>5.39</v>
      </c>
      <c r="O58692" s="1" t="s">
        <v>75963</v>
      </c>
      <c r="P58692">
        <v>6651.26</v>
      </c>
      <c r="Q58692" s="1" t="s">
        <v>97318</v>
      </c>
      <c r="R58692" s="1" t="s">
        <v>97319</v>
      </c>
      <c r="S58692" s="1" t="s">
        <v>97320</v>
      </c>
      <c r="T58692">
        <v>5.39</v>
      </c>
    </row>
    <row r="58693" spans="1:20" x14ac:dyDescent="0.2">
      <c r="A58693">
        <v>34</v>
      </c>
      <c r="B58693" s="1" t="s">
        <v>22</v>
      </c>
      <c r="C58693" s="1" t="s">
        <v>23</v>
      </c>
      <c r="D58693" s="1" t="s">
        <v>24</v>
      </c>
      <c r="E58693" s="1" t="s">
        <v>25</v>
      </c>
      <c r="F58693" s="1" t="s">
        <v>26</v>
      </c>
      <c r="G58693" s="1" t="s">
        <v>27</v>
      </c>
      <c r="H58693" s="2">
        <v>43739</v>
      </c>
      <c r="I58693" s="2">
        <v>43830</v>
      </c>
      <c r="J58693" s="2">
        <v>43766</v>
      </c>
      <c r="K58693" s="1" t="s">
        <v>15880</v>
      </c>
      <c r="L58693" s="1" t="s">
        <v>21550</v>
      </c>
      <c r="M58693" s="3">
        <v>0.39583333333333331</v>
      </c>
      <c r="N58693">
        <v>5.25</v>
      </c>
      <c r="O58693" s="1" t="s">
        <v>75964</v>
      </c>
      <c r="P58693">
        <v>1312.5</v>
      </c>
      <c r="Q58693" s="1" t="s">
        <v>97318</v>
      </c>
      <c r="R58693" s="1" t="s">
        <v>97319</v>
      </c>
      <c r="S58693" s="1" t="s">
        <v>97320</v>
      </c>
      <c r="T58693">
        <v>5.25</v>
      </c>
    </row>
    <row r="58694" spans="1:20" x14ac:dyDescent="0.2">
      <c r="A58694">
        <v>34</v>
      </c>
      <c r="B58694" s="1" t="s">
        <v>22</v>
      </c>
      <c r="C58694" s="1" t="s">
        <v>23</v>
      </c>
      <c r="D58694" s="1" t="s">
        <v>24</v>
      </c>
      <c r="E58694" s="1" t="s">
        <v>25</v>
      </c>
      <c r="F58694" s="1" t="s">
        <v>26</v>
      </c>
      <c r="G58694" s="1" t="s">
        <v>27</v>
      </c>
      <c r="H58694" s="2">
        <v>43739</v>
      </c>
      <c r="I58694" s="2">
        <v>43830</v>
      </c>
      <c r="J58694" s="2">
        <v>43766</v>
      </c>
      <c r="K58694" s="1" t="s">
        <v>16866</v>
      </c>
      <c r="L58694" s="1" t="s">
        <v>21550</v>
      </c>
      <c r="M58694" s="3">
        <v>0.39583333333333331</v>
      </c>
      <c r="N58694">
        <v>2.4500000000000002</v>
      </c>
      <c r="O58694" s="1" t="s">
        <v>75965</v>
      </c>
      <c r="P58694">
        <v>1225</v>
      </c>
      <c r="Q58694" s="1" t="s">
        <v>97318</v>
      </c>
      <c r="R58694" s="1" t="s">
        <v>97319</v>
      </c>
      <c r="S58694" s="1" t="s">
        <v>97320</v>
      </c>
      <c r="T58694">
        <v>2.4500000000000002</v>
      </c>
    </row>
    <row r="58695" spans="1:20" x14ac:dyDescent="0.2">
      <c r="A58695">
        <v>34</v>
      </c>
      <c r="B58695" s="1" t="s">
        <v>22</v>
      </c>
      <c r="C58695" s="1" t="s">
        <v>23</v>
      </c>
      <c r="D58695" s="1" t="s">
        <v>24</v>
      </c>
      <c r="E58695" s="1" t="s">
        <v>25</v>
      </c>
      <c r="F58695" s="1" t="s">
        <v>26</v>
      </c>
      <c r="G58695" s="1" t="s">
        <v>27</v>
      </c>
      <c r="H58695" s="2">
        <v>43739</v>
      </c>
      <c r="I58695" s="2">
        <v>43830</v>
      </c>
      <c r="J58695" s="2">
        <v>43766</v>
      </c>
      <c r="K58695" s="1" t="s">
        <v>16867</v>
      </c>
      <c r="L58695" s="1" t="s">
        <v>21550</v>
      </c>
      <c r="M58695" s="3">
        <v>0.39583333333333331</v>
      </c>
      <c r="N58695">
        <v>1.35</v>
      </c>
      <c r="O58695" s="1" t="s">
        <v>75966</v>
      </c>
      <c r="P58695">
        <v>675</v>
      </c>
      <c r="Q58695" s="1" t="s">
        <v>97318</v>
      </c>
      <c r="R58695" s="1" t="s">
        <v>97319</v>
      </c>
      <c r="S58695" s="1" t="s">
        <v>97320</v>
      </c>
      <c r="T58695">
        <v>1.35</v>
      </c>
    </row>
    <row r="58696" spans="1:20" x14ac:dyDescent="0.2">
      <c r="A58696">
        <v>34</v>
      </c>
      <c r="B58696" s="1" t="s">
        <v>22</v>
      </c>
      <c r="C58696" s="1" t="s">
        <v>23</v>
      </c>
      <c r="D58696" s="1" t="s">
        <v>24</v>
      </c>
      <c r="E58696" s="1" t="s">
        <v>25</v>
      </c>
      <c r="F58696" s="1" t="s">
        <v>26</v>
      </c>
      <c r="G58696" s="1" t="s">
        <v>27</v>
      </c>
      <c r="H58696" s="2">
        <v>43739</v>
      </c>
      <c r="I58696" s="2">
        <v>43830</v>
      </c>
      <c r="J58696" s="2">
        <v>43766</v>
      </c>
      <c r="K58696" s="1" t="s">
        <v>16241</v>
      </c>
      <c r="L58696" s="1" t="s">
        <v>21550</v>
      </c>
      <c r="M58696" s="3">
        <v>0.39583333333333331</v>
      </c>
      <c r="N58696">
        <v>2.94</v>
      </c>
      <c r="O58696" s="1" t="s">
        <v>75967</v>
      </c>
      <c r="P58696">
        <v>588</v>
      </c>
      <c r="Q58696" s="1" t="s">
        <v>97318</v>
      </c>
      <c r="R58696" s="1" t="s">
        <v>97319</v>
      </c>
      <c r="S58696" s="1" t="s">
        <v>97320</v>
      </c>
      <c r="T58696">
        <v>2.94</v>
      </c>
    </row>
    <row r="58697" spans="1:20" x14ac:dyDescent="0.2">
      <c r="A58697">
        <v>34</v>
      </c>
      <c r="B58697" s="1" t="s">
        <v>22</v>
      </c>
      <c r="C58697" s="1" t="s">
        <v>23</v>
      </c>
      <c r="D58697" s="1" t="s">
        <v>24</v>
      </c>
      <c r="E58697" s="1" t="s">
        <v>25</v>
      </c>
      <c r="F58697" s="1" t="s">
        <v>26</v>
      </c>
      <c r="G58697" s="1" t="s">
        <v>27</v>
      </c>
      <c r="H58697" s="2">
        <v>43739</v>
      </c>
      <c r="I58697" s="2">
        <v>43830</v>
      </c>
      <c r="J58697" s="2">
        <v>43766</v>
      </c>
      <c r="K58697" s="1" t="s">
        <v>16868</v>
      </c>
      <c r="L58697" s="1" t="s">
        <v>21550</v>
      </c>
      <c r="M58697" s="3">
        <v>0.39583333333333331</v>
      </c>
      <c r="N58697">
        <v>1.56</v>
      </c>
      <c r="O58697" s="1" t="s">
        <v>75968</v>
      </c>
      <c r="P58697">
        <v>1248</v>
      </c>
      <c r="Q58697" s="1" t="s">
        <v>97318</v>
      </c>
      <c r="R58697" s="1" t="s">
        <v>97319</v>
      </c>
      <c r="S58697" s="1" t="s">
        <v>97320</v>
      </c>
      <c r="T58697">
        <v>1.56</v>
      </c>
    </row>
    <row r="58698" spans="1:20" x14ac:dyDescent="0.2">
      <c r="A58698">
        <v>34</v>
      </c>
      <c r="B58698" s="1" t="s">
        <v>22</v>
      </c>
      <c r="C58698" s="1" t="s">
        <v>23</v>
      </c>
      <c r="D58698" s="1" t="s">
        <v>24</v>
      </c>
      <c r="E58698" s="1" t="s">
        <v>25</v>
      </c>
      <c r="F58698" s="1" t="s">
        <v>26</v>
      </c>
      <c r="G58698" s="1" t="s">
        <v>27</v>
      </c>
      <c r="H58698" s="2">
        <v>43739</v>
      </c>
      <c r="I58698" s="2">
        <v>43830</v>
      </c>
      <c r="J58698" s="2">
        <v>43766</v>
      </c>
      <c r="K58698" s="1" t="s">
        <v>5606</v>
      </c>
      <c r="L58698" s="1" t="s">
        <v>21550</v>
      </c>
      <c r="M58698" s="3">
        <v>0.39583333333333331</v>
      </c>
      <c r="N58698">
        <v>1.88</v>
      </c>
      <c r="O58698" s="1" t="s">
        <v>75969</v>
      </c>
      <c r="P58698">
        <v>1898.8</v>
      </c>
      <c r="Q58698" s="1" t="s">
        <v>97318</v>
      </c>
      <c r="R58698" s="1" t="s">
        <v>97319</v>
      </c>
      <c r="S58698" s="1" t="s">
        <v>97320</v>
      </c>
      <c r="T58698">
        <v>1.88</v>
      </c>
    </row>
    <row r="58699" spans="1:20" x14ac:dyDescent="0.2">
      <c r="A58699">
        <v>34</v>
      </c>
      <c r="B58699" s="1" t="s">
        <v>22</v>
      </c>
      <c r="C58699" s="1" t="s">
        <v>23</v>
      </c>
      <c r="D58699" s="1" t="s">
        <v>24</v>
      </c>
      <c r="E58699" s="1" t="s">
        <v>25</v>
      </c>
      <c r="F58699" s="1" t="s">
        <v>26</v>
      </c>
      <c r="G58699" s="1" t="s">
        <v>27</v>
      </c>
      <c r="H58699" s="2">
        <v>43739</v>
      </c>
      <c r="I58699" s="2">
        <v>43830</v>
      </c>
      <c r="J58699" s="2">
        <v>43766</v>
      </c>
      <c r="K58699" s="1" t="s">
        <v>16869</v>
      </c>
      <c r="L58699" s="1" t="s">
        <v>21550</v>
      </c>
      <c r="M58699" s="3">
        <v>0.39583333333333331</v>
      </c>
      <c r="N58699">
        <v>1.3</v>
      </c>
      <c r="O58699" s="1" t="s">
        <v>75970</v>
      </c>
      <c r="P58699">
        <v>1300</v>
      </c>
      <c r="Q58699" s="1" t="s">
        <v>97318</v>
      </c>
      <c r="R58699" s="1" t="s">
        <v>97319</v>
      </c>
      <c r="S58699" s="1" t="s">
        <v>97320</v>
      </c>
      <c r="T58699">
        <v>1.3</v>
      </c>
    </row>
    <row r="58700" spans="1:20" x14ac:dyDescent="0.2">
      <c r="A58700">
        <v>34</v>
      </c>
      <c r="B58700" s="1" t="s">
        <v>22</v>
      </c>
      <c r="C58700" s="1" t="s">
        <v>23</v>
      </c>
      <c r="D58700" s="1" t="s">
        <v>24</v>
      </c>
      <c r="E58700" s="1" t="s">
        <v>25</v>
      </c>
      <c r="F58700" s="1" t="s">
        <v>26</v>
      </c>
      <c r="G58700" s="1" t="s">
        <v>27</v>
      </c>
      <c r="H58700" s="2">
        <v>43739</v>
      </c>
      <c r="I58700" s="2">
        <v>43830</v>
      </c>
      <c r="J58700" s="2">
        <v>43766</v>
      </c>
      <c r="K58700" s="1" t="s">
        <v>13792</v>
      </c>
      <c r="L58700" s="1" t="s">
        <v>21550</v>
      </c>
      <c r="M58700" s="3">
        <v>0.5625</v>
      </c>
      <c r="N58700">
        <v>0.9</v>
      </c>
      <c r="O58700" s="1" t="s">
        <v>75971</v>
      </c>
      <c r="P58700">
        <v>652.5</v>
      </c>
      <c r="Q58700" s="1" t="s">
        <v>97318</v>
      </c>
      <c r="R58700" s="1" t="s">
        <v>97319</v>
      </c>
      <c r="S58700" s="1" t="s">
        <v>97320</v>
      </c>
      <c r="T58700">
        <v>0.9</v>
      </c>
    </row>
    <row r="58701" spans="1:20" x14ac:dyDescent="0.2">
      <c r="A58701">
        <v>34</v>
      </c>
      <c r="B58701" s="1" t="s">
        <v>22</v>
      </c>
      <c r="C58701" s="1" t="s">
        <v>23</v>
      </c>
      <c r="D58701" s="1" t="s">
        <v>24</v>
      </c>
      <c r="E58701" s="1" t="s">
        <v>25</v>
      </c>
      <c r="F58701" s="1" t="s">
        <v>26</v>
      </c>
      <c r="G58701" s="1" t="s">
        <v>27</v>
      </c>
      <c r="H58701" s="2">
        <v>43739</v>
      </c>
      <c r="I58701" s="2">
        <v>43830</v>
      </c>
      <c r="J58701" s="2">
        <v>43766</v>
      </c>
      <c r="K58701" s="1" t="s">
        <v>13792</v>
      </c>
      <c r="L58701" s="1" t="s">
        <v>21550</v>
      </c>
      <c r="M58701" s="3">
        <v>0.39583333333333331</v>
      </c>
      <c r="N58701">
        <v>0.92</v>
      </c>
      <c r="O58701" s="1" t="s">
        <v>75972</v>
      </c>
      <c r="P58701">
        <v>667</v>
      </c>
      <c r="Q58701" s="1" t="s">
        <v>97318</v>
      </c>
      <c r="R58701" s="1" t="s">
        <v>97319</v>
      </c>
      <c r="S58701" s="1" t="s">
        <v>97320</v>
      </c>
      <c r="T58701">
        <v>0.92</v>
      </c>
    </row>
    <row r="58702" spans="1:20" x14ac:dyDescent="0.2">
      <c r="A58702">
        <v>34</v>
      </c>
      <c r="B58702" s="1" t="s">
        <v>22</v>
      </c>
      <c r="C58702" s="1" t="s">
        <v>23</v>
      </c>
      <c r="D58702" s="1" t="s">
        <v>24</v>
      </c>
      <c r="E58702" s="1" t="s">
        <v>25</v>
      </c>
      <c r="F58702" s="1" t="s">
        <v>26</v>
      </c>
      <c r="G58702" s="1" t="s">
        <v>27</v>
      </c>
      <c r="H58702" s="2">
        <v>43739</v>
      </c>
      <c r="I58702" s="2">
        <v>43830</v>
      </c>
      <c r="J58702" s="2">
        <v>43766</v>
      </c>
      <c r="K58702" s="1" t="s">
        <v>16160</v>
      </c>
      <c r="L58702" s="1" t="s">
        <v>21550</v>
      </c>
      <c r="M58702" s="3">
        <v>0.39583333333333331</v>
      </c>
      <c r="N58702">
        <v>0.66</v>
      </c>
      <c r="O58702" s="1" t="s">
        <v>75973</v>
      </c>
      <c r="P58702">
        <v>304.92</v>
      </c>
      <c r="Q58702" s="1" t="s">
        <v>97318</v>
      </c>
      <c r="R58702" s="1" t="s">
        <v>97319</v>
      </c>
      <c r="S58702" s="1" t="s">
        <v>97320</v>
      </c>
      <c r="T58702">
        <v>0.66</v>
      </c>
    </row>
    <row r="58703" spans="1:20" x14ac:dyDescent="0.2">
      <c r="A58703">
        <v>34</v>
      </c>
      <c r="B58703" s="1" t="s">
        <v>22</v>
      </c>
      <c r="C58703" s="1" t="s">
        <v>23</v>
      </c>
      <c r="D58703" s="1" t="s">
        <v>24</v>
      </c>
      <c r="E58703" s="1" t="s">
        <v>25</v>
      </c>
      <c r="F58703" s="1" t="s">
        <v>26</v>
      </c>
      <c r="G58703" s="1" t="s">
        <v>27</v>
      </c>
      <c r="H58703" s="2">
        <v>43739</v>
      </c>
      <c r="I58703" s="2">
        <v>43830</v>
      </c>
      <c r="J58703" s="2">
        <v>43766</v>
      </c>
      <c r="K58703" s="1" t="s">
        <v>5775</v>
      </c>
      <c r="L58703" s="1" t="s">
        <v>21550</v>
      </c>
      <c r="M58703" s="3">
        <v>0.64583333333333337</v>
      </c>
      <c r="N58703">
        <v>2.11</v>
      </c>
      <c r="O58703" s="1" t="s">
        <v>75974</v>
      </c>
      <c r="P58703">
        <v>2110</v>
      </c>
      <c r="Q58703" s="1" t="s">
        <v>97318</v>
      </c>
      <c r="R58703" s="1" t="s">
        <v>97319</v>
      </c>
      <c r="S58703" s="1" t="s">
        <v>97320</v>
      </c>
      <c r="T58703">
        <v>2.11</v>
      </c>
    </row>
    <row r="58704" spans="1:20" x14ac:dyDescent="0.2">
      <c r="A58704">
        <v>34</v>
      </c>
      <c r="B58704" s="1" t="s">
        <v>22</v>
      </c>
      <c r="C58704" s="1" t="s">
        <v>23</v>
      </c>
      <c r="D58704" s="1" t="s">
        <v>24</v>
      </c>
      <c r="E58704" s="1" t="s">
        <v>25</v>
      </c>
      <c r="F58704" s="1" t="s">
        <v>26</v>
      </c>
      <c r="G58704" s="1" t="s">
        <v>27</v>
      </c>
      <c r="H58704" s="2">
        <v>43739</v>
      </c>
      <c r="I58704" s="2">
        <v>43830</v>
      </c>
      <c r="J58704" s="2">
        <v>43766</v>
      </c>
      <c r="K58704" s="1" t="s">
        <v>5775</v>
      </c>
      <c r="L58704" s="1" t="s">
        <v>21550</v>
      </c>
      <c r="M58704" s="3">
        <v>0.5625</v>
      </c>
      <c r="N58704">
        <v>2.2200000000000002</v>
      </c>
      <c r="O58704" s="1" t="s">
        <v>75975</v>
      </c>
      <c r="P58704">
        <v>1054.5</v>
      </c>
      <c r="Q58704" s="1" t="s">
        <v>97318</v>
      </c>
      <c r="R58704" s="1" t="s">
        <v>97319</v>
      </c>
      <c r="S58704" s="1" t="s">
        <v>97320</v>
      </c>
      <c r="T58704">
        <v>2.2200000000000002</v>
      </c>
    </row>
    <row r="58705" spans="1:22" x14ac:dyDescent="0.2">
      <c r="A58705">
        <v>34</v>
      </c>
      <c r="B58705" s="1" t="s">
        <v>22</v>
      </c>
      <c r="C58705" s="1" t="s">
        <v>23</v>
      </c>
      <c r="D58705" s="1" t="s">
        <v>24</v>
      </c>
      <c r="E58705" s="1" t="s">
        <v>25</v>
      </c>
      <c r="F58705" s="1" t="s">
        <v>26</v>
      </c>
      <c r="G58705" s="1" t="s">
        <v>27</v>
      </c>
      <c r="H58705" s="2">
        <v>43739</v>
      </c>
      <c r="I58705" s="2">
        <v>43830</v>
      </c>
      <c r="J58705" s="2">
        <v>43766</v>
      </c>
      <c r="K58705" s="1" t="s">
        <v>5775</v>
      </c>
      <c r="L58705" s="1" t="s">
        <v>21550</v>
      </c>
      <c r="M58705" s="3">
        <v>0.47916666666666669</v>
      </c>
      <c r="N58705">
        <v>2.2799999999999998</v>
      </c>
      <c r="O58705" s="1" t="s">
        <v>75976</v>
      </c>
      <c r="P58705">
        <v>1140</v>
      </c>
      <c r="Q58705" s="1" t="s">
        <v>97318</v>
      </c>
      <c r="R58705" s="1" t="s">
        <v>97319</v>
      </c>
      <c r="S58705" s="1" t="s">
        <v>97320</v>
      </c>
      <c r="T58705">
        <v>2.2799999999999998</v>
      </c>
    </row>
    <row r="58706" spans="1:22" x14ac:dyDescent="0.2">
      <c r="A58706">
        <v>34</v>
      </c>
      <c r="B58706" s="1" t="s">
        <v>22</v>
      </c>
      <c r="C58706" s="1" t="s">
        <v>23</v>
      </c>
      <c r="D58706" s="1" t="s">
        <v>24</v>
      </c>
      <c r="E58706" s="1" t="s">
        <v>25</v>
      </c>
      <c r="F58706" s="1" t="s">
        <v>26</v>
      </c>
      <c r="G58706" s="1" t="s">
        <v>27</v>
      </c>
      <c r="H58706" s="2">
        <v>43739</v>
      </c>
      <c r="I58706" s="2">
        <v>43830</v>
      </c>
      <c r="J58706" s="2">
        <v>43766</v>
      </c>
      <c r="K58706" s="1" t="s">
        <v>5775</v>
      </c>
      <c r="L58706" s="1" t="s">
        <v>21550</v>
      </c>
      <c r="M58706" s="3">
        <v>0.39583333333333331</v>
      </c>
      <c r="N58706">
        <v>2.31</v>
      </c>
      <c r="O58706" s="1" t="s">
        <v>75977</v>
      </c>
      <c r="P58706">
        <v>1386</v>
      </c>
      <c r="Q58706" s="1" t="s">
        <v>97318</v>
      </c>
      <c r="R58706" s="1" t="s">
        <v>97319</v>
      </c>
      <c r="S58706" s="1" t="s">
        <v>97320</v>
      </c>
      <c r="T58706">
        <v>2.31</v>
      </c>
    </row>
    <row r="58707" spans="1:22" x14ac:dyDescent="0.2">
      <c r="A58707">
        <v>34</v>
      </c>
      <c r="B58707" s="1" t="s">
        <v>22</v>
      </c>
      <c r="C58707" s="1" t="s">
        <v>23</v>
      </c>
      <c r="D58707" s="1" t="s">
        <v>24</v>
      </c>
      <c r="E58707" s="1" t="s">
        <v>25</v>
      </c>
      <c r="F58707" s="1" t="s">
        <v>26</v>
      </c>
      <c r="G58707" s="1" t="s">
        <v>27</v>
      </c>
      <c r="H58707" s="2">
        <v>43739</v>
      </c>
      <c r="I58707" s="2">
        <v>43830</v>
      </c>
      <c r="J58707" s="2">
        <v>43766</v>
      </c>
      <c r="K58707" s="1" t="s">
        <v>13527</v>
      </c>
      <c r="L58707" s="1" t="s">
        <v>21550</v>
      </c>
      <c r="M58707" s="3">
        <v>0.39583333333333331</v>
      </c>
      <c r="N58707">
        <v>3.8</v>
      </c>
      <c r="O58707" s="1" t="s">
        <v>75978</v>
      </c>
      <c r="P58707">
        <v>57</v>
      </c>
      <c r="Q58707" s="1" t="s">
        <v>97318</v>
      </c>
      <c r="R58707" s="1" t="s">
        <v>97319</v>
      </c>
      <c r="S58707" s="1" t="s">
        <v>97320</v>
      </c>
      <c r="T58707">
        <v>3.8</v>
      </c>
    </row>
    <row r="58708" spans="1:22" x14ac:dyDescent="0.2">
      <c r="A58708">
        <v>34</v>
      </c>
      <c r="B58708" s="1" t="s">
        <v>22</v>
      </c>
      <c r="C58708" s="1" t="s">
        <v>23</v>
      </c>
      <c r="D58708" s="1" t="s">
        <v>24</v>
      </c>
      <c r="E58708" s="1" t="s">
        <v>25</v>
      </c>
      <c r="F58708" s="1" t="s">
        <v>26</v>
      </c>
      <c r="G58708" s="1" t="s">
        <v>27</v>
      </c>
      <c r="H58708" s="2">
        <v>43739</v>
      </c>
      <c r="I58708" s="2">
        <v>43830</v>
      </c>
      <c r="J58708" s="2">
        <v>43766</v>
      </c>
      <c r="K58708" s="1" t="s">
        <v>16870</v>
      </c>
      <c r="L58708" s="1" t="s">
        <v>21550</v>
      </c>
      <c r="M58708" s="3">
        <v>0.5625</v>
      </c>
      <c r="N58708">
        <v>1.48</v>
      </c>
      <c r="O58708" s="1" t="s">
        <v>75979</v>
      </c>
      <c r="P58708">
        <v>1924</v>
      </c>
      <c r="Q58708" s="1" t="s">
        <v>97318</v>
      </c>
      <c r="R58708" s="1" t="s">
        <v>97319</v>
      </c>
      <c r="S58708" s="1" t="s">
        <v>97320</v>
      </c>
      <c r="T58708">
        <v>1.48</v>
      </c>
    </row>
    <row r="58709" spans="1:22" x14ac:dyDescent="0.2">
      <c r="A58709">
        <v>34</v>
      </c>
      <c r="B58709" s="1" t="s">
        <v>22</v>
      </c>
      <c r="C58709" s="1" t="s">
        <v>23</v>
      </c>
      <c r="D58709" s="1" t="s">
        <v>24</v>
      </c>
      <c r="E58709" s="1" t="s">
        <v>25</v>
      </c>
      <c r="F58709" s="1" t="s">
        <v>26</v>
      </c>
      <c r="G58709" s="1" t="s">
        <v>27</v>
      </c>
      <c r="H58709" s="2">
        <v>43739</v>
      </c>
      <c r="I58709" s="2">
        <v>43830</v>
      </c>
      <c r="J58709" s="2">
        <v>43766</v>
      </c>
      <c r="K58709" s="1" t="s">
        <v>16870</v>
      </c>
      <c r="L58709" s="1" t="s">
        <v>21550</v>
      </c>
      <c r="M58709" s="3">
        <v>0.39583333333333331</v>
      </c>
      <c r="N58709">
        <v>1.51</v>
      </c>
      <c r="O58709" s="1" t="s">
        <v>75980</v>
      </c>
      <c r="P58709">
        <v>1963</v>
      </c>
      <c r="Q58709" s="1" t="s">
        <v>97318</v>
      </c>
      <c r="R58709" s="1" t="s">
        <v>97319</v>
      </c>
      <c r="S58709" s="1" t="s">
        <v>97320</v>
      </c>
      <c r="T58709">
        <v>1.51</v>
      </c>
    </row>
    <row r="58710" spans="1:22" x14ac:dyDescent="0.2">
      <c r="A58710">
        <v>34</v>
      </c>
      <c r="B58710" s="1" t="s">
        <v>22</v>
      </c>
      <c r="C58710" s="1" t="s">
        <v>23</v>
      </c>
      <c r="D58710" s="1" t="s">
        <v>24</v>
      </c>
      <c r="E58710" s="1" t="s">
        <v>25</v>
      </c>
      <c r="F58710" s="1" t="s">
        <v>26</v>
      </c>
      <c r="G58710" s="1" t="s">
        <v>27</v>
      </c>
      <c r="H58710" s="2">
        <v>43739</v>
      </c>
      <c r="I58710" s="2">
        <v>43830</v>
      </c>
      <c r="J58710" s="2">
        <v>43766</v>
      </c>
      <c r="K58710" s="1" t="s">
        <v>16871</v>
      </c>
      <c r="L58710" s="1" t="s">
        <v>21550</v>
      </c>
      <c r="M58710" s="3">
        <v>0.47916666666666669</v>
      </c>
      <c r="N58710">
        <v>3.5</v>
      </c>
      <c r="O58710" s="1" t="s">
        <v>75981</v>
      </c>
      <c r="P58710">
        <v>1750</v>
      </c>
      <c r="Q58710" s="1" t="s">
        <v>97318</v>
      </c>
      <c r="R58710" s="1" t="s">
        <v>97319</v>
      </c>
      <c r="S58710" s="1" t="s">
        <v>97320</v>
      </c>
      <c r="T58710">
        <v>3.5</v>
      </c>
    </row>
    <row r="58711" spans="1:22" x14ac:dyDescent="0.2">
      <c r="A58711">
        <v>34</v>
      </c>
      <c r="B58711" s="1" t="s">
        <v>22</v>
      </c>
      <c r="C58711" s="1" t="s">
        <v>23</v>
      </c>
      <c r="D58711" s="1" t="s">
        <v>24</v>
      </c>
      <c r="E58711" s="1" t="s">
        <v>25</v>
      </c>
      <c r="F58711" s="1" t="s">
        <v>26</v>
      </c>
      <c r="G58711" s="1" t="s">
        <v>27</v>
      </c>
      <c r="H58711" s="2">
        <v>43739</v>
      </c>
      <c r="I58711" s="2">
        <v>43830</v>
      </c>
      <c r="J58711" s="2">
        <v>43766</v>
      </c>
      <c r="K58711" s="1" t="s">
        <v>16871</v>
      </c>
      <c r="L58711" s="1" t="s">
        <v>21550</v>
      </c>
      <c r="M58711" s="3">
        <v>0.39583333333333331</v>
      </c>
      <c r="N58711">
        <v>3.37</v>
      </c>
      <c r="O58711" s="1" t="s">
        <v>75982</v>
      </c>
      <c r="P58711">
        <v>1685</v>
      </c>
      <c r="Q58711" s="1" t="s">
        <v>97318</v>
      </c>
      <c r="R58711" s="1" t="s">
        <v>97319</v>
      </c>
      <c r="S58711" s="1" t="s">
        <v>97320</v>
      </c>
      <c r="T58711">
        <v>3.37</v>
      </c>
    </row>
    <row r="58712" spans="1:22" x14ac:dyDescent="0.2">
      <c r="A58712">
        <v>34</v>
      </c>
      <c r="B58712" s="1" t="s">
        <v>22</v>
      </c>
      <c r="C58712" s="1" t="s">
        <v>23</v>
      </c>
      <c r="D58712" s="1" t="s">
        <v>24</v>
      </c>
      <c r="E58712" s="1" t="s">
        <v>25</v>
      </c>
      <c r="F58712" s="1" t="s">
        <v>26</v>
      </c>
      <c r="G58712" s="1" t="s">
        <v>27</v>
      </c>
      <c r="H58712" s="2">
        <v>43739</v>
      </c>
      <c r="I58712" s="2">
        <v>43830</v>
      </c>
      <c r="J58712" s="2">
        <v>43766</v>
      </c>
      <c r="K58712" s="1" t="s">
        <v>16872</v>
      </c>
      <c r="L58712" s="1" t="s">
        <v>21550</v>
      </c>
      <c r="M58712" s="3">
        <v>0.47916666666666669</v>
      </c>
      <c r="N58712">
        <v>0.11</v>
      </c>
      <c r="O58712" s="1" t="s">
        <v>75983</v>
      </c>
      <c r="P58712">
        <v>132</v>
      </c>
      <c r="Q58712" s="1" t="s">
        <v>97318</v>
      </c>
      <c r="R58712" s="1" t="s">
        <v>97319</v>
      </c>
      <c r="S58712" s="1" t="s">
        <v>97320</v>
      </c>
      <c r="T58712">
        <v>0.11</v>
      </c>
    </row>
    <row r="58713" spans="1:22" x14ac:dyDescent="0.2">
      <c r="A58713">
        <v>34</v>
      </c>
      <c r="B58713" s="1" t="s">
        <v>22</v>
      </c>
      <c r="C58713" s="1" t="s">
        <v>23</v>
      </c>
      <c r="D58713" s="1" t="s">
        <v>24</v>
      </c>
      <c r="E58713" s="1" t="s">
        <v>25</v>
      </c>
      <c r="F58713" s="1" t="s">
        <v>26</v>
      </c>
      <c r="G58713" s="1" t="s">
        <v>27</v>
      </c>
      <c r="H58713" s="2">
        <v>43739</v>
      </c>
      <c r="I58713" s="2">
        <v>43830</v>
      </c>
      <c r="J58713" s="2">
        <v>43766</v>
      </c>
      <c r="K58713" s="1" t="s">
        <v>16872</v>
      </c>
      <c r="L58713" s="1" t="s">
        <v>21550</v>
      </c>
      <c r="M58713" s="3">
        <v>0.39583333333333331</v>
      </c>
      <c r="O58713" s="1"/>
      <c r="Q58713" s="1"/>
      <c r="R58713" s="1"/>
      <c r="S58713" s="1"/>
      <c r="U58713">
        <v>0.16</v>
      </c>
      <c r="V58713">
        <v>192</v>
      </c>
    </row>
    <row r="58714" spans="1:22" x14ac:dyDescent="0.2">
      <c r="A58714">
        <v>34</v>
      </c>
      <c r="B58714" s="1" t="s">
        <v>22</v>
      </c>
      <c r="C58714" s="1" t="s">
        <v>23</v>
      </c>
      <c r="D58714" s="1" t="s">
        <v>24</v>
      </c>
      <c r="E58714" s="1" t="s">
        <v>25</v>
      </c>
      <c r="F58714" s="1" t="s">
        <v>26</v>
      </c>
      <c r="G58714" s="1" t="s">
        <v>27</v>
      </c>
      <c r="H58714" s="2">
        <v>43739</v>
      </c>
      <c r="I58714" s="2">
        <v>43830</v>
      </c>
      <c r="J58714" s="2">
        <v>43766</v>
      </c>
      <c r="K58714" s="1" t="s">
        <v>16873</v>
      </c>
      <c r="L58714" s="1" t="s">
        <v>21550</v>
      </c>
      <c r="M58714" s="3">
        <v>0.39583333333333331</v>
      </c>
      <c r="N58714">
        <v>0.64</v>
      </c>
      <c r="O58714" s="1" t="s">
        <v>75984</v>
      </c>
      <c r="P58714">
        <v>576</v>
      </c>
      <c r="Q58714" s="1" t="s">
        <v>97318</v>
      </c>
      <c r="R58714" s="1" t="s">
        <v>97319</v>
      </c>
      <c r="S58714" s="1" t="s">
        <v>97320</v>
      </c>
      <c r="T58714">
        <v>0.64</v>
      </c>
    </row>
    <row r="58715" spans="1:22" x14ac:dyDescent="0.2">
      <c r="A58715">
        <v>34</v>
      </c>
      <c r="B58715" s="1" t="s">
        <v>22</v>
      </c>
      <c r="C58715" s="1" t="s">
        <v>23</v>
      </c>
      <c r="D58715" s="1" t="s">
        <v>24</v>
      </c>
      <c r="E58715" s="1" t="s">
        <v>25</v>
      </c>
      <c r="F58715" s="1" t="s">
        <v>26</v>
      </c>
      <c r="G58715" s="1" t="s">
        <v>27</v>
      </c>
      <c r="H58715" s="2">
        <v>43739</v>
      </c>
      <c r="I58715" s="2">
        <v>43830</v>
      </c>
      <c r="J58715" s="2">
        <v>43766</v>
      </c>
      <c r="K58715" s="1" t="s">
        <v>10002</v>
      </c>
      <c r="L58715" s="1" t="s">
        <v>21550</v>
      </c>
      <c r="M58715" s="3">
        <v>0.39583333333333331</v>
      </c>
      <c r="N58715">
        <v>2.82</v>
      </c>
      <c r="O58715" s="1" t="s">
        <v>75985</v>
      </c>
      <c r="P58715">
        <v>1170.3</v>
      </c>
      <c r="Q58715" s="1" t="s">
        <v>97318</v>
      </c>
      <c r="R58715" s="1" t="s">
        <v>97319</v>
      </c>
      <c r="S58715" s="1" t="s">
        <v>97320</v>
      </c>
      <c r="T58715">
        <v>2.82</v>
      </c>
    </row>
    <row r="58716" spans="1:22" x14ac:dyDescent="0.2">
      <c r="A58716">
        <v>34</v>
      </c>
      <c r="B58716" s="1" t="s">
        <v>22</v>
      </c>
      <c r="C58716" s="1" t="s">
        <v>23</v>
      </c>
      <c r="D58716" s="1" t="s">
        <v>24</v>
      </c>
      <c r="E58716" s="1" t="s">
        <v>25</v>
      </c>
      <c r="F58716" s="1" t="s">
        <v>26</v>
      </c>
      <c r="G58716" s="1" t="s">
        <v>27</v>
      </c>
      <c r="H58716" s="2">
        <v>43739</v>
      </c>
      <c r="I58716" s="2">
        <v>43830</v>
      </c>
      <c r="J58716" s="2">
        <v>43766</v>
      </c>
      <c r="K58716" s="1" t="s">
        <v>1064</v>
      </c>
      <c r="L58716" s="1" t="s">
        <v>21550</v>
      </c>
      <c r="M58716" s="3">
        <v>0.39583333333333331</v>
      </c>
      <c r="N58716">
        <v>13.085000000000001</v>
      </c>
      <c r="O58716" s="1" t="s">
        <v>75986</v>
      </c>
      <c r="P58716">
        <v>4579.75</v>
      </c>
      <c r="Q58716" s="1" t="s">
        <v>97318</v>
      </c>
      <c r="R58716" s="1" t="s">
        <v>97319</v>
      </c>
      <c r="S58716" s="1" t="s">
        <v>97320</v>
      </c>
      <c r="T58716">
        <v>13.085000000000001</v>
      </c>
    </row>
    <row r="58717" spans="1:22" x14ac:dyDescent="0.2">
      <c r="A58717">
        <v>34</v>
      </c>
      <c r="B58717" s="1" t="s">
        <v>22</v>
      </c>
      <c r="C58717" s="1" t="s">
        <v>23</v>
      </c>
      <c r="D58717" s="1" t="s">
        <v>24</v>
      </c>
      <c r="E58717" s="1" t="s">
        <v>25</v>
      </c>
      <c r="F58717" s="1" t="s">
        <v>26</v>
      </c>
      <c r="G58717" s="1" t="s">
        <v>27</v>
      </c>
      <c r="H58717" s="2">
        <v>43739</v>
      </c>
      <c r="I58717" s="2">
        <v>43830</v>
      </c>
      <c r="J58717" s="2">
        <v>43766</v>
      </c>
      <c r="K58717" s="1" t="s">
        <v>15889</v>
      </c>
      <c r="L58717" s="1" t="s">
        <v>21550</v>
      </c>
      <c r="M58717" s="3">
        <v>0.39583333333333331</v>
      </c>
      <c r="N58717">
        <v>2.2450000000000001</v>
      </c>
      <c r="O58717" s="1" t="s">
        <v>75987</v>
      </c>
      <c r="P58717">
        <v>561.25</v>
      </c>
      <c r="Q58717" s="1" t="s">
        <v>97318</v>
      </c>
      <c r="R58717" s="1" t="s">
        <v>97319</v>
      </c>
      <c r="S58717" s="1" t="s">
        <v>97320</v>
      </c>
      <c r="T58717">
        <v>2.2450000000000001</v>
      </c>
    </row>
    <row r="58718" spans="1:22" x14ac:dyDescent="0.2">
      <c r="A58718">
        <v>34</v>
      </c>
      <c r="B58718" s="1" t="s">
        <v>22</v>
      </c>
      <c r="C58718" s="1" t="s">
        <v>23</v>
      </c>
      <c r="D58718" s="1" t="s">
        <v>24</v>
      </c>
      <c r="E58718" s="1" t="s">
        <v>25</v>
      </c>
      <c r="F58718" s="1" t="s">
        <v>26</v>
      </c>
      <c r="G58718" s="1" t="s">
        <v>27</v>
      </c>
      <c r="H58718" s="2">
        <v>43739</v>
      </c>
      <c r="I58718" s="2">
        <v>43830</v>
      </c>
      <c r="J58718" s="2">
        <v>43766</v>
      </c>
      <c r="K58718" s="1" t="s">
        <v>16164</v>
      </c>
      <c r="L58718" s="1" t="s">
        <v>21550</v>
      </c>
      <c r="M58718" s="3">
        <v>0.5625</v>
      </c>
      <c r="N58718">
        <v>2.5870000000000002</v>
      </c>
      <c r="O58718" s="1" t="s">
        <v>75988</v>
      </c>
      <c r="P58718">
        <v>181.09</v>
      </c>
      <c r="Q58718" s="1" t="s">
        <v>97318</v>
      </c>
      <c r="R58718" s="1" t="s">
        <v>97319</v>
      </c>
      <c r="S58718" s="1" t="s">
        <v>97320</v>
      </c>
      <c r="T58718">
        <v>2.5870000000000002</v>
      </c>
    </row>
    <row r="58719" spans="1:22" x14ac:dyDescent="0.2">
      <c r="A58719">
        <v>34</v>
      </c>
      <c r="B58719" s="1" t="s">
        <v>22</v>
      </c>
      <c r="C58719" s="1" t="s">
        <v>23</v>
      </c>
      <c r="D58719" s="1" t="s">
        <v>24</v>
      </c>
      <c r="E58719" s="1" t="s">
        <v>25</v>
      </c>
      <c r="F58719" s="1" t="s">
        <v>26</v>
      </c>
      <c r="G58719" s="1" t="s">
        <v>27</v>
      </c>
      <c r="H58719" s="2">
        <v>43739</v>
      </c>
      <c r="I58719" s="2">
        <v>43830</v>
      </c>
      <c r="J58719" s="2">
        <v>43766</v>
      </c>
      <c r="K58719" s="1" t="s">
        <v>16164</v>
      </c>
      <c r="L58719" s="1" t="s">
        <v>21550</v>
      </c>
      <c r="M58719" s="3">
        <v>0.47916666666666669</v>
      </c>
      <c r="N58719">
        <v>2.62</v>
      </c>
      <c r="O58719" s="1" t="s">
        <v>75989</v>
      </c>
      <c r="P58719">
        <v>786</v>
      </c>
      <c r="Q58719" s="1" t="s">
        <v>97318</v>
      </c>
      <c r="R58719" s="1" t="s">
        <v>97319</v>
      </c>
      <c r="S58719" s="1" t="s">
        <v>97320</v>
      </c>
      <c r="T58719">
        <v>2.62</v>
      </c>
    </row>
    <row r="58720" spans="1:22" x14ac:dyDescent="0.2">
      <c r="A58720">
        <v>34</v>
      </c>
      <c r="B58720" s="1" t="s">
        <v>22</v>
      </c>
      <c r="C58720" s="1" t="s">
        <v>23</v>
      </c>
      <c r="D58720" s="1" t="s">
        <v>24</v>
      </c>
      <c r="E58720" s="1" t="s">
        <v>25</v>
      </c>
      <c r="F58720" s="1" t="s">
        <v>26</v>
      </c>
      <c r="G58720" s="1" t="s">
        <v>27</v>
      </c>
      <c r="H58720" s="2">
        <v>43739</v>
      </c>
      <c r="I58720" s="2">
        <v>43830</v>
      </c>
      <c r="J58720" s="2">
        <v>43766</v>
      </c>
      <c r="K58720" s="1" t="s">
        <v>16164</v>
      </c>
      <c r="L58720" s="1" t="s">
        <v>21550</v>
      </c>
      <c r="M58720" s="3">
        <v>0.39583333333333331</v>
      </c>
      <c r="N58720">
        <v>2.802</v>
      </c>
      <c r="O58720" s="1" t="s">
        <v>75990</v>
      </c>
      <c r="P58720">
        <v>224.16</v>
      </c>
      <c r="Q58720" s="1" t="s">
        <v>97318</v>
      </c>
      <c r="R58720" s="1" t="s">
        <v>97319</v>
      </c>
      <c r="S58720" s="1" t="s">
        <v>97320</v>
      </c>
      <c r="T58720">
        <v>2.802</v>
      </c>
    </row>
    <row r="58721" spans="1:22" x14ac:dyDescent="0.2">
      <c r="A58721">
        <v>34</v>
      </c>
      <c r="B58721" s="1" t="s">
        <v>22</v>
      </c>
      <c r="C58721" s="1" t="s">
        <v>23</v>
      </c>
      <c r="D58721" s="1" t="s">
        <v>24</v>
      </c>
      <c r="E58721" s="1" t="s">
        <v>25</v>
      </c>
      <c r="F58721" s="1" t="s">
        <v>26</v>
      </c>
      <c r="G58721" s="1" t="s">
        <v>27</v>
      </c>
      <c r="H58721" s="2">
        <v>43739</v>
      </c>
      <c r="I58721" s="2">
        <v>43830</v>
      </c>
      <c r="J58721" s="2">
        <v>43766</v>
      </c>
      <c r="K58721" s="1" t="s">
        <v>6227</v>
      </c>
      <c r="L58721" s="1" t="s">
        <v>21550</v>
      </c>
      <c r="M58721" s="3">
        <v>0.39583333333333331</v>
      </c>
      <c r="N58721">
        <v>0.28000000000000003</v>
      </c>
      <c r="O58721" s="1" t="s">
        <v>75991</v>
      </c>
      <c r="P58721">
        <v>36.4</v>
      </c>
      <c r="Q58721" s="1" t="s">
        <v>97318</v>
      </c>
      <c r="R58721" s="1" t="s">
        <v>97319</v>
      </c>
      <c r="S58721" s="1" t="s">
        <v>97320</v>
      </c>
      <c r="T58721">
        <v>0.28000000000000003</v>
      </c>
    </row>
    <row r="58722" spans="1:22" x14ac:dyDescent="0.2">
      <c r="A58722">
        <v>34</v>
      </c>
      <c r="B58722" s="1" t="s">
        <v>22</v>
      </c>
      <c r="C58722" s="1" t="s">
        <v>23</v>
      </c>
      <c r="D58722" s="1" t="s">
        <v>24</v>
      </c>
      <c r="E58722" s="1" t="s">
        <v>25</v>
      </c>
      <c r="F58722" s="1" t="s">
        <v>26</v>
      </c>
      <c r="G58722" s="1" t="s">
        <v>27</v>
      </c>
      <c r="H58722" s="2">
        <v>43739</v>
      </c>
      <c r="I58722" s="2">
        <v>43830</v>
      </c>
      <c r="J58722" s="2">
        <v>43766</v>
      </c>
      <c r="K58722" s="1" t="s">
        <v>14836</v>
      </c>
      <c r="L58722" s="1" t="s">
        <v>21550</v>
      </c>
      <c r="M58722" s="3">
        <v>0.39583333333333331</v>
      </c>
      <c r="N58722">
        <v>0.70399999999999996</v>
      </c>
      <c r="O58722" s="1" t="s">
        <v>75992</v>
      </c>
      <c r="P58722">
        <v>98.56</v>
      </c>
      <c r="Q58722" s="1" t="s">
        <v>97318</v>
      </c>
      <c r="R58722" s="1" t="s">
        <v>97319</v>
      </c>
      <c r="S58722" s="1" t="s">
        <v>97320</v>
      </c>
      <c r="T58722">
        <v>0.70399999999999996</v>
      </c>
    </row>
    <row r="58723" spans="1:22" x14ac:dyDescent="0.2">
      <c r="A58723">
        <v>34</v>
      </c>
      <c r="B58723" s="1" t="s">
        <v>22</v>
      </c>
      <c r="C58723" s="1" t="s">
        <v>23</v>
      </c>
      <c r="D58723" s="1" t="s">
        <v>24</v>
      </c>
      <c r="E58723" s="1" t="s">
        <v>25</v>
      </c>
      <c r="F58723" s="1" t="s">
        <v>26</v>
      </c>
      <c r="G58723" s="1" t="s">
        <v>27</v>
      </c>
      <c r="H58723" s="2">
        <v>43739</v>
      </c>
      <c r="I58723" s="2">
        <v>43830</v>
      </c>
      <c r="J58723" s="2">
        <v>43766</v>
      </c>
      <c r="K58723" s="1" t="s">
        <v>16874</v>
      </c>
      <c r="L58723" s="1" t="s">
        <v>21550</v>
      </c>
      <c r="M58723" s="3">
        <v>0.64583333333333337</v>
      </c>
      <c r="N58723">
        <v>0.59199999999999997</v>
      </c>
      <c r="O58723" s="1" t="s">
        <v>75993</v>
      </c>
      <c r="P58723">
        <v>296</v>
      </c>
      <c r="Q58723" s="1" t="s">
        <v>97318</v>
      </c>
      <c r="R58723" s="1" t="s">
        <v>97319</v>
      </c>
      <c r="S58723" s="1" t="s">
        <v>97320</v>
      </c>
      <c r="T58723">
        <v>0.59199999999999997</v>
      </c>
    </row>
    <row r="58724" spans="1:22" x14ac:dyDescent="0.2">
      <c r="A58724">
        <v>34</v>
      </c>
      <c r="B58724" s="1" t="s">
        <v>22</v>
      </c>
      <c r="C58724" s="1" t="s">
        <v>23</v>
      </c>
      <c r="D58724" s="1" t="s">
        <v>24</v>
      </c>
      <c r="E58724" s="1" t="s">
        <v>25</v>
      </c>
      <c r="F58724" s="1" t="s">
        <v>26</v>
      </c>
      <c r="G58724" s="1" t="s">
        <v>27</v>
      </c>
      <c r="H58724" s="2">
        <v>43739</v>
      </c>
      <c r="I58724" s="2">
        <v>43830</v>
      </c>
      <c r="J58724" s="2">
        <v>43766</v>
      </c>
      <c r="K58724" s="1" t="s">
        <v>16874</v>
      </c>
      <c r="L58724" s="1" t="s">
        <v>21550</v>
      </c>
      <c r="M58724" s="3">
        <v>0.47916666666666669</v>
      </c>
      <c r="N58724">
        <v>0.68500000000000005</v>
      </c>
      <c r="O58724" s="1" t="s">
        <v>75680</v>
      </c>
      <c r="P58724">
        <v>685</v>
      </c>
      <c r="Q58724" s="1" t="s">
        <v>97318</v>
      </c>
      <c r="R58724" s="1" t="s">
        <v>97319</v>
      </c>
      <c r="S58724" s="1" t="s">
        <v>97320</v>
      </c>
      <c r="T58724">
        <v>0.68500000000000005</v>
      </c>
    </row>
    <row r="58725" spans="1:22" x14ac:dyDescent="0.2">
      <c r="A58725">
        <v>34</v>
      </c>
      <c r="B58725" s="1" t="s">
        <v>22</v>
      </c>
      <c r="C58725" s="1" t="s">
        <v>23</v>
      </c>
      <c r="D58725" s="1" t="s">
        <v>24</v>
      </c>
      <c r="E58725" s="1" t="s">
        <v>25</v>
      </c>
      <c r="F58725" s="1" t="s">
        <v>26</v>
      </c>
      <c r="G58725" s="1" t="s">
        <v>27</v>
      </c>
      <c r="H58725" s="2">
        <v>43739</v>
      </c>
      <c r="I58725" s="2">
        <v>43830</v>
      </c>
      <c r="J58725" s="2">
        <v>43766</v>
      </c>
      <c r="K58725" s="1" t="s">
        <v>16874</v>
      </c>
      <c r="L58725" s="1" t="s">
        <v>21550</v>
      </c>
      <c r="M58725" s="3">
        <v>0.39583333333333331</v>
      </c>
      <c r="N58725">
        <v>0.52</v>
      </c>
      <c r="O58725" s="1" t="s">
        <v>75994</v>
      </c>
      <c r="P58725">
        <v>520</v>
      </c>
      <c r="Q58725" s="1" t="s">
        <v>97318</v>
      </c>
      <c r="R58725" s="1" t="s">
        <v>97319</v>
      </c>
      <c r="S58725" s="1" t="s">
        <v>97320</v>
      </c>
      <c r="T58725">
        <v>0.52</v>
      </c>
    </row>
    <row r="58726" spans="1:22" x14ac:dyDescent="0.2">
      <c r="A58726">
        <v>34</v>
      </c>
      <c r="B58726" s="1" t="s">
        <v>22</v>
      </c>
      <c r="C58726" s="1" t="s">
        <v>23</v>
      </c>
      <c r="D58726" s="1" t="s">
        <v>24</v>
      </c>
      <c r="E58726" s="1" t="s">
        <v>25</v>
      </c>
      <c r="F58726" s="1" t="s">
        <v>26</v>
      </c>
      <c r="G58726" s="1" t="s">
        <v>27</v>
      </c>
      <c r="H58726" s="2">
        <v>43739</v>
      </c>
      <c r="I58726" s="2">
        <v>43830</v>
      </c>
      <c r="J58726" s="2">
        <v>43766</v>
      </c>
      <c r="K58726" s="1" t="s">
        <v>4201</v>
      </c>
      <c r="L58726" s="1" t="s">
        <v>21550</v>
      </c>
      <c r="M58726" s="3">
        <v>0.39583333333333331</v>
      </c>
      <c r="N58726">
        <v>1.9610000000000001</v>
      </c>
      <c r="O58726" s="1" t="s">
        <v>75995</v>
      </c>
      <c r="P58726">
        <v>196.1</v>
      </c>
      <c r="Q58726" s="1" t="s">
        <v>97318</v>
      </c>
      <c r="R58726" s="1" t="s">
        <v>97319</v>
      </c>
      <c r="S58726" s="1" t="s">
        <v>97320</v>
      </c>
      <c r="T58726">
        <v>1.9610000000000001</v>
      </c>
    </row>
    <row r="58727" spans="1:22" x14ac:dyDescent="0.2">
      <c r="A58727">
        <v>34</v>
      </c>
      <c r="B58727" s="1" t="s">
        <v>22</v>
      </c>
      <c r="C58727" s="1" t="s">
        <v>23</v>
      </c>
      <c r="D58727" s="1" t="s">
        <v>24</v>
      </c>
      <c r="E58727" s="1" t="s">
        <v>25</v>
      </c>
      <c r="F58727" s="1" t="s">
        <v>26</v>
      </c>
      <c r="G58727" s="1" t="s">
        <v>27</v>
      </c>
      <c r="H58727" s="2">
        <v>43739</v>
      </c>
      <c r="I58727" s="2">
        <v>43830</v>
      </c>
      <c r="J58727" s="2">
        <v>43766</v>
      </c>
      <c r="K58727" s="1" t="s">
        <v>16875</v>
      </c>
      <c r="L58727" s="1" t="s">
        <v>21550</v>
      </c>
      <c r="M58727" s="3">
        <v>0.47916666666666669</v>
      </c>
      <c r="O58727" s="1"/>
      <c r="Q58727" s="1"/>
      <c r="R58727" s="1"/>
      <c r="S58727" s="1"/>
      <c r="U58727">
        <v>0.20599999999999999</v>
      </c>
      <c r="V58727">
        <v>206</v>
      </c>
    </row>
    <row r="58728" spans="1:22" x14ac:dyDescent="0.2">
      <c r="A58728">
        <v>34</v>
      </c>
      <c r="B58728" s="1" t="s">
        <v>22</v>
      </c>
      <c r="C58728" s="1" t="s">
        <v>23</v>
      </c>
      <c r="D58728" s="1" t="s">
        <v>24</v>
      </c>
      <c r="E58728" s="1" t="s">
        <v>25</v>
      </c>
      <c r="F58728" s="1" t="s">
        <v>26</v>
      </c>
      <c r="G58728" s="1" t="s">
        <v>27</v>
      </c>
      <c r="H58728" s="2">
        <v>43739</v>
      </c>
      <c r="I58728" s="2">
        <v>43830</v>
      </c>
      <c r="J58728" s="2">
        <v>43766</v>
      </c>
      <c r="K58728" s="1" t="s">
        <v>16875</v>
      </c>
      <c r="L58728" s="1" t="s">
        <v>21550</v>
      </c>
      <c r="M58728" s="3">
        <v>0.39583333333333331</v>
      </c>
      <c r="N58728">
        <v>0.32700000000000001</v>
      </c>
      <c r="O58728" s="1" t="s">
        <v>75996</v>
      </c>
      <c r="P58728">
        <v>228.9</v>
      </c>
      <c r="Q58728" s="1" t="s">
        <v>97318</v>
      </c>
      <c r="R58728" s="1" t="s">
        <v>97319</v>
      </c>
      <c r="S58728" s="1" t="s">
        <v>97320</v>
      </c>
      <c r="T58728">
        <v>0.32700000000000001</v>
      </c>
    </row>
    <row r="58729" spans="1:22" x14ac:dyDescent="0.2">
      <c r="A58729">
        <v>34</v>
      </c>
      <c r="B58729" s="1" t="s">
        <v>22</v>
      </c>
      <c r="C58729" s="1" t="s">
        <v>23</v>
      </c>
      <c r="D58729" s="1" t="s">
        <v>24</v>
      </c>
      <c r="E58729" s="1" t="s">
        <v>25</v>
      </c>
      <c r="F58729" s="1" t="s">
        <v>26</v>
      </c>
      <c r="G58729" s="1" t="s">
        <v>27</v>
      </c>
      <c r="H58729" s="2">
        <v>43739</v>
      </c>
      <c r="I58729" s="2">
        <v>43830</v>
      </c>
      <c r="J58729" s="2">
        <v>43766</v>
      </c>
      <c r="K58729" s="1" t="s">
        <v>16369</v>
      </c>
      <c r="L58729" s="1" t="s">
        <v>21550</v>
      </c>
      <c r="M58729" s="3">
        <v>0.5625</v>
      </c>
      <c r="N58729">
        <v>0.35</v>
      </c>
      <c r="O58729" s="1" t="s">
        <v>75997</v>
      </c>
      <c r="P58729">
        <v>339.5</v>
      </c>
      <c r="Q58729" s="1" t="s">
        <v>97318</v>
      </c>
      <c r="R58729" s="1" t="s">
        <v>97319</v>
      </c>
      <c r="S58729" s="1" t="s">
        <v>97320</v>
      </c>
      <c r="T58729">
        <v>0.35</v>
      </c>
    </row>
    <row r="58730" spans="1:22" x14ac:dyDescent="0.2">
      <c r="A58730">
        <v>34</v>
      </c>
      <c r="B58730" s="1" t="s">
        <v>22</v>
      </c>
      <c r="C58730" s="1" t="s">
        <v>23</v>
      </c>
      <c r="D58730" s="1" t="s">
        <v>24</v>
      </c>
      <c r="E58730" s="1" t="s">
        <v>25</v>
      </c>
      <c r="F58730" s="1" t="s">
        <v>26</v>
      </c>
      <c r="G58730" s="1" t="s">
        <v>27</v>
      </c>
      <c r="H58730" s="2">
        <v>43739</v>
      </c>
      <c r="I58730" s="2">
        <v>43830</v>
      </c>
      <c r="J58730" s="2">
        <v>43766</v>
      </c>
      <c r="K58730" s="1" t="s">
        <v>16369</v>
      </c>
      <c r="L58730" s="1" t="s">
        <v>21550</v>
      </c>
      <c r="M58730" s="3">
        <v>0.47916666666666669</v>
      </c>
      <c r="N58730">
        <v>0.35199999999999998</v>
      </c>
      <c r="O58730" s="1" t="s">
        <v>75998</v>
      </c>
      <c r="P58730">
        <v>626.55999999999995</v>
      </c>
      <c r="Q58730" s="1" t="s">
        <v>97318</v>
      </c>
      <c r="R58730" s="1" t="s">
        <v>97319</v>
      </c>
      <c r="S58730" s="1" t="s">
        <v>97320</v>
      </c>
      <c r="T58730">
        <v>0.35199999999999998</v>
      </c>
    </row>
    <row r="58731" spans="1:22" x14ac:dyDescent="0.2">
      <c r="A58731">
        <v>34</v>
      </c>
      <c r="B58731" s="1" t="s">
        <v>22</v>
      </c>
      <c r="C58731" s="1" t="s">
        <v>23</v>
      </c>
      <c r="D58731" s="1" t="s">
        <v>24</v>
      </c>
      <c r="E58731" s="1" t="s">
        <v>25</v>
      </c>
      <c r="F58731" s="1" t="s">
        <v>26</v>
      </c>
      <c r="G58731" s="1" t="s">
        <v>27</v>
      </c>
      <c r="H58731" s="2">
        <v>43739</v>
      </c>
      <c r="I58731" s="2">
        <v>43830</v>
      </c>
      <c r="J58731" s="2">
        <v>43766</v>
      </c>
      <c r="K58731" s="1" t="s">
        <v>16369</v>
      </c>
      <c r="L58731" s="1" t="s">
        <v>21550</v>
      </c>
      <c r="M58731" s="3">
        <v>0.39583333333333331</v>
      </c>
      <c r="N58731">
        <v>0.39400000000000002</v>
      </c>
      <c r="O58731" s="1" t="s">
        <v>75999</v>
      </c>
      <c r="P58731">
        <v>394</v>
      </c>
      <c r="Q58731" s="1" t="s">
        <v>97318</v>
      </c>
      <c r="R58731" s="1" t="s">
        <v>97319</v>
      </c>
      <c r="S58731" s="1" t="s">
        <v>97320</v>
      </c>
      <c r="T58731">
        <v>0.39400000000000002</v>
      </c>
    </row>
    <row r="58732" spans="1:22" x14ac:dyDescent="0.2">
      <c r="A58732">
        <v>34</v>
      </c>
      <c r="B58732" s="1" t="s">
        <v>22</v>
      </c>
      <c r="C58732" s="1" t="s">
        <v>23</v>
      </c>
      <c r="D58732" s="1" t="s">
        <v>24</v>
      </c>
      <c r="E58732" s="1" t="s">
        <v>25</v>
      </c>
      <c r="F58732" s="1" t="s">
        <v>26</v>
      </c>
      <c r="G58732" s="1" t="s">
        <v>27</v>
      </c>
      <c r="H58732" s="2">
        <v>43739</v>
      </c>
      <c r="I58732" s="2">
        <v>43830</v>
      </c>
      <c r="J58732" s="2">
        <v>43766</v>
      </c>
      <c r="K58732" s="1" t="s">
        <v>16876</v>
      </c>
      <c r="L58732" s="1" t="s">
        <v>21550</v>
      </c>
      <c r="M58732" s="3">
        <v>0.5625</v>
      </c>
      <c r="N58732">
        <v>0.26600000000000001</v>
      </c>
      <c r="O58732" s="1" t="s">
        <v>76000</v>
      </c>
      <c r="P58732">
        <v>79.8</v>
      </c>
      <c r="Q58732" s="1" t="s">
        <v>97318</v>
      </c>
      <c r="R58732" s="1" t="s">
        <v>97319</v>
      </c>
      <c r="S58732" s="1" t="s">
        <v>97320</v>
      </c>
      <c r="T58732">
        <v>0.26600000000000001</v>
      </c>
    </row>
    <row r="58733" spans="1:22" x14ac:dyDescent="0.2">
      <c r="A58733">
        <v>34</v>
      </c>
      <c r="B58733" s="1" t="s">
        <v>22</v>
      </c>
      <c r="C58733" s="1" t="s">
        <v>23</v>
      </c>
      <c r="D58733" s="1" t="s">
        <v>24</v>
      </c>
      <c r="E58733" s="1" t="s">
        <v>25</v>
      </c>
      <c r="F58733" s="1" t="s">
        <v>26</v>
      </c>
      <c r="G58733" s="1" t="s">
        <v>27</v>
      </c>
      <c r="H58733" s="2">
        <v>43739</v>
      </c>
      <c r="I58733" s="2">
        <v>43830</v>
      </c>
      <c r="J58733" s="2">
        <v>43766</v>
      </c>
      <c r="K58733" s="1" t="s">
        <v>16876</v>
      </c>
      <c r="L58733" s="1" t="s">
        <v>21550</v>
      </c>
      <c r="M58733" s="3">
        <v>0.39583333333333331</v>
      </c>
      <c r="N58733">
        <v>0.48299999999999998</v>
      </c>
      <c r="O58733" s="1" t="s">
        <v>76001</v>
      </c>
      <c r="P58733">
        <v>144.9</v>
      </c>
      <c r="Q58733" s="1" t="s">
        <v>97318</v>
      </c>
      <c r="R58733" s="1" t="s">
        <v>97319</v>
      </c>
      <c r="S58733" s="1" t="s">
        <v>97320</v>
      </c>
      <c r="T58733">
        <v>0.48299999999999998</v>
      </c>
    </row>
    <row r="58734" spans="1:22" x14ac:dyDescent="0.2">
      <c r="A58734">
        <v>34</v>
      </c>
      <c r="B58734" s="1" t="s">
        <v>22</v>
      </c>
      <c r="C58734" s="1" t="s">
        <v>23</v>
      </c>
      <c r="D58734" s="1" t="s">
        <v>24</v>
      </c>
      <c r="E58734" s="1" t="s">
        <v>25</v>
      </c>
      <c r="F58734" s="1" t="s">
        <v>26</v>
      </c>
      <c r="G58734" s="1" t="s">
        <v>27</v>
      </c>
      <c r="H58734" s="2">
        <v>43739</v>
      </c>
      <c r="I58734" s="2">
        <v>43830</v>
      </c>
      <c r="J58734" s="2">
        <v>43766</v>
      </c>
      <c r="K58734" s="1" t="s">
        <v>15159</v>
      </c>
      <c r="L58734" s="1" t="s">
        <v>21550</v>
      </c>
      <c r="M58734" s="3">
        <v>0.39583333333333331</v>
      </c>
      <c r="N58734">
        <v>1.417</v>
      </c>
      <c r="O58734" s="1" t="s">
        <v>76002</v>
      </c>
      <c r="P58734">
        <v>498.78399999999999</v>
      </c>
      <c r="Q58734" s="1" t="s">
        <v>97318</v>
      </c>
      <c r="R58734" s="1" t="s">
        <v>97319</v>
      </c>
      <c r="S58734" s="1" t="s">
        <v>97320</v>
      </c>
      <c r="T58734">
        <v>1.417</v>
      </c>
    </row>
    <row r="58735" spans="1:22" x14ac:dyDescent="0.2">
      <c r="A58735">
        <v>34</v>
      </c>
      <c r="B58735" s="1" t="s">
        <v>22</v>
      </c>
      <c r="C58735" s="1" t="s">
        <v>23</v>
      </c>
      <c r="D58735" s="1" t="s">
        <v>24</v>
      </c>
      <c r="E58735" s="1" t="s">
        <v>25</v>
      </c>
      <c r="F58735" s="1" t="s">
        <v>26</v>
      </c>
      <c r="G58735" s="1" t="s">
        <v>27</v>
      </c>
      <c r="H58735" s="2">
        <v>43739</v>
      </c>
      <c r="I58735" s="2">
        <v>43830</v>
      </c>
      <c r="J58735" s="2">
        <v>43766</v>
      </c>
      <c r="K58735" s="1" t="s">
        <v>16877</v>
      </c>
      <c r="L58735" s="1" t="s">
        <v>21550</v>
      </c>
      <c r="M58735" s="3">
        <v>0.5625</v>
      </c>
      <c r="O58735" s="1"/>
      <c r="Q58735" s="1"/>
      <c r="R58735" s="1"/>
      <c r="S58735" s="1"/>
      <c r="U58735">
        <v>1.2589999999999999</v>
      </c>
      <c r="V58735">
        <v>251.8</v>
      </c>
    </row>
    <row r="58736" spans="1:22" x14ac:dyDescent="0.2">
      <c r="A58736">
        <v>34</v>
      </c>
      <c r="B58736" s="1" t="s">
        <v>22</v>
      </c>
      <c r="C58736" s="1" t="s">
        <v>23</v>
      </c>
      <c r="D58736" s="1" t="s">
        <v>24</v>
      </c>
      <c r="E58736" s="1" t="s">
        <v>25</v>
      </c>
      <c r="F58736" s="1" t="s">
        <v>26</v>
      </c>
      <c r="G58736" s="1" t="s">
        <v>27</v>
      </c>
      <c r="H58736" s="2">
        <v>43739</v>
      </c>
      <c r="I58736" s="2">
        <v>43830</v>
      </c>
      <c r="J58736" s="2">
        <v>43766</v>
      </c>
      <c r="K58736" s="1" t="s">
        <v>16877</v>
      </c>
      <c r="L58736" s="1" t="s">
        <v>21550</v>
      </c>
      <c r="M58736" s="3">
        <v>0.39583333333333331</v>
      </c>
      <c r="N58736">
        <v>1.2270000000000001</v>
      </c>
      <c r="O58736" s="1" t="s">
        <v>76003</v>
      </c>
      <c r="P58736">
        <v>184.05</v>
      </c>
      <c r="Q58736" s="1" t="s">
        <v>97318</v>
      </c>
      <c r="R58736" s="1" t="s">
        <v>97319</v>
      </c>
      <c r="S58736" s="1" t="s">
        <v>97320</v>
      </c>
      <c r="T58736">
        <v>1.2270000000000001</v>
      </c>
    </row>
    <row r="58737" spans="1:22" x14ac:dyDescent="0.2">
      <c r="A58737">
        <v>34</v>
      </c>
      <c r="B58737" s="1" t="s">
        <v>22</v>
      </c>
      <c r="C58737" s="1" t="s">
        <v>23</v>
      </c>
      <c r="D58737" s="1" t="s">
        <v>24</v>
      </c>
      <c r="E58737" s="1" t="s">
        <v>25</v>
      </c>
      <c r="F58737" s="1" t="s">
        <v>26</v>
      </c>
      <c r="G58737" s="1" t="s">
        <v>27</v>
      </c>
      <c r="H58737" s="2">
        <v>43739</v>
      </c>
      <c r="I58737" s="2">
        <v>43830</v>
      </c>
      <c r="J58737" s="2">
        <v>43766</v>
      </c>
      <c r="K58737" s="1" t="s">
        <v>16066</v>
      </c>
      <c r="L58737" s="1" t="s">
        <v>21550</v>
      </c>
      <c r="M58737" s="3">
        <v>0.64583333333333337</v>
      </c>
      <c r="N58737">
        <v>0.15</v>
      </c>
      <c r="O58737" s="1" t="s">
        <v>76004</v>
      </c>
      <c r="P58737">
        <v>300</v>
      </c>
      <c r="Q58737" s="1" t="s">
        <v>97318</v>
      </c>
      <c r="R58737" s="1" t="s">
        <v>97319</v>
      </c>
      <c r="S58737" s="1" t="s">
        <v>97320</v>
      </c>
      <c r="T58737">
        <v>0.15</v>
      </c>
    </row>
    <row r="58738" spans="1:22" x14ac:dyDescent="0.2">
      <c r="A58738">
        <v>34</v>
      </c>
      <c r="B58738" s="1" t="s">
        <v>22</v>
      </c>
      <c r="C58738" s="1" t="s">
        <v>23</v>
      </c>
      <c r="D58738" s="1" t="s">
        <v>24</v>
      </c>
      <c r="E58738" s="1" t="s">
        <v>25</v>
      </c>
      <c r="F58738" s="1" t="s">
        <v>26</v>
      </c>
      <c r="G58738" s="1" t="s">
        <v>27</v>
      </c>
      <c r="H58738" s="2">
        <v>43739</v>
      </c>
      <c r="I58738" s="2">
        <v>43830</v>
      </c>
      <c r="J58738" s="2">
        <v>43766</v>
      </c>
      <c r="K58738" s="1" t="s">
        <v>16066</v>
      </c>
      <c r="L58738" s="1" t="s">
        <v>21550</v>
      </c>
      <c r="M58738" s="3">
        <v>0.39583333333333331</v>
      </c>
      <c r="N58738">
        <v>7.0000000000000007E-2</v>
      </c>
      <c r="O58738" s="1" t="s">
        <v>76005</v>
      </c>
      <c r="P58738">
        <v>210</v>
      </c>
      <c r="Q58738" s="1" t="s">
        <v>97318</v>
      </c>
      <c r="R58738" s="1" t="s">
        <v>97319</v>
      </c>
      <c r="S58738" s="1" t="s">
        <v>97320</v>
      </c>
      <c r="T58738">
        <v>7.0000000000000007E-2</v>
      </c>
    </row>
    <row r="58739" spans="1:22" x14ac:dyDescent="0.2">
      <c r="A58739">
        <v>34</v>
      </c>
      <c r="B58739" s="1" t="s">
        <v>22</v>
      </c>
      <c r="C58739" s="1" t="s">
        <v>23</v>
      </c>
      <c r="D58739" s="1" t="s">
        <v>24</v>
      </c>
      <c r="E58739" s="1" t="s">
        <v>25</v>
      </c>
      <c r="F58739" s="1" t="s">
        <v>26</v>
      </c>
      <c r="G58739" s="1" t="s">
        <v>27</v>
      </c>
      <c r="H58739" s="2">
        <v>43739</v>
      </c>
      <c r="I58739" s="2">
        <v>43830</v>
      </c>
      <c r="J58739" s="2">
        <v>43766</v>
      </c>
      <c r="K58739" s="1" t="s">
        <v>16878</v>
      </c>
      <c r="L58739" s="1" t="s">
        <v>21550</v>
      </c>
      <c r="M58739" s="3">
        <v>0.47916666666666669</v>
      </c>
      <c r="O58739" s="1"/>
      <c r="Q58739" s="1"/>
      <c r="R58739" s="1"/>
      <c r="S58739" s="1"/>
      <c r="U58739">
        <v>2.875</v>
      </c>
      <c r="V58739">
        <v>287.5</v>
      </c>
    </row>
    <row r="58740" spans="1:22" x14ac:dyDescent="0.2">
      <c r="A58740">
        <v>34</v>
      </c>
      <c r="B58740" s="1" t="s">
        <v>22</v>
      </c>
      <c r="C58740" s="1" t="s">
        <v>23</v>
      </c>
      <c r="D58740" s="1" t="s">
        <v>24</v>
      </c>
      <c r="E58740" s="1" t="s">
        <v>25</v>
      </c>
      <c r="F58740" s="1" t="s">
        <v>26</v>
      </c>
      <c r="G58740" s="1" t="s">
        <v>27</v>
      </c>
      <c r="H58740" s="2">
        <v>43739</v>
      </c>
      <c r="I58740" s="2">
        <v>43830</v>
      </c>
      <c r="J58740" s="2">
        <v>43766</v>
      </c>
      <c r="K58740" s="1" t="s">
        <v>16878</v>
      </c>
      <c r="L58740" s="1" t="s">
        <v>21550</v>
      </c>
      <c r="M58740" s="3">
        <v>0.39583333333333331</v>
      </c>
      <c r="N58740">
        <v>2.9039999999999999</v>
      </c>
      <c r="O58740" s="1" t="s">
        <v>76006</v>
      </c>
      <c r="P58740">
        <v>580.79999999999995</v>
      </c>
      <c r="Q58740" s="1" t="s">
        <v>97318</v>
      </c>
      <c r="R58740" s="1" t="s">
        <v>97319</v>
      </c>
      <c r="S58740" s="1" t="s">
        <v>97320</v>
      </c>
      <c r="T58740">
        <v>2.9039999999999999</v>
      </c>
    </row>
    <row r="58741" spans="1:22" x14ac:dyDescent="0.2">
      <c r="A58741">
        <v>34</v>
      </c>
      <c r="B58741" s="1" t="s">
        <v>22</v>
      </c>
      <c r="C58741" s="1" t="s">
        <v>23</v>
      </c>
      <c r="D58741" s="1" t="s">
        <v>24</v>
      </c>
      <c r="E58741" s="1" t="s">
        <v>25</v>
      </c>
      <c r="F58741" s="1" t="s">
        <v>26</v>
      </c>
      <c r="G58741" s="1" t="s">
        <v>27</v>
      </c>
      <c r="H58741" s="2">
        <v>43739</v>
      </c>
      <c r="I58741" s="2">
        <v>43830</v>
      </c>
      <c r="J58741" s="2">
        <v>43766</v>
      </c>
      <c r="K58741" s="1" t="s">
        <v>15636</v>
      </c>
      <c r="L58741" s="1" t="s">
        <v>21550</v>
      </c>
      <c r="M58741" s="3">
        <v>0.5625</v>
      </c>
      <c r="N58741">
        <v>1.4410000000000001</v>
      </c>
      <c r="O58741" s="1" t="s">
        <v>75355</v>
      </c>
      <c r="P58741">
        <v>144.1</v>
      </c>
      <c r="Q58741" s="1" t="s">
        <v>97318</v>
      </c>
      <c r="R58741" s="1" t="s">
        <v>97319</v>
      </c>
      <c r="S58741" s="1" t="s">
        <v>97320</v>
      </c>
      <c r="T58741">
        <v>1.4410000000000001</v>
      </c>
    </row>
    <row r="58742" spans="1:22" x14ac:dyDescent="0.2">
      <c r="A58742">
        <v>34</v>
      </c>
      <c r="B58742" s="1" t="s">
        <v>22</v>
      </c>
      <c r="C58742" s="1" t="s">
        <v>23</v>
      </c>
      <c r="D58742" s="1" t="s">
        <v>24</v>
      </c>
      <c r="E58742" s="1" t="s">
        <v>25</v>
      </c>
      <c r="F58742" s="1" t="s">
        <v>26</v>
      </c>
      <c r="G58742" s="1" t="s">
        <v>27</v>
      </c>
      <c r="H58742" s="2">
        <v>43739</v>
      </c>
      <c r="I58742" s="2">
        <v>43830</v>
      </c>
      <c r="J58742" s="2">
        <v>43766</v>
      </c>
      <c r="K58742" s="1" t="s">
        <v>15636</v>
      </c>
      <c r="L58742" s="1" t="s">
        <v>21550</v>
      </c>
      <c r="M58742" s="3">
        <v>0.39583333333333331</v>
      </c>
      <c r="N58742">
        <v>1.617</v>
      </c>
      <c r="O58742" s="1" t="s">
        <v>76007</v>
      </c>
      <c r="P58742">
        <v>291.06</v>
      </c>
      <c r="Q58742" s="1" t="s">
        <v>97318</v>
      </c>
      <c r="R58742" s="1" t="s">
        <v>97319</v>
      </c>
      <c r="S58742" s="1" t="s">
        <v>97320</v>
      </c>
      <c r="T58742">
        <v>1.617</v>
      </c>
    </row>
    <row r="58743" spans="1:22" x14ac:dyDescent="0.2">
      <c r="A58743">
        <v>34</v>
      </c>
      <c r="B58743" s="1" t="s">
        <v>22</v>
      </c>
      <c r="C58743" s="1" t="s">
        <v>23</v>
      </c>
      <c r="D58743" s="1" t="s">
        <v>24</v>
      </c>
      <c r="E58743" s="1" t="s">
        <v>25</v>
      </c>
      <c r="F58743" s="1" t="s">
        <v>26</v>
      </c>
      <c r="G58743" s="1" t="s">
        <v>27</v>
      </c>
      <c r="H58743" s="2">
        <v>43739</v>
      </c>
      <c r="I58743" s="2">
        <v>43830</v>
      </c>
      <c r="J58743" s="2">
        <v>43766</v>
      </c>
      <c r="K58743" s="1" t="s">
        <v>6160</v>
      </c>
      <c r="L58743" s="1" t="s">
        <v>21550</v>
      </c>
      <c r="M58743" s="3">
        <v>0.5625</v>
      </c>
      <c r="N58743">
        <v>6.2160000000000002</v>
      </c>
      <c r="O58743" s="1" t="s">
        <v>76008</v>
      </c>
      <c r="P58743">
        <v>1864.8</v>
      </c>
      <c r="Q58743" s="1" t="s">
        <v>97318</v>
      </c>
      <c r="R58743" s="1" t="s">
        <v>97319</v>
      </c>
      <c r="S58743" s="1" t="s">
        <v>97320</v>
      </c>
      <c r="T58743">
        <v>6.2160000000000002</v>
      </c>
    </row>
    <row r="58744" spans="1:22" x14ac:dyDescent="0.2">
      <c r="A58744">
        <v>34</v>
      </c>
      <c r="B58744" s="1" t="s">
        <v>22</v>
      </c>
      <c r="C58744" s="1" t="s">
        <v>23</v>
      </c>
      <c r="D58744" s="1" t="s">
        <v>24</v>
      </c>
      <c r="E58744" s="1" t="s">
        <v>25</v>
      </c>
      <c r="F58744" s="1" t="s">
        <v>26</v>
      </c>
      <c r="G58744" s="1" t="s">
        <v>27</v>
      </c>
      <c r="H58744" s="2">
        <v>43739</v>
      </c>
      <c r="I58744" s="2">
        <v>43830</v>
      </c>
      <c r="J58744" s="2">
        <v>43766</v>
      </c>
      <c r="K58744" s="1" t="s">
        <v>6160</v>
      </c>
      <c r="L58744" s="1" t="s">
        <v>21550</v>
      </c>
      <c r="M58744" s="3">
        <v>0.39583333333333331</v>
      </c>
      <c r="N58744">
        <v>6.8849999999999998</v>
      </c>
      <c r="O58744" s="1" t="s">
        <v>76009</v>
      </c>
      <c r="P58744">
        <v>4131</v>
      </c>
      <c r="Q58744" s="1" t="s">
        <v>97318</v>
      </c>
      <c r="R58744" s="1" t="s">
        <v>97319</v>
      </c>
      <c r="S58744" s="1" t="s">
        <v>97320</v>
      </c>
      <c r="T58744">
        <v>6.8849999999999998</v>
      </c>
    </row>
    <row r="58745" spans="1:22" x14ac:dyDescent="0.2">
      <c r="A58745">
        <v>34</v>
      </c>
      <c r="B58745" s="1" t="s">
        <v>22</v>
      </c>
      <c r="C58745" s="1" t="s">
        <v>23</v>
      </c>
      <c r="D58745" s="1" t="s">
        <v>24</v>
      </c>
      <c r="E58745" s="1" t="s">
        <v>25</v>
      </c>
      <c r="F58745" s="1" t="s">
        <v>26</v>
      </c>
      <c r="G58745" s="1" t="s">
        <v>27</v>
      </c>
      <c r="H58745" s="2">
        <v>43739</v>
      </c>
      <c r="I58745" s="2">
        <v>43830</v>
      </c>
      <c r="J58745" s="2">
        <v>43766</v>
      </c>
      <c r="K58745" s="1" t="s">
        <v>14954</v>
      </c>
      <c r="L58745" s="1" t="s">
        <v>21550</v>
      </c>
      <c r="M58745" s="3">
        <v>0.39583333333333331</v>
      </c>
      <c r="N58745">
        <v>2.1949999999999998</v>
      </c>
      <c r="O58745" s="1" t="s">
        <v>76010</v>
      </c>
      <c r="P58745">
        <v>658.5</v>
      </c>
      <c r="Q58745" s="1" t="s">
        <v>97318</v>
      </c>
      <c r="R58745" s="1" t="s">
        <v>97319</v>
      </c>
      <c r="S58745" s="1" t="s">
        <v>97320</v>
      </c>
      <c r="T58745">
        <v>2.1949999999999998</v>
      </c>
    </row>
    <row r="58746" spans="1:22" x14ac:dyDescent="0.2">
      <c r="A58746">
        <v>34</v>
      </c>
      <c r="B58746" s="1" t="s">
        <v>22</v>
      </c>
      <c r="C58746" s="1" t="s">
        <v>23</v>
      </c>
      <c r="D58746" s="1" t="s">
        <v>24</v>
      </c>
      <c r="E58746" s="1" t="s">
        <v>25</v>
      </c>
      <c r="F58746" s="1" t="s">
        <v>26</v>
      </c>
      <c r="G58746" s="1" t="s">
        <v>27</v>
      </c>
      <c r="H58746" s="2">
        <v>43739</v>
      </c>
      <c r="I58746" s="2">
        <v>43830</v>
      </c>
      <c r="J58746" s="2">
        <v>43766</v>
      </c>
      <c r="K58746" s="1" t="s">
        <v>16879</v>
      </c>
      <c r="L58746" s="1" t="s">
        <v>21550</v>
      </c>
      <c r="M58746" s="3">
        <v>0.39583333333333331</v>
      </c>
      <c r="N58746">
        <v>1.28</v>
      </c>
      <c r="O58746" s="1" t="s">
        <v>76011</v>
      </c>
      <c r="P58746">
        <v>192</v>
      </c>
      <c r="Q58746" s="1" t="s">
        <v>97318</v>
      </c>
      <c r="R58746" s="1" t="s">
        <v>97319</v>
      </c>
      <c r="S58746" s="1" t="s">
        <v>97320</v>
      </c>
      <c r="T58746">
        <v>1.28</v>
      </c>
    </row>
    <row r="58747" spans="1:22" x14ac:dyDescent="0.2">
      <c r="A58747">
        <v>34</v>
      </c>
      <c r="B58747" s="1" t="s">
        <v>22</v>
      </c>
      <c r="C58747" s="1" t="s">
        <v>23</v>
      </c>
      <c r="D58747" s="1" t="s">
        <v>24</v>
      </c>
      <c r="E58747" s="1" t="s">
        <v>25</v>
      </c>
      <c r="F58747" s="1" t="s">
        <v>26</v>
      </c>
      <c r="G58747" s="1" t="s">
        <v>27</v>
      </c>
      <c r="H58747" s="2">
        <v>43739</v>
      </c>
      <c r="I58747" s="2">
        <v>43830</v>
      </c>
      <c r="J58747" s="2">
        <v>43766</v>
      </c>
      <c r="K58747" s="1" t="s">
        <v>16880</v>
      </c>
      <c r="L58747" s="1" t="s">
        <v>21550</v>
      </c>
      <c r="M58747" s="3">
        <v>0.5625</v>
      </c>
      <c r="N58747">
        <v>1.0509999999999999</v>
      </c>
      <c r="O58747" s="1" t="s">
        <v>76012</v>
      </c>
      <c r="P58747">
        <v>157.65</v>
      </c>
      <c r="Q58747" s="1" t="s">
        <v>97318</v>
      </c>
      <c r="R58747" s="1" t="s">
        <v>97319</v>
      </c>
      <c r="S58747" s="1" t="s">
        <v>97320</v>
      </c>
      <c r="T58747">
        <v>1.0509999999999999</v>
      </c>
    </row>
    <row r="58748" spans="1:22" x14ac:dyDescent="0.2">
      <c r="A58748">
        <v>34</v>
      </c>
      <c r="B58748" s="1" t="s">
        <v>22</v>
      </c>
      <c r="C58748" s="1" t="s">
        <v>23</v>
      </c>
      <c r="D58748" s="1" t="s">
        <v>24</v>
      </c>
      <c r="E58748" s="1" t="s">
        <v>25</v>
      </c>
      <c r="F58748" s="1" t="s">
        <v>26</v>
      </c>
      <c r="G58748" s="1" t="s">
        <v>27</v>
      </c>
      <c r="H58748" s="2">
        <v>43739</v>
      </c>
      <c r="I58748" s="2">
        <v>43830</v>
      </c>
      <c r="J58748" s="2">
        <v>43766</v>
      </c>
      <c r="K58748" s="1" t="s">
        <v>16880</v>
      </c>
      <c r="L58748" s="1" t="s">
        <v>21550</v>
      </c>
      <c r="M58748" s="3">
        <v>0.39583333333333331</v>
      </c>
      <c r="N58748">
        <v>1.048</v>
      </c>
      <c r="O58748" s="1" t="s">
        <v>76013</v>
      </c>
      <c r="P58748">
        <v>167.68</v>
      </c>
      <c r="Q58748" s="1" t="s">
        <v>97318</v>
      </c>
      <c r="R58748" s="1" t="s">
        <v>97319</v>
      </c>
      <c r="S58748" s="1" t="s">
        <v>97320</v>
      </c>
      <c r="T58748">
        <v>1.048</v>
      </c>
    </row>
    <row r="58749" spans="1:22" x14ac:dyDescent="0.2">
      <c r="A58749">
        <v>34</v>
      </c>
      <c r="B58749" s="1" t="s">
        <v>22</v>
      </c>
      <c r="C58749" s="1" t="s">
        <v>23</v>
      </c>
      <c r="D58749" s="1" t="s">
        <v>24</v>
      </c>
      <c r="E58749" s="1" t="s">
        <v>25</v>
      </c>
      <c r="F58749" s="1" t="s">
        <v>26</v>
      </c>
      <c r="G58749" s="1" t="s">
        <v>27</v>
      </c>
      <c r="H58749" s="2">
        <v>43739</v>
      </c>
      <c r="I58749" s="2">
        <v>43830</v>
      </c>
      <c r="J58749" s="2">
        <v>43766</v>
      </c>
      <c r="K58749" s="1" t="s">
        <v>16170</v>
      </c>
      <c r="L58749" s="1" t="s">
        <v>21550</v>
      </c>
      <c r="M58749" s="3">
        <v>0.64583333333333337</v>
      </c>
      <c r="N58749">
        <v>0.77500000000000002</v>
      </c>
      <c r="O58749" s="1" t="s">
        <v>76014</v>
      </c>
      <c r="P58749">
        <v>403</v>
      </c>
      <c r="Q58749" s="1" t="s">
        <v>97318</v>
      </c>
      <c r="R58749" s="1" t="s">
        <v>97319</v>
      </c>
      <c r="S58749" s="1" t="s">
        <v>97320</v>
      </c>
      <c r="T58749">
        <v>0.77500000000000002</v>
      </c>
    </row>
    <row r="58750" spans="1:22" x14ac:dyDescent="0.2">
      <c r="A58750">
        <v>34</v>
      </c>
      <c r="B58750" s="1" t="s">
        <v>22</v>
      </c>
      <c r="C58750" s="1" t="s">
        <v>23</v>
      </c>
      <c r="D58750" s="1" t="s">
        <v>24</v>
      </c>
      <c r="E58750" s="1" t="s">
        <v>25</v>
      </c>
      <c r="F58750" s="1" t="s">
        <v>26</v>
      </c>
      <c r="G58750" s="1" t="s">
        <v>27</v>
      </c>
      <c r="H58750" s="2">
        <v>43739</v>
      </c>
      <c r="I58750" s="2">
        <v>43830</v>
      </c>
      <c r="J58750" s="2">
        <v>43766</v>
      </c>
      <c r="K58750" s="1" t="s">
        <v>16170</v>
      </c>
      <c r="L58750" s="1" t="s">
        <v>21550</v>
      </c>
      <c r="M58750" s="3">
        <v>0.5625</v>
      </c>
      <c r="N58750">
        <v>0.71899999999999997</v>
      </c>
      <c r="O58750" s="1" t="s">
        <v>76015</v>
      </c>
      <c r="P58750">
        <v>33.792999999999999</v>
      </c>
      <c r="Q58750" s="1" t="s">
        <v>97318</v>
      </c>
      <c r="R58750" s="1" t="s">
        <v>97319</v>
      </c>
      <c r="S58750" s="1" t="s">
        <v>97320</v>
      </c>
      <c r="T58750">
        <v>0.71899999999999997</v>
      </c>
    </row>
    <row r="58751" spans="1:22" x14ac:dyDescent="0.2">
      <c r="A58751">
        <v>34</v>
      </c>
      <c r="B58751" s="1" t="s">
        <v>22</v>
      </c>
      <c r="C58751" s="1" t="s">
        <v>23</v>
      </c>
      <c r="D58751" s="1" t="s">
        <v>24</v>
      </c>
      <c r="E58751" s="1" t="s">
        <v>25</v>
      </c>
      <c r="F58751" s="1" t="s">
        <v>26</v>
      </c>
      <c r="G58751" s="1" t="s">
        <v>27</v>
      </c>
      <c r="H58751" s="2">
        <v>43739</v>
      </c>
      <c r="I58751" s="2">
        <v>43830</v>
      </c>
      <c r="J58751" s="2">
        <v>43766</v>
      </c>
      <c r="K58751" s="1" t="s">
        <v>16170</v>
      </c>
      <c r="L58751" s="1" t="s">
        <v>21550</v>
      </c>
      <c r="M58751" s="3">
        <v>0.39583333333333331</v>
      </c>
      <c r="N58751">
        <v>0.93</v>
      </c>
      <c r="O58751" s="1" t="s">
        <v>76016</v>
      </c>
      <c r="P58751">
        <v>279</v>
      </c>
      <c r="Q58751" s="1" t="s">
        <v>97318</v>
      </c>
      <c r="R58751" s="1" t="s">
        <v>97319</v>
      </c>
      <c r="S58751" s="1" t="s">
        <v>97320</v>
      </c>
      <c r="T58751">
        <v>0.93</v>
      </c>
    </row>
    <row r="58752" spans="1:22" x14ac:dyDescent="0.2">
      <c r="A58752">
        <v>34</v>
      </c>
      <c r="B58752" s="1" t="s">
        <v>22</v>
      </c>
      <c r="C58752" s="1" t="s">
        <v>23</v>
      </c>
      <c r="D58752" s="1" t="s">
        <v>24</v>
      </c>
      <c r="E58752" s="1" t="s">
        <v>25</v>
      </c>
      <c r="F58752" s="1" t="s">
        <v>26</v>
      </c>
      <c r="G58752" s="1" t="s">
        <v>27</v>
      </c>
      <c r="H58752" s="2">
        <v>43739</v>
      </c>
      <c r="I58752" s="2">
        <v>43830</v>
      </c>
      <c r="J58752" s="2">
        <v>43766</v>
      </c>
      <c r="K58752" s="1" t="s">
        <v>16170</v>
      </c>
      <c r="L58752" s="1" t="s">
        <v>21550</v>
      </c>
      <c r="M58752" s="3">
        <v>0.47916666666666669</v>
      </c>
      <c r="N58752">
        <v>0.84199999999999997</v>
      </c>
      <c r="O58752" s="1" t="s">
        <v>76017</v>
      </c>
      <c r="P58752">
        <v>437.84</v>
      </c>
      <c r="Q58752" s="1" t="s">
        <v>97318</v>
      </c>
      <c r="R58752" s="1" t="s">
        <v>97319</v>
      </c>
      <c r="S58752" s="1" t="s">
        <v>97320</v>
      </c>
      <c r="T58752">
        <v>0.84199999999999997</v>
      </c>
    </row>
    <row r="58753" spans="1:20" x14ac:dyDescent="0.2">
      <c r="A58753">
        <v>34</v>
      </c>
      <c r="B58753" s="1" t="s">
        <v>22</v>
      </c>
      <c r="C58753" s="1" t="s">
        <v>23</v>
      </c>
      <c r="D58753" s="1" t="s">
        <v>24</v>
      </c>
      <c r="E58753" s="1" t="s">
        <v>25</v>
      </c>
      <c r="F58753" s="1" t="s">
        <v>26</v>
      </c>
      <c r="G58753" s="1" t="s">
        <v>27</v>
      </c>
      <c r="H58753" s="2">
        <v>43739</v>
      </c>
      <c r="I58753" s="2">
        <v>43830</v>
      </c>
      <c r="J58753" s="2">
        <v>43766</v>
      </c>
      <c r="K58753" s="1" t="s">
        <v>14490</v>
      </c>
      <c r="L58753" s="1" t="s">
        <v>21550</v>
      </c>
      <c r="M58753" s="3">
        <v>0.47916666666666669</v>
      </c>
      <c r="N58753">
        <v>1.7130000000000001</v>
      </c>
      <c r="O58753" s="1" t="s">
        <v>76018</v>
      </c>
      <c r="P58753">
        <v>17986.5</v>
      </c>
      <c r="Q58753" s="1" t="s">
        <v>97318</v>
      </c>
      <c r="R58753" s="1" t="s">
        <v>97319</v>
      </c>
      <c r="S58753" s="1" t="s">
        <v>97320</v>
      </c>
      <c r="T58753">
        <v>1.7130000000000001</v>
      </c>
    </row>
    <row r="58754" spans="1:20" x14ac:dyDescent="0.2">
      <c r="A58754">
        <v>34</v>
      </c>
      <c r="B58754" s="1" t="s">
        <v>22</v>
      </c>
      <c r="C58754" s="1" t="s">
        <v>23</v>
      </c>
      <c r="D58754" s="1" t="s">
        <v>24</v>
      </c>
      <c r="E58754" s="1" t="s">
        <v>25</v>
      </c>
      <c r="F58754" s="1" t="s">
        <v>26</v>
      </c>
      <c r="G58754" s="1" t="s">
        <v>27</v>
      </c>
      <c r="H58754" s="2">
        <v>43739</v>
      </c>
      <c r="I58754" s="2">
        <v>43830</v>
      </c>
      <c r="J58754" s="2">
        <v>43766</v>
      </c>
      <c r="K58754" s="1" t="s">
        <v>16881</v>
      </c>
      <c r="L58754" s="1" t="s">
        <v>21550</v>
      </c>
      <c r="M58754" s="3">
        <v>0.5625</v>
      </c>
      <c r="N58754">
        <v>4.1429999999999998</v>
      </c>
      <c r="O58754" s="1" t="s">
        <v>76019</v>
      </c>
      <c r="P58754">
        <v>816.17100000000005</v>
      </c>
      <c r="Q58754" s="1" t="s">
        <v>97318</v>
      </c>
      <c r="R58754" s="1" t="s">
        <v>97319</v>
      </c>
      <c r="S58754" s="1" t="s">
        <v>97320</v>
      </c>
      <c r="T58754">
        <v>4.1429999999999998</v>
      </c>
    </row>
    <row r="58755" spans="1:20" x14ac:dyDescent="0.2">
      <c r="A58755">
        <v>34</v>
      </c>
      <c r="B58755" s="1" t="s">
        <v>22</v>
      </c>
      <c r="C58755" s="1" t="s">
        <v>23</v>
      </c>
      <c r="D58755" s="1" t="s">
        <v>24</v>
      </c>
      <c r="E58755" s="1" t="s">
        <v>25</v>
      </c>
      <c r="F58755" s="1" t="s">
        <v>26</v>
      </c>
      <c r="G58755" s="1" t="s">
        <v>27</v>
      </c>
      <c r="H58755" s="2">
        <v>43739</v>
      </c>
      <c r="I58755" s="2">
        <v>43830</v>
      </c>
      <c r="J58755" s="2">
        <v>43766</v>
      </c>
      <c r="K58755" s="1" t="s">
        <v>16881</v>
      </c>
      <c r="L58755" s="1" t="s">
        <v>21550</v>
      </c>
      <c r="M58755" s="3">
        <v>0.47916666666666669</v>
      </c>
      <c r="N58755">
        <v>4.0640000000000001</v>
      </c>
      <c r="O58755" s="1" t="s">
        <v>76020</v>
      </c>
      <c r="P58755">
        <v>1284.2239999999999</v>
      </c>
      <c r="Q58755" s="1" t="s">
        <v>97318</v>
      </c>
      <c r="R58755" s="1" t="s">
        <v>97319</v>
      </c>
      <c r="S58755" s="1" t="s">
        <v>97320</v>
      </c>
      <c r="T58755">
        <v>4.0640000000000001</v>
      </c>
    </row>
    <row r="58756" spans="1:20" x14ac:dyDescent="0.2">
      <c r="A58756">
        <v>34</v>
      </c>
      <c r="B58756" s="1" t="s">
        <v>22</v>
      </c>
      <c r="C58756" s="1" t="s">
        <v>23</v>
      </c>
      <c r="D58756" s="1" t="s">
        <v>24</v>
      </c>
      <c r="E58756" s="1" t="s">
        <v>25</v>
      </c>
      <c r="F58756" s="1" t="s">
        <v>26</v>
      </c>
      <c r="G58756" s="1" t="s">
        <v>27</v>
      </c>
      <c r="H58756" s="2">
        <v>43739</v>
      </c>
      <c r="I58756" s="2">
        <v>43830</v>
      </c>
      <c r="J58756" s="2">
        <v>43766</v>
      </c>
      <c r="K58756" s="1" t="s">
        <v>16451</v>
      </c>
      <c r="L58756" s="1" t="s">
        <v>21550</v>
      </c>
      <c r="M58756" s="3">
        <v>0.47916666666666669</v>
      </c>
      <c r="N58756">
        <v>3.9689999999999999</v>
      </c>
      <c r="O58756" s="1" t="s">
        <v>76021</v>
      </c>
      <c r="P58756">
        <v>1293.894</v>
      </c>
      <c r="Q58756" s="1" t="s">
        <v>97318</v>
      </c>
      <c r="R58756" s="1" t="s">
        <v>97319</v>
      </c>
      <c r="S58756" s="1" t="s">
        <v>97320</v>
      </c>
      <c r="T58756">
        <v>3.9689999999999999</v>
      </c>
    </row>
    <row r="58757" spans="1:20" x14ac:dyDescent="0.2">
      <c r="A58757">
        <v>34</v>
      </c>
      <c r="B58757" s="1" t="s">
        <v>22</v>
      </c>
      <c r="C58757" s="1" t="s">
        <v>23</v>
      </c>
      <c r="D58757" s="1" t="s">
        <v>24</v>
      </c>
      <c r="E58757" s="1" t="s">
        <v>25</v>
      </c>
      <c r="F58757" s="1" t="s">
        <v>26</v>
      </c>
      <c r="G58757" s="1" t="s">
        <v>27</v>
      </c>
      <c r="H58757" s="2">
        <v>43739</v>
      </c>
      <c r="I58757" s="2">
        <v>43830</v>
      </c>
      <c r="J58757" s="2">
        <v>43766</v>
      </c>
      <c r="K58757" s="1" t="s">
        <v>16452</v>
      </c>
      <c r="L58757" s="1" t="s">
        <v>21550</v>
      </c>
      <c r="M58757" s="3">
        <v>0.47916666666666669</v>
      </c>
      <c r="N58757">
        <v>3.9079999999999999</v>
      </c>
      <c r="O58757" s="1" t="s">
        <v>76022</v>
      </c>
      <c r="P58757">
        <v>1316.9960000000001</v>
      </c>
      <c r="Q58757" s="1" t="s">
        <v>97318</v>
      </c>
      <c r="R58757" s="1" t="s">
        <v>97319</v>
      </c>
      <c r="S58757" s="1" t="s">
        <v>97320</v>
      </c>
      <c r="T58757">
        <v>3.9079999999999999</v>
      </c>
    </row>
    <row r="58758" spans="1:20" x14ac:dyDescent="0.2">
      <c r="A58758">
        <v>34</v>
      </c>
      <c r="B58758" s="1" t="s">
        <v>22</v>
      </c>
      <c r="C58758" s="1" t="s">
        <v>23</v>
      </c>
      <c r="D58758" s="1" t="s">
        <v>24</v>
      </c>
      <c r="E58758" s="1" t="s">
        <v>25</v>
      </c>
      <c r="F58758" s="1" t="s">
        <v>26</v>
      </c>
      <c r="G58758" s="1" t="s">
        <v>27</v>
      </c>
      <c r="H58758" s="2">
        <v>43739</v>
      </c>
      <c r="I58758" s="2">
        <v>43830</v>
      </c>
      <c r="J58758" s="2">
        <v>43766</v>
      </c>
      <c r="K58758" s="1" t="s">
        <v>14951</v>
      </c>
      <c r="L58758" s="1" t="s">
        <v>21550</v>
      </c>
      <c r="M58758" s="3">
        <v>0.47916666666666669</v>
      </c>
      <c r="N58758">
        <v>2.5459999999999998</v>
      </c>
      <c r="O58758" s="1" t="s">
        <v>76023</v>
      </c>
      <c r="P58758">
        <v>40.735999999999997</v>
      </c>
      <c r="Q58758" s="1" t="s">
        <v>97318</v>
      </c>
      <c r="R58758" s="1" t="s">
        <v>97319</v>
      </c>
      <c r="S58758" s="1" t="s">
        <v>97320</v>
      </c>
      <c r="T58758">
        <v>2.5459999999999998</v>
      </c>
    </row>
    <row r="58759" spans="1:20" x14ac:dyDescent="0.2">
      <c r="A58759">
        <v>34</v>
      </c>
      <c r="B58759" s="1" t="s">
        <v>22</v>
      </c>
      <c r="C58759" s="1" t="s">
        <v>23</v>
      </c>
      <c r="D58759" s="1" t="s">
        <v>24</v>
      </c>
      <c r="E58759" s="1" t="s">
        <v>25</v>
      </c>
      <c r="F58759" s="1" t="s">
        <v>26</v>
      </c>
      <c r="G58759" s="1" t="s">
        <v>27</v>
      </c>
      <c r="H58759" s="2">
        <v>43739</v>
      </c>
      <c r="I58759" s="2">
        <v>43830</v>
      </c>
      <c r="J58759" s="2">
        <v>43766</v>
      </c>
      <c r="K58759" s="1" t="s">
        <v>6921</v>
      </c>
      <c r="L58759" s="1" t="s">
        <v>21550</v>
      </c>
      <c r="M58759" s="3">
        <v>0.47916666666666669</v>
      </c>
      <c r="N58759">
        <v>0.56899999999999995</v>
      </c>
      <c r="O58759" s="1" t="s">
        <v>76024</v>
      </c>
      <c r="P58759">
        <v>227.6</v>
      </c>
      <c r="Q58759" s="1" t="s">
        <v>97318</v>
      </c>
      <c r="R58759" s="1" t="s">
        <v>97319</v>
      </c>
      <c r="S58759" s="1" t="s">
        <v>97320</v>
      </c>
      <c r="T58759">
        <v>0.56899999999999995</v>
      </c>
    </row>
    <row r="58760" spans="1:20" x14ac:dyDescent="0.2">
      <c r="A58760">
        <v>34</v>
      </c>
      <c r="B58760" s="1" t="s">
        <v>22</v>
      </c>
      <c r="C58760" s="1" t="s">
        <v>23</v>
      </c>
      <c r="D58760" s="1" t="s">
        <v>24</v>
      </c>
      <c r="E58760" s="1" t="s">
        <v>25</v>
      </c>
      <c r="F58760" s="1" t="s">
        <v>26</v>
      </c>
      <c r="G58760" s="1" t="s">
        <v>27</v>
      </c>
      <c r="H58760" s="2">
        <v>43739</v>
      </c>
      <c r="I58760" s="2">
        <v>43830</v>
      </c>
      <c r="J58760" s="2">
        <v>43766</v>
      </c>
      <c r="K58760" s="1" t="s">
        <v>4807</v>
      </c>
      <c r="L58760" s="1" t="s">
        <v>21550</v>
      </c>
      <c r="M58760" s="3">
        <v>0.64583333333333337</v>
      </c>
      <c r="N58760">
        <v>21.047000000000001</v>
      </c>
      <c r="O58760" s="1" t="s">
        <v>76025</v>
      </c>
      <c r="P58760">
        <v>147.32900000000001</v>
      </c>
      <c r="Q58760" s="1" t="s">
        <v>97318</v>
      </c>
      <c r="R58760" s="1" t="s">
        <v>97319</v>
      </c>
      <c r="S58760" s="1" t="s">
        <v>97320</v>
      </c>
      <c r="T58760">
        <v>21.047000000000001</v>
      </c>
    </row>
    <row r="58761" spans="1:20" x14ac:dyDescent="0.2">
      <c r="A58761">
        <v>34</v>
      </c>
      <c r="B58761" s="1" t="s">
        <v>22</v>
      </c>
      <c r="C58761" s="1" t="s">
        <v>23</v>
      </c>
      <c r="D58761" s="1" t="s">
        <v>24</v>
      </c>
      <c r="E58761" s="1" t="s">
        <v>25</v>
      </c>
      <c r="F58761" s="1" t="s">
        <v>26</v>
      </c>
      <c r="G58761" s="1" t="s">
        <v>27</v>
      </c>
      <c r="H58761" s="2">
        <v>43739</v>
      </c>
      <c r="I58761" s="2">
        <v>43830</v>
      </c>
      <c r="J58761" s="2">
        <v>43766</v>
      </c>
      <c r="K58761" s="1" t="s">
        <v>4807</v>
      </c>
      <c r="L58761" s="1" t="s">
        <v>21550</v>
      </c>
      <c r="M58761" s="3">
        <v>0.47916666666666669</v>
      </c>
      <c r="N58761">
        <v>19.414999999999999</v>
      </c>
      <c r="O58761" s="1" t="s">
        <v>76026</v>
      </c>
      <c r="P58761">
        <v>19.414999999999999</v>
      </c>
      <c r="Q58761" s="1" t="s">
        <v>97318</v>
      </c>
      <c r="R58761" s="1" t="s">
        <v>97319</v>
      </c>
      <c r="S58761" s="1" t="s">
        <v>97320</v>
      </c>
      <c r="T58761">
        <v>19.414999999999999</v>
      </c>
    </row>
    <row r="58762" spans="1:20" x14ac:dyDescent="0.2">
      <c r="A58762">
        <v>34</v>
      </c>
      <c r="B58762" s="1" t="s">
        <v>22</v>
      </c>
      <c r="C58762" s="1" t="s">
        <v>23</v>
      </c>
      <c r="D58762" s="1" t="s">
        <v>24</v>
      </c>
      <c r="E58762" s="1" t="s">
        <v>25</v>
      </c>
      <c r="F58762" s="1" t="s">
        <v>26</v>
      </c>
      <c r="G58762" s="1" t="s">
        <v>27</v>
      </c>
      <c r="H58762" s="2">
        <v>43739</v>
      </c>
      <c r="I58762" s="2">
        <v>43830</v>
      </c>
      <c r="J58762" s="2">
        <v>43766</v>
      </c>
      <c r="K58762" s="1" t="s">
        <v>2402</v>
      </c>
      <c r="L58762" s="1" t="s">
        <v>21550</v>
      </c>
      <c r="M58762" s="3">
        <v>0.47916666666666669</v>
      </c>
      <c r="N58762">
        <v>2.3130000000000002</v>
      </c>
      <c r="O58762" s="1" t="s">
        <v>76027</v>
      </c>
      <c r="P58762">
        <v>23.13</v>
      </c>
      <c r="Q58762" s="1" t="s">
        <v>97318</v>
      </c>
      <c r="R58762" s="1" t="s">
        <v>97319</v>
      </c>
      <c r="S58762" s="1" t="s">
        <v>97320</v>
      </c>
      <c r="T58762">
        <v>2.3130000000000002</v>
      </c>
    </row>
    <row r="58763" spans="1:20" x14ac:dyDescent="0.2">
      <c r="A58763">
        <v>34</v>
      </c>
      <c r="B58763" s="1" t="s">
        <v>22</v>
      </c>
      <c r="C58763" s="1" t="s">
        <v>23</v>
      </c>
      <c r="D58763" s="1" t="s">
        <v>24</v>
      </c>
      <c r="E58763" s="1" t="s">
        <v>25</v>
      </c>
      <c r="F58763" s="1" t="s">
        <v>26</v>
      </c>
      <c r="G58763" s="1" t="s">
        <v>27</v>
      </c>
      <c r="H58763" s="2">
        <v>43739</v>
      </c>
      <c r="I58763" s="2">
        <v>43830</v>
      </c>
      <c r="J58763" s="2">
        <v>43766</v>
      </c>
      <c r="K58763" s="1" t="s">
        <v>16882</v>
      </c>
      <c r="L58763" s="1" t="s">
        <v>21550</v>
      </c>
      <c r="M58763" s="3">
        <v>0.47916666666666669</v>
      </c>
      <c r="N58763">
        <v>4.1989999999999998</v>
      </c>
      <c r="O58763" s="1" t="s">
        <v>76028</v>
      </c>
      <c r="P58763">
        <v>1415.0630000000001</v>
      </c>
      <c r="Q58763" s="1" t="s">
        <v>97318</v>
      </c>
      <c r="R58763" s="1" t="s">
        <v>97319</v>
      </c>
      <c r="S58763" s="1" t="s">
        <v>97320</v>
      </c>
      <c r="T58763">
        <v>4.1989999999999998</v>
      </c>
    </row>
    <row r="58764" spans="1:20" x14ac:dyDescent="0.2">
      <c r="A58764">
        <v>34</v>
      </c>
      <c r="B58764" s="1" t="s">
        <v>22</v>
      </c>
      <c r="C58764" s="1" t="s">
        <v>23</v>
      </c>
      <c r="D58764" s="1" t="s">
        <v>24</v>
      </c>
      <c r="E58764" s="1" t="s">
        <v>25</v>
      </c>
      <c r="F58764" s="1" t="s">
        <v>26</v>
      </c>
      <c r="G58764" s="1" t="s">
        <v>27</v>
      </c>
      <c r="H58764" s="2">
        <v>43739</v>
      </c>
      <c r="I58764" s="2">
        <v>43830</v>
      </c>
      <c r="J58764" s="2">
        <v>43766</v>
      </c>
      <c r="K58764" s="1" t="s">
        <v>15165</v>
      </c>
      <c r="L58764" s="1" t="s">
        <v>21550</v>
      </c>
      <c r="M58764" s="3">
        <v>0.64583333333333337</v>
      </c>
      <c r="N58764">
        <v>0.85399999999999998</v>
      </c>
      <c r="O58764" s="1" t="s">
        <v>76029</v>
      </c>
      <c r="P58764">
        <v>179.34</v>
      </c>
      <c r="Q58764" s="1" t="s">
        <v>97318</v>
      </c>
      <c r="R58764" s="1" t="s">
        <v>97319</v>
      </c>
      <c r="S58764" s="1" t="s">
        <v>97320</v>
      </c>
      <c r="T58764">
        <v>0.85399999999999998</v>
      </c>
    </row>
    <row r="58765" spans="1:20" x14ac:dyDescent="0.2">
      <c r="A58765">
        <v>34</v>
      </c>
      <c r="B58765" s="1" t="s">
        <v>22</v>
      </c>
      <c r="C58765" s="1" t="s">
        <v>23</v>
      </c>
      <c r="D58765" s="1" t="s">
        <v>24</v>
      </c>
      <c r="E58765" s="1" t="s">
        <v>25</v>
      </c>
      <c r="F58765" s="1" t="s">
        <v>26</v>
      </c>
      <c r="G58765" s="1" t="s">
        <v>27</v>
      </c>
      <c r="H58765" s="2">
        <v>43739</v>
      </c>
      <c r="I58765" s="2">
        <v>43830</v>
      </c>
      <c r="J58765" s="2">
        <v>43766</v>
      </c>
      <c r="K58765" s="1" t="s">
        <v>15165</v>
      </c>
      <c r="L58765" s="1" t="s">
        <v>21550</v>
      </c>
      <c r="M58765" s="3">
        <v>0.5625</v>
      </c>
      <c r="N58765">
        <v>0.76</v>
      </c>
      <c r="O58765" s="1" t="s">
        <v>76030</v>
      </c>
      <c r="P58765">
        <v>159.6</v>
      </c>
      <c r="Q58765" s="1" t="s">
        <v>97318</v>
      </c>
      <c r="R58765" s="1" t="s">
        <v>97319</v>
      </c>
      <c r="S58765" s="1" t="s">
        <v>97320</v>
      </c>
      <c r="T58765">
        <v>0.76</v>
      </c>
    </row>
    <row r="58766" spans="1:20" x14ac:dyDescent="0.2">
      <c r="A58766">
        <v>34</v>
      </c>
      <c r="B58766" s="1" t="s">
        <v>22</v>
      </c>
      <c r="C58766" s="1" t="s">
        <v>23</v>
      </c>
      <c r="D58766" s="1" t="s">
        <v>24</v>
      </c>
      <c r="E58766" s="1" t="s">
        <v>25</v>
      </c>
      <c r="F58766" s="1" t="s">
        <v>26</v>
      </c>
      <c r="G58766" s="1" t="s">
        <v>27</v>
      </c>
      <c r="H58766" s="2">
        <v>43739</v>
      </c>
      <c r="I58766" s="2">
        <v>43830</v>
      </c>
      <c r="J58766" s="2">
        <v>43766</v>
      </c>
      <c r="K58766" s="1" t="s">
        <v>15165</v>
      </c>
      <c r="L58766" s="1" t="s">
        <v>21550</v>
      </c>
      <c r="M58766" s="3">
        <v>0.39583333333333331</v>
      </c>
      <c r="N58766">
        <v>0.67300000000000004</v>
      </c>
      <c r="O58766" s="1" t="s">
        <v>76031</v>
      </c>
      <c r="P58766">
        <v>158.155</v>
      </c>
      <c r="Q58766" s="1" t="s">
        <v>97318</v>
      </c>
      <c r="R58766" s="1" t="s">
        <v>97319</v>
      </c>
      <c r="S58766" s="1" t="s">
        <v>97320</v>
      </c>
      <c r="T58766">
        <v>0.67300000000000004</v>
      </c>
    </row>
    <row r="58767" spans="1:20" x14ac:dyDescent="0.2">
      <c r="A58767">
        <v>34</v>
      </c>
      <c r="B58767" s="1" t="s">
        <v>22</v>
      </c>
      <c r="C58767" s="1" t="s">
        <v>23</v>
      </c>
      <c r="D58767" s="1" t="s">
        <v>24</v>
      </c>
      <c r="E58767" s="1" t="s">
        <v>25</v>
      </c>
      <c r="F58767" s="1" t="s">
        <v>26</v>
      </c>
      <c r="G58767" s="1" t="s">
        <v>27</v>
      </c>
      <c r="H58767" s="2">
        <v>43739</v>
      </c>
      <c r="I58767" s="2">
        <v>43830</v>
      </c>
      <c r="J58767" s="2">
        <v>43766</v>
      </c>
      <c r="K58767" s="1" t="s">
        <v>15165</v>
      </c>
      <c r="L58767" s="1" t="s">
        <v>21550</v>
      </c>
      <c r="M58767" s="3">
        <v>0.47916666666666669</v>
      </c>
      <c r="N58767">
        <v>0.72099999999999997</v>
      </c>
      <c r="O58767" s="1" t="s">
        <v>76032</v>
      </c>
      <c r="P58767">
        <v>169.435</v>
      </c>
      <c r="Q58767" s="1" t="s">
        <v>97318</v>
      </c>
      <c r="R58767" s="1" t="s">
        <v>97319</v>
      </c>
      <c r="S58767" s="1" t="s">
        <v>97320</v>
      </c>
      <c r="T58767">
        <v>0.72099999999999997</v>
      </c>
    </row>
    <row r="58768" spans="1:20" x14ac:dyDescent="0.2">
      <c r="A58768">
        <v>34</v>
      </c>
      <c r="B58768" s="1" t="s">
        <v>22</v>
      </c>
      <c r="C58768" s="1" t="s">
        <v>23</v>
      </c>
      <c r="D58768" s="1" t="s">
        <v>24</v>
      </c>
      <c r="E58768" s="1" t="s">
        <v>25</v>
      </c>
      <c r="F58768" s="1" t="s">
        <v>26</v>
      </c>
      <c r="G58768" s="1" t="s">
        <v>27</v>
      </c>
      <c r="H58768" s="2">
        <v>43739</v>
      </c>
      <c r="I58768" s="2">
        <v>43830</v>
      </c>
      <c r="J58768" s="2">
        <v>43766</v>
      </c>
      <c r="K58768" s="1" t="s">
        <v>14598</v>
      </c>
      <c r="L58768" s="1" t="s">
        <v>21550</v>
      </c>
      <c r="M58768" s="3">
        <v>0.64583333333333337</v>
      </c>
      <c r="N58768">
        <v>0.28999999999999998</v>
      </c>
      <c r="O58768" s="1" t="s">
        <v>76033</v>
      </c>
      <c r="P58768">
        <v>249.98</v>
      </c>
      <c r="Q58768" s="1" t="s">
        <v>97318</v>
      </c>
      <c r="R58768" s="1" t="s">
        <v>97319</v>
      </c>
      <c r="S58768" s="1" t="s">
        <v>97320</v>
      </c>
      <c r="T58768">
        <v>0.28999999999999998</v>
      </c>
    </row>
    <row r="58769" spans="1:20" x14ac:dyDescent="0.2">
      <c r="A58769">
        <v>34</v>
      </c>
      <c r="B58769" s="1" t="s">
        <v>22</v>
      </c>
      <c r="C58769" s="1" t="s">
        <v>23</v>
      </c>
      <c r="D58769" s="1" t="s">
        <v>24</v>
      </c>
      <c r="E58769" s="1" t="s">
        <v>25</v>
      </c>
      <c r="F58769" s="1" t="s">
        <v>26</v>
      </c>
      <c r="G58769" s="1" t="s">
        <v>27</v>
      </c>
      <c r="H58769" s="2">
        <v>43739</v>
      </c>
      <c r="I58769" s="2">
        <v>43830</v>
      </c>
      <c r="J58769" s="2">
        <v>43766</v>
      </c>
      <c r="K58769" s="1" t="s">
        <v>16883</v>
      </c>
      <c r="L58769" s="1" t="s">
        <v>21550</v>
      </c>
      <c r="M58769" s="3">
        <v>0.39583333333333331</v>
      </c>
      <c r="N58769">
        <v>1.61</v>
      </c>
      <c r="O58769" s="1" t="s">
        <v>76034</v>
      </c>
      <c r="P58769">
        <v>885.5</v>
      </c>
      <c r="Q58769" s="1" t="s">
        <v>97318</v>
      </c>
      <c r="R58769" s="1" t="s">
        <v>97319</v>
      </c>
      <c r="S58769" s="1" t="s">
        <v>97320</v>
      </c>
      <c r="T58769">
        <v>1.61</v>
      </c>
    </row>
    <row r="58770" spans="1:20" x14ac:dyDescent="0.2">
      <c r="A58770">
        <v>34</v>
      </c>
      <c r="B58770" s="1" t="s">
        <v>22</v>
      </c>
      <c r="C58770" s="1" t="s">
        <v>23</v>
      </c>
      <c r="D58770" s="1" t="s">
        <v>24</v>
      </c>
      <c r="E58770" s="1" t="s">
        <v>25</v>
      </c>
      <c r="F58770" s="1" t="s">
        <v>26</v>
      </c>
      <c r="G58770" s="1" t="s">
        <v>27</v>
      </c>
      <c r="H58770" s="2">
        <v>43739</v>
      </c>
      <c r="I58770" s="2">
        <v>43830</v>
      </c>
      <c r="J58770" s="2">
        <v>43766</v>
      </c>
      <c r="K58770" s="1" t="s">
        <v>16883</v>
      </c>
      <c r="L58770" s="1" t="s">
        <v>21550</v>
      </c>
      <c r="M58770" s="3">
        <v>0.64583333333333337</v>
      </c>
      <c r="N58770">
        <v>1.6</v>
      </c>
      <c r="O58770" s="1" t="s">
        <v>76035</v>
      </c>
      <c r="P58770">
        <v>880</v>
      </c>
      <c r="Q58770" s="1" t="s">
        <v>97318</v>
      </c>
      <c r="R58770" s="1" t="s">
        <v>97319</v>
      </c>
      <c r="S58770" s="1" t="s">
        <v>97320</v>
      </c>
      <c r="T58770">
        <v>1.6</v>
      </c>
    </row>
    <row r="58771" spans="1:20" x14ac:dyDescent="0.2">
      <c r="A58771">
        <v>34</v>
      </c>
      <c r="B58771" s="1" t="s">
        <v>22</v>
      </c>
      <c r="C58771" s="1" t="s">
        <v>23</v>
      </c>
      <c r="D58771" s="1" t="s">
        <v>24</v>
      </c>
      <c r="E58771" s="1" t="s">
        <v>25</v>
      </c>
      <c r="F58771" s="1" t="s">
        <v>26</v>
      </c>
      <c r="G58771" s="1" t="s">
        <v>27</v>
      </c>
      <c r="H58771" s="2">
        <v>43739</v>
      </c>
      <c r="I58771" s="2">
        <v>43830</v>
      </c>
      <c r="J58771" s="2">
        <v>43766</v>
      </c>
      <c r="K58771" s="1" t="s">
        <v>16884</v>
      </c>
      <c r="L58771" s="1" t="s">
        <v>21550</v>
      </c>
      <c r="M58771" s="3">
        <v>0.64583333333333337</v>
      </c>
      <c r="N58771">
        <v>0.63</v>
      </c>
      <c r="O58771" s="1" t="s">
        <v>76036</v>
      </c>
      <c r="P58771">
        <v>4725</v>
      </c>
      <c r="Q58771" s="1" t="s">
        <v>97318</v>
      </c>
      <c r="R58771" s="1" t="s">
        <v>97319</v>
      </c>
      <c r="S58771" s="1" t="s">
        <v>97320</v>
      </c>
      <c r="T58771">
        <v>0.63</v>
      </c>
    </row>
    <row r="58772" spans="1:20" x14ac:dyDescent="0.2">
      <c r="A58772">
        <v>34</v>
      </c>
      <c r="B58772" s="1" t="s">
        <v>22</v>
      </c>
      <c r="C58772" s="1" t="s">
        <v>23</v>
      </c>
      <c r="D58772" s="1" t="s">
        <v>24</v>
      </c>
      <c r="E58772" s="1" t="s">
        <v>25</v>
      </c>
      <c r="F58772" s="1" t="s">
        <v>26</v>
      </c>
      <c r="G58772" s="1" t="s">
        <v>27</v>
      </c>
      <c r="H58772" s="2">
        <v>43739</v>
      </c>
      <c r="I58772" s="2">
        <v>43830</v>
      </c>
      <c r="J58772" s="2">
        <v>43766</v>
      </c>
      <c r="K58772" s="1" t="s">
        <v>7333</v>
      </c>
      <c r="L58772" s="1" t="s">
        <v>21550</v>
      </c>
      <c r="M58772" s="3">
        <v>0.64583333333333337</v>
      </c>
      <c r="N58772">
        <v>9.14</v>
      </c>
      <c r="O58772" s="1" t="s">
        <v>76037</v>
      </c>
      <c r="P58772">
        <v>1151.6400000000001</v>
      </c>
      <c r="Q58772" s="1" t="s">
        <v>97318</v>
      </c>
      <c r="R58772" s="1" t="s">
        <v>97319</v>
      </c>
      <c r="S58772" s="1" t="s">
        <v>97320</v>
      </c>
      <c r="T58772">
        <v>9.14</v>
      </c>
    </row>
    <row r="58773" spans="1:20" x14ac:dyDescent="0.2">
      <c r="A58773">
        <v>34</v>
      </c>
      <c r="B58773" s="1" t="s">
        <v>22</v>
      </c>
      <c r="C58773" s="1" t="s">
        <v>23</v>
      </c>
      <c r="D58773" s="1" t="s">
        <v>24</v>
      </c>
      <c r="E58773" s="1" t="s">
        <v>25</v>
      </c>
      <c r="F58773" s="1" t="s">
        <v>26</v>
      </c>
      <c r="G58773" s="1" t="s">
        <v>27</v>
      </c>
      <c r="H58773" s="2">
        <v>43739</v>
      </c>
      <c r="I58773" s="2">
        <v>43830</v>
      </c>
      <c r="J58773" s="2">
        <v>43766</v>
      </c>
      <c r="K58773" s="1" t="s">
        <v>1332</v>
      </c>
      <c r="L58773" s="1" t="s">
        <v>21550</v>
      </c>
      <c r="M58773" s="3">
        <v>0.64583333333333337</v>
      </c>
      <c r="N58773">
        <v>5.58</v>
      </c>
      <c r="O58773" s="1" t="s">
        <v>76038</v>
      </c>
      <c r="P58773">
        <v>27900</v>
      </c>
      <c r="Q58773" s="1" t="s">
        <v>97318</v>
      </c>
      <c r="R58773" s="1" t="s">
        <v>97319</v>
      </c>
      <c r="S58773" s="1" t="s">
        <v>97320</v>
      </c>
      <c r="T58773">
        <v>5.58</v>
      </c>
    </row>
    <row r="58774" spans="1:20" x14ac:dyDescent="0.2">
      <c r="A58774">
        <v>34</v>
      </c>
      <c r="B58774" s="1" t="s">
        <v>22</v>
      </c>
      <c r="C58774" s="1" t="s">
        <v>23</v>
      </c>
      <c r="D58774" s="1" t="s">
        <v>24</v>
      </c>
      <c r="E58774" s="1" t="s">
        <v>25</v>
      </c>
      <c r="F58774" s="1" t="s">
        <v>26</v>
      </c>
      <c r="G58774" s="1" t="s">
        <v>27</v>
      </c>
      <c r="H58774" s="2">
        <v>43739</v>
      </c>
      <c r="I58774" s="2">
        <v>43830</v>
      </c>
      <c r="J58774" s="2">
        <v>43766</v>
      </c>
      <c r="K58774" s="1" t="s">
        <v>16885</v>
      </c>
      <c r="L58774" s="1" t="s">
        <v>21550</v>
      </c>
      <c r="M58774" s="3">
        <v>0.64583333333333337</v>
      </c>
      <c r="N58774">
        <v>1.39</v>
      </c>
      <c r="O58774" s="1" t="s">
        <v>76039</v>
      </c>
      <c r="P58774">
        <v>139</v>
      </c>
      <c r="Q58774" s="1" t="s">
        <v>97318</v>
      </c>
      <c r="R58774" s="1" t="s">
        <v>97319</v>
      </c>
      <c r="S58774" s="1" t="s">
        <v>97320</v>
      </c>
      <c r="T58774">
        <v>1.39</v>
      </c>
    </row>
    <row r="58775" spans="1:20" x14ac:dyDescent="0.2">
      <c r="A58775">
        <v>34</v>
      </c>
      <c r="B58775" s="1" t="s">
        <v>22</v>
      </c>
      <c r="C58775" s="1" t="s">
        <v>23</v>
      </c>
      <c r="D58775" s="1" t="s">
        <v>24</v>
      </c>
      <c r="E58775" s="1" t="s">
        <v>25</v>
      </c>
      <c r="F58775" s="1" t="s">
        <v>26</v>
      </c>
      <c r="G58775" s="1" t="s">
        <v>27</v>
      </c>
      <c r="H58775" s="2">
        <v>43739</v>
      </c>
      <c r="I58775" s="2">
        <v>43830</v>
      </c>
      <c r="J58775" s="2">
        <v>43766</v>
      </c>
      <c r="K58775" s="1" t="s">
        <v>5915</v>
      </c>
      <c r="L58775" s="1" t="s">
        <v>21550</v>
      </c>
      <c r="M58775" s="3">
        <v>0.64583333333333337</v>
      </c>
      <c r="N58775">
        <v>9.5500000000000007</v>
      </c>
      <c r="O58775" s="1" t="s">
        <v>76040</v>
      </c>
      <c r="P58775">
        <v>1719</v>
      </c>
      <c r="Q58775" s="1" t="s">
        <v>97318</v>
      </c>
      <c r="R58775" s="1" t="s">
        <v>97319</v>
      </c>
      <c r="S58775" s="1" t="s">
        <v>97320</v>
      </c>
      <c r="T58775">
        <v>9.5500000000000007</v>
      </c>
    </row>
    <row r="58776" spans="1:20" x14ac:dyDescent="0.2">
      <c r="A58776">
        <v>34</v>
      </c>
      <c r="B58776" s="1" t="s">
        <v>22</v>
      </c>
      <c r="C58776" s="1" t="s">
        <v>23</v>
      </c>
      <c r="D58776" s="1" t="s">
        <v>24</v>
      </c>
      <c r="E58776" s="1" t="s">
        <v>25</v>
      </c>
      <c r="F58776" s="1" t="s">
        <v>26</v>
      </c>
      <c r="G58776" s="1" t="s">
        <v>27</v>
      </c>
      <c r="H58776" s="2">
        <v>43739</v>
      </c>
      <c r="I58776" s="2">
        <v>43830</v>
      </c>
      <c r="J58776" s="2">
        <v>43766</v>
      </c>
      <c r="K58776" s="1" t="s">
        <v>16886</v>
      </c>
      <c r="L58776" s="1" t="s">
        <v>21550</v>
      </c>
      <c r="M58776" s="3">
        <v>0.64583333333333337</v>
      </c>
      <c r="N58776">
        <v>2.44</v>
      </c>
      <c r="O58776" s="1" t="s">
        <v>76041</v>
      </c>
      <c r="P58776">
        <v>24400</v>
      </c>
      <c r="Q58776" s="1" t="s">
        <v>97318</v>
      </c>
      <c r="R58776" s="1" t="s">
        <v>97319</v>
      </c>
      <c r="S58776" s="1" t="s">
        <v>97320</v>
      </c>
      <c r="T58776">
        <v>2.44</v>
      </c>
    </row>
    <row r="58777" spans="1:20" x14ac:dyDescent="0.2">
      <c r="A58777">
        <v>34</v>
      </c>
      <c r="B58777" s="1" t="s">
        <v>22</v>
      </c>
      <c r="C58777" s="1" t="s">
        <v>23</v>
      </c>
      <c r="D58777" s="1" t="s">
        <v>24</v>
      </c>
      <c r="E58777" s="1" t="s">
        <v>25</v>
      </c>
      <c r="F58777" s="1" t="s">
        <v>26</v>
      </c>
      <c r="G58777" s="1" t="s">
        <v>27</v>
      </c>
      <c r="H58777" s="2">
        <v>43739</v>
      </c>
      <c r="I58777" s="2">
        <v>43830</v>
      </c>
      <c r="J58777" s="2">
        <v>43766</v>
      </c>
      <c r="K58777" s="1" t="s">
        <v>16887</v>
      </c>
      <c r="L58777" s="1" t="s">
        <v>21550</v>
      </c>
      <c r="M58777" s="3">
        <v>0.64583333333333337</v>
      </c>
      <c r="N58777">
        <v>13.02</v>
      </c>
      <c r="O58777" s="1" t="s">
        <v>76042</v>
      </c>
      <c r="P58777">
        <v>3255</v>
      </c>
      <c r="Q58777" s="1" t="s">
        <v>97318</v>
      </c>
      <c r="R58777" s="1" t="s">
        <v>97319</v>
      </c>
      <c r="S58777" s="1" t="s">
        <v>97320</v>
      </c>
      <c r="T58777">
        <v>13.02</v>
      </c>
    </row>
    <row r="58778" spans="1:20" x14ac:dyDescent="0.2">
      <c r="A58778">
        <v>34</v>
      </c>
      <c r="B58778" s="1" t="s">
        <v>22</v>
      </c>
      <c r="C58778" s="1" t="s">
        <v>23</v>
      </c>
      <c r="D58778" s="1" t="s">
        <v>24</v>
      </c>
      <c r="E58778" s="1" t="s">
        <v>25</v>
      </c>
      <c r="F58778" s="1" t="s">
        <v>26</v>
      </c>
      <c r="G58778" s="1" t="s">
        <v>27</v>
      </c>
      <c r="H58778" s="2">
        <v>43739</v>
      </c>
      <c r="I58778" s="2">
        <v>43830</v>
      </c>
      <c r="J58778" s="2">
        <v>43766</v>
      </c>
      <c r="K58778" s="1" t="s">
        <v>16888</v>
      </c>
      <c r="L58778" s="1" t="s">
        <v>21550</v>
      </c>
      <c r="M58778" s="3">
        <v>0.64583333333333337</v>
      </c>
      <c r="N58778">
        <v>4.26</v>
      </c>
      <c r="O58778" s="1" t="s">
        <v>76043</v>
      </c>
      <c r="P58778">
        <v>3408</v>
      </c>
      <c r="Q58778" s="1" t="s">
        <v>97318</v>
      </c>
      <c r="R58778" s="1" t="s">
        <v>97319</v>
      </c>
      <c r="S58778" s="1" t="s">
        <v>97320</v>
      </c>
      <c r="T58778">
        <v>4.26</v>
      </c>
    </row>
    <row r="58779" spans="1:20" x14ac:dyDescent="0.2">
      <c r="A58779">
        <v>34</v>
      </c>
      <c r="B58779" s="1" t="s">
        <v>22</v>
      </c>
      <c r="C58779" s="1" t="s">
        <v>23</v>
      </c>
      <c r="D58779" s="1" t="s">
        <v>24</v>
      </c>
      <c r="E58779" s="1" t="s">
        <v>25</v>
      </c>
      <c r="F58779" s="1" t="s">
        <v>26</v>
      </c>
      <c r="G58779" s="1" t="s">
        <v>27</v>
      </c>
      <c r="H58779" s="2">
        <v>43739</v>
      </c>
      <c r="I58779" s="2">
        <v>43830</v>
      </c>
      <c r="J58779" s="2">
        <v>43766</v>
      </c>
      <c r="K58779" s="1" t="s">
        <v>15326</v>
      </c>
      <c r="L58779" s="1" t="s">
        <v>21550</v>
      </c>
      <c r="M58779" s="3">
        <v>0.64583333333333337</v>
      </c>
      <c r="N58779">
        <v>26.55</v>
      </c>
      <c r="O58779" s="1" t="s">
        <v>76044</v>
      </c>
      <c r="P58779">
        <v>7965</v>
      </c>
      <c r="Q58779" s="1" t="s">
        <v>97318</v>
      </c>
      <c r="R58779" s="1" t="s">
        <v>97319</v>
      </c>
      <c r="S58779" s="1" t="s">
        <v>97320</v>
      </c>
      <c r="T58779">
        <v>26.55</v>
      </c>
    </row>
    <row r="58780" spans="1:20" x14ac:dyDescent="0.2">
      <c r="A58780">
        <v>34</v>
      </c>
      <c r="B58780" s="1" t="s">
        <v>22</v>
      </c>
      <c r="C58780" s="1" t="s">
        <v>23</v>
      </c>
      <c r="D58780" s="1" t="s">
        <v>24</v>
      </c>
      <c r="E58780" s="1" t="s">
        <v>25</v>
      </c>
      <c r="F58780" s="1" t="s">
        <v>26</v>
      </c>
      <c r="G58780" s="1" t="s">
        <v>27</v>
      </c>
      <c r="H58780" s="2">
        <v>43739</v>
      </c>
      <c r="I58780" s="2">
        <v>43830</v>
      </c>
      <c r="J58780" s="2">
        <v>43766</v>
      </c>
      <c r="K58780" s="1" t="s">
        <v>10827</v>
      </c>
      <c r="L58780" s="1" t="s">
        <v>21550</v>
      </c>
      <c r="M58780" s="3">
        <v>0.64583333333333337</v>
      </c>
      <c r="N58780">
        <v>1</v>
      </c>
      <c r="O58780" s="1" t="s">
        <v>76045</v>
      </c>
      <c r="P58780">
        <v>500</v>
      </c>
      <c r="Q58780" s="1" t="s">
        <v>97318</v>
      </c>
      <c r="R58780" s="1" t="s">
        <v>97319</v>
      </c>
      <c r="S58780" s="1" t="s">
        <v>97320</v>
      </c>
      <c r="T58780">
        <v>1</v>
      </c>
    </row>
    <row r="58781" spans="1:20" x14ac:dyDescent="0.2">
      <c r="A58781">
        <v>34</v>
      </c>
      <c r="B58781" s="1" t="s">
        <v>22</v>
      </c>
      <c r="C58781" s="1" t="s">
        <v>23</v>
      </c>
      <c r="D58781" s="1" t="s">
        <v>24</v>
      </c>
      <c r="E58781" s="1" t="s">
        <v>25</v>
      </c>
      <c r="F58781" s="1" t="s">
        <v>26</v>
      </c>
      <c r="G58781" s="1" t="s">
        <v>27</v>
      </c>
      <c r="H58781" s="2">
        <v>43739</v>
      </c>
      <c r="I58781" s="2">
        <v>43830</v>
      </c>
      <c r="J58781" s="2">
        <v>43766</v>
      </c>
      <c r="K58781" s="1" t="s">
        <v>4059</v>
      </c>
      <c r="L58781" s="1" t="s">
        <v>21550</v>
      </c>
      <c r="M58781" s="3">
        <v>0.64583333333333337</v>
      </c>
      <c r="N58781">
        <v>7.1999999999999995E-2</v>
      </c>
      <c r="O58781" s="1" t="s">
        <v>76046</v>
      </c>
      <c r="P58781">
        <v>576</v>
      </c>
      <c r="Q58781" s="1" t="s">
        <v>97318</v>
      </c>
      <c r="R58781" s="1" t="s">
        <v>97319</v>
      </c>
      <c r="S58781" s="1" t="s">
        <v>97320</v>
      </c>
      <c r="T58781">
        <v>7.1999999999999995E-2</v>
      </c>
    </row>
    <row r="58782" spans="1:20" x14ac:dyDescent="0.2">
      <c r="A58782">
        <v>34</v>
      </c>
      <c r="B58782" s="1" t="s">
        <v>22</v>
      </c>
      <c r="C58782" s="1" t="s">
        <v>23</v>
      </c>
      <c r="D58782" s="1" t="s">
        <v>24</v>
      </c>
      <c r="E58782" s="1" t="s">
        <v>25</v>
      </c>
      <c r="F58782" s="1" t="s">
        <v>26</v>
      </c>
      <c r="G58782" s="1" t="s">
        <v>27</v>
      </c>
      <c r="H58782" s="2">
        <v>43739</v>
      </c>
      <c r="I58782" s="2">
        <v>43830</v>
      </c>
      <c r="J58782" s="2">
        <v>43766</v>
      </c>
      <c r="K58782" s="1" t="s">
        <v>11646</v>
      </c>
      <c r="L58782" s="1" t="s">
        <v>21550</v>
      </c>
      <c r="M58782" s="3">
        <v>0.64583333333333337</v>
      </c>
      <c r="N58782">
        <v>3.44</v>
      </c>
      <c r="O58782" s="1" t="s">
        <v>76047</v>
      </c>
      <c r="P58782">
        <v>3440</v>
      </c>
      <c r="Q58782" s="1" t="s">
        <v>97318</v>
      </c>
      <c r="R58782" s="1" t="s">
        <v>97319</v>
      </c>
      <c r="S58782" s="1" t="s">
        <v>97320</v>
      </c>
      <c r="T58782">
        <v>3.44</v>
      </c>
    </row>
    <row r="58783" spans="1:20" x14ac:dyDescent="0.2">
      <c r="A58783">
        <v>34</v>
      </c>
      <c r="B58783" s="1" t="s">
        <v>22</v>
      </c>
      <c r="C58783" s="1" t="s">
        <v>23</v>
      </c>
      <c r="D58783" s="1" t="s">
        <v>24</v>
      </c>
      <c r="E58783" s="1" t="s">
        <v>25</v>
      </c>
      <c r="F58783" s="1" t="s">
        <v>26</v>
      </c>
      <c r="G58783" s="1" t="s">
        <v>27</v>
      </c>
      <c r="H58783" s="2">
        <v>43739</v>
      </c>
      <c r="I58783" s="2">
        <v>43830</v>
      </c>
      <c r="J58783" s="2">
        <v>43766</v>
      </c>
      <c r="K58783" s="1" t="s">
        <v>16889</v>
      </c>
      <c r="L58783" s="1" t="s">
        <v>21550</v>
      </c>
      <c r="M58783" s="3">
        <v>0.64583333333333337</v>
      </c>
      <c r="N58783">
        <v>11.59</v>
      </c>
      <c r="O58783" s="1" t="s">
        <v>76048</v>
      </c>
      <c r="P58783">
        <v>996.74</v>
      </c>
      <c r="Q58783" s="1" t="s">
        <v>97318</v>
      </c>
      <c r="R58783" s="1" t="s">
        <v>97319</v>
      </c>
      <c r="S58783" s="1" t="s">
        <v>97320</v>
      </c>
      <c r="T58783">
        <v>11.59</v>
      </c>
    </row>
    <row r="58784" spans="1:20" x14ac:dyDescent="0.2">
      <c r="A58784">
        <v>34</v>
      </c>
      <c r="B58784" s="1" t="s">
        <v>22</v>
      </c>
      <c r="C58784" s="1" t="s">
        <v>23</v>
      </c>
      <c r="D58784" s="1" t="s">
        <v>24</v>
      </c>
      <c r="E58784" s="1" t="s">
        <v>25</v>
      </c>
      <c r="F58784" s="1" t="s">
        <v>26</v>
      </c>
      <c r="G58784" s="1" t="s">
        <v>27</v>
      </c>
      <c r="H58784" s="2">
        <v>43739</v>
      </c>
      <c r="I58784" s="2">
        <v>43830</v>
      </c>
      <c r="J58784" s="2">
        <v>43766</v>
      </c>
      <c r="K58784" s="1" t="s">
        <v>16890</v>
      </c>
      <c r="L58784" s="1" t="s">
        <v>21550</v>
      </c>
      <c r="M58784" s="3">
        <v>0.64583333333333337</v>
      </c>
      <c r="N58784">
        <v>0.44</v>
      </c>
      <c r="O58784" s="1" t="s">
        <v>76049</v>
      </c>
      <c r="P58784">
        <v>1056</v>
      </c>
      <c r="Q58784" s="1" t="s">
        <v>97318</v>
      </c>
      <c r="R58784" s="1" t="s">
        <v>97319</v>
      </c>
      <c r="S58784" s="1" t="s">
        <v>97320</v>
      </c>
      <c r="T58784">
        <v>0.44</v>
      </c>
    </row>
    <row r="58785" spans="1:20" x14ac:dyDescent="0.2">
      <c r="A58785">
        <v>34</v>
      </c>
      <c r="B58785" s="1" t="s">
        <v>22</v>
      </c>
      <c r="C58785" s="1" t="s">
        <v>23</v>
      </c>
      <c r="D58785" s="1" t="s">
        <v>24</v>
      </c>
      <c r="E58785" s="1" t="s">
        <v>25</v>
      </c>
      <c r="F58785" s="1" t="s">
        <v>26</v>
      </c>
      <c r="G58785" s="1" t="s">
        <v>27</v>
      </c>
      <c r="H58785" s="2">
        <v>43739</v>
      </c>
      <c r="I58785" s="2">
        <v>43830</v>
      </c>
      <c r="J58785" s="2">
        <v>43766</v>
      </c>
      <c r="K58785" s="1" t="s">
        <v>3829</v>
      </c>
      <c r="L58785" s="1" t="s">
        <v>21550</v>
      </c>
      <c r="M58785" s="3">
        <v>0.47916666666666669</v>
      </c>
      <c r="N58785">
        <v>1.34</v>
      </c>
      <c r="O58785" s="1" t="s">
        <v>75998</v>
      </c>
      <c r="P58785">
        <v>2680</v>
      </c>
      <c r="Q58785" s="1" t="s">
        <v>97318</v>
      </c>
      <c r="R58785" s="1" t="s">
        <v>97319</v>
      </c>
      <c r="S58785" s="1" t="s">
        <v>97320</v>
      </c>
      <c r="T58785">
        <v>1.34</v>
      </c>
    </row>
    <row r="58786" spans="1:20" x14ac:dyDescent="0.2">
      <c r="A58786">
        <v>34</v>
      </c>
      <c r="B58786" s="1" t="s">
        <v>22</v>
      </c>
      <c r="C58786" s="1" t="s">
        <v>23</v>
      </c>
      <c r="D58786" s="1" t="s">
        <v>24</v>
      </c>
      <c r="E58786" s="1" t="s">
        <v>25</v>
      </c>
      <c r="F58786" s="1" t="s">
        <v>26</v>
      </c>
      <c r="G58786" s="1" t="s">
        <v>27</v>
      </c>
      <c r="H58786" s="2">
        <v>43739</v>
      </c>
      <c r="I58786" s="2">
        <v>43830</v>
      </c>
      <c r="J58786" s="2">
        <v>43766</v>
      </c>
      <c r="K58786" s="1" t="s">
        <v>3829</v>
      </c>
      <c r="L58786" s="1" t="s">
        <v>21550</v>
      </c>
      <c r="M58786" s="3">
        <v>0.64583333333333337</v>
      </c>
      <c r="N58786">
        <v>1.3</v>
      </c>
      <c r="O58786" s="1" t="s">
        <v>76050</v>
      </c>
      <c r="P58786">
        <v>2600</v>
      </c>
      <c r="Q58786" s="1" t="s">
        <v>97318</v>
      </c>
      <c r="R58786" s="1" t="s">
        <v>97319</v>
      </c>
      <c r="S58786" s="1" t="s">
        <v>97320</v>
      </c>
      <c r="T58786">
        <v>1.3</v>
      </c>
    </row>
    <row r="58787" spans="1:20" x14ac:dyDescent="0.2">
      <c r="A58787">
        <v>34</v>
      </c>
      <c r="B58787" s="1" t="s">
        <v>22</v>
      </c>
      <c r="C58787" s="1" t="s">
        <v>23</v>
      </c>
      <c r="D58787" s="1" t="s">
        <v>24</v>
      </c>
      <c r="E58787" s="1" t="s">
        <v>25</v>
      </c>
      <c r="F58787" s="1" t="s">
        <v>26</v>
      </c>
      <c r="G58787" s="1" t="s">
        <v>27</v>
      </c>
      <c r="H58787" s="2">
        <v>43739</v>
      </c>
      <c r="I58787" s="2">
        <v>43830</v>
      </c>
      <c r="J58787" s="2">
        <v>43766</v>
      </c>
      <c r="K58787" s="1" t="s">
        <v>15941</v>
      </c>
      <c r="L58787" s="1" t="s">
        <v>21550</v>
      </c>
      <c r="M58787" s="3">
        <v>0.64583333333333337</v>
      </c>
      <c r="N58787">
        <v>1.28</v>
      </c>
      <c r="O58787" s="1" t="s">
        <v>76051</v>
      </c>
      <c r="P58787">
        <v>160</v>
      </c>
      <c r="Q58787" s="1" t="s">
        <v>97318</v>
      </c>
      <c r="R58787" s="1" t="s">
        <v>97319</v>
      </c>
      <c r="S58787" s="1" t="s">
        <v>97320</v>
      </c>
      <c r="T58787">
        <v>1.28</v>
      </c>
    </row>
    <row r="58788" spans="1:20" x14ac:dyDescent="0.2">
      <c r="A58788">
        <v>34</v>
      </c>
      <c r="B58788" s="1" t="s">
        <v>22</v>
      </c>
      <c r="C58788" s="1" t="s">
        <v>23</v>
      </c>
      <c r="D58788" s="1" t="s">
        <v>24</v>
      </c>
      <c r="E58788" s="1" t="s">
        <v>25</v>
      </c>
      <c r="F58788" s="1" t="s">
        <v>26</v>
      </c>
      <c r="G58788" s="1" t="s">
        <v>27</v>
      </c>
      <c r="H58788" s="2">
        <v>43739</v>
      </c>
      <c r="I58788" s="2">
        <v>43830</v>
      </c>
      <c r="J58788" s="2">
        <v>43766</v>
      </c>
      <c r="K58788" s="1" t="s">
        <v>16891</v>
      </c>
      <c r="L58788" s="1" t="s">
        <v>21550</v>
      </c>
      <c r="M58788" s="3">
        <v>0.5625</v>
      </c>
      <c r="N58788">
        <v>1.1399999999999999</v>
      </c>
      <c r="O58788" s="1" t="s">
        <v>76052</v>
      </c>
      <c r="P58788">
        <v>10260</v>
      </c>
      <c r="Q58788" s="1" t="s">
        <v>97318</v>
      </c>
      <c r="R58788" s="1" t="s">
        <v>97319</v>
      </c>
      <c r="S58788" s="1" t="s">
        <v>97320</v>
      </c>
      <c r="T58788">
        <v>1.1399999999999999</v>
      </c>
    </row>
    <row r="58789" spans="1:20" x14ac:dyDescent="0.2">
      <c r="A58789">
        <v>34</v>
      </c>
      <c r="B58789" s="1" t="s">
        <v>22</v>
      </c>
      <c r="C58789" s="1" t="s">
        <v>23</v>
      </c>
      <c r="D58789" s="1" t="s">
        <v>24</v>
      </c>
      <c r="E58789" s="1" t="s">
        <v>25</v>
      </c>
      <c r="F58789" s="1" t="s">
        <v>26</v>
      </c>
      <c r="G58789" s="1" t="s">
        <v>27</v>
      </c>
      <c r="H58789" s="2">
        <v>43739</v>
      </c>
      <c r="I58789" s="2">
        <v>43830</v>
      </c>
      <c r="J58789" s="2">
        <v>43766</v>
      </c>
      <c r="K58789" s="1" t="s">
        <v>16891</v>
      </c>
      <c r="L58789" s="1" t="s">
        <v>21550</v>
      </c>
      <c r="M58789" s="3">
        <v>0.64583333333333337</v>
      </c>
      <c r="N58789">
        <v>1.1499999999999999</v>
      </c>
      <c r="O58789" s="1" t="s">
        <v>76053</v>
      </c>
      <c r="P58789">
        <v>4071</v>
      </c>
      <c r="Q58789" s="1" t="s">
        <v>97318</v>
      </c>
      <c r="R58789" s="1" t="s">
        <v>97319</v>
      </c>
      <c r="S58789" s="1" t="s">
        <v>97320</v>
      </c>
      <c r="T58789">
        <v>1.1499999999999999</v>
      </c>
    </row>
    <row r="58790" spans="1:20" x14ac:dyDescent="0.2">
      <c r="A58790">
        <v>34</v>
      </c>
      <c r="B58790" s="1" t="s">
        <v>22</v>
      </c>
      <c r="C58790" s="1" t="s">
        <v>23</v>
      </c>
      <c r="D58790" s="1" t="s">
        <v>24</v>
      </c>
      <c r="E58790" s="1" t="s">
        <v>25</v>
      </c>
      <c r="F58790" s="1" t="s">
        <v>26</v>
      </c>
      <c r="G58790" s="1" t="s">
        <v>27</v>
      </c>
      <c r="H58790" s="2">
        <v>43739</v>
      </c>
      <c r="I58790" s="2">
        <v>43830</v>
      </c>
      <c r="J58790" s="2">
        <v>43766</v>
      </c>
      <c r="K58790" s="1" t="s">
        <v>6731</v>
      </c>
      <c r="L58790" s="1" t="s">
        <v>21550</v>
      </c>
      <c r="M58790" s="3">
        <v>0.64583333333333337</v>
      </c>
      <c r="N58790">
        <v>4.84</v>
      </c>
      <c r="O58790" s="1" t="s">
        <v>76054</v>
      </c>
      <c r="P58790">
        <v>968</v>
      </c>
      <c r="Q58790" s="1" t="s">
        <v>97318</v>
      </c>
      <c r="R58790" s="1" t="s">
        <v>97319</v>
      </c>
      <c r="S58790" s="1" t="s">
        <v>97320</v>
      </c>
      <c r="T58790">
        <v>4.84</v>
      </c>
    </row>
    <row r="58791" spans="1:20" x14ac:dyDescent="0.2">
      <c r="A58791">
        <v>34</v>
      </c>
      <c r="B58791" s="1" t="s">
        <v>22</v>
      </c>
      <c r="C58791" s="1" t="s">
        <v>23</v>
      </c>
      <c r="D58791" s="1" t="s">
        <v>24</v>
      </c>
      <c r="E58791" s="1" t="s">
        <v>25</v>
      </c>
      <c r="F58791" s="1" t="s">
        <v>26</v>
      </c>
      <c r="G58791" s="1" t="s">
        <v>27</v>
      </c>
      <c r="H58791" s="2">
        <v>43739</v>
      </c>
      <c r="I58791" s="2">
        <v>43830</v>
      </c>
      <c r="J58791" s="2">
        <v>43766</v>
      </c>
      <c r="K58791" s="1" t="s">
        <v>1340</v>
      </c>
      <c r="L58791" s="1" t="s">
        <v>21550</v>
      </c>
      <c r="M58791" s="3">
        <v>0.64583333333333337</v>
      </c>
      <c r="N58791">
        <v>2.64</v>
      </c>
      <c r="O58791" s="1" t="s">
        <v>76055</v>
      </c>
      <c r="P58791">
        <v>1980</v>
      </c>
      <c r="Q58791" s="1" t="s">
        <v>97318</v>
      </c>
      <c r="R58791" s="1" t="s">
        <v>97319</v>
      </c>
      <c r="S58791" s="1" t="s">
        <v>97320</v>
      </c>
      <c r="T58791">
        <v>2.64</v>
      </c>
    </row>
    <row r="58792" spans="1:20" x14ac:dyDescent="0.2">
      <c r="A58792">
        <v>34</v>
      </c>
      <c r="B58792" s="1" t="s">
        <v>22</v>
      </c>
      <c r="C58792" s="1" t="s">
        <v>23</v>
      </c>
      <c r="D58792" s="1" t="s">
        <v>24</v>
      </c>
      <c r="E58792" s="1" t="s">
        <v>25</v>
      </c>
      <c r="F58792" s="1" t="s">
        <v>26</v>
      </c>
      <c r="G58792" s="1" t="s">
        <v>27</v>
      </c>
      <c r="H58792" s="2">
        <v>43739</v>
      </c>
      <c r="I58792" s="2">
        <v>43830</v>
      </c>
      <c r="J58792" s="2">
        <v>43766</v>
      </c>
      <c r="K58792" s="1" t="s">
        <v>233</v>
      </c>
      <c r="L58792" s="1" t="s">
        <v>21551</v>
      </c>
      <c r="M58792" s="3">
        <v>0.47916666666666669</v>
      </c>
      <c r="N58792">
        <v>107.4359</v>
      </c>
      <c r="O58792" s="1" t="s">
        <v>76056</v>
      </c>
      <c r="P58792">
        <v>63000</v>
      </c>
      <c r="Q58792" s="1" t="s">
        <v>97318</v>
      </c>
      <c r="R58792" s="1" t="s">
        <v>97319</v>
      </c>
      <c r="S58792" s="1" t="s">
        <v>97320</v>
      </c>
      <c r="T58792">
        <v>107.4359</v>
      </c>
    </row>
    <row r="58793" spans="1:20" x14ac:dyDescent="0.2">
      <c r="A58793">
        <v>34</v>
      </c>
      <c r="B58793" s="1" t="s">
        <v>22</v>
      </c>
      <c r="C58793" s="1" t="s">
        <v>23</v>
      </c>
      <c r="D58793" s="1" t="s">
        <v>24</v>
      </c>
      <c r="E58793" s="1" t="s">
        <v>25</v>
      </c>
      <c r="F58793" s="1" t="s">
        <v>26</v>
      </c>
      <c r="G58793" s="1" t="s">
        <v>27</v>
      </c>
      <c r="H58793" s="2">
        <v>43739</v>
      </c>
      <c r="I58793" s="2">
        <v>43830</v>
      </c>
      <c r="J58793" s="2">
        <v>43766</v>
      </c>
      <c r="K58793" s="1" t="s">
        <v>228</v>
      </c>
      <c r="L58793" s="1" t="s">
        <v>21551</v>
      </c>
      <c r="M58793" s="3">
        <v>0.64583333333333337</v>
      </c>
      <c r="N58793">
        <v>103.25109999999999</v>
      </c>
      <c r="O58793" s="1" t="s">
        <v>75302</v>
      </c>
      <c r="P58793">
        <v>2000000</v>
      </c>
      <c r="Q58793" s="1" t="s">
        <v>97318</v>
      </c>
      <c r="R58793" s="1" t="s">
        <v>97319</v>
      </c>
      <c r="S58793" s="1" t="s">
        <v>97320</v>
      </c>
      <c r="T58793">
        <v>103.25109999999999</v>
      </c>
    </row>
    <row r="58794" spans="1:20" x14ac:dyDescent="0.2">
      <c r="A58794">
        <v>34</v>
      </c>
      <c r="B58794" s="1" t="s">
        <v>22</v>
      </c>
      <c r="C58794" s="1" t="s">
        <v>23</v>
      </c>
      <c r="D58794" s="1" t="s">
        <v>24</v>
      </c>
      <c r="E58794" s="1" t="s">
        <v>25</v>
      </c>
      <c r="F58794" s="1" t="s">
        <v>26</v>
      </c>
      <c r="G58794" s="1" t="s">
        <v>27</v>
      </c>
      <c r="H58794" s="2">
        <v>43739</v>
      </c>
      <c r="I58794" s="2">
        <v>43830</v>
      </c>
      <c r="J58794" s="2">
        <v>43766</v>
      </c>
      <c r="K58794" s="1" t="s">
        <v>1372</v>
      </c>
      <c r="L58794" s="1" t="s">
        <v>21551</v>
      </c>
      <c r="M58794" s="3">
        <v>0.64583333333333337</v>
      </c>
      <c r="N58794">
        <v>110.6215</v>
      </c>
      <c r="O58794" s="1" t="s">
        <v>76057</v>
      </c>
      <c r="P58794">
        <v>50000</v>
      </c>
      <c r="Q58794" s="1" t="s">
        <v>97318</v>
      </c>
      <c r="R58794" s="1" t="s">
        <v>97319</v>
      </c>
      <c r="S58794" s="1" t="s">
        <v>97320</v>
      </c>
      <c r="T58794">
        <v>110.6215</v>
      </c>
    </row>
    <row r="58795" spans="1:20" x14ac:dyDescent="0.2">
      <c r="A58795">
        <v>34</v>
      </c>
      <c r="B58795" s="1" t="s">
        <v>22</v>
      </c>
      <c r="C58795" s="1" t="s">
        <v>23</v>
      </c>
      <c r="D58795" s="1" t="s">
        <v>24</v>
      </c>
      <c r="E58795" s="1" t="s">
        <v>25</v>
      </c>
      <c r="F58795" s="1" t="s">
        <v>26</v>
      </c>
      <c r="G58795" s="1" t="s">
        <v>27</v>
      </c>
      <c r="H58795" s="2">
        <v>43739</v>
      </c>
      <c r="I58795" s="2">
        <v>43830</v>
      </c>
      <c r="J58795" s="2">
        <v>43766</v>
      </c>
      <c r="K58795" s="1" t="s">
        <v>888</v>
      </c>
      <c r="L58795" s="1" t="s">
        <v>21551</v>
      </c>
      <c r="M58795" s="3">
        <v>0.64583333333333337</v>
      </c>
      <c r="N58795">
        <v>102.08499999999999</v>
      </c>
      <c r="O58795" s="1" t="s">
        <v>76058</v>
      </c>
      <c r="P58795">
        <v>5000000</v>
      </c>
      <c r="Q58795" s="1" t="s">
        <v>97318</v>
      </c>
      <c r="R58795" s="1" t="s">
        <v>97319</v>
      </c>
      <c r="S58795" s="1" t="s">
        <v>97320</v>
      </c>
      <c r="T58795">
        <v>102.08499999999999</v>
      </c>
    </row>
    <row r="58796" spans="1:20" x14ac:dyDescent="0.2">
      <c r="A58796">
        <v>34</v>
      </c>
      <c r="B58796" s="1" t="s">
        <v>22</v>
      </c>
      <c r="C58796" s="1" t="s">
        <v>23</v>
      </c>
      <c r="D58796" s="1" t="s">
        <v>24</v>
      </c>
      <c r="E58796" s="1" t="s">
        <v>25</v>
      </c>
      <c r="F58796" s="1" t="s">
        <v>26</v>
      </c>
      <c r="G58796" s="1" t="s">
        <v>27</v>
      </c>
      <c r="H58796" s="2">
        <v>43739</v>
      </c>
      <c r="I58796" s="2">
        <v>43830</v>
      </c>
      <c r="J58796" s="2">
        <v>43766</v>
      </c>
      <c r="K58796" s="1" t="s">
        <v>887</v>
      </c>
      <c r="L58796" s="1" t="s">
        <v>21551</v>
      </c>
      <c r="M58796" s="3">
        <v>0.39583333333333331</v>
      </c>
      <c r="N58796">
        <v>101.7174</v>
      </c>
      <c r="O58796" s="1" t="s">
        <v>76059</v>
      </c>
      <c r="P58796">
        <v>2571000</v>
      </c>
      <c r="Q58796" s="1" t="s">
        <v>97318</v>
      </c>
      <c r="R58796" s="1" t="s">
        <v>97319</v>
      </c>
      <c r="S58796" s="1" t="s">
        <v>97320</v>
      </c>
      <c r="T58796">
        <v>101.7174</v>
      </c>
    </row>
    <row r="58797" spans="1:20" x14ac:dyDescent="0.2">
      <c r="A58797">
        <v>34</v>
      </c>
      <c r="B58797" s="1" t="s">
        <v>22</v>
      </c>
      <c r="C58797" s="1" t="s">
        <v>23</v>
      </c>
      <c r="D58797" s="1" t="s">
        <v>24</v>
      </c>
      <c r="E58797" s="1" t="s">
        <v>25</v>
      </c>
      <c r="F58797" s="1" t="s">
        <v>26</v>
      </c>
      <c r="G58797" s="1" t="s">
        <v>27</v>
      </c>
      <c r="H58797" s="2">
        <v>43739</v>
      </c>
      <c r="I58797" s="2">
        <v>43830</v>
      </c>
      <c r="J58797" s="2">
        <v>43766</v>
      </c>
      <c r="K58797" s="1" t="s">
        <v>751</v>
      </c>
      <c r="L58797" s="1" t="s">
        <v>21551</v>
      </c>
      <c r="M58797" s="3">
        <v>0.39583333333333331</v>
      </c>
      <c r="N58797">
        <v>103.505</v>
      </c>
      <c r="O58797" s="1" t="s">
        <v>76060</v>
      </c>
      <c r="P58797">
        <v>5000000</v>
      </c>
      <c r="Q58797" s="1" t="s">
        <v>97318</v>
      </c>
      <c r="R58797" s="1" t="s">
        <v>97319</v>
      </c>
      <c r="S58797" s="1" t="s">
        <v>97320</v>
      </c>
      <c r="T58797">
        <v>103.505</v>
      </c>
    </row>
    <row r="58798" spans="1:20" x14ac:dyDescent="0.2">
      <c r="A58798">
        <v>34</v>
      </c>
      <c r="B58798" s="1" t="s">
        <v>22</v>
      </c>
      <c r="C58798" s="1" t="s">
        <v>23</v>
      </c>
      <c r="D58798" s="1" t="s">
        <v>24</v>
      </c>
      <c r="E58798" s="1" t="s">
        <v>25</v>
      </c>
      <c r="F58798" s="1" t="s">
        <v>26</v>
      </c>
      <c r="G58798" s="1" t="s">
        <v>27</v>
      </c>
      <c r="H58798" s="2">
        <v>43739</v>
      </c>
      <c r="I58798" s="2">
        <v>43830</v>
      </c>
      <c r="J58798" s="2">
        <v>43766</v>
      </c>
      <c r="K58798" s="1" t="s">
        <v>3353</v>
      </c>
      <c r="L58798" s="1" t="s">
        <v>21551</v>
      </c>
      <c r="M58798" s="3">
        <v>0.47916666666666669</v>
      </c>
      <c r="N58798">
        <v>102.625</v>
      </c>
      <c r="O58798" s="1" t="s">
        <v>76061</v>
      </c>
      <c r="P58798">
        <v>239000</v>
      </c>
      <c r="Q58798" s="1" t="s">
        <v>97318</v>
      </c>
      <c r="R58798" s="1" t="s">
        <v>97319</v>
      </c>
      <c r="S58798" s="1" t="s">
        <v>97320</v>
      </c>
      <c r="T58798">
        <v>102.625</v>
      </c>
    </row>
    <row r="58799" spans="1:20" x14ac:dyDescent="0.2">
      <c r="A58799">
        <v>34</v>
      </c>
      <c r="B58799" s="1" t="s">
        <v>22</v>
      </c>
      <c r="C58799" s="1" t="s">
        <v>23</v>
      </c>
      <c r="D58799" s="1" t="s">
        <v>24</v>
      </c>
      <c r="E58799" s="1" t="s">
        <v>25</v>
      </c>
      <c r="F58799" s="1" t="s">
        <v>26</v>
      </c>
      <c r="G58799" s="1" t="s">
        <v>27</v>
      </c>
      <c r="H58799" s="2">
        <v>43739</v>
      </c>
      <c r="I58799" s="2">
        <v>43830</v>
      </c>
      <c r="J58799" s="2">
        <v>43766</v>
      </c>
      <c r="K58799" s="1" t="s">
        <v>3353</v>
      </c>
      <c r="L58799" s="1" t="s">
        <v>21551</v>
      </c>
      <c r="M58799" s="3">
        <v>0.39583333333333331</v>
      </c>
      <c r="N58799">
        <v>102.625</v>
      </c>
      <c r="O58799" s="1" t="s">
        <v>76062</v>
      </c>
      <c r="P58799">
        <v>3917000</v>
      </c>
      <c r="Q58799" s="1" t="s">
        <v>97318</v>
      </c>
      <c r="R58799" s="1" t="s">
        <v>97319</v>
      </c>
      <c r="S58799" s="1" t="s">
        <v>97320</v>
      </c>
      <c r="T58799">
        <v>102.625</v>
      </c>
    </row>
    <row r="58800" spans="1:20" x14ac:dyDescent="0.2">
      <c r="A58800">
        <v>34</v>
      </c>
      <c r="B58800" s="1" t="s">
        <v>22</v>
      </c>
      <c r="C58800" s="1" t="s">
        <v>23</v>
      </c>
      <c r="D58800" s="1" t="s">
        <v>24</v>
      </c>
      <c r="E58800" s="1" t="s">
        <v>25</v>
      </c>
      <c r="F58800" s="1" t="s">
        <v>26</v>
      </c>
      <c r="G58800" s="1" t="s">
        <v>27</v>
      </c>
      <c r="H58800" s="2">
        <v>43739</v>
      </c>
      <c r="I58800" s="2">
        <v>43830</v>
      </c>
      <c r="J58800" s="2">
        <v>43766</v>
      </c>
      <c r="K58800" s="1" t="s">
        <v>1949</v>
      </c>
      <c r="L58800" s="1" t="s">
        <v>21551</v>
      </c>
      <c r="M58800" s="3">
        <v>0.39583333333333331</v>
      </c>
      <c r="N58800">
        <v>98.859024000000005</v>
      </c>
      <c r="O58800" s="1" t="s">
        <v>76063</v>
      </c>
      <c r="P58800">
        <v>66744.836295000001</v>
      </c>
      <c r="Q58800" s="1" t="s">
        <v>97318</v>
      </c>
      <c r="R58800" s="1" t="s">
        <v>97319</v>
      </c>
      <c r="S58800" s="1" t="s">
        <v>97320</v>
      </c>
      <c r="T58800">
        <v>98.859024000000005</v>
      </c>
    </row>
    <row r="58801" spans="1:20" x14ac:dyDescent="0.2">
      <c r="A58801">
        <v>34</v>
      </c>
      <c r="B58801" s="1" t="s">
        <v>22</v>
      </c>
      <c r="C58801" s="1" t="s">
        <v>23</v>
      </c>
      <c r="D58801" s="1" t="s">
        <v>24</v>
      </c>
      <c r="E58801" s="1" t="s">
        <v>25</v>
      </c>
      <c r="F58801" s="1" t="s">
        <v>26</v>
      </c>
      <c r="G58801" s="1" t="s">
        <v>27</v>
      </c>
      <c r="H58801" s="2">
        <v>43739</v>
      </c>
      <c r="I58801" s="2">
        <v>43830</v>
      </c>
      <c r="J58801" s="2">
        <v>43766</v>
      </c>
      <c r="K58801" s="1" t="s">
        <v>4656</v>
      </c>
      <c r="L58801" s="1" t="s">
        <v>21551</v>
      </c>
      <c r="M58801" s="3">
        <v>0.39583333333333331</v>
      </c>
      <c r="N58801">
        <v>101.51979799999999</v>
      </c>
      <c r="O58801" s="1" t="s">
        <v>76063</v>
      </c>
      <c r="P58801">
        <v>43293.947867000003</v>
      </c>
      <c r="Q58801" s="1" t="s">
        <v>97318</v>
      </c>
      <c r="R58801" s="1" t="s">
        <v>97319</v>
      </c>
      <c r="S58801" s="1" t="s">
        <v>97320</v>
      </c>
      <c r="T58801">
        <v>101.51979799999999</v>
      </c>
    </row>
    <row r="58802" spans="1:20" x14ac:dyDescent="0.2">
      <c r="A58802">
        <v>34</v>
      </c>
      <c r="B58802" s="1" t="s">
        <v>22</v>
      </c>
      <c r="C58802" s="1" t="s">
        <v>23</v>
      </c>
      <c r="D58802" s="1" t="s">
        <v>24</v>
      </c>
      <c r="E58802" s="1" t="s">
        <v>25</v>
      </c>
      <c r="F58802" s="1" t="s">
        <v>26</v>
      </c>
      <c r="G58802" s="1" t="s">
        <v>27</v>
      </c>
      <c r="H58802" s="2">
        <v>43739</v>
      </c>
      <c r="I58802" s="2">
        <v>43830</v>
      </c>
      <c r="J58802" s="2">
        <v>43766</v>
      </c>
      <c r="K58802" s="1" t="s">
        <v>2814</v>
      </c>
      <c r="L58802" s="1" t="s">
        <v>21551</v>
      </c>
      <c r="M58802" s="3">
        <v>0.39583333333333331</v>
      </c>
      <c r="N58802">
        <v>89.546316000000004</v>
      </c>
      <c r="O58802" s="1" t="s">
        <v>76064</v>
      </c>
      <c r="P58802">
        <v>180391.44944500001</v>
      </c>
      <c r="Q58802" s="1" t="s">
        <v>97318</v>
      </c>
      <c r="R58802" s="1" t="s">
        <v>97319</v>
      </c>
      <c r="S58802" s="1" t="s">
        <v>97320</v>
      </c>
      <c r="T58802">
        <v>89.546316000000004</v>
      </c>
    </row>
    <row r="58803" spans="1:20" x14ac:dyDescent="0.2">
      <c r="A58803">
        <v>34</v>
      </c>
      <c r="B58803" s="1" t="s">
        <v>22</v>
      </c>
      <c r="C58803" s="1" t="s">
        <v>23</v>
      </c>
      <c r="D58803" s="1" t="s">
        <v>24</v>
      </c>
      <c r="E58803" s="1" t="s">
        <v>25</v>
      </c>
      <c r="F58803" s="1" t="s">
        <v>26</v>
      </c>
      <c r="G58803" s="1" t="s">
        <v>27</v>
      </c>
      <c r="H58803" s="2">
        <v>43739</v>
      </c>
      <c r="I58803" s="2">
        <v>43830</v>
      </c>
      <c r="J58803" s="2">
        <v>43766</v>
      </c>
      <c r="K58803" s="1" t="s">
        <v>4590</v>
      </c>
      <c r="L58803" s="1" t="s">
        <v>21551</v>
      </c>
      <c r="M58803" s="3">
        <v>0.39583333333333331</v>
      </c>
      <c r="N58803">
        <v>70.235382999999999</v>
      </c>
      <c r="O58803" s="1" t="s">
        <v>76065</v>
      </c>
      <c r="P58803">
        <v>20017.947124999999</v>
      </c>
      <c r="Q58803" s="1" t="s">
        <v>97318</v>
      </c>
      <c r="R58803" s="1" t="s">
        <v>97319</v>
      </c>
      <c r="S58803" s="1" t="s">
        <v>97320</v>
      </c>
      <c r="T58803">
        <v>70.235382999999999</v>
      </c>
    </row>
    <row r="58804" spans="1:20" x14ac:dyDescent="0.2">
      <c r="A58804">
        <v>34</v>
      </c>
      <c r="B58804" s="1" t="s">
        <v>22</v>
      </c>
      <c r="C58804" s="1" t="s">
        <v>23</v>
      </c>
      <c r="D58804" s="1" t="s">
        <v>24</v>
      </c>
      <c r="E58804" s="1" t="s">
        <v>25</v>
      </c>
      <c r="F58804" s="1" t="s">
        <v>26</v>
      </c>
      <c r="G58804" s="1" t="s">
        <v>27</v>
      </c>
      <c r="H58804" s="2">
        <v>43739</v>
      </c>
      <c r="I58804" s="2">
        <v>43830</v>
      </c>
      <c r="J58804" s="2">
        <v>43766</v>
      </c>
      <c r="K58804" s="1" t="s">
        <v>2785</v>
      </c>
      <c r="L58804" s="1" t="s">
        <v>21551</v>
      </c>
      <c r="M58804" s="3">
        <v>0.39583333333333331</v>
      </c>
      <c r="N58804">
        <v>109.52500000000001</v>
      </c>
      <c r="O58804" s="1" t="s">
        <v>76066</v>
      </c>
      <c r="P58804">
        <v>3000000</v>
      </c>
      <c r="Q58804" s="1" t="s">
        <v>97318</v>
      </c>
      <c r="R58804" s="1" t="s">
        <v>97319</v>
      </c>
      <c r="S58804" s="1" t="s">
        <v>97320</v>
      </c>
      <c r="T58804">
        <v>109.52500000000001</v>
      </c>
    </row>
    <row r="58805" spans="1:20" x14ac:dyDescent="0.2">
      <c r="A58805">
        <v>34</v>
      </c>
      <c r="B58805" s="1" t="s">
        <v>22</v>
      </c>
      <c r="C58805" s="1" t="s">
        <v>23</v>
      </c>
      <c r="D58805" s="1" t="s">
        <v>24</v>
      </c>
      <c r="E58805" s="1" t="s">
        <v>25</v>
      </c>
      <c r="F58805" s="1" t="s">
        <v>26</v>
      </c>
      <c r="G58805" s="1" t="s">
        <v>27</v>
      </c>
      <c r="H58805" s="2">
        <v>43739</v>
      </c>
      <c r="I58805" s="2">
        <v>43830</v>
      </c>
      <c r="J58805" s="2">
        <v>43766</v>
      </c>
      <c r="K58805" s="1" t="s">
        <v>2785</v>
      </c>
      <c r="L58805" s="1" t="s">
        <v>21551</v>
      </c>
      <c r="M58805" s="3">
        <v>0.5625</v>
      </c>
      <c r="N58805">
        <v>109.496</v>
      </c>
      <c r="O58805" s="1" t="s">
        <v>76067</v>
      </c>
      <c r="P58805">
        <v>30000</v>
      </c>
      <c r="Q58805" s="1" t="s">
        <v>97318</v>
      </c>
      <c r="R58805" s="1" t="s">
        <v>97319</v>
      </c>
      <c r="S58805" s="1" t="s">
        <v>97320</v>
      </c>
      <c r="T58805">
        <v>109.496</v>
      </c>
    </row>
    <row r="58806" spans="1:20" x14ac:dyDescent="0.2">
      <c r="A58806">
        <v>34</v>
      </c>
      <c r="B58806" s="1" t="s">
        <v>22</v>
      </c>
      <c r="C58806" s="1" t="s">
        <v>23</v>
      </c>
      <c r="D58806" s="1" t="s">
        <v>24</v>
      </c>
      <c r="E58806" s="1" t="s">
        <v>25</v>
      </c>
      <c r="F58806" s="1" t="s">
        <v>26</v>
      </c>
      <c r="G58806" s="1" t="s">
        <v>27</v>
      </c>
      <c r="H58806" s="2">
        <v>43739</v>
      </c>
      <c r="I58806" s="2">
        <v>43830</v>
      </c>
      <c r="J58806" s="2">
        <v>43766</v>
      </c>
      <c r="K58806" s="1" t="s">
        <v>5756</v>
      </c>
      <c r="L58806" s="1" t="s">
        <v>21551</v>
      </c>
      <c r="M58806" s="3">
        <v>0.5625</v>
      </c>
      <c r="N58806">
        <v>100.14709999999999</v>
      </c>
      <c r="O58806" s="1" t="s">
        <v>76068</v>
      </c>
      <c r="P58806">
        <v>1000000</v>
      </c>
      <c r="Q58806" s="1" t="s">
        <v>97318</v>
      </c>
      <c r="R58806" s="1" t="s">
        <v>97319</v>
      </c>
      <c r="S58806" s="1" t="s">
        <v>97320</v>
      </c>
      <c r="T58806">
        <v>100.14709999999999</v>
      </c>
    </row>
    <row r="58807" spans="1:20" x14ac:dyDescent="0.2">
      <c r="A58807">
        <v>34</v>
      </c>
      <c r="B58807" s="1" t="s">
        <v>22</v>
      </c>
      <c r="C58807" s="1" t="s">
        <v>23</v>
      </c>
      <c r="D58807" s="1" t="s">
        <v>24</v>
      </c>
      <c r="E58807" s="1" t="s">
        <v>25</v>
      </c>
      <c r="F58807" s="1" t="s">
        <v>26</v>
      </c>
      <c r="G58807" s="1" t="s">
        <v>27</v>
      </c>
      <c r="H58807" s="2">
        <v>43739</v>
      </c>
      <c r="I58807" s="2">
        <v>43830</v>
      </c>
      <c r="J58807" s="2">
        <v>43766</v>
      </c>
      <c r="K58807" s="1" t="s">
        <v>5127</v>
      </c>
      <c r="L58807" s="1" t="s">
        <v>21551</v>
      </c>
      <c r="M58807" s="3">
        <v>0.5625</v>
      </c>
      <c r="N58807">
        <v>102.245</v>
      </c>
      <c r="O58807" s="1" t="s">
        <v>76069</v>
      </c>
      <c r="P58807">
        <v>205000</v>
      </c>
      <c r="Q58807" s="1" t="s">
        <v>97318</v>
      </c>
      <c r="R58807" s="1" t="s">
        <v>97319</v>
      </c>
      <c r="S58807" s="1" t="s">
        <v>97320</v>
      </c>
      <c r="T58807">
        <v>102.245</v>
      </c>
    </row>
    <row r="58808" spans="1:20" x14ac:dyDescent="0.2">
      <c r="A58808">
        <v>34</v>
      </c>
      <c r="B58808" s="1" t="s">
        <v>22</v>
      </c>
      <c r="C58808" s="1" t="s">
        <v>23</v>
      </c>
      <c r="D58808" s="1" t="s">
        <v>24</v>
      </c>
      <c r="E58808" s="1" t="s">
        <v>25</v>
      </c>
      <c r="F58808" s="1" t="s">
        <v>26</v>
      </c>
      <c r="G58808" s="1" t="s">
        <v>27</v>
      </c>
      <c r="H58808" s="2">
        <v>43739</v>
      </c>
      <c r="I58808" s="2">
        <v>43830</v>
      </c>
      <c r="J58808" s="2">
        <v>43766</v>
      </c>
      <c r="K58808" s="1" t="s">
        <v>1388</v>
      </c>
      <c r="L58808" s="1" t="s">
        <v>21551</v>
      </c>
      <c r="M58808" s="3">
        <v>0.5625</v>
      </c>
      <c r="N58808">
        <v>100.92</v>
      </c>
      <c r="O58808" s="1" t="s">
        <v>76070</v>
      </c>
      <c r="P58808">
        <v>4000</v>
      </c>
      <c r="Q58808" s="1" t="s">
        <v>97318</v>
      </c>
      <c r="R58808" s="1" t="s">
        <v>97319</v>
      </c>
      <c r="S58808" s="1" t="s">
        <v>97320</v>
      </c>
      <c r="T58808">
        <v>100.92</v>
      </c>
    </row>
    <row r="58809" spans="1:20" x14ac:dyDescent="0.2">
      <c r="A58809">
        <v>34</v>
      </c>
      <c r="B58809" s="1" t="s">
        <v>22</v>
      </c>
      <c r="C58809" s="1" t="s">
        <v>23</v>
      </c>
      <c r="D58809" s="1" t="s">
        <v>24</v>
      </c>
      <c r="E58809" s="1" t="s">
        <v>25</v>
      </c>
      <c r="F58809" s="1" t="s">
        <v>26</v>
      </c>
      <c r="G58809" s="1" t="s">
        <v>27</v>
      </c>
      <c r="H58809" s="2">
        <v>43739</v>
      </c>
      <c r="I58809" s="2">
        <v>43830</v>
      </c>
      <c r="J58809" s="2">
        <v>43766</v>
      </c>
      <c r="K58809" s="1" t="s">
        <v>1397</v>
      </c>
      <c r="L58809" s="1" t="s">
        <v>21551</v>
      </c>
      <c r="M58809" s="3">
        <v>0.5625</v>
      </c>
      <c r="N58809">
        <v>90.664742000000004</v>
      </c>
      <c r="O58809" s="1" t="s">
        <v>76071</v>
      </c>
      <c r="P58809">
        <v>31207.720754000002</v>
      </c>
      <c r="Q58809" s="1" t="s">
        <v>97318</v>
      </c>
      <c r="R58809" s="1" t="s">
        <v>97319</v>
      </c>
      <c r="S58809" s="1" t="s">
        <v>97320</v>
      </c>
      <c r="T58809">
        <v>90.664742000000004</v>
      </c>
    </row>
    <row r="58810" spans="1:20" x14ac:dyDescent="0.2">
      <c r="A58810">
        <v>34</v>
      </c>
      <c r="B58810" s="1" t="s">
        <v>22</v>
      </c>
      <c r="C58810" s="1" t="s">
        <v>23</v>
      </c>
      <c r="D58810" s="1" t="s">
        <v>24</v>
      </c>
      <c r="E58810" s="1" t="s">
        <v>25</v>
      </c>
      <c r="F58810" s="1" t="s">
        <v>26</v>
      </c>
      <c r="G58810" s="1" t="s">
        <v>27</v>
      </c>
      <c r="H58810" s="2">
        <v>43739</v>
      </c>
      <c r="I58810" s="2">
        <v>43830</v>
      </c>
      <c r="J58810" s="2">
        <v>43766</v>
      </c>
      <c r="K58810" s="1" t="s">
        <v>5322</v>
      </c>
      <c r="L58810" s="1" t="s">
        <v>21551</v>
      </c>
      <c r="M58810" s="3">
        <v>0.5625</v>
      </c>
      <c r="N58810">
        <v>89.699647999999996</v>
      </c>
      <c r="O58810" s="1" t="s">
        <v>76072</v>
      </c>
      <c r="P58810">
        <v>45097.862361</v>
      </c>
      <c r="Q58810" s="1" t="s">
        <v>97318</v>
      </c>
      <c r="R58810" s="1" t="s">
        <v>97319</v>
      </c>
      <c r="S58810" s="1" t="s">
        <v>97320</v>
      </c>
      <c r="T58810">
        <v>89.699647999999996</v>
      </c>
    </row>
    <row r="58811" spans="1:20" x14ac:dyDescent="0.2">
      <c r="A58811">
        <v>34</v>
      </c>
      <c r="B58811" s="1" t="s">
        <v>22</v>
      </c>
      <c r="C58811" s="1" t="s">
        <v>23</v>
      </c>
      <c r="D58811" s="1" t="s">
        <v>24</v>
      </c>
      <c r="E58811" s="1" t="s">
        <v>25</v>
      </c>
      <c r="F58811" s="1" t="s">
        <v>26</v>
      </c>
      <c r="G58811" s="1" t="s">
        <v>27</v>
      </c>
      <c r="H58811" s="2">
        <v>43739</v>
      </c>
      <c r="I58811" s="2">
        <v>43830</v>
      </c>
      <c r="J58811" s="2">
        <v>43766</v>
      </c>
      <c r="K58811" s="1" t="s">
        <v>1398</v>
      </c>
      <c r="L58811" s="1" t="s">
        <v>21551</v>
      </c>
      <c r="M58811" s="3">
        <v>0.5625</v>
      </c>
      <c r="N58811">
        <v>90.105529000000004</v>
      </c>
      <c r="O58811" s="1" t="s">
        <v>76073</v>
      </c>
      <c r="P58811">
        <v>25705.781545999998</v>
      </c>
      <c r="Q58811" s="1" t="s">
        <v>97318</v>
      </c>
      <c r="R58811" s="1" t="s">
        <v>97319</v>
      </c>
      <c r="S58811" s="1" t="s">
        <v>97320</v>
      </c>
      <c r="T58811">
        <v>90.105529000000004</v>
      </c>
    </row>
    <row r="58812" spans="1:20" x14ac:dyDescent="0.2">
      <c r="A58812">
        <v>34</v>
      </c>
      <c r="B58812" s="1" t="s">
        <v>22</v>
      </c>
      <c r="C58812" s="1" t="s">
        <v>23</v>
      </c>
      <c r="D58812" s="1" t="s">
        <v>24</v>
      </c>
      <c r="E58812" s="1" t="s">
        <v>25</v>
      </c>
      <c r="F58812" s="1" t="s">
        <v>26</v>
      </c>
      <c r="G58812" s="1" t="s">
        <v>27</v>
      </c>
      <c r="H58812" s="2">
        <v>43739</v>
      </c>
      <c r="I58812" s="2">
        <v>43830</v>
      </c>
      <c r="J58812" s="2">
        <v>43766</v>
      </c>
      <c r="K58812" s="1" t="s">
        <v>2041</v>
      </c>
      <c r="L58812" s="1" t="s">
        <v>21551</v>
      </c>
      <c r="M58812" s="3">
        <v>0.64583333333333337</v>
      </c>
      <c r="N58812">
        <v>102.86499999999999</v>
      </c>
      <c r="O58812" s="1" t="s">
        <v>76074</v>
      </c>
      <c r="P58812">
        <v>1000000</v>
      </c>
      <c r="Q58812" s="1" t="s">
        <v>97318</v>
      </c>
      <c r="R58812" s="1" t="s">
        <v>97319</v>
      </c>
      <c r="S58812" s="1" t="s">
        <v>97320</v>
      </c>
      <c r="T58812">
        <v>102.86499999999999</v>
      </c>
    </row>
    <row r="58813" spans="1:20" x14ac:dyDescent="0.2">
      <c r="A58813">
        <v>34</v>
      </c>
      <c r="B58813" s="1" t="s">
        <v>22</v>
      </c>
      <c r="C58813" s="1" t="s">
        <v>23</v>
      </c>
      <c r="D58813" s="1" t="s">
        <v>24</v>
      </c>
      <c r="E58813" s="1" t="s">
        <v>25</v>
      </c>
      <c r="F58813" s="1" t="s">
        <v>26</v>
      </c>
      <c r="G58813" s="1" t="s">
        <v>27</v>
      </c>
      <c r="H58813" s="2">
        <v>43739</v>
      </c>
      <c r="I58813" s="2">
        <v>43830</v>
      </c>
      <c r="J58813" s="2">
        <v>43766</v>
      </c>
      <c r="K58813" s="1" t="s">
        <v>250</v>
      </c>
      <c r="L58813" s="1" t="s">
        <v>21551</v>
      </c>
      <c r="M58813" s="3">
        <v>0.64583333333333337</v>
      </c>
      <c r="N58813">
        <v>99.6</v>
      </c>
      <c r="O58813" s="1" t="s">
        <v>76075</v>
      </c>
      <c r="P58813">
        <v>11000</v>
      </c>
      <c r="Q58813" s="1" t="s">
        <v>97318</v>
      </c>
      <c r="R58813" s="1" t="s">
        <v>97319</v>
      </c>
      <c r="S58813" s="1" t="s">
        <v>97320</v>
      </c>
      <c r="T58813">
        <v>99.6</v>
      </c>
    </row>
    <row r="58814" spans="1:20" x14ac:dyDescent="0.2">
      <c r="A58814">
        <v>34</v>
      </c>
      <c r="B58814" s="1" t="s">
        <v>22</v>
      </c>
      <c r="C58814" s="1" t="s">
        <v>23</v>
      </c>
      <c r="D58814" s="1" t="s">
        <v>24</v>
      </c>
      <c r="E58814" s="1" t="s">
        <v>25</v>
      </c>
      <c r="F58814" s="1" t="s">
        <v>26</v>
      </c>
      <c r="G58814" s="1" t="s">
        <v>27</v>
      </c>
      <c r="H58814" s="2">
        <v>43739</v>
      </c>
      <c r="I58814" s="2">
        <v>43830</v>
      </c>
      <c r="J58814" s="2">
        <v>43766</v>
      </c>
      <c r="K58814" s="1" t="s">
        <v>2644</v>
      </c>
      <c r="L58814" s="1" t="s">
        <v>21551</v>
      </c>
      <c r="M58814" s="3">
        <v>0.64583333333333337</v>
      </c>
      <c r="N58814">
        <v>44.42</v>
      </c>
      <c r="O58814" s="1" t="s">
        <v>76076</v>
      </c>
      <c r="P58814">
        <v>20000</v>
      </c>
      <c r="Q58814" s="1" t="s">
        <v>97318</v>
      </c>
      <c r="R58814" s="1" t="s">
        <v>97319</v>
      </c>
      <c r="S58814" s="1" t="s">
        <v>97320</v>
      </c>
      <c r="T58814">
        <v>44.42</v>
      </c>
    </row>
    <row r="58815" spans="1:20" x14ac:dyDescent="0.2">
      <c r="A58815">
        <v>34</v>
      </c>
      <c r="B58815" s="1" t="s">
        <v>22</v>
      </c>
      <c r="C58815" s="1" t="s">
        <v>23</v>
      </c>
      <c r="D58815" s="1" t="s">
        <v>24</v>
      </c>
      <c r="E58815" s="1" t="s">
        <v>25</v>
      </c>
      <c r="F58815" s="1" t="s">
        <v>26</v>
      </c>
      <c r="G58815" s="1" t="s">
        <v>27</v>
      </c>
      <c r="H58815" s="2">
        <v>43739</v>
      </c>
      <c r="I58815" s="2">
        <v>43830</v>
      </c>
      <c r="J58815" s="2">
        <v>43766</v>
      </c>
      <c r="K58815" s="1" t="s">
        <v>16892</v>
      </c>
      <c r="L58815" s="1" t="s">
        <v>21551</v>
      </c>
      <c r="M58815" s="3">
        <v>0.64583333333333337</v>
      </c>
      <c r="N58815">
        <v>93.54</v>
      </c>
      <c r="O58815" s="1" t="s">
        <v>76077</v>
      </c>
      <c r="P58815">
        <v>4000</v>
      </c>
      <c r="Q58815" s="1" t="s">
        <v>97318</v>
      </c>
      <c r="R58815" s="1" t="s">
        <v>97319</v>
      </c>
      <c r="S58815" s="1" t="s">
        <v>97320</v>
      </c>
      <c r="T58815">
        <v>93.54</v>
      </c>
    </row>
    <row r="58816" spans="1:20" x14ac:dyDescent="0.2">
      <c r="A58816">
        <v>34</v>
      </c>
      <c r="B58816" s="1" t="s">
        <v>22</v>
      </c>
      <c r="C58816" s="1" t="s">
        <v>23</v>
      </c>
      <c r="D58816" s="1" t="s">
        <v>24</v>
      </c>
      <c r="E58816" s="1" t="s">
        <v>25</v>
      </c>
      <c r="F58816" s="1" t="s">
        <v>26</v>
      </c>
      <c r="G58816" s="1" t="s">
        <v>27</v>
      </c>
      <c r="H58816" s="2">
        <v>43739</v>
      </c>
      <c r="I58816" s="2">
        <v>43830</v>
      </c>
      <c r="J58816" s="2">
        <v>43766</v>
      </c>
      <c r="K58816" s="1" t="s">
        <v>4382</v>
      </c>
      <c r="L58816" s="1" t="s">
        <v>21551</v>
      </c>
      <c r="M58816" s="3">
        <v>0.64583333333333337</v>
      </c>
      <c r="N58816">
        <v>107.05</v>
      </c>
      <c r="O58816" s="1" t="s">
        <v>76078</v>
      </c>
      <c r="P58816">
        <v>1600000</v>
      </c>
      <c r="Q58816" s="1" t="s">
        <v>97318</v>
      </c>
      <c r="R58816" s="1" t="s">
        <v>97319</v>
      </c>
      <c r="S58816" s="1" t="s">
        <v>97320</v>
      </c>
      <c r="T58816">
        <v>107.05</v>
      </c>
    </row>
    <row r="58817" spans="1:20" x14ac:dyDescent="0.2">
      <c r="A58817">
        <v>34</v>
      </c>
      <c r="B58817" s="1" t="s">
        <v>22</v>
      </c>
      <c r="C58817" s="1" t="s">
        <v>23</v>
      </c>
      <c r="D58817" s="1" t="s">
        <v>24</v>
      </c>
      <c r="E58817" s="1" t="s">
        <v>25</v>
      </c>
      <c r="F58817" s="1" t="s">
        <v>26</v>
      </c>
      <c r="G58817" s="1" t="s">
        <v>27</v>
      </c>
      <c r="H58817" s="2">
        <v>43739</v>
      </c>
      <c r="I58817" s="2">
        <v>43830</v>
      </c>
      <c r="J58817" s="2">
        <v>43766</v>
      </c>
      <c r="K58817" s="1" t="s">
        <v>15519</v>
      </c>
      <c r="L58817" s="1" t="s">
        <v>21551</v>
      </c>
      <c r="M58817" s="3">
        <v>0.64583333333333337</v>
      </c>
      <c r="N58817">
        <v>100.054</v>
      </c>
      <c r="O58817" s="1" t="s">
        <v>76079</v>
      </c>
      <c r="P58817">
        <v>192000</v>
      </c>
      <c r="Q58817" s="1" t="s">
        <v>97318</v>
      </c>
      <c r="R58817" s="1" t="s">
        <v>97319</v>
      </c>
      <c r="S58817" s="1" t="s">
        <v>97320</v>
      </c>
      <c r="T58817">
        <v>100.054</v>
      </c>
    </row>
    <row r="58818" spans="1:20" x14ac:dyDescent="0.2">
      <c r="A58818">
        <v>34</v>
      </c>
      <c r="B58818" s="1" t="s">
        <v>22</v>
      </c>
      <c r="C58818" s="1" t="s">
        <v>23</v>
      </c>
      <c r="D58818" s="1" t="s">
        <v>24</v>
      </c>
      <c r="E58818" s="1" t="s">
        <v>25</v>
      </c>
      <c r="F58818" s="1" t="s">
        <v>26</v>
      </c>
      <c r="G58818" s="1" t="s">
        <v>27</v>
      </c>
      <c r="H58818" s="2">
        <v>43739</v>
      </c>
      <c r="I58818" s="2">
        <v>43830</v>
      </c>
      <c r="J58818" s="2">
        <v>43766</v>
      </c>
      <c r="K58818" s="1" t="s">
        <v>6058</v>
      </c>
      <c r="L58818" s="1" t="s">
        <v>21551</v>
      </c>
      <c r="M58818" s="3">
        <v>0.64583333333333337</v>
      </c>
      <c r="N58818">
        <v>123.65</v>
      </c>
      <c r="O58818" s="1" t="s">
        <v>76080</v>
      </c>
      <c r="P58818">
        <v>7100000</v>
      </c>
      <c r="Q58818" s="1" t="s">
        <v>97318</v>
      </c>
      <c r="R58818" s="1" t="s">
        <v>97319</v>
      </c>
      <c r="S58818" s="1" t="s">
        <v>97320</v>
      </c>
      <c r="T58818">
        <v>123.65</v>
      </c>
    </row>
    <row r="58819" spans="1:20" x14ac:dyDescent="0.2">
      <c r="A58819">
        <v>34</v>
      </c>
      <c r="B58819" s="1" t="s">
        <v>22</v>
      </c>
      <c r="C58819" s="1" t="s">
        <v>23</v>
      </c>
      <c r="D58819" s="1" t="s">
        <v>24</v>
      </c>
      <c r="E58819" s="1" t="s">
        <v>25</v>
      </c>
      <c r="F58819" s="1" t="s">
        <v>26</v>
      </c>
      <c r="G58819" s="1" t="s">
        <v>27</v>
      </c>
      <c r="H58819" s="2">
        <v>43739</v>
      </c>
      <c r="I58819" s="2">
        <v>43830</v>
      </c>
      <c r="J58819" s="2">
        <v>43766</v>
      </c>
      <c r="K58819" s="1" t="s">
        <v>2807</v>
      </c>
      <c r="L58819" s="1" t="s">
        <v>21551</v>
      </c>
      <c r="M58819" s="3">
        <v>0.64583333333333337</v>
      </c>
      <c r="N58819">
        <v>102.62343</v>
      </c>
      <c r="O58819" s="1" t="s">
        <v>76081</v>
      </c>
      <c r="P58819">
        <v>5000000</v>
      </c>
      <c r="Q58819" s="1" t="s">
        <v>97318</v>
      </c>
      <c r="R58819" s="1" t="s">
        <v>97319</v>
      </c>
      <c r="S58819" s="1" t="s">
        <v>97320</v>
      </c>
      <c r="T58819">
        <v>102.62343</v>
      </c>
    </row>
    <row r="58820" spans="1:20" x14ac:dyDescent="0.2">
      <c r="A58820">
        <v>34</v>
      </c>
      <c r="B58820" s="1" t="s">
        <v>22</v>
      </c>
      <c r="C58820" s="1" t="s">
        <v>23</v>
      </c>
      <c r="D58820" s="1" t="s">
        <v>24</v>
      </c>
      <c r="E58820" s="1" t="s">
        <v>25</v>
      </c>
      <c r="F58820" s="1" t="s">
        <v>26</v>
      </c>
      <c r="G58820" s="1" t="s">
        <v>27</v>
      </c>
      <c r="H58820" s="2">
        <v>43739</v>
      </c>
      <c r="I58820" s="2">
        <v>43830</v>
      </c>
      <c r="J58820" s="2">
        <v>43766</v>
      </c>
      <c r="K58820" s="1" t="s">
        <v>3362</v>
      </c>
      <c r="L58820" s="1" t="s">
        <v>21551</v>
      </c>
      <c r="M58820" s="3">
        <v>0.64583333333333337</v>
      </c>
      <c r="N58820">
        <v>100.16293</v>
      </c>
      <c r="O58820" s="1" t="s">
        <v>76082</v>
      </c>
      <c r="P58820">
        <v>500000</v>
      </c>
      <c r="Q58820" s="1" t="s">
        <v>97318</v>
      </c>
      <c r="R58820" s="1" t="s">
        <v>97319</v>
      </c>
      <c r="S58820" s="1" t="s">
        <v>97320</v>
      </c>
      <c r="T58820">
        <v>100.16293</v>
      </c>
    </row>
    <row r="58821" spans="1:20" x14ac:dyDescent="0.2">
      <c r="A58821">
        <v>34</v>
      </c>
      <c r="B58821" s="1" t="s">
        <v>22</v>
      </c>
      <c r="C58821" s="1" t="s">
        <v>23</v>
      </c>
      <c r="D58821" s="1" t="s">
        <v>24</v>
      </c>
      <c r="E58821" s="1" t="s">
        <v>25</v>
      </c>
      <c r="F58821" s="1" t="s">
        <v>26</v>
      </c>
      <c r="G58821" s="1" t="s">
        <v>27</v>
      </c>
      <c r="H58821" s="2">
        <v>43739</v>
      </c>
      <c r="I58821" s="2">
        <v>43830</v>
      </c>
      <c r="J58821" s="2">
        <v>43766</v>
      </c>
      <c r="K58821" s="1" t="s">
        <v>298</v>
      </c>
      <c r="L58821" s="1" t="s">
        <v>21551</v>
      </c>
      <c r="M58821" s="3">
        <v>0.64583333333333337</v>
      </c>
      <c r="N58821">
        <v>101.827</v>
      </c>
      <c r="O58821" s="1" t="s">
        <v>76083</v>
      </c>
      <c r="P58821">
        <v>11000</v>
      </c>
      <c r="Q58821" s="1" t="s">
        <v>97318</v>
      </c>
      <c r="R58821" s="1" t="s">
        <v>97319</v>
      </c>
      <c r="S58821" s="1" t="s">
        <v>97320</v>
      </c>
      <c r="T58821">
        <v>101.827</v>
      </c>
    </row>
    <row r="58822" spans="1:20" x14ac:dyDescent="0.2">
      <c r="A58822">
        <v>34</v>
      </c>
      <c r="B58822" s="1" t="s">
        <v>22</v>
      </c>
      <c r="C58822" s="1" t="s">
        <v>23</v>
      </c>
      <c r="D58822" s="1" t="s">
        <v>24</v>
      </c>
      <c r="E58822" s="1" t="s">
        <v>25</v>
      </c>
      <c r="F58822" s="1" t="s">
        <v>26</v>
      </c>
      <c r="G58822" s="1" t="s">
        <v>27</v>
      </c>
      <c r="H58822" s="2">
        <v>43739</v>
      </c>
      <c r="I58822" s="2">
        <v>43830</v>
      </c>
      <c r="J58822" s="2">
        <v>43766</v>
      </c>
      <c r="K58822" s="1" t="s">
        <v>3994</v>
      </c>
      <c r="L58822" s="1" t="s">
        <v>21551</v>
      </c>
      <c r="M58822" s="3">
        <v>0.64583333333333337</v>
      </c>
      <c r="N58822">
        <v>101.206</v>
      </c>
      <c r="O58822" s="1" t="s">
        <v>76084</v>
      </c>
      <c r="P58822">
        <v>1600000</v>
      </c>
      <c r="Q58822" s="1" t="s">
        <v>97318</v>
      </c>
      <c r="R58822" s="1" t="s">
        <v>97319</v>
      </c>
      <c r="S58822" s="1" t="s">
        <v>97320</v>
      </c>
      <c r="T58822">
        <v>101.206</v>
      </c>
    </row>
    <row r="58823" spans="1:20" x14ac:dyDescent="0.2">
      <c r="A58823">
        <v>34</v>
      </c>
      <c r="B58823" s="1" t="s">
        <v>22</v>
      </c>
      <c r="C58823" s="1" t="s">
        <v>23</v>
      </c>
      <c r="D58823" s="1" t="s">
        <v>24</v>
      </c>
      <c r="E58823" s="1" t="s">
        <v>25</v>
      </c>
      <c r="F58823" s="1" t="s">
        <v>26</v>
      </c>
      <c r="G58823" s="1" t="s">
        <v>27</v>
      </c>
      <c r="H58823" s="2">
        <v>43739</v>
      </c>
      <c r="I58823" s="2">
        <v>43830</v>
      </c>
      <c r="J58823" s="2">
        <v>43766</v>
      </c>
      <c r="K58823" s="1" t="s">
        <v>2824</v>
      </c>
      <c r="L58823" s="1" t="s">
        <v>21551</v>
      </c>
      <c r="M58823" s="3">
        <v>0.64583333333333337</v>
      </c>
      <c r="N58823">
        <v>101.21299999999999</v>
      </c>
      <c r="O58823" s="1" t="s">
        <v>76085</v>
      </c>
      <c r="P58823">
        <v>689000</v>
      </c>
      <c r="Q58823" s="1" t="s">
        <v>97318</v>
      </c>
      <c r="R58823" s="1" t="s">
        <v>97319</v>
      </c>
      <c r="S58823" s="1" t="s">
        <v>97320</v>
      </c>
      <c r="T58823">
        <v>101.21299999999999</v>
      </c>
    </row>
    <row r="58824" spans="1:20" x14ac:dyDescent="0.2">
      <c r="A58824">
        <v>34</v>
      </c>
      <c r="B58824" s="1" t="s">
        <v>22</v>
      </c>
      <c r="C58824" s="1" t="s">
        <v>23</v>
      </c>
      <c r="D58824" s="1" t="s">
        <v>24</v>
      </c>
      <c r="E58824" s="1" t="s">
        <v>25</v>
      </c>
      <c r="F58824" s="1" t="s">
        <v>26</v>
      </c>
      <c r="G58824" s="1" t="s">
        <v>27</v>
      </c>
      <c r="H58824" s="2">
        <v>43739</v>
      </c>
      <c r="I58824" s="2">
        <v>43830</v>
      </c>
      <c r="J58824" s="2">
        <v>43766</v>
      </c>
      <c r="K58824" s="1" t="s">
        <v>1988</v>
      </c>
      <c r="L58824" s="1" t="s">
        <v>21551</v>
      </c>
      <c r="M58824" s="3">
        <v>0.64583333333333337</v>
      </c>
      <c r="N58824">
        <v>112</v>
      </c>
      <c r="O58824" s="1" t="s">
        <v>76086</v>
      </c>
      <c r="P58824">
        <v>100000</v>
      </c>
      <c r="Q58824" s="1" t="s">
        <v>97318</v>
      </c>
      <c r="R58824" s="1" t="s">
        <v>97319</v>
      </c>
      <c r="S58824" s="1" t="s">
        <v>97320</v>
      </c>
      <c r="T58824">
        <v>112</v>
      </c>
    </row>
    <row r="58825" spans="1:20" x14ac:dyDescent="0.2">
      <c r="A58825">
        <v>34</v>
      </c>
      <c r="B58825" s="1" t="s">
        <v>22</v>
      </c>
      <c r="C58825" s="1" t="s">
        <v>23</v>
      </c>
      <c r="D58825" s="1" t="s">
        <v>24</v>
      </c>
      <c r="E58825" s="1" t="s">
        <v>25</v>
      </c>
      <c r="F58825" s="1" t="s">
        <v>26</v>
      </c>
      <c r="G58825" s="1" t="s">
        <v>27</v>
      </c>
      <c r="H58825" s="2">
        <v>43739</v>
      </c>
      <c r="I58825" s="2">
        <v>43830</v>
      </c>
      <c r="J58825" s="2">
        <v>43766</v>
      </c>
      <c r="K58825" s="1" t="s">
        <v>9852</v>
      </c>
      <c r="L58825" s="1" t="s">
        <v>21551</v>
      </c>
      <c r="M58825" s="3">
        <v>0.64583333333333337</v>
      </c>
      <c r="N58825">
        <v>105.77800000000001</v>
      </c>
      <c r="O58825" s="1" t="s">
        <v>76087</v>
      </c>
      <c r="P58825">
        <v>100000</v>
      </c>
      <c r="Q58825" s="1" t="s">
        <v>97318</v>
      </c>
      <c r="R58825" s="1" t="s">
        <v>97319</v>
      </c>
      <c r="S58825" s="1" t="s">
        <v>97320</v>
      </c>
      <c r="T58825">
        <v>105.77800000000001</v>
      </c>
    </row>
    <row r="58826" spans="1:20" x14ac:dyDescent="0.2">
      <c r="A58826">
        <v>34</v>
      </c>
      <c r="B58826" s="1" t="s">
        <v>22</v>
      </c>
      <c r="C58826" s="1" t="s">
        <v>23</v>
      </c>
      <c r="D58826" s="1" t="s">
        <v>24</v>
      </c>
      <c r="E58826" s="1" t="s">
        <v>25</v>
      </c>
      <c r="F58826" s="1" t="s">
        <v>26</v>
      </c>
      <c r="G58826" s="1" t="s">
        <v>27</v>
      </c>
      <c r="H58826" s="2">
        <v>43739</v>
      </c>
      <c r="I58826" s="2">
        <v>43830</v>
      </c>
      <c r="J58826" s="2">
        <v>43766</v>
      </c>
      <c r="K58826" s="1" t="s">
        <v>2829</v>
      </c>
      <c r="L58826" s="1" t="s">
        <v>21551</v>
      </c>
      <c r="M58826" s="3">
        <v>0.64583333333333337</v>
      </c>
      <c r="N58826">
        <v>103.35</v>
      </c>
      <c r="O58826" s="1" t="s">
        <v>76088</v>
      </c>
      <c r="P58826">
        <v>1000000</v>
      </c>
      <c r="Q58826" s="1" t="s">
        <v>97318</v>
      </c>
      <c r="R58826" s="1" t="s">
        <v>97319</v>
      </c>
      <c r="S58826" s="1" t="s">
        <v>97320</v>
      </c>
      <c r="T58826">
        <v>103.35</v>
      </c>
    </row>
    <row r="58827" spans="1:20" x14ac:dyDescent="0.2">
      <c r="A58827">
        <v>34</v>
      </c>
      <c r="B58827" s="1" t="s">
        <v>22</v>
      </c>
      <c r="C58827" s="1" t="s">
        <v>23</v>
      </c>
      <c r="D58827" s="1" t="s">
        <v>24</v>
      </c>
      <c r="E58827" s="1" t="s">
        <v>25</v>
      </c>
      <c r="F58827" s="1" t="s">
        <v>26</v>
      </c>
      <c r="G58827" s="1" t="s">
        <v>27</v>
      </c>
      <c r="H58827" s="2">
        <v>43739</v>
      </c>
      <c r="I58827" s="2">
        <v>43830</v>
      </c>
      <c r="J58827" s="2">
        <v>43766</v>
      </c>
      <c r="K58827" s="1" t="s">
        <v>3380</v>
      </c>
      <c r="L58827" s="1" t="s">
        <v>21551</v>
      </c>
      <c r="M58827" s="3">
        <v>0.64583333333333337</v>
      </c>
      <c r="N58827">
        <v>101.04</v>
      </c>
      <c r="O58827" s="1" t="s">
        <v>76089</v>
      </c>
      <c r="P58827">
        <v>200000</v>
      </c>
      <c r="Q58827" s="1" t="s">
        <v>97318</v>
      </c>
      <c r="R58827" s="1" t="s">
        <v>97319</v>
      </c>
      <c r="S58827" s="1" t="s">
        <v>97320</v>
      </c>
      <c r="T58827">
        <v>101.04</v>
      </c>
    </row>
    <row r="58828" spans="1:20" x14ac:dyDescent="0.2">
      <c r="A58828">
        <v>34</v>
      </c>
      <c r="B58828" s="1" t="s">
        <v>22</v>
      </c>
      <c r="C58828" s="1" t="s">
        <v>23</v>
      </c>
      <c r="D58828" s="1" t="s">
        <v>24</v>
      </c>
      <c r="E58828" s="1" t="s">
        <v>25</v>
      </c>
      <c r="F58828" s="1" t="s">
        <v>26</v>
      </c>
      <c r="G58828" s="1" t="s">
        <v>27</v>
      </c>
      <c r="H58828" s="2">
        <v>43739</v>
      </c>
      <c r="I58828" s="2">
        <v>43830</v>
      </c>
      <c r="J58828" s="2">
        <v>43766</v>
      </c>
      <c r="K58828" s="1" t="s">
        <v>1417</v>
      </c>
      <c r="L58828" s="1" t="s">
        <v>21551</v>
      </c>
      <c r="M58828" s="3">
        <v>0.64583333333333337</v>
      </c>
      <c r="N58828">
        <v>85.866330000000005</v>
      </c>
      <c r="O58828" s="1" t="s">
        <v>76090</v>
      </c>
      <c r="P58828">
        <v>180391.44944500001</v>
      </c>
      <c r="Q58828" s="1" t="s">
        <v>97318</v>
      </c>
      <c r="R58828" s="1" t="s">
        <v>97319</v>
      </c>
      <c r="S58828" s="1" t="s">
        <v>97320</v>
      </c>
      <c r="T58828">
        <v>85.866330000000005</v>
      </c>
    </row>
    <row r="58829" spans="1:20" x14ac:dyDescent="0.2">
      <c r="A58829">
        <v>34</v>
      </c>
      <c r="B58829" s="1" t="s">
        <v>22</v>
      </c>
      <c r="C58829" s="1" t="s">
        <v>23</v>
      </c>
      <c r="D58829" s="1" t="s">
        <v>24</v>
      </c>
      <c r="E58829" s="1" t="s">
        <v>25</v>
      </c>
      <c r="F58829" s="1" t="s">
        <v>26</v>
      </c>
      <c r="G58829" s="1" t="s">
        <v>27</v>
      </c>
      <c r="H58829" s="2">
        <v>43739</v>
      </c>
      <c r="I58829" s="2">
        <v>43830</v>
      </c>
      <c r="J58829" s="2">
        <v>43766</v>
      </c>
      <c r="K58829" s="1" t="s">
        <v>7856</v>
      </c>
      <c r="L58829" s="1" t="s">
        <v>21551</v>
      </c>
      <c r="M58829" s="3">
        <v>0.64583333333333337</v>
      </c>
      <c r="N58829">
        <v>101.02500000000001</v>
      </c>
      <c r="O58829" s="1" t="s">
        <v>76091</v>
      </c>
      <c r="P58829">
        <v>184000</v>
      </c>
      <c r="Q58829" s="1" t="s">
        <v>97318</v>
      </c>
      <c r="R58829" s="1" t="s">
        <v>97319</v>
      </c>
      <c r="S58829" s="1" t="s">
        <v>97320</v>
      </c>
      <c r="T58829">
        <v>101.02500000000001</v>
      </c>
    </row>
    <row r="58830" spans="1:20" x14ac:dyDescent="0.2">
      <c r="A58830">
        <v>34</v>
      </c>
      <c r="B58830" s="1" t="s">
        <v>22</v>
      </c>
      <c r="C58830" s="1" t="s">
        <v>23</v>
      </c>
      <c r="D58830" s="1" t="s">
        <v>24</v>
      </c>
      <c r="E58830" s="1" t="s">
        <v>25</v>
      </c>
      <c r="F58830" s="1" t="s">
        <v>26</v>
      </c>
      <c r="G58830" s="1" t="s">
        <v>27</v>
      </c>
      <c r="H58830" s="2">
        <v>43739</v>
      </c>
      <c r="I58830" s="2">
        <v>43830</v>
      </c>
      <c r="J58830" s="2">
        <v>43766</v>
      </c>
      <c r="K58830" s="1" t="s">
        <v>1961</v>
      </c>
      <c r="L58830" s="1" t="s">
        <v>21551</v>
      </c>
      <c r="M58830" s="3">
        <v>0.64583333333333337</v>
      </c>
      <c r="N58830">
        <v>79.3</v>
      </c>
      <c r="O58830" s="1" t="s">
        <v>76092</v>
      </c>
      <c r="P58830">
        <v>100000</v>
      </c>
      <c r="Q58830" s="1" t="s">
        <v>97318</v>
      </c>
      <c r="R58830" s="1" t="s">
        <v>97319</v>
      </c>
      <c r="S58830" s="1" t="s">
        <v>97320</v>
      </c>
      <c r="T58830">
        <v>79.3</v>
      </c>
    </row>
    <row r="58831" spans="1:20" x14ac:dyDescent="0.2">
      <c r="A58831">
        <v>34</v>
      </c>
      <c r="B58831" s="1" t="s">
        <v>22</v>
      </c>
      <c r="C58831" s="1" t="s">
        <v>23</v>
      </c>
      <c r="D58831" s="1" t="s">
        <v>24</v>
      </c>
      <c r="E58831" s="1" t="s">
        <v>25</v>
      </c>
      <c r="F58831" s="1" t="s">
        <v>26</v>
      </c>
      <c r="G58831" s="1" t="s">
        <v>27</v>
      </c>
      <c r="H58831" s="2">
        <v>43739</v>
      </c>
      <c r="I58831" s="2">
        <v>43830</v>
      </c>
      <c r="J58831" s="2">
        <v>43766</v>
      </c>
      <c r="K58831" s="1" t="s">
        <v>16893</v>
      </c>
      <c r="L58831" s="1" t="s">
        <v>21551</v>
      </c>
      <c r="M58831" s="3">
        <v>0.64583333333333337</v>
      </c>
      <c r="N58831">
        <v>100.107</v>
      </c>
      <c r="O58831" s="1" t="s">
        <v>76093</v>
      </c>
      <c r="P58831">
        <v>300000</v>
      </c>
      <c r="Q58831" s="1" t="s">
        <v>97318</v>
      </c>
      <c r="R58831" s="1" t="s">
        <v>97319</v>
      </c>
      <c r="S58831" s="1" t="s">
        <v>97320</v>
      </c>
      <c r="T58831">
        <v>100.107</v>
      </c>
    </row>
    <row r="58832" spans="1:20" x14ac:dyDescent="0.2">
      <c r="A58832">
        <v>34</v>
      </c>
      <c r="B58832" s="1" t="s">
        <v>22</v>
      </c>
      <c r="C58832" s="1" t="s">
        <v>23</v>
      </c>
      <c r="D58832" s="1" t="s">
        <v>24</v>
      </c>
      <c r="E58832" s="1" t="s">
        <v>25</v>
      </c>
      <c r="F58832" s="1" t="s">
        <v>26</v>
      </c>
      <c r="G58832" s="1" t="s">
        <v>27</v>
      </c>
      <c r="H58832" s="2">
        <v>43739</v>
      </c>
      <c r="I58832" s="2">
        <v>43830</v>
      </c>
      <c r="J58832" s="2">
        <v>43766</v>
      </c>
      <c r="K58832" s="1" t="s">
        <v>4007</v>
      </c>
      <c r="L58832" s="1" t="s">
        <v>21551</v>
      </c>
      <c r="M58832" s="3">
        <v>0.64583333333333337</v>
      </c>
      <c r="N58832">
        <v>99.93</v>
      </c>
      <c r="O58832" s="1" t="s">
        <v>76094</v>
      </c>
      <c r="P58832">
        <v>100000</v>
      </c>
      <c r="Q58832" s="1" t="s">
        <v>97318</v>
      </c>
      <c r="R58832" s="1" t="s">
        <v>97319</v>
      </c>
      <c r="S58832" s="1" t="s">
        <v>97320</v>
      </c>
      <c r="T58832">
        <v>99.93</v>
      </c>
    </row>
    <row r="58833" spans="1:20" x14ac:dyDescent="0.2">
      <c r="A58833">
        <v>34</v>
      </c>
      <c r="B58833" s="1" t="s">
        <v>22</v>
      </c>
      <c r="C58833" s="1" t="s">
        <v>23</v>
      </c>
      <c r="D58833" s="1" t="s">
        <v>24</v>
      </c>
      <c r="E58833" s="1" t="s">
        <v>25</v>
      </c>
      <c r="F58833" s="1" t="s">
        <v>26</v>
      </c>
      <c r="G58833" s="1" t="s">
        <v>27</v>
      </c>
      <c r="H58833" s="2">
        <v>43739</v>
      </c>
      <c r="I58833" s="2">
        <v>43830</v>
      </c>
      <c r="J58833" s="2">
        <v>43766</v>
      </c>
      <c r="K58833" s="1" t="s">
        <v>4601</v>
      </c>
      <c r="L58833" s="1" t="s">
        <v>21551</v>
      </c>
      <c r="M58833" s="3">
        <v>0.64583333333333337</v>
      </c>
      <c r="N58833">
        <v>100.03700000000001</v>
      </c>
      <c r="O58833" s="1" t="s">
        <v>76095</v>
      </c>
      <c r="P58833">
        <v>250000</v>
      </c>
      <c r="Q58833" s="1" t="s">
        <v>97318</v>
      </c>
      <c r="R58833" s="1" t="s">
        <v>97319</v>
      </c>
      <c r="S58833" s="1" t="s">
        <v>97320</v>
      </c>
      <c r="T58833">
        <v>100.03700000000001</v>
      </c>
    </row>
    <row r="58834" spans="1:20" x14ac:dyDescent="0.2">
      <c r="A58834">
        <v>34</v>
      </c>
      <c r="B58834" s="1" t="s">
        <v>22</v>
      </c>
      <c r="C58834" s="1" t="s">
        <v>23</v>
      </c>
      <c r="D58834" s="1" t="s">
        <v>24</v>
      </c>
      <c r="E58834" s="1" t="s">
        <v>25</v>
      </c>
      <c r="F58834" s="1" t="s">
        <v>26</v>
      </c>
      <c r="G58834" s="1" t="s">
        <v>27</v>
      </c>
      <c r="H58834" s="2">
        <v>43739</v>
      </c>
      <c r="I58834" s="2">
        <v>43830</v>
      </c>
      <c r="J58834" s="2">
        <v>43766</v>
      </c>
      <c r="K58834" s="1" t="s">
        <v>13291</v>
      </c>
      <c r="L58834" s="1" t="s">
        <v>21550</v>
      </c>
      <c r="M58834" s="3">
        <v>0.64583333333333337</v>
      </c>
      <c r="N58834">
        <v>1.110689</v>
      </c>
      <c r="O58834" s="1" t="s">
        <v>76096</v>
      </c>
      <c r="P58834">
        <v>124650.37</v>
      </c>
      <c r="Q58834" s="1" t="s">
        <v>97318</v>
      </c>
      <c r="R58834" s="1" t="s">
        <v>97319</v>
      </c>
      <c r="S58834" s="1" t="s">
        <v>97320</v>
      </c>
      <c r="T58834">
        <v>1.110689</v>
      </c>
    </row>
    <row r="58835" spans="1:20" x14ac:dyDescent="0.2">
      <c r="A58835">
        <v>34</v>
      </c>
      <c r="B58835" s="1" t="s">
        <v>22</v>
      </c>
      <c r="C58835" s="1" t="s">
        <v>23</v>
      </c>
      <c r="D58835" s="1" t="s">
        <v>24</v>
      </c>
      <c r="E58835" s="1" t="s">
        <v>25</v>
      </c>
      <c r="F58835" s="1" t="s">
        <v>26</v>
      </c>
      <c r="G58835" s="1" t="s">
        <v>27</v>
      </c>
      <c r="H58835" s="2">
        <v>43739</v>
      </c>
      <c r="I58835" s="2">
        <v>43830</v>
      </c>
      <c r="J58835" s="2">
        <v>43766</v>
      </c>
      <c r="K58835" s="1" t="s">
        <v>650</v>
      </c>
      <c r="L58835" s="1" t="s">
        <v>21550</v>
      </c>
      <c r="M58835" s="3">
        <v>0.64583333333333337</v>
      </c>
      <c r="N58835">
        <v>1.1187419999999999</v>
      </c>
      <c r="O58835" s="1" t="s">
        <v>76097</v>
      </c>
      <c r="P58835">
        <v>30000</v>
      </c>
      <c r="Q58835" s="1" t="s">
        <v>97318</v>
      </c>
      <c r="R58835" s="1" t="s">
        <v>97319</v>
      </c>
      <c r="S58835" s="1" t="s">
        <v>97320</v>
      </c>
      <c r="T58835">
        <v>1.1187419999999999</v>
      </c>
    </row>
    <row r="58836" spans="1:20" x14ac:dyDescent="0.2">
      <c r="A58836">
        <v>34</v>
      </c>
      <c r="B58836" s="1" t="s">
        <v>22</v>
      </c>
      <c r="C58836" s="1" t="s">
        <v>23</v>
      </c>
      <c r="D58836" s="1" t="s">
        <v>24</v>
      </c>
      <c r="E58836" s="1" t="s">
        <v>25</v>
      </c>
      <c r="F58836" s="1" t="s">
        <v>26</v>
      </c>
      <c r="G58836" s="1" t="s">
        <v>27</v>
      </c>
      <c r="H58836" s="2">
        <v>43739</v>
      </c>
      <c r="I58836" s="2">
        <v>43830</v>
      </c>
      <c r="J58836" s="2">
        <v>43766</v>
      </c>
      <c r="K58836" s="1" t="s">
        <v>644</v>
      </c>
      <c r="L58836" s="1" t="s">
        <v>21550</v>
      </c>
      <c r="M58836" s="3">
        <v>0.64583333333333337</v>
      </c>
      <c r="N58836">
        <v>1.1307959999999999</v>
      </c>
      <c r="O58836" s="1" t="s">
        <v>76098</v>
      </c>
      <c r="P58836">
        <v>2652998.42</v>
      </c>
      <c r="Q58836" s="1" t="s">
        <v>97318</v>
      </c>
      <c r="R58836" s="1" t="s">
        <v>97319</v>
      </c>
      <c r="S58836" s="1" t="s">
        <v>97320</v>
      </c>
      <c r="T58836">
        <v>1.1307959999999999</v>
      </c>
    </row>
    <row r="58837" spans="1:20" x14ac:dyDescent="0.2">
      <c r="A58837">
        <v>34</v>
      </c>
      <c r="B58837" s="1" t="s">
        <v>22</v>
      </c>
      <c r="C58837" s="1" t="s">
        <v>23</v>
      </c>
      <c r="D58837" s="1" t="s">
        <v>24</v>
      </c>
      <c r="E58837" s="1" t="s">
        <v>25</v>
      </c>
      <c r="F58837" s="1" t="s">
        <v>26</v>
      </c>
      <c r="G58837" s="1" t="s">
        <v>27</v>
      </c>
      <c r="H58837" s="2">
        <v>43739</v>
      </c>
      <c r="I58837" s="2">
        <v>43830</v>
      </c>
      <c r="J58837" s="2">
        <v>43766</v>
      </c>
      <c r="K58837" s="1" t="s">
        <v>12325</v>
      </c>
      <c r="L58837" s="1" t="s">
        <v>21550</v>
      </c>
      <c r="M58837" s="3">
        <v>0.64583333333333337</v>
      </c>
      <c r="N58837">
        <v>1.111113</v>
      </c>
      <c r="O58837" s="1" t="s">
        <v>76099</v>
      </c>
      <c r="P58837">
        <v>6812.86</v>
      </c>
      <c r="Q58837" s="1" t="s">
        <v>97318</v>
      </c>
      <c r="R58837" s="1" t="s">
        <v>97319</v>
      </c>
      <c r="S58837" s="1" t="s">
        <v>97320</v>
      </c>
      <c r="T58837">
        <v>1.111113</v>
      </c>
    </row>
    <row r="58838" spans="1:20" x14ac:dyDescent="0.2">
      <c r="A58838">
        <v>34</v>
      </c>
      <c r="B58838" s="1" t="s">
        <v>22</v>
      </c>
      <c r="C58838" s="1" t="s">
        <v>23</v>
      </c>
      <c r="D58838" s="1" t="s">
        <v>24</v>
      </c>
      <c r="E58838" s="1" t="s">
        <v>25</v>
      </c>
      <c r="F58838" s="1" t="s">
        <v>26</v>
      </c>
      <c r="G58838" s="1" t="s">
        <v>27</v>
      </c>
      <c r="H58838" s="2">
        <v>43739</v>
      </c>
      <c r="I58838" s="2">
        <v>43830</v>
      </c>
      <c r="J58838" s="2">
        <v>43766</v>
      </c>
      <c r="K58838" s="1" t="s">
        <v>16894</v>
      </c>
      <c r="L58838" s="1" t="s">
        <v>21551</v>
      </c>
      <c r="M58838" s="3">
        <v>0.47916666666666669</v>
      </c>
      <c r="N58838">
        <v>99.5</v>
      </c>
      <c r="O58838" s="1" t="s">
        <v>76100</v>
      </c>
      <c r="P58838">
        <v>100000</v>
      </c>
      <c r="Q58838" s="1" t="s">
        <v>97318</v>
      </c>
      <c r="R58838" s="1" t="s">
        <v>97319</v>
      </c>
      <c r="S58838" s="1" t="s">
        <v>97320</v>
      </c>
      <c r="T58838">
        <v>99.5</v>
      </c>
    </row>
    <row r="58839" spans="1:20" x14ac:dyDescent="0.2">
      <c r="A58839">
        <v>34</v>
      </c>
      <c r="B58839" s="1" t="s">
        <v>22</v>
      </c>
      <c r="C58839" s="1" t="s">
        <v>23</v>
      </c>
      <c r="D58839" s="1" t="s">
        <v>24</v>
      </c>
      <c r="E58839" s="1" t="s">
        <v>25</v>
      </c>
      <c r="F58839" s="1" t="s">
        <v>26</v>
      </c>
      <c r="G58839" s="1" t="s">
        <v>27</v>
      </c>
      <c r="H58839" s="2">
        <v>43739</v>
      </c>
      <c r="I58839" s="2">
        <v>43830</v>
      </c>
      <c r="J58839" s="2">
        <v>43766</v>
      </c>
      <c r="K58839" s="1" t="s">
        <v>16895</v>
      </c>
      <c r="L58839" s="1" t="s">
        <v>21551</v>
      </c>
      <c r="M58839" s="3">
        <v>0.47916666666666669</v>
      </c>
      <c r="N58839">
        <v>102.21250000000001</v>
      </c>
      <c r="O58839" s="1" t="s">
        <v>76101</v>
      </c>
      <c r="P58839">
        <v>1000000</v>
      </c>
      <c r="Q58839" s="1" t="s">
        <v>97318</v>
      </c>
      <c r="R58839" s="1" t="s">
        <v>97319</v>
      </c>
      <c r="S58839" s="1" t="s">
        <v>97320</v>
      </c>
      <c r="T58839">
        <v>102.21250000000001</v>
      </c>
    </row>
    <row r="58840" spans="1:20" x14ac:dyDescent="0.2">
      <c r="A58840">
        <v>34</v>
      </c>
      <c r="B58840" s="1" t="s">
        <v>22</v>
      </c>
      <c r="C58840" s="1" t="s">
        <v>23</v>
      </c>
      <c r="D58840" s="1" t="s">
        <v>24</v>
      </c>
      <c r="E58840" s="1" t="s">
        <v>25</v>
      </c>
      <c r="F58840" s="1" t="s">
        <v>26</v>
      </c>
      <c r="G58840" s="1" t="s">
        <v>27</v>
      </c>
      <c r="H58840" s="2">
        <v>43739</v>
      </c>
      <c r="I58840" s="2">
        <v>43830</v>
      </c>
      <c r="J58840" s="2">
        <v>43766</v>
      </c>
      <c r="K58840" s="1" t="s">
        <v>240</v>
      </c>
      <c r="L58840" s="1" t="s">
        <v>21551</v>
      </c>
      <c r="M58840" s="3">
        <v>0.47916666666666669</v>
      </c>
      <c r="N58840">
        <v>101.18</v>
      </c>
      <c r="O58840" s="1" t="s">
        <v>76102</v>
      </c>
      <c r="P58840">
        <v>54000</v>
      </c>
      <c r="Q58840" s="1" t="s">
        <v>97318</v>
      </c>
      <c r="R58840" s="1" t="s">
        <v>97319</v>
      </c>
      <c r="S58840" s="1" t="s">
        <v>97320</v>
      </c>
      <c r="T58840">
        <v>101.18</v>
      </c>
    </row>
    <row r="58841" spans="1:20" x14ac:dyDescent="0.2">
      <c r="A58841">
        <v>34</v>
      </c>
      <c r="B58841" s="1" t="s">
        <v>22</v>
      </c>
      <c r="C58841" s="1" t="s">
        <v>23</v>
      </c>
      <c r="D58841" s="1" t="s">
        <v>24</v>
      </c>
      <c r="E58841" s="1" t="s">
        <v>25</v>
      </c>
      <c r="F58841" s="1" t="s">
        <v>26</v>
      </c>
      <c r="G58841" s="1" t="s">
        <v>27</v>
      </c>
      <c r="H58841" s="2">
        <v>43739</v>
      </c>
      <c r="I58841" s="2">
        <v>43830</v>
      </c>
      <c r="J58841" s="2">
        <v>43766</v>
      </c>
      <c r="K58841" s="1" t="s">
        <v>13314</v>
      </c>
      <c r="L58841" s="1" t="s">
        <v>21551</v>
      </c>
      <c r="M58841" s="3">
        <v>0.47916666666666669</v>
      </c>
      <c r="N58841">
        <v>82.62</v>
      </c>
      <c r="O58841" s="1" t="s">
        <v>76103</v>
      </c>
      <c r="P58841">
        <v>100000</v>
      </c>
      <c r="Q58841" s="1" t="s">
        <v>97318</v>
      </c>
      <c r="R58841" s="1" t="s">
        <v>97319</v>
      </c>
      <c r="S58841" s="1" t="s">
        <v>97320</v>
      </c>
      <c r="T58841">
        <v>82.62</v>
      </c>
    </row>
    <row r="58842" spans="1:20" x14ac:dyDescent="0.2">
      <c r="A58842">
        <v>34</v>
      </c>
      <c r="B58842" s="1" t="s">
        <v>22</v>
      </c>
      <c r="C58842" s="1" t="s">
        <v>23</v>
      </c>
      <c r="D58842" s="1" t="s">
        <v>24</v>
      </c>
      <c r="E58842" s="1" t="s">
        <v>25</v>
      </c>
      <c r="F58842" s="1" t="s">
        <v>26</v>
      </c>
      <c r="G58842" s="1" t="s">
        <v>27</v>
      </c>
      <c r="H58842" s="2">
        <v>43739</v>
      </c>
      <c r="I58842" s="2">
        <v>43830</v>
      </c>
      <c r="J58842" s="2">
        <v>43766</v>
      </c>
      <c r="K58842" s="1" t="s">
        <v>3622</v>
      </c>
      <c r="L58842" s="1" t="s">
        <v>21551</v>
      </c>
      <c r="M58842" s="3">
        <v>0.47916666666666669</v>
      </c>
      <c r="N58842">
        <v>100.456</v>
      </c>
      <c r="O58842" s="1" t="s">
        <v>76104</v>
      </c>
      <c r="P58842">
        <v>1500000</v>
      </c>
      <c r="Q58842" s="1" t="s">
        <v>97318</v>
      </c>
      <c r="R58842" s="1" t="s">
        <v>97319</v>
      </c>
      <c r="S58842" s="1" t="s">
        <v>97320</v>
      </c>
      <c r="T58842">
        <v>100.456</v>
      </c>
    </row>
    <row r="58843" spans="1:20" x14ac:dyDescent="0.2">
      <c r="A58843">
        <v>34</v>
      </c>
      <c r="B58843" s="1" t="s">
        <v>22</v>
      </c>
      <c r="C58843" s="1" t="s">
        <v>23</v>
      </c>
      <c r="D58843" s="1" t="s">
        <v>24</v>
      </c>
      <c r="E58843" s="1" t="s">
        <v>25</v>
      </c>
      <c r="F58843" s="1" t="s">
        <v>26</v>
      </c>
      <c r="G58843" s="1" t="s">
        <v>27</v>
      </c>
      <c r="H58843" s="2">
        <v>43739</v>
      </c>
      <c r="I58843" s="2">
        <v>43830</v>
      </c>
      <c r="J58843" s="2">
        <v>43766</v>
      </c>
      <c r="K58843" s="1" t="s">
        <v>5687</v>
      </c>
      <c r="L58843" s="1" t="s">
        <v>21551</v>
      </c>
      <c r="M58843" s="3">
        <v>0.47916666666666669</v>
      </c>
      <c r="N58843">
        <v>102.03400000000001</v>
      </c>
      <c r="O58843" s="1" t="s">
        <v>76105</v>
      </c>
      <c r="P58843">
        <v>164000</v>
      </c>
      <c r="Q58843" s="1" t="s">
        <v>97318</v>
      </c>
      <c r="R58843" s="1" t="s">
        <v>97319</v>
      </c>
      <c r="S58843" s="1" t="s">
        <v>97320</v>
      </c>
      <c r="T58843">
        <v>102.03400000000001</v>
      </c>
    </row>
    <row r="58844" spans="1:20" x14ac:dyDescent="0.2">
      <c r="A58844">
        <v>34</v>
      </c>
      <c r="B58844" s="1" t="s">
        <v>22</v>
      </c>
      <c r="C58844" s="1" t="s">
        <v>23</v>
      </c>
      <c r="D58844" s="1" t="s">
        <v>24</v>
      </c>
      <c r="E58844" s="1" t="s">
        <v>25</v>
      </c>
      <c r="F58844" s="1" t="s">
        <v>26</v>
      </c>
      <c r="G58844" s="1" t="s">
        <v>27</v>
      </c>
      <c r="H58844" s="2">
        <v>43739</v>
      </c>
      <c r="I58844" s="2">
        <v>43830</v>
      </c>
      <c r="J58844" s="2">
        <v>43766</v>
      </c>
      <c r="K58844" s="1" t="s">
        <v>4395</v>
      </c>
      <c r="L58844" s="1" t="s">
        <v>21551</v>
      </c>
      <c r="M58844" s="3">
        <v>0.47916666666666669</v>
      </c>
      <c r="N58844">
        <v>108.63</v>
      </c>
      <c r="O58844" s="1" t="s">
        <v>76106</v>
      </c>
      <c r="P58844">
        <v>10000</v>
      </c>
      <c r="Q58844" s="1" t="s">
        <v>97318</v>
      </c>
      <c r="R58844" s="1" t="s">
        <v>97319</v>
      </c>
      <c r="S58844" s="1" t="s">
        <v>97320</v>
      </c>
      <c r="T58844">
        <v>108.63</v>
      </c>
    </row>
    <row r="58845" spans="1:20" x14ac:dyDescent="0.2">
      <c r="A58845">
        <v>34</v>
      </c>
      <c r="B58845" s="1" t="s">
        <v>22</v>
      </c>
      <c r="C58845" s="1" t="s">
        <v>23</v>
      </c>
      <c r="D58845" s="1" t="s">
        <v>24</v>
      </c>
      <c r="E58845" s="1" t="s">
        <v>25</v>
      </c>
      <c r="F58845" s="1" t="s">
        <v>26</v>
      </c>
      <c r="G58845" s="1" t="s">
        <v>27</v>
      </c>
      <c r="H58845" s="2">
        <v>43739</v>
      </c>
      <c r="I58845" s="2">
        <v>43830</v>
      </c>
      <c r="J58845" s="2">
        <v>43766</v>
      </c>
      <c r="K58845" s="1" t="s">
        <v>3768</v>
      </c>
      <c r="L58845" s="1" t="s">
        <v>21551</v>
      </c>
      <c r="M58845" s="3">
        <v>0.47916666666666669</v>
      </c>
      <c r="N58845">
        <v>108.66</v>
      </c>
      <c r="O58845" s="1" t="s">
        <v>76107</v>
      </c>
      <c r="P58845">
        <v>2000</v>
      </c>
      <c r="Q58845" s="1" t="s">
        <v>97318</v>
      </c>
      <c r="R58845" s="1" t="s">
        <v>97319</v>
      </c>
      <c r="S58845" s="1" t="s">
        <v>97320</v>
      </c>
      <c r="T58845">
        <v>108.66</v>
      </c>
    </row>
    <row r="58846" spans="1:20" x14ac:dyDescent="0.2">
      <c r="A58846">
        <v>34</v>
      </c>
      <c r="B58846" s="1" t="s">
        <v>22</v>
      </c>
      <c r="C58846" s="1" t="s">
        <v>23</v>
      </c>
      <c r="D58846" s="1" t="s">
        <v>24</v>
      </c>
      <c r="E58846" s="1" t="s">
        <v>25</v>
      </c>
      <c r="F58846" s="1" t="s">
        <v>26</v>
      </c>
      <c r="G58846" s="1" t="s">
        <v>27</v>
      </c>
      <c r="H58846" s="2">
        <v>43739</v>
      </c>
      <c r="I58846" s="2">
        <v>43830</v>
      </c>
      <c r="J58846" s="2">
        <v>43766</v>
      </c>
      <c r="K58846" s="1" t="s">
        <v>16896</v>
      </c>
      <c r="L58846" s="1" t="s">
        <v>21551</v>
      </c>
      <c r="M58846" s="3">
        <v>0.47916666666666669</v>
      </c>
      <c r="N58846">
        <v>96.63</v>
      </c>
      <c r="O58846" s="1" t="s">
        <v>76108</v>
      </c>
      <c r="P58846">
        <v>24000</v>
      </c>
      <c r="Q58846" s="1" t="s">
        <v>97318</v>
      </c>
      <c r="R58846" s="1" t="s">
        <v>97319</v>
      </c>
      <c r="S58846" s="1" t="s">
        <v>97320</v>
      </c>
      <c r="T58846">
        <v>96.63</v>
      </c>
    </row>
    <row r="58847" spans="1:20" x14ac:dyDescent="0.2">
      <c r="A58847">
        <v>34</v>
      </c>
      <c r="B58847" s="1" t="s">
        <v>22</v>
      </c>
      <c r="C58847" s="1" t="s">
        <v>23</v>
      </c>
      <c r="D58847" s="1" t="s">
        <v>24</v>
      </c>
      <c r="E58847" s="1" t="s">
        <v>25</v>
      </c>
      <c r="F58847" s="1" t="s">
        <v>26</v>
      </c>
      <c r="G58847" s="1" t="s">
        <v>27</v>
      </c>
      <c r="H58847" s="2">
        <v>43739</v>
      </c>
      <c r="I58847" s="2">
        <v>43830</v>
      </c>
      <c r="J58847" s="2">
        <v>43766</v>
      </c>
      <c r="K58847" s="1" t="s">
        <v>2117</v>
      </c>
      <c r="L58847" s="1" t="s">
        <v>21551</v>
      </c>
      <c r="M58847" s="3">
        <v>0.47916666666666669</v>
      </c>
      <c r="N58847">
        <v>109.068</v>
      </c>
      <c r="O58847" s="1" t="s">
        <v>76109</v>
      </c>
      <c r="P58847">
        <v>400000</v>
      </c>
      <c r="Q58847" s="1" t="s">
        <v>97318</v>
      </c>
      <c r="R58847" s="1" t="s">
        <v>97319</v>
      </c>
      <c r="S58847" s="1" t="s">
        <v>97320</v>
      </c>
      <c r="T58847">
        <v>109.068</v>
      </c>
    </row>
    <row r="58848" spans="1:20" x14ac:dyDescent="0.2">
      <c r="A58848">
        <v>34</v>
      </c>
      <c r="B58848" s="1" t="s">
        <v>22</v>
      </c>
      <c r="C58848" s="1" t="s">
        <v>23</v>
      </c>
      <c r="D58848" s="1" t="s">
        <v>24</v>
      </c>
      <c r="E58848" s="1" t="s">
        <v>25</v>
      </c>
      <c r="F58848" s="1" t="s">
        <v>26</v>
      </c>
      <c r="G58848" s="1" t="s">
        <v>27</v>
      </c>
      <c r="H58848" s="2">
        <v>43739</v>
      </c>
      <c r="I58848" s="2">
        <v>43830</v>
      </c>
      <c r="J58848" s="2">
        <v>43766</v>
      </c>
      <c r="K58848" s="1" t="s">
        <v>16897</v>
      </c>
      <c r="L58848" s="1" t="s">
        <v>21551</v>
      </c>
      <c r="M58848" s="3">
        <v>0.47916666666666669</v>
      </c>
      <c r="N58848">
        <v>0.22890099999999999</v>
      </c>
      <c r="O58848" s="1" t="s">
        <v>76110</v>
      </c>
      <c r="P58848">
        <v>95000</v>
      </c>
      <c r="Q58848" s="1" t="s">
        <v>97318</v>
      </c>
      <c r="R58848" s="1" t="s">
        <v>97319</v>
      </c>
      <c r="S58848" s="1" t="s">
        <v>97320</v>
      </c>
      <c r="T58848">
        <v>0.22890099999999999</v>
      </c>
    </row>
    <row r="58849" spans="1:20" x14ac:dyDescent="0.2">
      <c r="A58849">
        <v>34</v>
      </c>
      <c r="B58849" s="1" t="s">
        <v>22</v>
      </c>
      <c r="C58849" s="1" t="s">
        <v>23</v>
      </c>
      <c r="D58849" s="1" t="s">
        <v>24</v>
      </c>
      <c r="E58849" s="1" t="s">
        <v>25</v>
      </c>
      <c r="F58849" s="1" t="s">
        <v>26</v>
      </c>
      <c r="G58849" s="1" t="s">
        <v>27</v>
      </c>
      <c r="H58849" s="2">
        <v>43739</v>
      </c>
      <c r="I58849" s="2">
        <v>43830</v>
      </c>
      <c r="J58849" s="2">
        <v>43766</v>
      </c>
      <c r="K58849" s="1" t="s">
        <v>16898</v>
      </c>
      <c r="L58849" s="1" t="s">
        <v>21551</v>
      </c>
      <c r="M58849" s="3">
        <v>0.47916666666666669</v>
      </c>
      <c r="N58849">
        <v>3.143E-3</v>
      </c>
      <c r="O58849" s="1" t="s">
        <v>76111</v>
      </c>
      <c r="P58849">
        <v>100000</v>
      </c>
      <c r="Q58849" s="1" t="s">
        <v>97318</v>
      </c>
      <c r="R58849" s="1" t="s">
        <v>97319</v>
      </c>
      <c r="S58849" s="1" t="s">
        <v>97320</v>
      </c>
      <c r="T58849">
        <v>3.143E-3</v>
      </c>
    </row>
    <row r="58850" spans="1:20" x14ac:dyDescent="0.2">
      <c r="A58850">
        <v>34</v>
      </c>
      <c r="B58850" s="1" t="s">
        <v>22</v>
      </c>
      <c r="C58850" s="1" t="s">
        <v>23</v>
      </c>
      <c r="D58850" s="1" t="s">
        <v>24</v>
      </c>
      <c r="E58850" s="1" t="s">
        <v>25</v>
      </c>
      <c r="F58850" s="1" t="s">
        <v>26</v>
      </c>
      <c r="G58850" s="1" t="s">
        <v>27</v>
      </c>
      <c r="H58850" s="2">
        <v>43739</v>
      </c>
      <c r="I58850" s="2">
        <v>43830</v>
      </c>
      <c r="J58850" s="2">
        <v>43766</v>
      </c>
      <c r="K58850" s="1" t="s">
        <v>16899</v>
      </c>
      <c r="L58850" s="1" t="s">
        <v>21551</v>
      </c>
      <c r="M58850" s="3">
        <v>0.47916666666666669</v>
      </c>
      <c r="N58850">
        <v>101.84399999999999</v>
      </c>
      <c r="O58850" s="1" t="s">
        <v>75704</v>
      </c>
      <c r="P58850">
        <v>400000</v>
      </c>
      <c r="Q58850" s="1" t="s">
        <v>97318</v>
      </c>
      <c r="R58850" s="1" t="s">
        <v>97319</v>
      </c>
      <c r="S58850" s="1" t="s">
        <v>97320</v>
      </c>
      <c r="T58850">
        <v>101.84399999999999</v>
      </c>
    </row>
    <row r="58851" spans="1:20" x14ac:dyDescent="0.2">
      <c r="A58851">
        <v>34</v>
      </c>
      <c r="B58851" s="1" t="s">
        <v>22</v>
      </c>
      <c r="C58851" s="1" t="s">
        <v>23</v>
      </c>
      <c r="D58851" s="1" t="s">
        <v>24</v>
      </c>
      <c r="E58851" s="1" t="s">
        <v>25</v>
      </c>
      <c r="F58851" s="1" t="s">
        <v>26</v>
      </c>
      <c r="G58851" s="1" t="s">
        <v>27</v>
      </c>
      <c r="H58851" s="2">
        <v>43739</v>
      </c>
      <c r="I58851" s="2">
        <v>43830</v>
      </c>
      <c r="J58851" s="2">
        <v>43766</v>
      </c>
      <c r="K58851" s="1" t="s">
        <v>756</v>
      </c>
      <c r="L58851" s="1" t="s">
        <v>21551</v>
      </c>
      <c r="M58851" s="3">
        <v>0.47916666666666669</v>
      </c>
      <c r="N58851">
        <v>103.348</v>
      </c>
      <c r="O58851" s="1" t="s">
        <v>76112</v>
      </c>
      <c r="P58851">
        <v>1000000</v>
      </c>
      <c r="Q58851" s="1" t="s">
        <v>97318</v>
      </c>
      <c r="R58851" s="1" t="s">
        <v>97319</v>
      </c>
      <c r="S58851" s="1" t="s">
        <v>97320</v>
      </c>
      <c r="T58851">
        <v>103.348</v>
      </c>
    </row>
    <row r="58852" spans="1:20" x14ac:dyDescent="0.2">
      <c r="A58852">
        <v>34</v>
      </c>
      <c r="B58852" s="1" t="s">
        <v>22</v>
      </c>
      <c r="C58852" s="1" t="s">
        <v>23</v>
      </c>
      <c r="D58852" s="1" t="s">
        <v>24</v>
      </c>
      <c r="E58852" s="1" t="s">
        <v>25</v>
      </c>
      <c r="F58852" s="1" t="s">
        <v>26</v>
      </c>
      <c r="G58852" s="1" t="s">
        <v>27</v>
      </c>
      <c r="H58852" s="2">
        <v>43739</v>
      </c>
      <c r="I58852" s="2">
        <v>43830</v>
      </c>
      <c r="J58852" s="2">
        <v>43766</v>
      </c>
      <c r="K58852" s="1" t="s">
        <v>16900</v>
      </c>
      <c r="L58852" s="1" t="s">
        <v>21551</v>
      </c>
      <c r="M58852" s="3">
        <v>0.47916666666666669</v>
      </c>
      <c r="N58852">
        <v>100.01402</v>
      </c>
      <c r="O58852" s="1" t="s">
        <v>76113</v>
      </c>
      <c r="P58852">
        <v>4700000</v>
      </c>
      <c r="Q58852" s="1" t="s">
        <v>97318</v>
      </c>
      <c r="R58852" s="1" t="s">
        <v>97319</v>
      </c>
      <c r="S58852" s="1" t="s">
        <v>97320</v>
      </c>
      <c r="T58852">
        <v>100.01402</v>
      </c>
    </row>
    <row r="58853" spans="1:20" x14ac:dyDescent="0.2">
      <c r="A58853">
        <v>34</v>
      </c>
      <c r="B58853" s="1" t="s">
        <v>22</v>
      </c>
      <c r="C58853" s="1" t="s">
        <v>23</v>
      </c>
      <c r="D58853" s="1" t="s">
        <v>24</v>
      </c>
      <c r="E58853" s="1" t="s">
        <v>25</v>
      </c>
      <c r="F58853" s="1" t="s">
        <v>26</v>
      </c>
      <c r="G58853" s="1" t="s">
        <v>27</v>
      </c>
      <c r="H58853" s="2">
        <v>43739</v>
      </c>
      <c r="I58853" s="2">
        <v>43830</v>
      </c>
      <c r="J58853" s="2">
        <v>43766</v>
      </c>
      <c r="K58853" s="1" t="s">
        <v>2805</v>
      </c>
      <c r="L58853" s="1" t="s">
        <v>21551</v>
      </c>
      <c r="M58853" s="3">
        <v>0.47916666666666669</v>
      </c>
      <c r="N58853">
        <v>100.08745999999999</v>
      </c>
      <c r="O58853" s="1" t="s">
        <v>76114</v>
      </c>
      <c r="P58853">
        <v>210000</v>
      </c>
      <c r="Q58853" s="1" t="s">
        <v>97318</v>
      </c>
      <c r="R58853" s="1" t="s">
        <v>97319</v>
      </c>
      <c r="S58853" s="1" t="s">
        <v>97320</v>
      </c>
      <c r="T58853">
        <v>100.08745999999999</v>
      </c>
    </row>
    <row r="58854" spans="1:20" x14ac:dyDescent="0.2">
      <c r="A58854">
        <v>34</v>
      </c>
      <c r="B58854" s="1" t="s">
        <v>22</v>
      </c>
      <c r="C58854" s="1" t="s">
        <v>23</v>
      </c>
      <c r="D58854" s="1" t="s">
        <v>24</v>
      </c>
      <c r="E58854" s="1" t="s">
        <v>25</v>
      </c>
      <c r="F58854" s="1" t="s">
        <v>26</v>
      </c>
      <c r="G58854" s="1" t="s">
        <v>27</v>
      </c>
      <c r="H58854" s="2">
        <v>43739</v>
      </c>
      <c r="I58854" s="2">
        <v>43830</v>
      </c>
      <c r="J58854" s="2">
        <v>43766</v>
      </c>
      <c r="K58854" s="1" t="s">
        <v>3366</v>
      </c>
      <c r="L58854" s="1" t="s">
        <v>21551</v>
      </c>
      <c r="M58854" s="3">
        <v>0.47916666666666669</v>
      </c>
      <c r="N58854">
        <v>139.595</v>
      </c>
      <c r="O58854" s="1" t="s">
        <v>76115</v>
      </c>
      <c r="P58854">
        <v>50000</v>
      </c>
      <c r="Q58854" s="1" t="s">
        <v>97318</v>
      </c>
      <c r="R58854" s="1" t="s">
        <v>97319</v>
      </c>
      <c r="S58854" s="1" t="s">
        <v>97320</v>
      </c>
      <c r="T58854">
        <v>139.595</v>
      </c>
    </row>
    <row r="58855" spans="1:20" x14ac:dyDescent="0.2">
      <c r="A58855">
        <v>34</v>
      </c>
      <c r="B58855" s="1" t="s">
        <v>22</v>
      </c>
      <c r="C58855" s="1" t="s">
        <v>23</v>
      </c>
      <c r="D58855" s="1" t="s">
        <v>24</v>
      </c>
      <c r="E58855" s="1" t="s">
        <v>25</v>
      </c>
      <c r="F58855" s="1" t="s">
        <v>26</v>
      </c>
      <c r="G58855" s="1" t="s">
        <v>27</v>
      </c>
      <c r="H58855" s="2">
        <v>43739</v>
      </c>
      <c r="I58855" s="2">
        <v>43830</v>
      </c>
      <c r="J58855" s="2">
        <v>43766</v>
      </c>
      <c r="K58855" s="1" t="s">
        <v>8343</v>
      </c>
      <c r="L58855" s="1" t="s">
        <v>21551</v>
      </c>
      <c r="M58855" s="3">
        <v>0.47916666666666669</v>
      </c>
      <c r="N58855">
        <v>93.790024000000003</v>
      </c>
      <c r="O58855" s="1" t="s">
        <v>76116</v>
      </c>
      <c r="P58855">
        <v>1803914.4944529999</v>
      </c>
      <c r="Q58855" s="1" t="s">
        <v>97318</v>
      </c>
      <c r="R58855" s="1" t="s">
        <v>97319</v>
      </c>
      <c r="S58855" s="1" t="s">
        <v>97320</v>
      </c>
      <c r="T58855">
        <v>93.790024000000003</v>
      </c>
    </row>
    <row r="58856" spans="1:20" x14ac:dyDescent="0.2">
      <c r="A58856">
        <v>34</v>
      </c>
      <c r="B58856" s="1" t="s">
        <v>22</v>
      </c>
      <c r="C58856" s="1" t="s">
        <v>23</v>
      </c>
      <c r="D58856" s="1" t="s">
        <v>24</v>
      </c>
      <c r="E58856" s="1" t="s">
        <v>25</v>
      </c>
      <c r="F58856" s="1" t="s">
        <v>26</v>
      </c>
      <c r="G58856" s="1" t="s">
        <v>27</v>
      </c>
      <c r="H58856" s="2">
        <v>43739</v>
      </c>
      <c r="I58856" s="2">
        <v>43830</v>
      </c>
      <c r="J58856" s="2">
        <v>43766</v>
      </c>
      <c r="K58856" s="1" t="s">
        <v>1954</v>
      </c>
      <c r="L58856" s="1" t="s">
        <v>21551</v>
      </c>
      <c r="M58856" s="3">
        <v>0.47916666666666669</v>
      </c>
      <c r="N58856">
        <v>100.48699999999999</v>
      </c>
      <c r="O58856" s="1" t="s">
        <v>76117</v>
      </c>
      <c r="P58856">
        <v>1500000</v>
      </c>
      <c r="Q58856" s="1" t="s">
        <v>97318</v>
      </c>
      <c r="R58856" s="1" t="s">
        <v>97319</v>
      </c>
      <c r="S58856" s="1" t="s">
        <v>97320</v>
      </c>
      <c r="T58856">
        <v>100.48699999999999</v>
      </c>
    </row>
    <row r="58857" spans="1:20" x14ac:dyDescent="0.2">
      <c r="A58857">
        <v>34</v>
      </c>
      <c r="B58857" s="1" t="s">
        <v>22</v>
      </c>
      <c r="C58857" s="1" t="s">
        <v>23</v>
      </c>
      <c r="D58857" s="1" t="s">
        <v>24</v>
      </c>
      <c r="E58857" s="1" t="s">
        <v>25</v>
      </c>
      <c r="F58857" s="1" t="s">
        <v>26</v>
      </c>
      <c r="G58857" s="1" t="s">
        <v>27</v>
      </c>
      <c r="H58857" s="2">
        <v>43739</v>
      </c>
      <c r="I58857" s="2">
        <v>43830</v>
      </c>
      <c r="J58857" s="2">
        <v>43766</v>
      </c>
      <c r="K58857" s="1" t="s">
        <v>2734</v>
      </c>
      <c r="L58857" s="1" t="s">
        <v>21551</v>
      </c>
      <c r="M58857" s="3">
        <v>0.47916666666666669</v>
      </c>
      <c r="N58857">
        <v>106.923</v>
      </c>
      <c r="O58857" s="1" t="s">
        <v>76118</v>
      </c>
      <c r="P58857">
        <v>900000</v>
      </c>
      <c r="Q58857" s="1" t="s">
        <v>97318</v>
      </c>
      <c r="R58857" s="1" t="s">
        <v>97319</v>
      </c>
      <c r="S58857" s="1" t="s">
        <v>97320</v>
      </c>
      <c r="T58857">
        <v>106.923</v>
      </c>
    </row>
    <row r="58858" spans="1:20" x14ac:dyDescent="0.2">
      <c r="A58858">
        <v>34</v>
      </c>
      <c r="B58858" s="1" t="s">
        <v>22</v>
      </c>
      <c r="C58858" s="1" t="s">
        <v>23</v>
      </c>
      <c r="D58858" s="1" t="s">
        <v>24</v>
      </c>
      <c r="E58858" s="1" t="s">
        <v>25</v>
      </c>
      <c r="F58858" s="1" t="s">
        <v>26</v>
      </c>
      <c r="G58858" s="1" t="s">
        <v>27</v>
      </c>
      <c r="H58858" s="2">
        <v>43739</v>
      </c>
      <c r="I58858" s="2">
        <v>43830</v>
      </c>
      <c r="J58858" s="2">
        <v>43766</v>
      </c>
      <c r="K58858" s="1" t="s">
        <v>9293</v>
      </c>
      <c r="L58858" s="1" t="s">
        <v>21551</v>
      </c>
      <c r="M58858" s="3">
        <v>0.47916666666666669</v>
      </c>
      <c r="N58858">
        <v>100.798</v>
      </c>
      <c r="O58858" s="1" t="s">
        <v>76119</v>
      </c>
      <c r="P58858">
        <v>500000</v>
      </c>
      <c r="Q58858" s="1" t="s">
        <v>97318</v>
      </c>
      <c r="R58858" s="1" t="s">
        <v>97319</v>
      </c>
      <c r="S58858" s="1" t="s">
        <v>97320</v>
      </c>
      <c r="T58858">
        <v>100.798</v>
      </c>
    </row>
    <row r="58859" spans="1:20" x14ac:dyDescent="0.2">
      <c r="A58859">
        <v>34</v>
      </c>
      <c r="B58859" s="1" t="s">
        <v>22</v>
      </c>
      <c r="C58859" s="1" t="s">
        <v>23</v>
      </c>
      <c r="D58859" s="1" t="s">
        <v>24</v>
      </c>
      <c r="E58859" s="1" t="s">
        <v>25</v>
      </c>
      <c r="F58859" s="1" t="s">
        <v>26</v>
      </c>
      <c r="G58859" s="1" t="s">
        <v>27</v>
      </c>
      <c r="H58859" s="2">
        <v>43739</v>
      </c>
      <c r="I58859" s="2">
        <v>43830</v>
      </c>
      <c r="J58859" s="2">
        <v>43766</v>
      </c>
      <c r="K58859" s="1" t="s">
        <v>3451</v>
      </c>
      <c r="L58859" s="1" t="s">
        <v>21551</v>
      </c>
      <c r="M58859" s="3">
        <v>0.47916666666666669</v>
      </c>
      <c r="N58859">
        <v>119.625</v>
      </c>
      <c r="O58859" s="1" t="s">
        <v>76120</v>
      </c>
      <c r="P58859">
        <v>10000</v>
      </c>
      <c r="Q58859" s="1" t="s">
        <v>97318</v>
      </c>
      <c r="R58859" s="1" t="s">
        <v>97319</v>
      </c>
      <c r="S58859" s="1" t="s">
        <v>97320</v>
      </c>
      <c r="T58859">
        <v>119.625</v>
      </c>
    </row>
    <row r="58860" spans="1:20" x14ac:dyDescent="0.2">
      <c r="A58860">
        <v>34</v>
      </c>
      <c r="B58860" s="1" t="s">
        <v>22</v>
      </c>
      <c r="C58860" s="1" t="s">
        <v>23</v>
      </c>
      <c r="D58860" s="1" t="s">
        <v>24</v>
      </c>
      <c r="E58860" s="1" t="s">
        <v>25</v>
      </c>
      <c r="F58860" s="1" t="s">
        <v>26</v>
      </c>
      <c r="G58860" s="1" t="s">
        <v>27</v>
      </c>
      <c r="H58860" s="2">
        <v>43739</v>
      </c>
      <c r="I58860" s="2">
        <v>43830</v>
      </c>
      <c r="J58860" s="2">
        <v>43766</v>
      </c>
      <c r="K58860" s="1" t="s">
        <v>5194</v>
      </c>
      <c r="L58860" s="1" t="s">
        <v>21551</v>
      </c>
      <c r="M58860" s="3">
        <v>0.47916666666666669</v>
      </c>
      <c r="N58860">
        <v>105.02500000000001</v>
      </c>
      <c r="O58860" s="1" t="s">
        <v>76121</v>
      </c>
      <c r="P58860">
        <v>500000</v>
      </c>
      <c r="Q58860" s="1" t="s">
        <v>97318</v>
      </c>
      <c r="R58860" s="1" t="s">
        <v>97319</v>
      </c>
      <c r="S58860" s="1" t="s">
        <v>97320</v>
      </c>
      <c r="T58860">
        <v>105.02500000000001</v>
      </c>
    </row>
    <row r="58861" spans="1:20" x14ac:dyDescent="0.2">
      <c r="A58861">
        <v>34</v>
      </c>
      <c r="B58861" s="1" t="s">
        <v>22</v>
      </c>
      <c r="C58861" s="1" t="s">
        <v>23</v>
      </c>
      <c r="D58861" s="1" t="s">
        <v>24</v>
      </c>
      <c r="E58861" s="1" t="s">
        <v>25</v>
      </c>
      <c r="F58861" s="1" t="s">
        <v>26</v>
      </c>
      <c r="G58861" s="1" t="s">
        <v>27</v>
      </c>
      <c r="H58861" s="2">
        <v>43739</v>
      </c>
      <c r="I58861" s="2">
        <v>43830</v>
      </c>
      <c r="J58861" s="2">
        <v>43766</v>
      </c>
      <c r="K58861" s="1" t="s">
        <v>4586</v>
      </c>
      <c r="L58861" s="1" t="s">
        <v>21551</v>
      </c>
      <c r="M58861" s="3">
        <v>0.47916666666666669</v>
      </c>
      <c r="N58861">
        <v>117.6</v>
      </c>
      <c r="O58861" s="1" t="s">
        <v>76122</v>
      </c>
      <c r="P58861">
        <v>300000</v>
      </c>
      <c r="Q58861" s="1" t="s">
        <v>97318</v>
      </c>
      <c r="R58861" s="1" t="s">
        <v>97319</v>
      </c>
      <c r="S58861" s="1" t="s">
        <v>97320</v>
      </c>
      <c r="T58861">
        <v>117.6</v>
      </c>
    </row>
    <row r="58862" spans="1:20" x14ac:dyDescent="0.2">
      <c r="A58862">
        <v>34</v>
      </c>
      <c r="B58862" s="1" t="s">
        <v>22</v>
      </c>
      <c r="C58862" s="1" t="s">
        <v>23</v>
      </c>
      <c r="D58862" s="1" t="s">
        <v>24</v>
      </c>
      <c r="E58862" s="1" t="s">
        <v>25</v>
      </c>
      <c r="F58862" s="1" t="s">
        <v>26</v>
      </c>
      <c r="G58862" s="1" t="s">
        <v>27</v>
      </c>
      <c r="H58862" s="2">
        <v>43739</v>
      </c>
      <c r="I58862" s="2">
        <v>43830</v>
      </c>
      <c r="J58862" s="2">
        <v>43766</v>
      </c>
      <c r="K58862" s="1" t="s">
        <v>9297</v>
      </c>
      <c r="L58862" s="1" t="s">
        <v>21551</v>
      </c>
      <c r="M58862" s="3">
        <v>0.47916666666666669</v>
      </c>
      <c r="N58862">
        <v>103.059</v>
      </c>
      <c r="O58862" s="1" t="s">
        <v>76123</v>
      </c>
      <c r="P58862">
        <v>1000000</v>
      </c>
      <c r="Q58862" s="1" t="s">
        <v>97318</v>
      </c>
      <c r="R58862" s="1" t="s">
        <v>97319</v>
      </c>
      <c r="S58862" s="1" t="s">
        <v>97320</v>
      </c>
      <c r="T58862">
        <v>103.059</v>
      </c>
    </row>
    <row r="58863" spans="1:20" x14ac:dyDescent="0.2">
      <c r="A58863">
        <v>34</v>
      </c>
      <c r="B58863" s="1" t="s">
        <v>22</v>
      </c>
      <c r="C58863" s="1" t="s">
        <v>23</v>
      </c>
      <c r="D58863" s="1" t="s">
        <v>24</v>
      </c>
      <c r="E58863" s="1" t="s">
        <v>25</v>
      </c>
      <c r="F58863" s="1" t="s">
        <v>26</v>
      </c>
      <c r="G58863" s="1" t="s">
        <v>27</v>
      </c>
      <c r="H58863" s="2">
        <v>43739</v>
      </c>
      <c r="I58863" s="2">
        <v>43830</v>
      </c>
      <c r="J58863" s="2">
        <v>43766</v>
      </c>
      <c r="K58863" s="1" t="s">
        <v>2887</v>
      </c>
      <c r="L58863" s="1" t="s">
        <v>21551</v>
      </c>
      <c r="M58863" s="3">
        <v>0.47916666666666669</v>
      </c>
      <c r="N58863">
        <v>111.346622</v>
      </c>
      <c r="O58863" s="1" t="s">
        <v>76124</v>
      </c>
      <c r="P58863">
        <v>901957.24722599995</v>
      </c>
      <c r="Q58863" s="1" t="s">
        <v>97318</v>
      </c>
      <c r="R58863" s="1" t="s">
        <v>97319</v>
      </c>
      <c r="S58863" s="1" t="s">
        <v>97320</v>
      </c>
      <c r="T58863">
        <v>111.346622</v>
      </c>
    </row>
    <row r="58864" spans="1:20" x14ac:dyDescent="0.2">
      <c r="A58864">
        <v>34</v>
      </c>
      <c r="B58864" s="1" t="s">
        <v>22</v>
      </c>
      <c r="C58864" s="1" t="s">
        <v>23</v>
      </c>
      <c r="D58864" s="1" t="s">
        <v>24</v>
      </c>
      <c r="E58864" s="1" t="s">
        <v>25</v>
      </c>
      <c r="F58864" s="1" t="s">
        <v>26</v>
      </c>
      <c r="G58864" s="1" t="s">
        <v>27</v>
      </c>
      <c r="H58864" s="2">
        <v>43739</v>
      </c>
      <c r="I58864" s="2">
        <v>43830</v>
      </c>
      <c r="J58864" s="2">
        <v>43766</v>
      </c>
      <c r="K58864" s="1" t="s">
        <v>16901</v>
      </c>
      <c r="L58864" s="1" t="s">
        <v>21551</v>
      </c>
      <c r="M58864" s="3">
        <v>0.47916666666666669</v>
      </c>
      <c r="N58864">
        <v>100.125</v>
      </c>
      <c r="O58864" s="1" t="s">
        <v>76125</v>
      </c>
      <c r="P58864">
        <v>103000</v>
      </c>
      <c r="Q58864" s="1" t="s">
        <v>97318</v>
      </c>
      <c r="R58864" s="1" t="s">
        <v>97319</v>
      </c>
      <c r="S58864" s="1" t="s">
        <v>97320</v>
      </c>
      <c r="T58864">
        <v>100.125</v>
      </c>
    </row>
    <row r="58865" spans="1:20" x14ac:dyDescent="0.2">
      <c r="A58865">
        <v>34</v>
      </c>
      <c r="B58865" s="1" t="s">
        <v>22</v>
      </c>
      <c r="C58865" s="1" t="s">
        <v>23</v>
      </c>
      <c r="D58865" s="1" t="s">
        <v>24</v>
      </c>
      <c r="E58865" s="1" t="s">
        <v>25</v>
      </c>
      <c r="F58865" s="1" t="s">
        <v>26</v>
      </c>
      <c r="G58865" s="1" t="s">
        <v>27</v>
      </c>
      <c r="H58865" s="2">
        <v>43739</v>
      </c>
      <c r="I58865" s="2">
        <v>43830</v>
      </c>
      <c r="J58865" s="2">
        <v>43766</v>
      </c>
      <c r="K58865" s="1" t="s">
        <v>3179</v>
      </c>
      <c r="L58865" s="1" t="s">
        <v>21551</v>
      </c>
      <c r="M58865" s="3">
        <v>0.47916666666666669</v>
      </c>
      <c r="N58865">
        <v>100.352</v>
      </c>
      <c r="O58865" s="1" t="s">
        <v>75981</v>
      </c>
      <c r="P58865">
        <v>200000</v>
      </c>
      <c r="Q58865" s="1" t="s">
        <v>97318</v>
      </c>
      <c r="R58865" s="1" t="s">
        <v>97319</v>
      </c>
      <c r="S58865" s="1" t="s">
        <v>97320</v>
      </c>
      <c r="T58865">
        <v>100.352</v>
      </c>
    </row>
    <row r="58866" spans="1:20" x14ac:dyDescent="0.2">
      <c r="A58866">
        <v>34</v>
      </c>
      <c r="B58866" s="1" t="s">
        <v>22</v>
      </c>
      <c r="C58866" s="1" t="s">
        <v>23</v>
      </c>
      <c r="D58866" s="1" t="s">
        <v>24</v>
      </c>
      <c r="E58866" s="1" t="s">
        <v>25</v>
      </c>
      <c r="F58866" s="1" t="s">
        <v>26</v>
      </c>
      <c r="G58866" s="1" t="s">
        <v>27</v>
      </c>
      <c r="H58866" s="2">
        <v>43739</v>
      </c>
      <c r="I58866" s="2">
        <v>43830</v>
      </c>
      <c r="J58866" s="2">
        <v>43766</v>
      </c>
      <c r="K58866" s="1" t="s">
        <v>311</v>
      </c>
      <c r="L58866" s="1" t="s">
        <v>21551</v>
      </c>
      <c r="M58866" s="3">
        <v>0.47916666666666669</v>
      </c>
      <c r="N58866">
        <v>105.05</v>
      </c>
      <c r="O58866" s="1" t="s">
        <v>76126</v>
      </c>
      <c r="P58866">
        <v>100000</v>
      </c>
      <c r="Q58866" s="1" t="s">
        <v>97318</v>
      </c>
      <c r="R58866" s="1" t="s">
        <v>97319</v>
      </c>
      <c r="S58866" s="1" t="s">
        <v>97320</v>
      </c>
      <c r="T58866">
        <v>105.05</v>
      </c>
    </row>
    <row r="58867" spans="1:20" x14ac:dyDescent="0.2">
      <c r="A58867">
        <v>34</v>
      </c>
      <c r="B58867" s="1" t="s">
        <v>22</v>
      </c>
      <c r="C58867" s="1" t="s">
        <v>23</v>
      </c>
      <c r="D58867" s="1" t="s">
        <v>24</v>
      </c>
      <c r="E58867" s="1" t="s">
        <v>25</v>
      </c>
      <c r="F58867" s="1" t="s">
        <v>26</v>
      </c>
      <c r="G58867" s="1" t="s">
        <v>27</v>
      </c>
      <c r="H58867" s="2">
        <v>43739</v>
      </c>
      <c r="I58867" s="2">
        <v>43830</v>
      </c>
      <c r="J58867" s="2">
        <v>43766</v>
      </c>
      <c r="K58867" s="1" t="s">
        <v>3785</v>
      </c>
      <c r="L58867" s="1" t="s">
        <v>21551</v>
      </c>
      <c r="M58867" s="3">
        <v>0.47916666666666669</v>
      </c>
      <c r="N58867">
        <v>90.542978000000005</v>
      </c>
      <c r="O58867" s="1" t="s">
        <v>76127</v>
      </c>
      <c r="P58867">
        <v>450978.62361299997</v>
      </c>
      <c r="Q58867" s="1" t="s">
        <v>97318</v>
      </c>
      <c r="R58867" s="1" t="s">
        <v>97319</v>
      </c>
      <c r="S58867" s="1" t="s">
        <v>97320</v>
      </c>
      <c r="T58867">
        <v>90.542978000000005</v>
      </c>
    </row>
    <row r="58868" spans="1:20" x14ac:dyDescent="0.2">
      <c r="A58868">
        <v>34</v>
      </c>
      <c r="B58868" s="1" t="s">
        <v>22</v>
      </c>
      <c r="C58868" s="1" t="s">
        <v>23</v>
      </c>
      <c r="D58868" s="1" t="s">
        <v>24</v>
      </c>
      <c r="E58868" s="1" t="s">
        <v>25</v>
      </c>
      <c r="F58868" s="1" t="s">
        <v>26</v>
      </c>
      <c r="G58868" s="1" t="s">
        <v>27</v>
      </c>
      <c r="H58868" s="2">
        <v>43739</v>
      </c>
      <c r="I58868" s="2">
        <v>43830</v>
      </c>
      <c r="J58868" s="2">
        <v>43766</v>
      </c>
      <c r="K58868" s="1" t="s">
        <v>9271</v>
      </c>
      <c r="L58868" s="1" t="s">
        <v>21551</v>
      </c>
      <c r="M58868" s="3">
        <v>0.47916666666666669</v>
      </c>
      <c r="N58868">
        <v>100.102</v>
      </c>
      <c r="O58868" s="1" t="s">
        <v>76128</v>
      </c>
      <c r="P58868">
        <v>400000</v>
      </c>
      <c r="Q58868" s="1" t="s">
        <v>97318</v>
      </c>
      <c r="R58868" s="1" t="s">
        <v>97319</v>
      </c>
      <c r="S58868" s="1" t="s">
        <v>97320</v>
      </c>
      <c r="T58868">
        <v>100.102</v>
      </c>
    </row>
    <row r="58869" spans="1:20" x14ac:dyDescent="0.2">
      <c r="A58869">
        <v>34</v>
      </c>
      <c r="B58869" s="1" t="s">
        <v>22</v>
      </c>
      <c r="C58869" s="1" t="s">
        <v>23</v>
      </c>
      <c r="D58869" s="1" t="s">
        <v>24</v>
      </c>
      <c r="E58869" s="1" t="s">
        <v>25</v>
      </c>
      <c r="F58869" s="1" t="s">
        <v>26</v>
      </c>
      <c r="G58869" s="1" t="s">
        <v>27</v>
      </c>
      <c r="H58869" s="2">
        <v>43739</v>
      </c>
      <c r="I58869" s="2">
        <v>43830</v>
      </c>
      <c r="J58869" s="2">
        <v>43766</v>
      </c>
      <c r="K58869" s="1" t="s">
        <v>5410</v>
      </c>
      <c r="L58869" s="1" t="s">
        <v>21550</v>
      </c>
      <c r="M58869" s="3">
        <v>0.47916666666666669</v>
      </c>
      <c r="N58869">
        <v>1.485034</v>
      </c>
      <c r="O58869" s="1" t="s">
        <v>76129</v>
      </c>
      <c r="P58869">
        <v>37046.242238999999</v>
      </c>
      <c r="Q58869" s="1" t="s">
        <v>97318</v>
      </c>
      <c r="R58869" s="1" t="s">
        <v>97319</v>
      </c>
      <c r="S58869" s="1" t="s">
        <v>97320</v>
      </c>
      <c r="T58869">
        <v>1.485034</v>
      </c>
    </row>
    <row r="58870" spans="1:20" x14ac:dyDescent="0.2">
      <c r="A58870">
        <v>34</v>
      </c>
      <c r="B58870" s="1" t="s">
        <v>22</v>
      </c>
      <c r="C58870" s="1" t="s">
        <v>23</v>
      </c>
      <c r="D58870" s="1" t="s">
        <v>24</v>
      </c>
      <c r="E58870" s="1" t="s">
        <v>25</v>
      </c>
      <c r="F58870" s="1" t="s">
        <v>26</v>
      </c>
      <c r="G58870" s="1" t="s">
        <v>27</v>
      </c>
      <c r="H58870" s="2">
        <v>43739</v>
      </c>
      <c r="I58870" s="2">
        <v>43830</v>
      </c>
      <c r="J58870" s="2">
        <v>43766</v>
      </c>
      <c r="K58870" s="1" t="s">
        <v>3791</v>
      </c>
      <c r="L58870" s="1" t="s">
        <v>21550</v>
      </c>
      <c r="M58870" s="3">
        <v>0.47916666666666669</v>
      </c>
      <c r="N58870">
        <v>1.1276710000000001</v>
      </c>
      <c r="O58870" s="1" t="s">
        <v>76130</v>
      </c>
      <c r="P58870">
        <v>271355.74</v>
      </c>
      <c r="Q58870" s="1" t="s">
        <v>97318</v>
      </c>
      <c r="R58870" s="1" t="s">
        <v>97319</v>
      </c>
      <c r="S58870" s="1" t="s">
        <v>97320</v>
      </c>
      <c r="T58870">
        <v>1.1276710000000001</v>
      </c>
    </row>
    <row r="58871" spans="1:20" x14ac:dyDescent="0.2">
      <c r="A58871">
        <v>34</v>
      </c>
      <c r="B58871" s="1" t="s">
        <v>22</v>
      </c>
      <c r="C58871" s="1" t="s">
        <v>23</v>
      </c>
      <c r="D58871" s="1" t="s">
        <v>24</v>
      </c>
      <c r="E58871" s="1" t="s">
        <v>25</v>
      </c>
      <c r="F58871" s="1" t="s">
        <v>26</v>
      </c>
      <c r="G58871" s="1" t="s">
        <v>27</v>
      </c>
      <c r="H58871" s="2">
        <v>43739</v>
      </c>
      <c r="I58871" s="2">
        <v>43830</v>
      </c>
      <c r="J58871" s="2">
        <v>43766</v>
      </c>
      <c r="K58871" s="1" t="s">
        <v>4468</v>
      </c>
      <c r="L58871" s="1" t="s">
        <v>21550</v>
      </c>
      <c r="M58871" s="3">
        <v>0.47916666666666669</v>
      </c>
      <c r="N58871">
        <v>0.878</v>
      </c>
      <c r="O58871" s="1" t="s">
        <v>76131</v>
      </c>
      <c r="P58871">
        <v>19000</v>
      </c>
      <c r="Q58871" s="1" t="s">
        <v>97318</v>
      </c>
      <c r="R58871" s="1" t="s">
        <v>97319</v>
      </c>
      <c r="S58871" s="1" t="s">
        <v>97320</v>
      </c>
      <c r="T58871">
        <v>0.878</v>
      </c>
    </row>
    <row r="58872" spans="1:20" x14ac:dyDescent="0.2">
      <c r="A58872">
        <v>34</v>
      </c>
      <c r="B58872" s="1" t="s">
        <v>22</v>
      </c>
      <c r="C58872" s="1" t="s">
        <v>23</v>
      </c>
      <c r="D58872" s="1" t="s">
        <v>24</v>
      </c>
      <c r="E58872" s="1" t="s">
        <v>25</v>
      </c>
      <c r="F58872" s="1" t="s">
        <v>26</v>
      </c>
      <c r="G58872" s="1" t="s">
        <v>27</v>
      </c>
      <c r="H58872" s="2">
        <v>43739</v>
      </c>
      <c r="I58872" s="2">
        <v>43830</v>
      </c>
      <c r="J58872" s="2">
        <v>43766</v>
      </c>
      <c r="K58872" s="1" t="s">
        <v>48</v>
      </c>
      <c r="L58872" s="1" t="s">
        <v>21550</v>
      </c>
      <c r="M58872" s="3">
        <v>0.47916666666666669</v>
      </c>
      <c r="N58872">
        <v>1.1214360000000001</v>
      </c>
      <c r="O58872" s="1" t="s">
        <v>76130</v>
      </c>
      <c r="P58872">
        <v>93629.95</v>
      </c>
      <c r="Q58872" s="1" t="s">
        <v>97318</v>
      </c>
      <c r="R58872" s="1" t="s">
        <v>97319</v>
      </c>
      <c r="S58872" s="1" t="s">
        <v>97320</v>
      </c>
      <c r="T58872">
        <v>1.1214360000000001</v>
      </c>
    </row>
    <row r="58873" spans="1:20" x14ac:dyDescent="0.2">
      <c r="A58873">
        <v>34</v>
      </c>
      <c r="B58873" s="1" t="s">
        <v>22</v>
      </c>
      <c r="C58873" s="1" t="s">
        <v>23</v>
      </c>
      <c r="D58873" s="1" t="s">
        <v>24</v>
      </c>
      <c r="E58873" s="1" t="s">
        <v>25</v>
      </c>
      <c r="F58873" s="1" t="s">
        <v>26</v>
      </c>
      <c r="G58873" s="1" t="s">
        <v>27</v>
      </c>
      <c r="H58873" s="2">
        <v>43739</v>
      </c>
      <c r="I58873" s="2">
        <v>43830</v>
      </c>
      <c r="J58873" s="2">
        <v>43766</v>
      </c>
      <c r="K58873" s="1" t="s">
        <v>1916</v>
      </c>
      <c r="L58873" s="1" t="s">
        <v>21550</v>
      </c>
      <c r="M58873" s="3">
        <v>0.47916666666666669</v>
      </c>
      <c r="N58873">
        <v>0.87719999999999998</v>
      </c>
      <c r="O58873" s="1" t="s">
        <v>76131</v>
      </c>
      <c r="P58873">
        <v>19000</v>
      </c>
      <c r="Q58873" s="1" t="s">
        <v>97318</v>
      </c>
      <c r="R58873" s="1" t="s">
        <v>97319</v>
      </c>
      <c r="S58873" s="1" t="s">
        <v>97320</v>
      </c>
      <c r="T58873">
        <v>0.87719999999999998</v>
      </c>
    </row>
    <row r="58874" spans="1:20" x14ac:dyDescent="0.2">
      <c r="A58874">
        <v>34</v>
      </c>
      <c r="B58874" s="1" t="s">
        <v>22</v>
      </c>
      <c r="C58874" s="1" t="s">
        <v>23</v>
      </c>
      <c r="D58874" s="1" t="s">
        <v>24</v>
      </c>
      <c r="E58874" s="1" t="s">
        <v>25</v>
      </c>
      <c r="F58874" s="1" t="s">
        <v>26</v>
      </c>
      <c r="G58874" s="1" t="s">
        <v>27</v>
      </c>
      <c r="H58874" s="2">
        <v>43739</v>
      </c>
      <c r="I58874" s="2">
        <v>43830</v>
      </c>
      <c r="J58874" s="2">
        <v>43766</v>
      </c>
      <c r="K58874" s="1" t="s">
        <v>14878</v>
      </c>
      <c r="L58874" s="1" t="s">
        <v>21550</v>
      </c>
      <c r="M58874" s="3">
        <v>0.47916666666666669</v>
      </c>
      <c r="N58874">
        <v>0.88200000000000001</v>
      </c>
      <c r="O58874" s="1" t="s">
        <v>76131</v>
      </c>
      <c r="P58874">
        <v>20500</v>
      </c>
      <c r="Q58874" s="1" t="s">
        <v>97318</v>
      </c>
      <c r="R58874" s="1" t="s">
        <v>97319</v>
      </c>
      <c r="S58874" s="1" t="s">
        <v>97320</v>
      </c>
      <c r="T58874">
        <v>0.88200000000000001</v>
      </c>
    </row>
    <row r="58875" spans="1:20" x14ac:dyDescent="0.2">
      <c r="A58875">
        <v>34</v>
      </c>
      <c r="B58875" s="1" t="s">
        <v>22</v>
      </c>
      <c r="C58875" s="1" t="s">
        <v>23</v>
      </c>
      <c r="D58875" s="1" t="s">
        <v>24</v>
      </c>
      <c r="E58875" s="1" t="s">
        <v>25</v>
      </c>
      <c r="F58875" s="1" t="s">
        <v>26</v>
      </c>
      <c r="G58875" s="1" t="s">
        <v>27</v>
      </c>
      <c r="H58875" s="2">
        <v>43739</v>
      </c>
      <c r="I58875" s="2">
        <v>43830</v>
      </c>
      <c r="J58875" s="2">
        <v>43766</v>
      </c>
      <c r="K58875" s="1" t="s">
        <v>7104</v>
      </c>
      <c r="L58875" s="1" t="s">
        <v>21550</v>
      </c>
      <c r="M58875" s="3">
        <v>0.47916666666666669</v>
      </c>
      <c r="N58875">
        <v>0.875</v>
      </c>
      <c r="O58875" s="1" t="s">
        <v>76131</v>
      </c>
      <c r="P58875">
        <v>19000</v>
      </c>
      <c r="Q58875" s="1" t="s">
        <v>97318</v>
      </c>
      <c r="R58875" s="1" t="s">
        <v>97319</v>
      </c>
      <c r="S58875" s="1" t="s">
        <v>97320</v>
      </c>
      <c r="T58875">
        <v>0.875</v>
      </c>
    </row>
    <row r="58876" spans="1:20" x14ac:dyDescent="0.2">
      <c r="A58876">
        <v>34</v>
      </c>
      <c r="B58876" s="1" t="s">
        <v>22</v>
      </c>
      <c r="C58876" s="1" t="s">
        <v>23</v>
      </c>
      <c r="D58876" s="1" t="s">
        <v>24</v>
      </c>
      <c r="E58876" s="1" t="s">
        <v>25</v>
      </c>
      <c r="F58876" s="1" t="s">
        <v>26</v>
      </c>
      <c r="G58876" s="1" t="s">
        <v>27</v>
      </c>
      <c r="H58876" s="2">
        <v>43739</v>
      </c>
      <c r="I58876" s="2">
        <v>43830</v>
      </c>
      <c r="J58876" s="2">
        <v>43766</v>
      </c>
      <c r="K58876" s="1" t="s">
        <v>16902</v>
      </c>
      <c r="L58876" s="1" t="s">
        <v>21550</v>
      </c>
      <c r="M58876" s="3">
        <v>0.47916666666666669</v>
      </c>
      <c r="N58876">
        <v>1.1090960000000001</v>
      </c>
      <c r="O58876" s="1" t="s">
        <v>76132</v>
      </c>
      <c r="P58876">
        <v>360654.08000000002</v>
      </c>
      <c r="Q58876" s="1" t="s">
        <v>97318</v>
      </c>
      <c r="R58876" s="1" t="s">
        <v>97319</v>
      </c>
      <c r="S58876" s="1" t="s">
        <v>97320</v>
      </c>
      <c r="T58876">
        <v>1.1090960000000001</v>
      </c>
    </row>
    <row r="58877" spans="1:20" x14ac:dyDescent="0.2">
      <c r="A58877">
        <v>34</v>
      </c>
      <c r="B58877" s="1" t="s">
        <v>22</v>
      </c>
      <c r="C58877" s="1" t="s">
        <v>23</v>
      </c>
      <c r="D58877" s="1" t="s">
        <v>24</v>
      </c>
      <c r="E58877" s="1" t="s">
        <v>25</v>
      </c>
      <c r="F58877" s="1" t="s">
        <v>26</v>
      </c>
      <c r="G58877" s="1" t="s">
        <v>27</v>
      </c>
      <c r="H58877" s="2">
        <v>43739</v>
      </c>
      <c r="I58877" s="2">
        <v>43830</v>
      </c>
      <c r="J58877" s="2">
        <v>43766</v>
      </c>
      <c r="K58877" s="1" t="s">
        <v>12843</v>
      </c>
      <c r="L58877" s="1" t="s">
        <v>21550</v>
      </c>
      <c r="M58877" s="3">
        <v>0.47916666666666669</v>
      </c>
      <c r="N58877">
        <v>0.81939799999999996</v>
      </c>
      <c r="O58877" s="1" t="s">
        <v>76133</v>
      </c>
      <c r="P58877">
        <v>300011.270028</v>
      </c>
      <c r="Q58877" s="1" t="s">
        <v>97318</v>
      </c>
      <c r="R58877" s="1" t="s">
        <v>97319</v>
      </c>
      <c r="S58877" s="1" t="s">
        <v>97320</v>
      </c>
      <c r="T58877">
        <v>0.81939799999999996</v>
      </c>
    </row>
    <row r="58878" spans="1:20" x14ac:dyDescent="0.2">
      <c r="A58878">
        <v>34</v>
      </c>
      <c r="B58878" s="1" t="s">
        <v>22</v>
      </c>
      <c r="C58878" s="1" t="s">
        <v>23</v>
      </c>
      <c r="D58878" s="1" t="s">
        <v>24</v>
      </c>
      <c r="E58878" s="1" t="s">
        <v>25</v>
      </c>
      <c r="F58878" s="1" t="s">
        <v>26</v>
      </c>
      <c r="G58878" s="1" t="s">
        <v>27</v>
      </c>
      <c r="H58878" s="2">
        <v>43739</v>
      </c>
      <c r="I58878" s="2">
        <v>43830</v>
      </c>
      <c r="J58878" s="2">
        <v>43766</v>
      </c>
      <c r="K58878" s="1" t="s">
        <v>13845</v>
      </c>
      <c r="L58878" s="1" t="s">
        <v>21550</v>
      </c>
      <c r="M58878" s="3">
        <v>0.47916666666666669</v>
      </c>
      <c r="N58878">
        <v>0.87929999999999997</v>
      </c>
      <c r="O58878" s="1" t="s">
        <v>76131</v>
      </c>
      <c r="P58878">
        <v>19000</v>
      </c>
      <c r="Q58878" s="1" t="s">
        <v>97318</v>
      </c>
      <c r="R58878" s="1" t="s">
        <v>97319</v>
      </c>
      <c r="S58878" s="1" t="s">
        <v>97320</v>
      </c>
      <c r="T58878">
        <v>0.87929999999999997</v>
      </c>
    </row>
    <row r="58879" spans="1:20" x14ac:dyDescent="0.2">
      <c r="A58879">
        <v>34</v>
      </c>
      <c r="B58879" s="1" t="s">
        <v>22</v>
      </c>
      <c r="C58879" s="1" t="s">
        <v>23</v>
      </c>
      <c r="D58879" s="1" t="s">
        <v>24</v>
      </c>
      <c r="E58879" s="1" t="s">
        <v>25</v>
      </c>
      <c r="F58879" s="1" t="s">
        <v>26</v>
      </c>
      <c r="G58879" s="1" t="s">
        <v>27</v>
      </c>
      <c r="H58879" s="2">
        <v>43739</v>
      </c>
      <c r="I58879" s="2">
        <v>43830</v>
      </c>
      <c r="J58879" s="2">
        <v>43766</v>
      </c>
      <c r="K58879" s="1" t="s">
        <v>5985</v>
      </c>
      <c r="L58879" s="1" t="s">
        <v>21550</v>
      </c>
      <c r="M58879" s="3">
        <v>0.47916666666666669</v>
      </c>
      <c r="N58879">
        <v>1.1225970000000001</v>
      </c>
      <c r="O58879" s="1" t="s">
        <v>76134</v>
      </c>
      <c r="P58879">
        <v>8907912.2300000004</v>
      </c>
      <c r="Q58879" s="1" t="s">
        <v>97318</v>
      </c>
      <c r="R58879" s="1" t="s">
        <v>97319</v>
      </c>
      <c r="S58879" s="1" t="s">
        <v>97320</v>
      </c>
      <c r="T58879">
        <v>1.1225970000000001</v>
      </c>
    </row>
    <row r="58880" spans="1:20" x14ac:dyDescent="0.2">
      <c r="A58880">
        <v>34</v>
      </c>
      <c r="B58880" s="1" t="s">
        <v>22</v>
      </c>
      <c r="C58880" s="1" t="s">
        <v>23</v>
      </c>
      <c r="D58880" s="1" t="s">
        <v>24</v>
      </c>
      <c r="E58880" s="1" t="s">
        <v>25</v>
      </c>
      <c r="F58880" s="1" t="s">
        <v>26</v>
      </c>
      <c r="G58880" s="1" t="s">
        <v>27</v>
      </c>
      <c r="H58880" s="2">
        <v>43739</v>
      </c>
      <c r="I58880" s="2">
        <v>43830</v>
      </c>
      <c r="J58880" s="2">
        <v>43766</v>
      </c>
      <c r="K58880" s="1" t="s">
        <v>16903</v>
      </c>
      <c r="L58880" s="1" t="s">
        <v>21550</v>
      </c>
      <c r="M58880" s="3">
        <v>0.47916666666666669</v>
      </c>
      <c r="N58880">
        <v>1.7466999999999999</v>
      </c>
      <c r="O58880" s="1" t="s">
        <v>76135</v>
      </c>
      <c r="P58880">
        <v>4537.25</v>
      </c>
      <c r="Q58880" s="1" t="s">
        <v>97318</v>
      </c>
      <c r="R58880" s="1" t="s">
        <v>97319</v>
      </c>
      <c r="S58880" s="1" t="s">
        <v>97320</v>
      </c>
      <c r="T58880">
        <v>1.7466999999999999</v>
      </c>
    </row>
    <row r="58881" spans="1:20" x14ac:dyDescent="0.2">
      <c r="A58881">
        <v>34</v>
      </c>
      <c r="B58881" s="1" t="s">
        <v>22</v>
      </c>
      <c r="C58881" s="1" t="s">
        <v>23</v>
      </c>
      <c r="D58881" s="1" t="s">
        <v>24</v>
      </c>
      <c r="E58881" s="1" t="s">
        <v>25</v>
      </c>
      <c r="F58881" s="1" t="s">
        <v>26</v>
      </c>
      <c r="G58881" s="1" t="s">
        <v>27</v>
      </c>
      <c r="H58881" s="2">
        <v>43739</v>
      </c>
      <c r="I58881" s="2">
        <v>43830</v>
      </c>
      <c r="J58881" s="2">
        <v>43766</v>
      </c>
      <c r="K58881" s="1" t="s">
        <v>16904</v>
      </c>
      <c r="L58881" s="1" t="s">
        <v>21550</v>
      </c>
      <c r="M58881" s="3">
        <v>0.47916666666666669</v>
      </c>
      <c r="N58881">
        <v>0.88090000000000002</v>
      </c>
      <c r="O58881" s="1" t="s">
        <v>76131</v>
      </c>
      <c r="P58881">
        <v>20500</v>
      </c>
      <c r="Q58881" s="1" t="s">
        <v>97318</v>
      </c>
      <c r="R58881" s="1" t="s">
        <v>97319</v>
      </c>
      <c r="S58881" s="1" t="s">
        <v>97320</v>
      </c>
      <c r="T58881">
        <v>0.88090000000000002</v>
      </c>
    </row>
    <row r="58882" spans="1:20" x14ac:dyDescent="0.2">
      <c r="A58882">
        <v>34</v>
      </c>
      <c r="B58882" s="1" t="s">
        <v>22</v>
      </c>
      <c r="C58882" s="1" t="s">
        <v>23</v>
      </c>
      <c r="D58882" s="1" t="s">
        <v>24</v>
      </c>
      <c r="E58882" s="1" t="s">
        <v>25</v>
      </c>
      <c r="F58882" s="1" t="s">
        <v>26</v>
      </c>
      <c r="G58882" s="1" t="s">
        <v>27</v>
      </c>
      <c r="H58882" s="2">
        <v>43739</v>
      </c>
      <c r="I58882" s="2">
        <v>43830</v>
      </c>
      <c r="J58882" s="2">
        <v>43766</v>
      </c>
      <c r="K58882" s="1" t="s">
        <v>12269</v>
      </c>
      <c r="L58882" s="1" t="s">
        <v>21550</v>
      </c>
      <c r="M58882" s="3">
        <v>0.47916666666666669</v>
      </c>
      <c r="N58882">
        <v>1.1100859999999999</v>
      </c>
      <c r="O58882" s="1" t="s">
        <v>76136</v>
      </c>
      <c r="P58882">
        <v>108099.7</v>
      </c>
      <c r="Q58882" s="1" t="s">
        <v>97318</v>
      </c>
      <c r="R58882" s="1" t="s">
        <v>97319</v>
      </c>
      <c r="S58882" s="1" t="s">
        <v>97320</v>
      </c>
      <c r="T58882">
        <v>1.1100859999999999</v>
      </c>
    </row>
    <row r="58883" spans="1:20" x14ac:dyDescent="0.2">
      <c r="A58883">
        <v>34</v>
      </c>
      <c r="B58883" s="1" t="s">
        <v>22</v>
      </c>
      <c r="C58883" s="1" t="s">
        <v>23</v>
      </c>
      <c r="D58883" s="1" t="s">
        <v>24</v>
      </c>
      <c r="E58883" s="1" t="s">
        <v>25</v>
      </c>
      <c r="F58883" s="1" t="s">
        <v>26</v>
      </c>
      <c r="G58883" s="1" t="s">
        <v>27</v>
      </c>
      <c r="H58883" s="2">
        <v>43739</v>
      </c>
      <c r="I58883" s="2">
        <v>43830</v>
      </c>
      <c r="J58883" s="2">
        <v>43766</v>
      </c>
      <c r="K58883" s="1" t="s">
        <v>16140</v>
      </c>
      <c r="L58883" s="1" t="s">
        <v>21550</v>
      </c>
      <c r="M58883" s="3">
        <v>0.47916666666666669</v>
      </c>
      <c r="N58883">
        <v>0.81958500000000001</v>
      </c>
      <c r="O58883" s="1" t="s">
        <v>76137</v>
      </c>
      <c r="P58883">
        <v>3887.8881139999999</v>
      </c>
      <c r="Q58883" s="1" t="s">
        <v>97318</v>
      </c>
      <c r="R58883" s="1" t="s">
        <v>97319</v>
      </c>
      <c r="S58883" s="1" t="s">
        <v>97320</v>
      </c>
      <c r="T58883">
        <v>0.81958500000000001</v>
      </c>
    </row>
    <row r="58884" spans="1:20" x14ac:dyDescent="0.2">
      <c r="A58884">
        <v>34</v>
      </c>
      <c r="B58884" s="1" t="s">
        <v>22</v>
      </c>
      <c r="C58884" s="1" t="s">
        <v>23</v>
      </c>
      <c r="D58884" s="1" t="s">
        <v>24</v>
      </c>
      <c r="E58884" s="1" t="s">
        <v>25</v>
      </c>
      <c r="F58884" s="1" t="s">
        <v>26</v>
      </c>
      <c r="G58884" s="1" t="s">
        <v>27</v>
      </c>
      <c r="H58884" s="2">
        <v>43739</v>
      </c>
      <c r="I58884" s="2">
        <v>43830</v>
      </c>
      <c r="J58884" s="2">
        <v>43766</v>
      </c>
      <c r="K58884" s="1" t="s">
        <v>11269</v>
      </c>
      <c r="L58884" s="1" t="s">
        <v>21550</v>
      </c>
      <c r="M58884" s="3">
        <v>0.47916666666666669</v>
      </c>
      <c r="N58884">
        <v>1.111758</v>
      </c>
      <c r="O58884" s="1" t="s">
        <v>76138</v>
      </c>
      <c r="P58884">
        <v>107937.16</v>
      </c>
      <c r="Q58884" s="1" t="s">
        <v>97318</v>
      </c>
      <c r="R58884" s="1" t="s">
        <v>97319</v>
      </c>
      <c r="S58884" s="1" t="s">
        <v>97320</v>
      </c>
      <c r="T58884">
        <v>1.111758</v>
      </c>
    </row>
    <row r="58885" spans="1:20" x14ac:dyDescent="0.2">
      <c r="A58885">
        <v>34</v>
      </c>
      <c r="B58885" s="1" t="s">
        <v>22</v>
      </c>
      <c r="C58885" s="1" t="s">
        <v>23</v>
      </c>
      <c r="D58885" s="1" t="s">
        <v>24</v>
      </c>
      <c r="E58885" s="1" t="s">
        <v>25</v>
      </c>
      <c r="F58885" s="1" t="s">
        <v>26</v>
      </c>
      <c r="G58885" s="1" t="s">
        <v>27</v>
      </c>
      <c r="H58885" s="2">
        <v>43739</v>
      </c>
      <c r="I58885" s="2">
        <v>43830</v>
      </c>
      <c r="J58885" s="2">
        <v>43766</v>
      </c>
      <c r="K58885" s="1" t="s">
        <v>615</v>
      </c>
      <c r="L58885" s="1" t="s">
        <v>21550</v>
      </c>
      <c r="M58885" s="3">
        <v>0.47916666666666669</v>
      </c>
      <c r="N58885">
        <v>1.131866</v>
      </c>
      <c r="O58885" s="1" t="s">
        <v>76130</v>
      </c>
      <c r="P58885">
        <v>381670.62</v>
      </c>
      <c r="Q58885" s="1" t="s">
        <v>97318</v>
      </c>
      <c r="R58885" s="1" t="s">
        <v>97319</v>
      </c>
      <c r="S58885" s="1" t="s">
        <v>97320</v>
      </c>
      <c r="T58885">
        <v>1.131866</v>
      </c>
    </row>
    <row r="58886" spans="1:20" x14ac:dyDescent="0.2">
      <c r="A58886">
        <v>34</v>
      </c>
      <c r="B58886" s="1" t="s">
        <v>22</v>
      </c>
      <c r="C58886" s="1" t="s">
        <v>23</v>
      </c>
      <c r="D58886" s="1" t="s">
        <v>24</v>
      </c>
      <c r="E58886" s="1" t="s">
        <v>25</v>
      </c>
      <c r="F58886" s="1" t="s">
        <v>26</v>
      </c>
      <c r="G58886" s="1" t="s">
        <v>27</v>
      </c>
      <c r="H58886" s="2">
        <v>43739</v>
      </c>
      <c r="I58886" s="2">
        <v>43830</v>
      </c>
      <c r="J58886" s="2">
        <v>43766</v>
      </c>
      <c r="K58886" s="1" t="s">
        <v>11729</v>
      </c>
      <c r="L58886" s="1" t="s">
        <v>21550</v>
      </c>
      <c r="M58886" s="3">
        <v>0.47916666666666669</v>
      </c>
      <c r="N58886">
        <v>1.1114470000000001</v>
      </c>
      <c r="O58886" s="1" t="s">
        <v>76139</v>
      </c>
      <c r="P58886">
        <v>1709483.22</v>
      </c>
      <c r="Q58886" s="1" t="s">
        <v>97318</v>
      </c>
      <c r="R58886" s="1" t="s">
        <v>97319</v>
      </c>
      <c r="S58886" s="1" t="s">
        <v>97320</v>
      </c>
      <c r="T58886">
        <v>1.1114470000000001</v>
      </c>
    </row>
    <row r="58887" spans="1:20" x14ac:dyDescent="0.2">
      <c r="A58887">
        <v>34</v>
      </c>
      <c r="B58887" s="1" t="s">
        <v>22</v>
      </c>
      <c r="C58887" s="1" t="s">
        <v>23</v>
      </c>
      <c r="D58887" s="1" t="s">
        <v>24</v>
      </c>
      <c r="E58887" s="1" t="s">
        <v>25</v>
      </c>
      <c r="F58887" s="1" t="s">
        <v>26</v>
      </c>
      <c r="G58887" s="1" t="s">
        <v>27</v>
      </c>
      <c r="H58887" s="2">
        <v>43739</v>
      </c>
      <c r="I58887" s="2">
        <v>43830</v>
      </c>
      <c r="J58887" s="2">
        <v>43766</v>
      </c>
      <c r="K58887" s="1" t="s">
        <v>624</v>
      </c>
      <c r="L58887" s="1" t="s">
        <v>21550</v>
      </c>
      <c r="M58887" s="3">
        <v>0.47916666666666669</v>
      </c>
      <c r="N58887">
        <v>1.1172770000000001</v>
      </c>
      <c r="O58887" s="1" t="s">
        <v>76140</v>
      </c>
      <c r="P58887">
        <v>85028.15</v>
      </c>
      <c r="Q58887" s="1" t="s">
        <v>97318</v>
      </c>
      <c r="R58887" s="1" t="s">
        <v>97319</v>
      </c>
      <c r="S58887" s="1" t="s">
        <v>97320</v>
      </c>
      <c r="T58887">
        <v>1.1172770000000001</v>
      </c>
    </row>
    <row r="58888" spans="1:20" x14ac:dyDescent="0.2">
      <c r="A58888">
        <v>34</v>
      </c>
      <c r="B58888" s="1" t="s">
        <v>22</v>
      </c>
      <c r="C58888" s="1" t="s">
        <v>23</v>
      </c>
      <c r="D58888" s="1" t="s">
        <v>24</v>
      </c>
      <c r="E58888" s="1" t="s">
        <v>25</v>
      </c>
      <c r="F58888" s="1" t="s">
        <v>26</v>
      </c>
      <c r="G58888" s="1" t="s">
        <v>27</v>
      </c>
      <c r="H58888" s="2">
        <v>43739</v>
      </c>
      <c r="I58888" s="2">
        <v>43830</v>
      </c>
      <c r="J58888" s="2">
        <v>43766</v>
      </c>
      <c r="K58888" s="1" t="s">
        <v>15597</v>
      </c>
      <c r="L58888" s="1" t="s">
        <v>21550</v>
      </c>
      <c r="M58888" s="3">
        <v>0.47916666666666669</v>
      </c>
      <c r="N58888">
        <v>1.109826</v>
      </c>
      <c r="O58888" s="1" t="s">
        <v>76140</v>
      </c>
      <c r="P58888">
        <v>130651.11</v>
      </c>
      <c r="Q58888" s="1" t="s">
        <v>97318</v>
      </c>
      <c r="R58888" s="1" t="s">
        <v>97319</v>
      </c>
      <c r="S58888" s="1" t="s">
        <v>97320</v>
      </c>
      <c r="T58888">
        <v>1.109826</v>
      </c>
    </row>
    <row r="58889" spans="1:20" x14ac:dyDescent="0.2">
      <c r="A58889">
        <v>34</v>
      </c>
      <c r="B58889" s="1" t="s">
        <v>22</v>
      </c>
      <c r="C58889" s="1" t="s">
        <v>23</v>
      </c>
      <c r="D58889" s="1" t="s">
        <v>24</v>
      </c>
      <c r="E58889" s="1" t="s">
        <v>25</v>
      </c>
      <c r="F58889" s="1" t="s">
        <v>26</v>
      </c>
      <c r="G58889" s="1" t="s">
        <v>27</v>
      </c>
      <c r="H58889" s="2">
        <v>43739</v>
      </c>
      <c r="I58889" s="2">
        <v>43830</v>
      </c>
      <c r="J58889" s="2">
        <v>43766</v>
      </c>
      <c r="K58889" s="1" t="s">
        <v>16905</v>
      </c>
      <c r="L58889" s="1" t="s">
        <v>21550</v>
      </c>
      <c r="M58889" s="3">
        <v>0.47916666666666669</v>
      </c>
      <c r="N58889">
        <v>0.88390000000000002</v>
      </c>
      <c r="O58889" s="1" t="s">
        <v>76131</v>
      </c>
      <c r="P58889">
        <v>20500</v>
      </c>
      <c r="Q58889" s="1" t="s">
        <v>97318</v>
      </c>
      <c r="R58889" s="1" t="s">
        <v>97319</v>
      </c>
      <c r="S58889" s="1" t="s">
        <v>97320</v>
      </c>
      <c r="T58889">
        <v>0.88390000000000002</v>
      </c>
    </row>
    <row r="58890" spans="1:20" x14ac:dyDescent="0.2">
      <c r="A58890">
        <v>34</v>
      </c>
      <c r="B58890" s="1" t="s">
        <v>22</v>
      </c>
      <c r="C58890" s="1" t="s">
        <v>23</v>
      </c>
      <c r="D58890" s="1" t="s">
        <v>24</v>
      </c>
      <c r="E58890" s="1" t="s">
        <v>25</v>
      </c>
      <c r="F58890" s="1" t="s">
        <v>26</v>
      </c>
      <c r="G58890" s="1" t="s">
        <v>27</v>
      </c>
      <c r="H58890" s="2">
        <v>43739</v>
      </c>
      <c r="I58890" s="2">
        <v>43830</v>
      </c>
      <c r="J58890" s="2">
        <v>43766</v>
      </c>
      <c r="K58890" s="1" t="s">
        <v>2018</v>
      </c>
      <c r="L58890" s="1" t="s">
        <v>21550</v>
      </c>
      <c r="M58890" s="3">
        <v>0.47916666666666669</v>
      </c>
      <c r="N58890">
        <v>0.87660000000000005</v>
      </c>
      <c r="O58890" s="1" t="s">
        <v>76131</v>
      </c>
      <c r="P58890">
        <v>19000</v>
      </c>
      <c r="Q58890" s="1" t="s">
        <v>97318</v>
      </c>
      <c r="R58890" s="1" t="s">
        <v>97319</v>
      </c>
      <c r="S58890" s="1" t="s">
        <v>97320</v>
      </c>
      <c r="T58890">
        <v>0.87660000000000005</v>
      </c>
    </row>
    <row r="58891" spans="1:20" x14ac:dyDescent="0.2">
      <c r="A58891">
        <v>34</v>
      </c>
      <c r="B58891" s="1" t="s">
        <v>22</v>
      </c>
      <c r="C58891" s="1" t="s">
        <v>23</v>
      </c>
      <c r="D58891" s="1" t="s">
        <v>24</v>
      </c>
      <c r="E58891" s="1" t="s">
        <v>25</v>
      </c>
      <c r="F58891" s="1" t="s">
        <v>26</v>
      </c>
      <c r="G58891" s="1" t="s">
        <v>27</v>
      </c>
      <c r="H58891" s="2">
        <v>43739</v>
      </c>
      <c r="I58891" s="2">
        <v>43830</v>
      </c>
      <c r="J58891" s="2">
        <v>43766</v>
      </c>
      <c r="K58891" s="1" t="s">
        <v>279</v>
      </c>
      <c r="L58891" s="1" t="s">
        <v>21550</v>
      </c>
      <c r="M58891" s="3">
        <v>0.47916666666666669</v>
      </c>
      <c r="N58891">
        <v>1.11974</v>
      </c>
      <c r="O58891" s="1" t="s">
        <v>76141</v>
      </c>
      <c r="P58891">
        <v>54753.8</v>
      </c>
      <c r="Q58891" s="1" t="s">
        <v>97318</v>
      </c>
      <c r="R58891" s="1" t="s">
        <v>97319</v>
      </c>
      <c r="S58891" s="1" t="s">
        <v>97320</v>
      </c>
      <c r="T58891">
        <v>1.11974</v>
      </c>
    </row>
    <row r="58892" spans="1:20" x14ac:dyDescent="0.2">
      <c r="A58892">
        <v>34</v>
      </c>
      <c r="B58892" s="1" t="s">
        <v>22</v>
      </c>
      <c r="C58892" s="1" t="s">
        <v>23</v>
      </c>
      <c r="D58892" s="1" t="s">
        <v>24</v>
      </c>
      <c r="E58892" s="1" t="s">
        <v>25</v>
      </c>
      <c r="F58892" s="1" t="s">
        <v>26</v>
      </c>
      <c r="G58892" s="1" t="s">
        <v>27</v>
      </c>
      <c r="H58892" s="2">
        <v>43739</v>
      </c>
      <c r="I58892" s="2">
        <v>43830</v>
      </c>
      <c r="J58892" s="2">
        <v>43766</v>
      </c>
      <c r="K58892" s="1" t="s">
        <v>648</v>
      </c>
      <c r="L58892" s="1" t="s">
        <v>21550</v>
      </c>
      <c r="M58892" s="3">
        <v>0.47916666666666669</v>
      </c>
      <c r="N58892">
        <v>1.115612</v>
      </c>
      <c r="O58892" s="1" t="s">
        <v>76142</v>
      </c>
      <c r="P58892">
        <v>110809.16</v>
      </c>
      <c r="Q58892" s="1" t="s">
        <v>97318</v>
      </c>
      <c r="R58892" s="1" t="s">
        <v>97319</v>
      </c>
      <c r="S58892" s="1" t="s">
        <v>97320</v>
      </c>
      <c r="T58892">
        <v>1.115612</v>
      </c>
    </row>
    <row r="58893" spans="1:20" x14ac:dyDescent="0.2">
      <c r="A58893">
        <v>34</v>
      </c>
      <c r="B58893" s="1" t="s">
        <v>22</v>
      </c>
      <c r="C58893" s="1" t="s">
        <v>23</v>
      </c>
      <c r="D58893" s="1" t="s">
        <v>24</v>
      </c>
      <c r="E58893" s="1" t="s">
        <v>25</v>
      </c>
      <c r="F58893" s="1" t="s">
        <v>26</v>
      </c>
      <c r="G58893" s="1" t="s">
        <v>27</v>
      </c>
      <c r="H58893" s="2">
        <v>43739</v>
      </c>
      <c r="I58893" s="2">
        <v>43830</v>
      </c>
      <c r="J58893" s="2">
        <v>43766</v>
      </c>
      <c r="K58893" s="1" t="s">
        <v>631</v>
      </c>
      <c r="L58893" s="1" t="s">
        <v>21550</v>
      </c>
      <c r="M58893" s="3">
        <v>0.47916666666666669</v>
      </c>
      <c r="N58893">
        <v>1.1192139999999999</v>
      </c>
      <c r="O58893" s="1" t="s">
        <v>76140</v>
      </c>
      <c r="P58893">
        <v>93815.84</v>
      </c>
      <c r="Q58893" s="1" t="s">
        <v>97318</v>
      </c>
      <c r="R58893" s="1" t="s">
        <v>97319</v>
      </c>
      <c r="S58893" s="1" t="s">
        <v>97320</v>
      </c>
      <c r="T58893">
        <v>1.1192139999999999</v>
      </c>
    </row>
    <row r="58894" spans="1:20" x14ac:dyDescent="0.2">
      <c r="A58894">
        <v>34</v>
      </c>
      <c r="B58894" s="1" t="s">
        <v>22</v>
      </c>
      <c r="C58894" s="1" t="s">
        <v>23</v>
      </c>
      <c r="D58894" s="1" t="s">
        <v>24</v>
      </c>
      <c r="E58894" s="1" t="s">
        <v>25</v>
      </c>
      <c r="F58894" s="1" t="s">
        <v>26</v>
      </c>
      <c r="G58894" s="1" t="s">
        <v>27</v>
      </c>
      <c r="H58894" s="2">
        <v>43739</v>
      </c>
      <c r="I58894" s="2">
        <v>43830</v>
      </c>
      <c r="J58894" s="2">
        <v>43766</v>
      </c>
      <c r="K58894" s="1" t="s">
        <v>13600</v>
      </c>
      <c r="L58894" s="1" t="s">
        <v>21550</v>
      </c>
      <c r="M58894" s="3">
        <v>0.47916666666666669</v>
      </c>
      <c r="N58894">
        <v>1.109683</v>
      </c>
      <c r="O58894" s="1" t="s">
        <v>76143</v>
      </c>
      <c r="P58894">
        <v>15319690.4</v>
      </c>
      <c r="Q58894" s="1" t="s">
        <v>97318</v>
      </c>
      <c r="R58894" s="1" t="s">
        <v>97319</v>
      </c>
      <c r="S58894" s="1" t="s">
        <v>97320</v>
      </c>
      <c r="T58894">
        <v>1.109683</v>
      </c>
    </row>
    <row r="58895" spans="1:20" x14ac:dyDescent="0.2">
      <c r="A58895">
        <v>34</v>
      </c>
      <c r="B58895" s="1" t="s">
        <v>22</v>
      </c>
      <c r="C58895" s="1" t="s">
        <v>23</v>
      </c>
      <c r="D58895" s="1" t="s">
        <v>24</v>
      </c>
      <c r="E58895" s="1" t="s">
        <v>25</v>
      </c>
      <c r="F58895" s="1" t="s">
        <v>26</v>
      </c>
      <c r="G58895" s="1" t="s">
        <v>27</v>
      </c>
      <c r="H58895" s="2">
        <v>43739</v>
      </c>
      <c r="I58895" s="2">
        <v>43830</v>
      </c>
      <c r="J58895" s="2">
        <v>43766</v>
      </c>
      <c r="K58895" s="1" t="s">
        <v>9946</v>
      </c>
      <c r="L58895" s="1" t="s">
        <v>21550</v>
      </c>
      <c r="M58895" s="3">
        <v>0.47916666666666669</v>
      </c>
      <c r="N58895">
        <v>1.1121399999999999</v>
      </c>
      <c r="O58895" s="1" t="s">
        <v>76140</v>
      </c>
      <c r="P58895">
        <v>182530.98</v>
      </c>
      <c r="Q58895" s="1" t="s">
        <v>97318</v>
      </c>
      <c r="R58895" s="1" t="s">
        <v>97319</v>
      </c>
      <c r="S58895" s="1" t="s">
        <v>97320</v>
      </c>
      <c r="T58895">
        <v>1.1121399999999999</v>
      </c>
    </row>
    <row r="58896" spans="1:20" x14ac:dyDescent="0.2">
      <c r="A58896">
        <v>34</v>
      </c>
      <c r="B58896" s="1" t="s">
        <v>22</v>
      </c>
      <c r="C58896" s="1" t="s">
        <v>23</v>
      </c>
      <c r="D58896" s="1" t="s">
        <v>24</v>
      </c>
      <c r="E58896" s="1" t="s">
        <v>25</v>
      </c>
      <c r="F58896" s="1" t="s">
        <v>26</v>
      </c>
      <c r="G58896" s="1" t="s">
        <v>27</v>
      </c>
      <c r="H58896" s="2">
        <v>43739</v>
      </c>
      <c r="I58896" s="2">
        <v>43830</v>
      </c>
      <c r="J58896" s="2">
        <v>43766</v>
      </c>
      <c r="K58896" s="1" t="s">
        <v>16906</v>
      </c>
      <c r="L58896" s="1" t="s">
        <v>21550</v>
      </c>
      <c r="M58896" s="3">
        <v>0.47916666666666669</v>
      </c>
      <c r="N58896">
        <v>0.88029999999999997</v>
      </c>
      <c r="O58896" s="1" t="s">
        <v>76131</v>
      </c>
      <c r="P58896">
        <v>20500</v>
      </c>
      <c r="Q58896" s="1" t="s">
        <v>97318</v>
      </c>
      <c r="R58896" s="1" t="s">
        <v>97319</v>
      </c>
      <c r="S58896" s="1" t="s">
        <v>97320</v>
      </c>
      <c r="T58896">
        <v>0.88029999999999997</v>
      </c>
    </row>
    <row r="58897" spans="1:20" x14ac:dyDescent="0.2">
      <c r="A58897">
        <v>34</v>
      </c>
      <c r="B58897" s="1" t="s">
        <v>22</v>
      </c>
      <c r="C58897" s="1" t="s">
        <v>23</v>
      </c>
      <c r="D58897" s="1" t="s">
        <v>24</v>
      </c>
      <c r="E58897" s="1" t="s">
        <v>25</v>
      </c>
      <c r="F58897" s="1" t="s">
        <v>26</v>
      </c>
      <c r="G58897" s="1" t="s">
        <v>27</v>
      </c>
      <c r="H58897" s="2">
        <v>43739</v>
      </c>
      <c r="I58897" s="2">
        <v>43830</v>
      </c>
      <c r="J58897" s="2">
        <v>43766</v>
      </c>
      <c r="K58897" s="1" t="s">
        <v>5347</v>
      </c>
      <c r="L58897" s="1" t="s">
        <v>21550</v>
      </c>
      <c r="M58897" s="3">
        <v>0.47916666666666669</v>
      </c>
      <c r="N58897">
        <v>1.1236969999999999</v>
      </c>
      <c r="O58897" s="1" t="s">
        <v>76130</v>
      </c>
      <c r="P58897">
        <v>202901.67</v>
      </c>
      <c r="Q58897" s="1" t="s">
        <v>97318</v>
      </c>
      <c r="R58897" s="1" t="s">
        <v>97319</v>
      </c>
      <c r="S58897" s="1" t="s">
        <v>97320</v>
      </c>
      <c r="T58897">
        <v>1.1236969999999999</v>
      </c>
    </row>
    <row r="58898" spans="1:20" x14ac:dyDescent="0.2">
      <c r="A58898">
        <v>34</v>
      </c>
      <c r="B58898" s="1" t="s">
        <v>22</v>
      </c>
      <c r="C58898" s="1" t="s">
        <v>23</v>
      </c>
      <c r="D58898" s="1" t="s">
        <v>24</v>
      </c>
      <c r="E58898" s="1" t="s">
        <v>25</v>
      </c>
      <c r="F58898" s="1" t="s">
        <v>26</v>
      </c>
      <c r="G58898" s="1" t="s">
        <v>27</v>
      </c>
      <c r="H58898" s="2">
        <v>43739</v>
      </c>
      <c r="I58898" s="2">
        <v>43830</v>
      </c>
      <c r="J58898" s="2">
        <v>43766</v>
      </c>
      <c r="K58898" s="1" t="s">
        <v>16397</v>
      </c>
      <c r="L58898" s="1" t="s">
        <v>21550</v>
      </c>
      <c r="M58898" s="3">
        <v>0.47916666666666669</v>
      </c>
      <c r="N58898">
        <v>328.18540000000002</v>
      </c>
      <c r="O58898" s="1" t="s">
        <v>76144</v>
      </c>
      <c r="P58898">
        <v>1461.87</v>
      </c>
      <c r="Q58898" s="1" t="s">
        <v>97318</v>
      </c>
      <c r="R58898" s="1" t="s">
        <v>97319</v>
      </c>
      <c r="S58898" s="1" t="s">
        <v>97320</v>
      </c>
      <c r="T58898">
        <v>328.18540000000002</v>
      </c>
    </row>
    <row r="58899" spans="1:20" x14ac:dyDescent="0.2">
      <c r="A58899">
        <v>34</v>
      </c>
      <c r="B58899" s="1" t="s">
        <v>22</v>
      </c>
      <c r="C58899" s="1" t="s">
        <v>23</v>
      </c>
      <c r="D58899" s="1" t="s">
        <v>24</v>
      </c>
      <c r="E58899" s="1" t="s">
        <v>25</v>
      </c>
      <c r="F58899" s="1" t="s">
        <v>26</v>
      </c>
      <c r="G58899" s="1" t="s">
        <v>27</v>
      </c>
      <c r="H58899" s="2">
        <v>43739</v>
      </c>
      <c r="I58899" s="2">
        <v>43830</v>
      </c>
      <c r="J58899" s="2">
        <v>43766</v>
      </c>
      <c r="K58899" s="1" t="s">
        <v>16907</v>
      </c>
      <c r="L58899" s="1" t="s">
        <v>21550</v>
      </c>
      <c r="M58899" s="3">
        <v>0.47916666666666669</v>
      </c>
      <c r="N58899">
        <v>0.88260000000000005</v>
      </c>
      <c r="O58899" s="1" t="s">
        <v>76131</v>
      </c>
      <c r="P58899">
        <v>20500</v>
      </c>
      <c r="Q58899" s="1" t="s">
        <v>97318</v>
      </c>
      <c r="R58899" s="1" t="s">
        <v>97319</v>
      </c>
      <c r="S58899" s="1" t="s">
        <v>97320</v>
      </c>
      <c r="T58899">
        <v>0.88260000000000005</v>
      </c>
    </row>
    <row r="58900" spans="1:20" x14ac:dyDescent="0.2">
      <c r="A58900">
        <v>34</v>
      </c>
      <c r="B58900" s="1" t="s">
        <v>22</v>
      </c>
      <c r="C58900" s="1" t="s">
        <v>23</v>
      </c>
      <c r="D58900" s="1" t="s">
        <v>24</v>
      </c>
      <c r="E58900" s="1" t="s">
        <v>25</v>
      </c>
      <c r="F58900" s="1" t="s">
        <v>26</v>
      </c>
      <c r="G58900" s="1" t="s">
        <v>27</v>
      </c>
      <c r="H58900" s="2">
        <v>43739</v>
      </c>
      <c r="I58900" s="2">
        <v>43830</v>
      </c>
      <c r="J58900" s="2">
        <v>43766</v>
      </c>
      <c r="K58900" s="1" t="s">
        <v>16908</v>
      </c>
      <c r="L58900" s="1" t="s">
        <v>21550</v>
      </c>
      <c r="M58900" s="3">
        <v>0.47916666666666669</v>
      </c>
      <c r="N58900">
        <v>10.728966</v>
      </c>
      <c r="O58900" s="1" t="s">
        <v>76145</v>
      </c>
      <c r="P58900">
        <v>500000</v>
      </c>
      <c r="Q58900" s="1" t="s">
        <v>97318</v>
      </c>
      <c r="R58900" s="1" t="s">
        <v>97319</v>
      </c>
      <c r="S58900" s="1" t="s">
        <v>97320</v>
      </c>
      <c r="T58900">
        <v>10.728966</v>
      </c>
    </row>
    <row r="58901" spans="1:20" x14ac:dyDescent="0.2">
      <c r="A58901">
        <v>34</v>
      </c>
      <c r="B58901" s="1" t="s">
        <v>22</v>
      </c>
      <c r="C58901" s="1" t="s">
        <v>23</v>
      </c>
      <c r="D58901" s="1" t="s">
        <v>24</v>
      </c>
      <c r="E58901" s="1" t="s">
        <v>25</v>
      </c>
      <c r="F58901" s="1" t="s">
        <v>26</v>
      </c>
      <c r="G58901" s="1" t="s">
        <v>27</v>
      </c>
      <c r="H58901" s="2">
        <v>43739</v>
      </c>
      <c r="I58901" s="2">
        <v>43830</v>
      </c>
      <c r="J58901" s="2">
        <v>43766</v>
      </c>
      <c r="K58901" s="1" t="s">
        <v>662</v>
      </c>
      <c r="L58901" s="1" t="s">
        <v>21550</v>
      </c>
      <c r="M58901" s="3">
        <v>0.47916666666666669</v>
      </c>
      <c r="N58901">
        <v>1.1153</v>
      </c>
      <c r="O58901" s="1" t="s">
        <v>76146</v>
      </c>
      <c r="P58901">
        <v>17035.78</v>
      </c>
      <c r="Q58901" s="1" t="s">
        <v>97318</v>
      </c>
      <c r="R58901" s="1" t="s">
        <v>97319</v>
      </c>
      <c r="S58901" s="1" t="s">
        <v>97320</v>
      </c>
      <c r="T58901">
        <v>1.1153</v>
      </c>
    </row>
    <row r="58902" spans="1:20" x14ac:dyDescent="0.2">
      <c r="A58902">
        <v>34</v>
      </c>
      <c r="B58902" s="1" t="s">
        <v>22</v>
      </c>
      <c r="C58902" s="1" t="s">
        <v>23</v>
      </c>
      <c r="D58902" s="1" t="s">
        <v>24</v>
      </c>
      <c r="E58902" s="1" t="s">
        <v>25</v>
      </c>
      <c r="F58902" s="1" t="s">
        <v>26</v>
      </c>
      <c r="G58902" s="1" t="s">
        <v>27</v>
      </c>
      <c r="H58902" s="2">
        <v>43739</v>
      </c>
      <c r="I58902" s="2">
        <v>43830</v>
      </c>
      <c r="J58902" s="2">
        <v>43766</v>
      </c>
      <c r="K58902" s="1" t="s">
        <v>1298</v>
      </c>
      <c r="L58902" s="1" t="s">
        <v>21550</v>
      </c>
      <c r="M58902" s="3">
        <v>0.47916666666666669</v>
      </c>
      <c r="N58902">
        <v>1.1299110000000001</v>
      </c>
      <c r="O58902" s="1" t="s">
        <v>76130</v>
      </c>
      <c r="P58902">
        <v>172579.96</v>
      </c>
      <c r="Q58902" s="1" t="s">
        <v>97318</v>
      </c>
      <c r="R58902" s="1" t="s">
        <v>97319</v>
      </c>
      <c r="S58902" s="1" t="s">
        <v>97320</v>
      </c>
      <c r="T58902">
        <v>1.1299110000000001</v>
      </c>
    </row>
    <row r="58903" spans="1:20" x14ac:dyDescent="0.2">
      <c r="A58903">
        <v>34</v>
      </c>
      <c r="B58903" s="1" t="s">
        <v>22</v>
      </c>
      <c r="C58903" s="1" t="s">
        <v>23</v>
      </c>
      <c r="D58903" s="1" t="s">
        <v>24</v>
      </c>
      <c r="E58903" s="1" t="s">
        <v>25</v>
      </c>
      <c r="F58903" s="1" t="s">
        <v>26</v>
      </c>
      <c r="G58903" s="1" t="s">
        <v>27</v>
      </c>
      <c r="H58903" s="2">
        <v>43739</v>
      </c>
      <c r="I58903" s="2">
        <v>43830</v>
      </c>
      <c r="J58903" s="2">
        <v>43766</v>
      </c>
      <c r="K58903" s="1" t="s">
        <v>8871</v>
      </c>
      <c r="L58903" s="1" t="s">
        <v>21550</v>
      </c>
      <c r="M58903" s="3">
        <v>0.47916666666666669</v>
      </c>
      <c r="N58903">
        <v>0.86870000000000003</v>
      </c>
      <c r="O58903" s="1" t="s">
        <v>76147</v>
      </c>
      <c r="P58903">
        <v>322320.71000000002</v>
      </c>
      <c r="Q58903" s="1" t="s">
        <v>97318</v>
      </c>
      <c r="R58903" s="1" t="s">
        <v>97319</v>
      </c>
      <c r="S58903" s="1" t="s">
        <v>97320</v>
      </c>
      <c r="T58903">
        <v>0.86870000000000003</v>
      </c>
    </row>
    <row r="58904" spans="1:20" x14ac:dyDescent="0.2">
      <c r="A58904">
        <v>34</v>
      </c>
      <c r="B58904" s="1" t="s">
        <v>22</v>
      </c>
      <c r="C58904" s="1" t="s">
        <v>23</v>
      </c>
      <c r="D58904" s="1" t="s">
        <v>24</v>
      </c>
      <c r="E58904" s="1" t="s">
        <v>25</v>
      </c>
      <c r="F58904" s="1" t="s">
        <v>26</v>
      </c>
      <c r="G58904" s="1" t="s">
        <v>27</v>
      </c>
      <c r="H58904" s="2">
        <v>43739</v>
      </c>
      <c r="I58904" s="2">
        <v>43830</v>
      </c>
      <c r="J58904" s="2">
        <v>43766</v>
      </c>
      <c r="K58904" s="1" t="s">
        <v>2092</v>
      </c>
      <c r="L58904" s="1" t="s">
        <v>21550</v>
      </c>
      <c r="M58904" s="3">
        <v>0.47916666666666669</v>
      </c>
      <c r="N58904">
        <v>1.1255930000000001</v>
      </c>
      <c r="O58904" s="1" t="s">
        <v>76130</v>
      </c>
      <c r="P58904">
        <v>124378.88</v>
      </c>
      <c r="Q58904" s="1" t="s">
        <v>97318</v>
      </c>
      <c r="R58904" s="1" t="s">
        <v>97319</v>
      </c>
      <c r="S58904" s="1" t="s">
        <v>97320</v>
      </c>
      <c r="T58904">
        <v>1.1255930000000001</v>
      </c>
    </row>
    <row r="58905" spans="1:20" x14ac:dyDescent="0.2">
      <c r="A58905">
        <v>34</v>
      </c>
      <c r="B58905" s="1" t="s">
        <v>22</v>
      </c>
      <c r="C58905" s="1" t="s">
        <v>23</v>
      </c>
      <c r="D58905" s="1" t="s">
        <v>24</v>
      </c>
      <c r="E58905" s="1" t="s">
        <v>25</v>
      </c>
      <c r="F58905" s="1" t="s">
        <v>26</v>
      </c>
      <c r="G58905" s="1" t="s">
        <v>27</v>
      </c>
      <c r="H58905" s="2">
        <v>43739</v>
      </c>
      <c r="I58905" s="2">
        <v>43830</v>
      </c>
      <c r="J58905" s="2">
        <v>43766</v>
      </c>
      <c r="K58905" s="1" t="s">
        <v>1432</v>
      </c>
      <c r="L58905" s="1" t="s">
        <v>21550</v>
      </c>
      <c r="M58905" s="3">
        <v>0.47916666666666669</v>
      </c>
      <c r="N58905">
        <v>1.1149830000000001</v>
      </c>
      <c r="O58905" s="1" t="s">
        <v>76140</v>
      </c>
      <c r="P58905">
        <v>139015.57</v>
      </c>
      <c r="Q58905" s="1" t="s">
        <v>97318</v>
      </c>
      <c r="R58905" s="1" t="s">
        <v>97319</v>
      </c>
      <c r="S58905" s="1" t="s">
        <v>97320</v>
      </c>
      <c r="T58905">
        <v>1.1149830000000001</v>
      </c>
    </row>
    <row r="58906" spans="1:20" x14ac:dyDescent="0.2">
      <c r="A58906">
        <v>34</v>
      </c>
      <c r="B58906" s="1" t="s">
        <v>22</v>
      </c>
      <c r="C58906" s="1" t="s">
        <v>23</v>
      </c>
      <c r="D58906" s="1" t="s">
        <v>24</v>
      </c>
      <c r="E58906" s="1" t="s">
        <v>25</v>
      </c>
      <c r="F58906" s="1" t="s">
        <v>26</v>
      </c>
      <c r="G58906" s="1" t="s">
        <v>27</v>
      </c>
      <c r="H58906" s="2">
        <v>43739</v>
      </c>
      <c r="I58906" s="2">
        <v>43830</v>
      </c>
      <c r="J58906" s="2">
        <v>43766</v>
      </c>
      <c r="K58906" s="1" t="s">
        <v>16142</v>
      </c>
      <c r="L58906" s="1" t="s">
        <v>21550</v>
      </c>
      <c r="M58906" s="3">
        <v>0.47916666666666669</v>
      </c>
      <c r="N58906">
        <v>0.86334299999999997</v>
      </c>
      <c r="O58906" s="1" t="s">
        <v>76148</v>
      </c>
      <c r="P58906">
        <v>3904267.49</v>
      </c>
      <c r="Q58906" s="1" t="s">
        <v>97318</v>
      </c>
      <c r="R58906" s="1" t="s">
        <v>97319</v>
      </c>
      <c r="S58906" s="1" t="s">
        <v>97320</v>
      </c>
      <c r="T58906">
        <v>0.86334299999999997</v>
      </c>
    </row>
    <row r="58907" spans="1:20" x14ac:dyDescent="0.2">
      <c r="A58907">
        <v>34</v>
      </c>
      <c r="B58907" s="1" t="s">
        <v>22</v>
      </c>
      <c r="C58907" s="1" t="s">
        <v>23</v>
      </c>
      <c r="D58907" s="1" t="s">
        <v>24</v>
      </c>
      <c r="E58907" s="1" t="s">
        <v>25</v>
      </c>
      <c r="F58907" s="1" t="s">
        <v>26</v>
      </c>
      <c r="G58907" s="1" t="s">
        <v>27</v>
      </c>
      <c r="H58907" s="2">
        <v>43739</v>
      </c>
      <c r="I58907" s="2">
        <v>43830</v>
      </c>
      <c r="J58907" s="2">
        <v>43766</v>
      </c>
      <c r="K58907" s="1" t="s">
        <v>16909</v>
      </c>
      <c r="L58907" s="1" t="s">
        <v>21550</v>
      </c>
      <c r="M58907" s="3">
        <v>0.47916666666666669</v>
      </c>
      <c r="N58907">
        <v>0.88349999999999995</v>
      </c>
      <c r="O58907" s="1" t="s">
        <v>76131</v>
      </c>
      <c r="P58907">
        <v>20500</v>
      </c>
      <c r="Q58907" s="1" t="s">
        <v>97318</v>
      </c>
      <c r="R58907" s="1" t="s">
        <v>97319</v>
      </c>
      <c r="S58907" s="1" t="s">
        <v>97320</v>
      </c>
      <c r="T58907">
        <v>0.88349999999999995</v>
      </c>
    </row>
    <row r="58908" spans="1:20" x14ac:dyDescent="0.2">
      <c r="A58908">
        <v>34</v>
      </c>
      <c r="B58908" s="1" t="s">
        <v>22</v>
      </c>
      <c r="C58908" s="1" t="s">
        <v>23</v>
      </c>
      <c r="D58908" s="1" t="s">
        <v>24</v>
      </c>
      <c r="E58908" s="1" t="s">
        <v>25</v>
      </c>
      <c r="F58908" s="1" t="s">
        <v>26</v>
      </c>
      <c r="G58908" s="1" t="s">
        <v>27</v>
      </c>
      <c r="H58908" s="2">
        <v>43739</v>
      </c>
      <c r="I58908" s="2">
        <v>43830</v>
      </c>
      <c r="J58908" s="2">
        <v>43766</v>
      </c>
      <c r="K58908" s="1" t="s">
        <v>4489</v>
      </c>
      <c r="L58908" s="1" t="s">
        <v>21550</v>
      </c>
      <c r="M58908" s="3">
        <v>0.47916666666666669</v>
      </c>
      <c r="N58908">
        <v>0.87860000000000005</v>
      </c>
      <c r="O58908" s="1" t="s">
        <v>76131</v>
      </c>
      <c r="P58908">
        <v>19000</v>
      </c>
      <c r="Q58908" s="1" t="s">
        <v>97318</v>
      </c>
      <c r="R58908" s="1" t="s">
        <v>97319</v>
      </c>
      <c r="S58908" s="1" t="s">
        <v>97320</v>
      </c>
      <c r="T58908">
        <v>0.87860000000000005</v>
      </c>
    </row>
    <row r="58909" spans="1:20" x14ac:dyDescent="0.2">
      <c r="A58909">
        <v>34</v>
      </c>
      <c r="B58909" s="1" t="s">
        <v>22</v>
      </c>
      <c r="C58909" s="1" t="s">
        <v>23</v>
      </c>
      <c r="D58909" s="1" t="s">
        <v>24</v>
      </c>
      <c r="E58909" s="1" t="s">
        <v>25</v>
      </c>
      <c r="F58909" s="1" t="s">
        <v>26</v>
      </c>
      <c r="G58909" s="1" t="s">
        <v>27</v>
      </c>
      <c r="H58909" s="2">
        <v>43739</v>
      </c>
      <c r="I58909" s="2">
        <v>43830</v>
      </c>
      <c r="J58909" s="2">
        <v>43766</v>
      </c>
      <c r="K58909" s="1" t="s">
        <v>1134</v>
      </c>
      <c r="L58909" s="1" t="s">
        <v>21551</v>
      </c>
      <c r="M58909" s="3">
        <v>0.39583333333333331</v>
      </c>
      <c r="N58909">
        <v>96.76</v>
      </c>
      <c r="O58909" s="1" t="s">
        <v>76149</v>
      </c>
      <c r="P58909">
        <v>300000</v>
      </c>
      <c r="Q58909" s="1" t="s">
        <v>97318</v>
      </c>
      <c r="R58909" s="1" t="s">
        <v>97319</v>
      </c>
      <c r="S58909" s="1" t="s">
        <v>97320</v>
      </c>
      <c r="T58909">
        <v>96.76</v>
      </c>
    </row>
    <row r="58910" spans="1:20" x14ac:dyDescent="0.2">
      <c r="A58910">
        <v>34</v>
      </c>
      <c r="B58910" s="1" t="s">
        <v>22</v>
      </c>
      <c r="C58910" s="1" t="s">
        <v>23</v>
      </c>
      <c r="D58910" s="1" t="s">
        <v>24</v>
      </c>
      <c r="E58910" s="1" t="s">
        <v>25</v>
      </c>
      <c r="F58910" s="1" t="s">
        <v>26</v>
      </c>
      <c r="G58910" s="1" t="s">
        <v>27</v>
      </c>
      <c r="H58910" s="2">
        <v>43739</v>
      </c>
      <c r="I58910" s="2">
        <v>43830</v>
      </c>
      <c r="J58910" s="2">
        <v>43766</v>
      </c>
      <c r="K58910" s="1" t="s">
        <v>7064</v>
      </c>
      <c r="L58910" s="1" t="s">
        <v>21551</v>
      </c>
      <c r="M58910" s="3">
        <v>0.39583333333333331</v>
      </c>
      <c r="N58910">
        <v>99.5</v>
      </c>
      <c r="O58910" s="1" t="s">
        <v>76150</v>
      </c>
      <c r="P58910">
        <v>1000000</v>
      </c>
      <c r="Q58910" s="1" t="s">
        <v>97318</v>
      </c>
      <c r="R58910" s="1" t="s">
        <v>97319</v>
      </c>
      <c r="S58910" s="1" t="s">
        <v>97320</v>
      </c>
      <c r="T58910">
        <v>99.5</v>
      </c>
    </row>
    <row r="58911" spans="1:20" x14ac:dyDescent="0.2">
      <c r="A58911">
        <v>34</v>
      </c>
      <c r="B58911" s="1" t="s">
        <v>22</v>
      </c>
      <c r="C58911" s="1" t="s">
        <v>23</v>
      </c>
      <c r="D58911" s="1" t="s">
        <v>24</v>
      </c>
      <c r="E58911" s="1" t="s">
        <v>25</v>
      </c>
      <c r="F58911" s="1" t="s">
        <v>26</v>
      </c>
      <c r="G58911" s="1" t="s">
        <v>27</v>
      </c>
      <c r="H58911" s="2">
        <v>43739</v>
      </c>
      <c r="I58911" s="2">
        <v>43830</v>
      </c>
      <c r="J58911" s="2">
        <v>43766</v>
      </c>
      <c r="K58911" s="1" t="s">
        <v>8840</v>
      </c>
      <c r="L58911" s="1" t="s">
        <v>21551</v>
      </c>
      <c r="M58911" s="3">
        <v>0.39583333333333331</v>
      </c>
      <c r="N58911">
        <v>103.35</v>
      </c>
      <c r="O58911" s="1" t="s">
        <v>76151</v>
      </c>
      <c r="P58911">
        <v>25000</v>
      </c>
      <c r="Q58911" s="1" t="s">
        <v>97318</v>
      </c>
      <c r="R58911" s="1" t="s">
        <v>97319</v>
      </c>
      <c r="S58911" s="1" t="s">
        <v>97320</v>
      </c>
      <c r="T58911">
        <v>103.35</v>
      </c>
    </row>
    <row r="58912" spans="1:20" x14ac:dyDescent="0.2">
      <c r="A58912">
        <v>34</v>
      </c>
      <c r="B58912" s="1" t="s">
        <v>22</v>
      </c>
      <c r="C58912" s="1" t="s">
        <v>23</v>
      </c>
      <c r="D58912" s="1" t="s">
        <v>24</v>
      </c>
      <c r="E58912" s="1" t="s">
        <v>25</v>
      </c>
      <c r="F58912" s="1" t="s">
        <v>26</v>
      </c>
      <c r="G58912" s="1" t="s">
        <v>27</v>
      </c>
      <c r="H58912" s="2">
        <v>43739</v>
      </c>
      <c r="I58912" s="2">
        <v>43830</v>
      </c>
      <c r="J58912" s="2">
        <v>43766</v>
      </c>
      <c r="K58912" s="1" t="s">
        <v>7454</v>
      </c>
      <c r="L58912" s="1" t="s">
        <v>21551</v>
      </c>
      <c r="M58912" s="3">
        <v>0.39583333333333331</v>
      </c>
      <c r="N58912">
        <v>111.38</v>
      </c>
      <c r="O58912" s="1" t="s">
        <v>76152</v>
      </c>
      <c r="P58912">
        <v>20000</v>
      </c>
      <c r="Q58912" s="1" t="s">
        <v>97318</v>
      </c>
      <c r="R58912" s="1" t="s">
        <v>97319</v>
      </c>
      <c r="S58912" s="1" t="s">
        <v>97320</v>
      </c>
      <c r="T58912">
        <v>111.38</v>
      </c>
    </row>
    <row r="58913" spans="1:20" x14ac:dyDescent="0.2">
      <c r="A58913">
        <v>34</v>
      </c>
      <c r="B58913" s="1" t="s">
        <v>22</v>
      </c>
      <c r="C58913" s="1" t="s">
        <v>23</v>
      </c>
      <c r="D58913" s="1" t="s">
        <v>24</v>
      </c>
      <c r="E58913" s="1" t="s">
        <v>25</v>
      </c>
      <c r="F58913" s="1" t="s">
        <v>26</v>
      </c>
      <c r="G58913" s="1" t="s">
        <v>27</v>
      </c>
      <c r="H58913" s="2">
        <v>43739</v>
      </c>
      <c r="I58913" s="2">
        <v>43830</v>
      </c>
      <c r="J58913" s="2">
        <v>43766</v>
      </c>
      <c r="K58913" s="1" t="s">
        <v>3423</v>
      </c>
      <c r="L58913" s="1" t="s">
        <v>21551</v>
      </c>
      <c r="M58913" s="3">
        <v>0.39583333333333331</v>
      </c>
      <c r="N58913">
        <v>106.34</v>
      </c>
      <c r="O58913" s="1" t="s">
        <v>76153</v>
      </c>
      <c r="P58913">
        <v>10000</v>
      </c>
      <c r="Q58913" s="1" t="s">
        <v>97318</v>
      </c>
      <c r="R58913" s="1" t="s">
        <v>97319</v>
      </c>
      <c r="S58913" s="1" t="s">
        <v>97320</v>
      </c>
      <c r="T58913">
        <v>106.34</v>
      </c>
    </row>
    <row r="58914" spans="1:20" x14ac:dyDescent="0.2">
      <c r="A58914">
        <v>34</v>
      </c>
      <c r="B58914" s="1" t="s">
        <v>22</v>
      </c>
      <c r="C58914" s="1" t="s">
        <v>23</v>
      </c>
      <c r="D58914" s="1" t="s">
        <v>24</v>
      </c>
      <c r="E58914" s="1" t="s">
        <v>25</v>
      </c>
      <c r="F58914" s="1" t="s">
        <v>26</v>
      </c>
      <c r="G58914" s="1" t="s">
        <v>27</v>
      </c>
      <c r="H58914" s="2">
        <v>43739</v>
      </c>
      <c r="I58914" s="2">
        <v>43830</v>
      </c>
      <c r="J58914" s="2">
        <v>43766</v>
      </c>
      <c r="K58914" s="1" t="s">
        <v>4642</v>
      </c>
      <c r="L58914" s="1" t="s">
        <v>21551</v>
      </c>
      <c r="M58914" s="3">
        <v>0.47916666666666669</v>
      </c>
      <c r="N58914">
        <v>113.89</v>
      </c>
      <c r="O58914" s="1" t="s">
        <v>76154</v>
      </c>
      <c r="P58914">
        <v>50000</v>
      </c>
      <c r="Q58914" s="1" t="s">
        <v>97318</v>
      </c>
      <c r="R58914" s="1" t="s">
        <v>97319</v>
      </c>
      <c r="S58914" s="1" t="s">
        <v>97320</v>
      </c>
      <c r="T58914">
        <v>113.89</v>
      </c>
    </row>
    <row r="58915" spans="1:20" x14ac:dyDescent="0.2">
      <c r="A58915">
        <v>34</v>
      </c>
      <c r="B58915" s="1" t="s">
        <v>22</v>
      </c>
      <c r="C58915" s="1" t="s">
        <v>23</v>
      </c>
      <c r="D58915" s="1" t="s">
        <v>24</v>
      </c>
      <c r="E58915" s="1" t="s">
        <v>25</v>
      </c>
      <c r="F58915" s="1" t="s">
        <v>26</v>
      </c>
      <c r="G58915" s="1" t="s">
        <v>27</v>
      </c>
      <c r="H58915" s="2">
        <v>43739</v>
      </c>
      <c r="I58915" s="2">
        <v>43830</v>
      </c>
      <c r="J58915" s="2">
        <v>43766</v>
      </c>
      <c r="K58915" s="1" t="s">
        <v>4642</v>
      </c>
      <c r="L58915" s="1" t="s">
        <v>21551</v>
      </c>
      <c r="M58915" s="3">
        <v>0.39583333333333331</v>
      </c>
      <c r="N58915">
        <v>113.86</v>
      </c>
      <c r="O58915" s="1" t="s">
        <v>76155</v>
      </c>
      <c r="P58915">
        <v>7000</v>
      </c>
      <c r="Q58915" s="1" t="s">
        <v>97318</v>
      </c>
      <c r="R58915" s="1" t="s">
        <v>97319</v>
      </c>
      <c r="S58915" s="1" t="s">
        <v>97320</v>
      </c>
      <c r="T58915">
        <v>113.86</v>
      </c>
    </row>
    <row r="58916" spans="1:20" x14ac:dyDescent="0.2">
      <c r="A58916">
        <v>34</v>
      </c>
      <c r="B58916" s="1" t="s">
        <v>22</v>
      </c>
      <c r="C58916" s="1" t="s">
        <v>23</v>
      </c>
      <c r="D58916" s="1" t="s">
        <v>24</v>
      </c>
      <c r="E58916" s="1" t="s">
        <v>25</v>
      </c>
      <c r="F58916" s="1" t="s">
        <v>26</v>
      </c>
      <c r="G58916" s="1" t="s">
        <v>27</v>
      </c>
      <c r="H58916" s="2">
        <v>43739</v>
      </c>
      <c r="I58916" s="2">
        <v>43830</v>
      </c>
      <c r="J58916" s="2">
        <v>43766</v>
      </c>
      <c r="K58916" s="1" t="s">
        <v>5184</v>
      </c>
      <c r="L58916" s="1" t="s">
        <v>21551</v>
      </c>
      <c r="M58916" s="3">
        <v>0.39583333333333331</v>
      </c>
      <c r="N58916">
        <v>108.32</v>
      </c>
      <c r="O58916" s="1" t="s">
        <v>76156</v>
      </c>
      <c r="P58916">
        <v>14000</v>
      </c>
      <c r="Q58916" s="1" t="s">
        <v>97318</v>
      </c>
      <c r="R58916" s="1" t="s">
        <v>97319</v>
      </c>
      <c r="S58916" s="1" t="s">
        <v>97320</v>
      </c>
      <c r="T58916">
        <v>108.32</v>
      </c>
    </row>
    <row r="58917" spans="1:20" x14ac:dyDescent="0.2">
      <c r="A58917">
        <v>34</v>
      </c>
      <c r="B58917" s="1" t="s">
        <v>22</v>
      </c>
      <c r="C58917" s="1" t="s">
        <v>23</v>
      </c>
      <c r="D58917" s="1" t="s">
        <v>24</v>
      </c>
      <c r="E58917" s="1" t="s">
        <v>25</v>
      </c>
      <c r="F58917" s="1" t="s">
        <v>26</v>
      </c>
      <c r="G58917" s="1" t="s">
        <v>27</v>
      </c>
      <c r="H58917" s="2">
        <v>43739</v>
      </c>
      <c r="I58917" s="2">
        <v>43830</v>
      </c>
      <c r="J58917" s="2">
        <v>43766</v>
      </c>
      <c r="K58917" s="1" t="s">
        <v>16910</v>
      </c>
      <c r="L58917" s="1" t="s">
        <v>21551</v>
      </c>
      <c r="M58917" s="3">
        <v>0.39583333333333331</v>
      </c>
      <c r="N58917">
        <v>103.47</v>
      </c>
      <c r="O58917" s="1" t="s">
        <v>76157</v>
      </c>
      <c r="P58917">
        <v>1000</v>
      </c>
      <c r="Q58917" s="1" t="s">
        <v>97318</v>
      </c>
      <c r="R58917" s="1" t="s">
        <v>97319</v>
      </c>
      <c r="S58917" s="1" t="s">
        <v>97320</v>
      </c>
      <c r="T58917">
        <v>103.47</v>
      </c>
    </row>
    <row r="58918" spans="1:20" x14ac:dyDescent="0.2">
      <c r="A58918">
        <v>34</v>
      </c>
      <c r="B58918" s="1" t="s">
        <v>22</v>
      </c>
      <c r="C58918" s="1" t="s">
        <v>23</v>
      </c>
      <c r="D58918" s="1" t="s">
        <v>24</v>
      </c>
      <c r="E58918" s="1" t="s">
        <v>25</v>
      </c>
      <c r="F58918" s="1" t="s">
        <v>26</v>
      </c>
      <c r="G58918" s="1" t="s">
        <v>27</v>
      </c>
      <c r="H58918" s="2">
        <v>43739</v>
      </c>
      <c r="I58918" s="2">
        <v>43830</v>
      </c>
      <c r="J58918" s="2">
        <v>43766</v>
      </c>
      <c r="K58918" s="1" t="s">
        <v>16911</v>
      </c>
      <c r="L58918" s="1" t="s">
        <v>21551</v>
      </c>
      <c r="M58918" s="3">
        <v>0.39583333333333331</v>
      </c>
      <c r="N58918">
        <v>110.99</v>
      </c>
      <c r="O58918" s="1" t="s">
        <v>76158</v>
      </c>
      <c r="P58918">
        <v>5000</v>
      </c>
      <c r="Q58918" s="1" t="s">
        <v>97318</v>
      </c>
      <c r="R58918" s="1" t="s">
        <v>97319</v>
      </c>
      <c r="S58918" s="1" t="s">
        <v>97320</v>
      </c>
      <c r="T58918">
        <v>110.99</v>
      </c>
    </row>
    <row r="58919" spans="1:20" x14ac:dyDescent="0.2">
      <c r="A58919">
        <v>34</v>
      </c>
      <c r="B58919" s="1" t="s">
        <v>22</v>
      </c>
      <c r="C58919" s="1" t="s">
        <v>23</v>
      </c>
      <c r="D58919" s="1" t="s">
        <v>24</v>
      </c>
      <c r="E58919" s="1" t="s">
        <v>25</v>
      </c>
      <c r="F58919" s="1" t="s">
        <v>26</v>
      </c>
      <c r="G58919" s="1" t="s">
        <v>27</v>
      </c>
      <c r="H58919" s="2">
        <v>43739</v>
      </c>
      <c r="I58919" s="2">
        <v>43830</v>
      </c>
      <c r="J58919" s="2">
        <v>43766</v>
      </c>
      <c r="K58919" s="1" t="s">
        <v>16912</v>
      </c>
      <c r="L58919" s="1" t="s">
        <v>21551</v>
      </c>
      <c r="M58919" s="3">
        <v>0.39583333333333331</v>
      </c>
      <c r="N58919">
        <v>99.82</v>
      </c>
      <c r="O58919" s="1" t="s">
        <v>76159</v>
      </c>
      <c r="P58919">
        <v>5000</v>
      </c>
      <c r="Q58919" s="1" t="s">
        <v>97318</v>
      </c>
      <c r="R58919" s="1" t="s">
        <v>97319</v>
      </c>
      <c r="S58919" s="1" t="s">
        <v>97320</v>
      </c>
      <c r="T58919">
        <v>99.82</v>
      </c>
    </row>
    <row r="58920" spans="1:20" x14ac:dyDescent="0.2">
      <c r="A58920">
        <v>34</v>
      </c>
      <c r="B58920" s="1" t="s">
        <v>22</v>
      </c>
      <c r="C58920" s="1" t="s">
        <v>23</v>
      </c>
      <c r="D58920" s="1" t="s">
        <v>24</v>
      </c>
      <c r="E58920" s="1" t="s">
        <v>25</v>
      </c>
      <c r="F58920" s="1" t="s">
        <v>26</v>
      </c>
      <c r="G58920" s="1" t="s">
        <v>27</v>
      </c>
      <c r="H58920" s="2">
        <v>43739</v>
      </c>
      <c r="I58920" s="2">
        <v>43830</v>
      </c>
      <c r="J58920" s="2">
        <v>43766</v>
      </c>
      <c r="K58920" s="1" t="s">
        <v>16913</v>
      </c>
      <c r="L58920" s="1" t="s">
        <v>21551</v>
      </c>
      <c r="M58920" s="3">
        <v>0.39583333333333331</v>
      </c>
      <c r="N58920">
        <v>0.23369400000000001</v>
      </c>
      <c r="O58920" s="1" t="s">
        <v>76160</v>
      </c>
      <c r="P58920">
        <v>4500000</v>
      </c>
      <c r="Q58920" s="1" t="s">
        <v>97318</v>
      </c>
      <c r="R58920" s="1" t="s">
        <v>97319</v>
      </c>
      <c r="S58920" s="1" t="s">
        <v>97320</v>
      </c>
      <c r="T58920">
        <v>0.23369400000000001</v>
      </c>
    </row>
    <row r="58921" spans="1:20" x14ac:dyDescent="0.2">
      <c r="A58921">
        <v>34</v>
      </c>
      <c r="B58921" s="1" t="s">
        <v>22</v>
      </c>
      <c r="C58921" s="1" t="s">
        <v>23</v>
      </c>
      <c r="D58921" s="1" t="s">
        <v>24</v>
      </c>
      <c r="E58921" s="1" t="s">
        <v>25</v>
      </c>
      <c r="F58921" s="1" t="s">
        <v>26</v>
      </c>
      <c r="G58921" s="1" t="s">
        <v>27</v>
      </c>
      <c r="H58921" s="2">
        <v>43739</v>
      </c>
      <c r="I58921" s="2">
        <v>43830</v>
      </c>
      <c r="J58921" s="2">
        <v>43766</v>
      </c>
      <c r="K58921" s="1" t="s">
        <v>7090</v>
      </c>
      <c r="L58921" s="1" t="s">
        <v>21551</v>
      </c>
      <c r="M58921" s="3">
        <v>0.39583333333333331</v>
      </c>
      <c r="N58921">
        <v>81.75</v>
      </c>
      <c r="O58921" s="1" t="s">
        <v>76161</v>
      </c>
      <c r="P58921">
        <v>100000</v>
      </c>
      <c r="Q58921" s="1" t="s">
        <v>97318</v>
      </c>
      <c r="R58921" s="1" t="s">
        <v>97319</v>
      </c>
      <c r="S58921" s="1" t="s">
        <v>97320</v>
      </c>
      <c r="T58921">
        <v>81.75</v>
      </c>
    </row>
    <row r="58922" spans="1:20" x14ac:dyDescent="0.2">
      <c r="A58922">
        <v>34</v>
      </c>
      <c r="B58922" s="1" t="s">
        <v>22</v>
      </c>
      <c r="C58922" s="1" t="s">
        <v>23</v>
      </c>
      <c r="D58922" s="1" t="s">
        <v>24</v>
      </c>
      <c r="E58922" s="1" t="s">
        <v>25</v>
      </c>
      <c r="F58922" s="1" t="s">
        <v>26</v>
      </c>
      <c r="G58922" s="1" t="s">
        <v>27</v>
      </c>
      <c r="H58922" s="2">
        <v>43739</v>
      </c>
      <c r="I58922" s="2">
        <v>43830</v>
      </c>
      <c r="J58922" s="2">
        <v>43766</v>
      </c>
      <c r="K58922" s="1" t="s">
        <v>2046</v>
      </c>
      <c r="L58922" s="1" t="s">
        <v>21551</v>
      </c>
      <c r="M58922" s="3">
        <v>0.39583333333333331</v>
      </c>
      <c r="N58922">
        <v>109.668982</v>
      </c>
      <c r="O58922" s="1" t="s">
        <v>76162</v>
      </c>
      <c r="P58922">
        <v>360782.89889100002</v>
      </c>
      <c r="Q58922" s="1" t="s">
        <v>97318</v>
      </c>
      <c r="R58922" s="1" t="s">
        <v>97319</v>
      </c>
      <c r="S58922" s="1" t="s">
        <v>97320</v>
      </c>
      <c r="T58922">
        <v>109.668982</v>
      </c>
    </row>
    <row r="58923" spans="1:20" x14ac:dyDescent="0.2">
      <c r="A58923">
        <v>34</v>
      </c>
      <c r="B58923" s="1" t="s">
        <v>22</v>
      </c>
      <c r="C58923" s="1" t="s">
        <v>23</v>
      </c>
      <c r="D58923" s="1" t="s">
        <v>24</v>
      </c>
      <c r="E58923" s="1" t="s">
        <v>25</v>
      </c>
      <c r="F58923" s="1" t="s">
        <v>26</v>
      </c>
      <c r="G58923" s="1" t="s">
        <v>27</v>
      </c>
      <c r="H58923" s="2">
        <v>43739</v>
      </c>
      <c r="I58923" s="2">
        <v>43830</v>
      </c>
      <c r="J58923" s="2">
        <v>43766</v>
      </c>
      <c r="K58923" s="1" t="s">
        <v>1977</v>
      </c>
      <c r="L58923" s="1" t="s">
        <v>21551</v>
      </c>
      <c r="M58923" s="3">
        <v>0.39583333333333331</v>
      </c>
      <c r="N58923">
        <v>104.79430000000001</v>
      </c>
      <c r="O58923" s="1" t="s">
        <v>76163</v>
      </c>
      <c r="P58923">
        <v>25000</v>
      </c>
      <c r="Q58923" s="1" t="s">
        <v>97318</v>
      </c>
      <c r="R58923" s="1" t="s">
        <v>97319</v>
      </c>
      <c r="S58923" s="1" t="s">
        <v>97320</v>
      </c>
      <c r="T58923">
        <v>104.79430000000001</v>
      </c>
    </row>
    <row r="58924" spans="1:20" x14ac:dyDescent="0.2">
      <c r="A58924">
        <v>34</v>
      </c>
      <c r="B58924" s="1" t="s">
        <v>22</v>
      </c>
      <c r="C58924" s="1" t="s">
        <v>23</v>
      </c>
      <c r="D58924" s="1" t="s">
        <v>24</v>
      </c>
      <c r="E58924" s="1" t="s">
        <v>25</v>
      </c>
      <c r="F58924" s="1" t="s">
        <v>26</v>
      </c>
      <c r="G58924" s="1" t="s">
        <v>27</v>
      </c>
      <c r="H58924" s="2">
        <v>43739</v>
      </c>
      <c r="I58924" s="2">
        <v>43830</v>
      </c>
      <c r="J58924" s="2">
        <v>43766</v>
      </c>
      <c r="K58924" s="1" t="s">
        <v>9281</v>
      </c>
      <c r="L58924" s="1" t="s">
        <v>21551</v>
      </c>
      <c r="M58924" s="3">
        <v>0.39583333333333331</v>
      </c>
      <c r="N58924">
        <v>98.495000000000005</v>
      </c>
      <c r="O58924" s="1" t="s">
        <v>76164</v>
      </c>
      <c r="P58924">
        <v>2000000</v>
      </c>
      <c r="Q58924" s="1" t="s">
        <v>97318</v>
      </c>
      <c r="R58924" s="1" t="s">
        <v>97319</v>
      </c>
      <c r="S58924" s="1" t="s">
        <v>97320</v>
      </c>
      <c r="T58924">
        <v>98.495000000000005</v>
      </c>
    </row>
    <row r="58925" spans="1:20" x14ac:dyDescent="0.2">
      <c r="A58925">
        <v>34</v>
      </c>
      <c r="B58925" s="1" t="s">
        <v>22</v>
      </c>
      <c r="C58925" s="1" t="s">
        <v>23</v>
      </c>
      <c r="D58925" s="1" t="s">
        <v>24</v>
      </c>
      <c r="E58925" s="1" t="s">
        <v>25</v>
      </c>
      <c r="F58925" s="1" t="s">
        <v>26</v>
      </c>
      <c r="G58925" s="1" t="s">
        <v>27</v>
      </c>
      <c r="H58925" s="2">
        <v>43739</v>
      </c>
      <c r="I58925" s="2">
        <v>43830</v>
      </c>
      <c r="J58925" s="2">
        <v>43766</v>
      </c>
      <c r="K58925" s="1" t="s">
        <v>3969</v>
      </c>
      <c r="L58925" s="1" t="s">
        <v>21551</v>
      </c>
      <c r="M58925" s="3">
        <v>0.64583333333333337</v>
      </c>
      <c r="N58925">
        <v>144.05946</v>
      </c>
      <c r="O58925" s="1" t="s">
        <v>76165</v>
      </c>
      <c r="P58925">
        <v>746.84</v>
      </c>
      <c r="Q58925" s="1" t="s">
        <v>97318</v>
      </c>
      <c r="R58925" s="1" t="s">
        <v>97319</v>
      </c>
      <c r="S58925" s="1" t="s">
        <v>97320</v>
      </c>
      <c r="T58925">
        <v>144.05946</v>
      </c>
    </row>
    <row r="58926" spans="1:20" x14ac:dyDescent="0.2">
      <c r="A58926">
        <v>34</v>
      </c>
      <c r="B58926" s="1" t="s">
        <v>22</v>
      </c>
      <c r="C58926" s="1" t="s">
        <v>23</v>
      </c>
      <c r="D58926" s="1" t="s">
        <v>24</v>
      </c>
      <c r="E58926" s="1" t="s">
        <v>25</v>
      </c>
      <c r="F58926" s="1" t="s">
        <v>26</v>
      </c>
      <c r="G58926" s="1" t="s">
        <v>27</v>
      </c>
      <c r="H58926" s="2">
        <v>43739</v>
      </c>
      <c r="I58926" s="2">
        <v>43830</v>
      </c>
      <c r="J58926" s="2">
        <v>43766</v>
      </c>
      <c r="K58926" s="1" t="s">
        <v>3969</v>
      </c>
      <c r="L58926" s="1" t="s">
        <v>21551</v>
      </c>
      <c r="M58926" s="3">
        <v>0.39583333333333331</v>
      </c>
      <c r="N58926">
        <v>144.07096999999999</v>
      </c>
      <c r="O58926" s="1" t="s">
        <v>76166</v>
      </c>
      <c r="P58926">
        <v>746.84</v>
      </c>
      <c r="Q58926" s="1" t="s">
        <v>97318</v>
      </c>
      <c r="R58926" s="1" t="s">
        <v>97319</v>
      </c>
      <c r="S58926" s="1" t="s">
        <v>97320</v>
      </c>
      <c r="T58926">
        <v>144.07096999999999</v>
      </c>
    </row>
    <row r="58927" spans="1:20" x14ac:dyDescent="0.2">
      <c r="A58927">
        <v>34</v>
      </c>
      <c r="B58927" s="1" t="s">
        <v>22</v>
      </c>
      <c r="C58927" s="1" t="s">
        <v>23</v>
      </c>
      <c r="D58927" s="1" t="s">
        <v>24</v>
      </c>
      <c r="E58927" s="1" t="s">
        <v>25</v>
      </c>
      <c r="F58927" s="1" t="s">
        <v>26</v>
      </c>
      <c r="G58927" s="1" t="s">
        <v>27</v>
      </c>
      <c r="H58927" s="2">
        <v>43739</v>
      </c>
      <c r="I58927" s="2">
        <v>43830</v>
      </c>
      <c r="J58927" s="2">
        <v>43766</v>
      </c>
      <c r="K58927" s="1" t="s">
        <v>768</v>
      </c>
      <c r="L58927" s="1" t="s">
        <v>21551</v>
      </c>
      <c r="M58927" s="3">
        <v>0.64583333333333337</v>
      </c>
      <c r="N58927">
        <v>140.08445</v>
      </c>
      <c r="O58927" s="1" t="s">
        <v>76167</v>
      </c>
      <c r="P58927">
        <v>100000</v>
      </c>
      <c r="Q58927" s="1" t="s">
        <v>97318</v>
      </c>
      <c r="R58927" s="1" t="s">
        <v>97319</v>
      </c>
      <c r="S58927" s="1" t="s">
        <v>97320</v>
      </c>
      <c r="T58927">
        <v>140.08445</v>
      </c>
    </row>
    <row r="58928" spans="1:20" x14ac:dyDescent="0.2">
      <c r="A58928">
        <v>34</v>
      </c>
      <c r="B58928" s="1" t="s">
        <v>22</v>
      </c>
      <c r="C58928" s="1" t="s">
        <v>23</v>
      </c>
      <c r="D58928" s="1" t="s">
        <v>24</v>
      </c>
      <c r="E58928" s="1" t="s">
        <v>25</v>
      </c>
      <c r="F58928" s="1" t="s">
        <v>26</v>
      </c>
      <c r="G58928" s="1" t="s">
        <v>27</v>
      </c>
      <c r="H58928" s="2">
        <v>43739</v>
      </c>
      <c r="I58928" s="2">
        <v>43830</v>
      </c>
      <c r="J58928" s="2">
        <v>43766</v>
      </c>
      <c r="K58928" s="1" t="s">
        <v>768</v>
      </c>
      <c r="L58928" s="1" t="s">
        <v>21551</v>
      </c>
      <c r="M58928" s="3">
        <v>0.39583333333333331</v>
      </c>
      <c r="N58928">
        <v>139.88720000000001</v>
      </c>
      <c r="O58928" s="1" t="s">
        <v>75564</v>
      </c>
      <c r="P58928">
        <v>582.28</v>
      </c>
      <c r="Q58928" s="1" t="s">
        <v>97318</v>
      </c>
      <c r="R58928" s="1" t="s">
        <v>97319</v>
      </c>
      <c r="S58928" s="1" t="s">
        <v>97320</v>
      </c>
      <c r="T58928">
        <v>139.88720000000001</v>
      </c>
    </row>
    <row r="58929" spans="1:20" x14ac:dyDescent="0.2">
      <c r="A58929">
        <v>34</v>
      </c>
      <c r="B58929" s="1" t="s">
        <v>22</v>
      </c>
      <c r="C58929" s="1" t="s">
        <v>23</v>
      </c>
      <c r="D58929" s="1" t="s">
        <v>24</v>
      </c>
      <c r="E58929" s="1" t="s">
        <v>25</v>
      </c>
      <c r="F58929" s="1" t="s">
        <v>26</v>
      </c>
      <c r="G58929" s="1" t="s">
        <v>27</v>
      </c>
      <c r="H58929" s="2">
        <v>43739</v>
      </c>
      <c r="I58929" s="2">
        <v>43830</v>
      </c>
      <c r="J58929" s="2">
        <v>43766</v>
      </c>
      <c r="K58929" s="1" t="s">
        <v>6561</v>
      </c>
      <c r="L58929" s="1" t="s">
        <v>21551</v>
      </c>
      <c r="M58929" s="3">
        <v>0.64583333333333337</v>
      </c>
      <c r="N58929">
        <v>116.94199999999999</v>
      </c>
      <c r="O58929" s="1" t="s">
        <v>76168</v>
      </c>
      <c r="P58929">
        <v>174000</v>
      </c>
      <c r="Q58929" s="1" t="s">
        <v>97318</v>
      </c>
      <c r="R58929" s="1" t="s">
        <v>97319</v>
      </c>
      <c r="S58929" s="1" t="s">
        <v>97320</v>
      </c>
      <c r="T58929">
        <v>116.94199999999999</v>
      </c>
    </row>
    <row r="58930" spans="1:20" x14ac:dyDescent="0.2">
      <c r="A58930">
        <v>34</v>
      </c>
      <c r="B58930" s="1" t="s">
        <v>22</v>
      </c>
      <c r="C58930" s="1" t="s">
        <v>23</v>
      </c>
      <c r="D58930" s="1" t="s">
        <v>24</v>
      </c>
      <c r="E58930" s="1" t="s">
        <v>25</v>
      </c>
      <c r="F58930" s="1" t="s">
        <v>26</v>
      </c>
      <c r="G58930" s="1" t="s">
        <v>27</v>
      </c>
      <c r="H58930" s="2">
        <v>43739</v>
      </c>
      <c r="I58930" s="2">
        <v>43830</v>
      </c>
      <c r="J58930" s="2">
        <v>43766</v>
      </c>
      <c r="K58930" s="1" t="s">
        <v>6561</v>
      </c>
      <c r="L58930" s="1" t="s">
        <v>21551</v>
      </c>
      <c r="M58930" s="3">
        <v>0.39583333333333331</v>
      </c>
      <c r="N58930">
        <v>116.983</v>
      </c>
      <c r="O58930" s="1" t="s">
        <v>76169</v>
      </c>
      <c r="P58930">
        <v>1000</v>
      </c>
      <c r="Q58930" s="1" t="s">
        <v>97318</v>
      </c>
      <c r="R58930" s="1" t="s">
        <v>97319</v>
      </c>
      <c r="S58930" s="1" t="s">
        <v>97320</v>
      </c>
      <c r="T58930">
        <v>116.983</v>
      </c>
    </row>
    <row r="58931" spans="1:20" x14ac:dyDescent="0.2">
      <c r="A58931">
        <v>34</v>
      </c>
      <c r="B58931" s="1" t="s">
        <v>22</v>
      </c>
      <c r="C58931" s="1" t="s">
        <v>23</v>
      </c>
      <c r="D58931" s="1" t="s">
        <v>24</v>
      </c>
      <c r="E58931" s="1" t="s">
        <v>25</v>
      </c>
      <c r="F58931" s="1" t="s">
        <v>26</v>
      </c>
      <c r="G58931" s="1" t="s">
        <v>27</v>
      </c>
      <c r="H58931" s="2">
        <v>43739</v>
      </c>
      <c r="I58931" s="2">
        <v>43830</v>
      </c>
      <c r="J58931" s="2">
        <v>43766</v>
      </c>
      <c r="K58931" s="1" t="s">
        <v>91</v>
      </c>
      <c r="L58931" s="1" t="s">
        <v>21551</v>
      </c>
      <c r="M58931" s="3">
        <v>0.39583333333333331</v>
      </c>
      <c r="N58931">
        <v>104.44</v>
      </c>
      <c r="O58931" s="1" t="s">
        <v>76170</v>
      </c>
      <c r="P58931">
        <v>500000</v>
      </c>
      <c r="Q58931" s="1" t="s">
        <v>97318</v>
      </c>
      <c r="R58931" s="1" t="s">
        <v>97319</v>
      </c>
      <c r="S58931" s="1" t="s">
        <v>97320</v>
      </c>
      <c r="T58931">
        <v>104.44</v>
      </c>
    </row>
    <row r="58932" spans="1:20" x14ac:dyDescent="0.2">
      <c r="A58932">
        <v>34</v>
      </c>
      <c r="B58932" s="1" t="s">
        <v>22</v>
      </c>
      <c r="C58932" s="1" t="s">
        <v>23</v>
      </c>
      <c r="D58932" s="1" t="s">
        <v>24</v>
      </c>
      <c r="E58932" s="1" t="s">
        <v>25</v>
      </c>
      <c r="F58932" s="1" t="s">
        <v>26</v>
      </c>
      <c r="G58932" s="1" t="s">
        <v>27</v>
      </c>
      <c r="H58932" s="2">
        <v>43739</v>
      </c>
      <c r="I58932" s="2">
        <v>43830</v>
      </c>
      <c r="J58932" s="2">
        <v>43766</v>
      </c>
      <c r="K58932" s="1" t="s">
        <v>16914</v>
      </c>
      <c r="L58932" s="1" t="s">
        <v>21551</v>
      </c>
      <c r="M58932" s="3">
        <v>0.39583333333333331</v>
      </c>
      <c r="N58932">
        <v>100.59</v>
      </c>
      <c r="O58932" s="1" t="s">
        <v>76171</v>
      </c>
      <c r="P58932">
        <v>30000</v>
      </c>
      <c r="Q58932" s="1" t="s">
        <v>97318</v>
      </c>
      <c r="R58932" s="1" t="s">
        <v>97319</v>
      </c>
      <c r="S58932" s="1" t="s">
        <v>97320</v>
      </c>
      <c r="T58932">
        <v>100.59</v>
      </c>
    </row>
    <row r="58933" spans="1:20" x14ac:dyDescent="0.2">
      <c r="A58933">
        <v>34</v>
      </c>
      <c r="B58933" s="1" t="s">
        <v>22</v>
      </c>
      <c r="C58933" s="1" t="s">
        <v>23</v>
      </c>
      <c r="D58933" s="1" t="s">
        <v>24</v>
      </c>
      <c r="E58933" s="1" t="s">
        <v>25</v>
      </c>
      <c r="F58933" s="1" t="s">
        <v>26</v>
      </c>
      <c r="G58933" s="1" t="s">
        <v>27</v>
      </c>
      <c r="H58933" s="2">
        <v>43739</v>
      </c>
      <c r="I58933" s="2">
        <v>43830</v>
      </c>
      <c r="J58933" s="2">
        <v>43766</v>
      </c>
      <c r="K58933" s="1" t="s">
        <v>3324</v>
      </c>
      <c r="L58933" s="1" t="s">
        <v>21551</v>
      </c>
      <c r="M58933" s="3">
        <v>0.39583333333333331</v>
      </c>
      <c r="N58933">
        <v>108.59818</v>
      </c>
      <c r="O58933" s="1" t="s">
        <v>76172</v>
      </c>
      <c r="P58933">
        <v>100000</v>
      </c>
      <c r="Q58933" s="1" t="s">
        <v>97318</v>
      </c>
      <c r="R58933" s="1" t="s">
        <v>97319</v>
      </c>
      <c r="S58933" s="1" t="s">
        <v>97320</v>
      </c>
      <c r="T58933">
        <v>108.59818</v>
      </c>
    </row>
    <row r="58934" spans="1:20" x14ac:dyDescent="0.2">
      <c r="A58934">
        <v>34</v>
      </c>
      <c r="B58934" s="1" t="s">
        <v>22</v>
      </c>
      <c r="C58934" s="1" t="s">
        <v>23</v>
      </c>
      <c r="D58934" s="1" t="s">
        <v>24</v>
      </c>
      <c r="E58934" s="1" t="s">
        <v>25</v>
      </c>
      <c r="F58934" s="1" t="s">
        <v>26</v>
      </c>
      <c r="G58934" s="1" t="s">
        <v>27</v>
      </c>
      <c r="H58934" s="2">
        <v>43739</v>
      </c>
      <c r="I58934" s="2">
        <v>43830</v>
      </c>
      <c r="J58934" s="2">
        <v>43766</v>
      </c>
      <c r="K58934" s="1" t="s">
        <v>287</v>
      </c>
      <c r="L58934" s="1" t="s">
        <v>21551</v>
      </c>
      <c r="M58934" s="3">
        <v>0.64583333333333337</v>
      </c>
      <c r="N58934">
        <v>100.12571</v>
      </c>
      <c r="O58934" s="1" t="s">
        <v>76173</v>
      </c>
      <c r="P58934">
        <v>450000</v>
      </c>
      <c r="Q58934" s="1" t="s">
        <v>97318</v>
      </c>
      <c r="R58934" s="1" t="s">
        <v>97319</v>
      </c>
      <c r="S58934" s="1" t="s">
        <v>97320</v>
      </c>
      <c r="T58934">
        <v>100.12571</v>
      </c>
    </row>
    <row r="58935" spans="1:20" x14ac:dyDescent="0.2">
      <c r="A58935">
        <v>34</v>
      </c>
      <c r="B58935" s="1" t="s">
        <v>22</v>
      </c>
      <c r="C58935" s="1" t="s">
        <v>23</v>
      </c>
      <c r="D58935" s="1" t="s">
        <v>24</v>
      </c>
      <c r="E58935" s="1" t="s">
        <v>25</v>
      </c>
      <c r="F58935" s="1" t="s">
        <v>26</v>
      </c>
      <c r="G58935" s="1" t="s">
        <v>27</v>
      </c>
      <c r="H58935" s="2">
        <v>43739</v>
      </c>
      <c r="I58935" s="2">
        <v>43830</v>
      </c>
      <c r="J58935" s="2">
        <v>43766</v>
      </c>
      <c r="K58935" s="1" t="s">
        <v>287</v>
      </c>
      <c r="L58935" s="1" t="s">
        <v>21551</v>
      </c>
      <c r="M58935" s="3">
        <v>0.39583333333333331</v>
      </c>
      <c r="N58935">
        <v>100.1339</v>
      </c>
      <c r="O58935" s="1" t="s">
        <v>76174</v>
      </c>
      <c r="P58935">
        <v>720000</v>
      </c>
      <c r="Q58935" s="1" t="s">
        <v>97318</v>
      </c>
      <c r="R58935" s="1" t="s">
        <v>97319</v>
      </c>
      <c r="S58935" s="1" t="s">
        <v>97320</v>
      </c>
      <c r="T58935">
        <v>100.1339</v>
      </c>
    </row>
    <row r="58936" spans="1:20" x14ac:dyDescent="0.2">
      <c r="A58936">
        <v>34</v>
      </c>
      <c r="B58936" s="1" t="s">
        <v>22</v>
      </c>
      <c r="C58936" s="1" t="s">
        <v>23</v>
      </c>
      <c r="D58936" s="1" t="s">
        <v>24</v>
      </c>
      <c r="E58936" s="1" t="s">
        <v>25</v>
      </c>
      <c r="F58936" s="1" t="s">
        <v>26</v>
      </c>
      <c r="G58936" s="1" t="s">
        <v>27</v>
      </c>
      <c r="H58936" s="2">
        <v>43739</v>
      </c>
      <c r="I58936" s="2">
        <v>43830</v>
      </c>
      <c r="J58936" s="2">
        <v>43766</v>
      </c>
      <c r="K58936" s="1" t="s">
        <v>1891</v>
      </c>
      <c r="L58936" s="1" t="s">
        <v>21551</v>
      </c>
      <c r="M58936" s="3">
        <v>0.39583333333333331</v>
      </c>
      <c r="N58936">
        <v>99.78</v>
      </c>
      <c r="O58936" s="1" t="s">
        <v>76175</v>
      </c>
      <c r="P58936">
        <v>2000000</v>
      </c>
      <c r="Q58936" s="1" t="s">
        <v>97318</v>
      </c>
      <c r="R58936" s="1" t="s">
        <v>97319</v>
      </c>
      <c r="S58936" s="1" t="s">
        <v>97320</v>
      </c>
      <c r="T58936">
        <v>99.78</v>
      </c>
    </row>
    <row r="58937" spans="1:20" x14ac:dyDescent="0.2">
      <c r="A58937">
        <v>34</v>
      </c>
      <c r="B58937" s="1" t="s">
        <v>22</v>
      </c>
      <c r="C58937" s="1" t="s">
        <v>23</v>
      </c>
      <c r="D58937" s="1" t="s">
        <v>24</v>
      </c>
      <c r="E58937" s="1" t="s">
        <v>25</v>
      </c>
      <c r="F58937" s="1" t="s">
        <v>26</v>
      </c>
      <c r="G58937" s="1" t="s">
        <v>27</v>
      </c>
      <c r="H58937" s="2">
        <v>43739</v>
      </c>
      <c r="I58937" s="2">
        <v>43830</v>
      </c>
      <c r="J58937" s="2">
        <v>43766</v>
      </c>
      <c r="K58937" s="1" t="s">
        <v>2727</v>
      </c>
      <c r="L58937" s="1" t="s">
        <v>21551</v>
      </c>
      <c r="M58937" s="3">
        <v>0.64583333333333337</v>
      </c>
      <c r="N58937">
        <v>100.18034</v>
      </c>
      <c r="O58937" s="1" t="s">
        <v>75487</v>
      </c>
      <c r="P58937">
        <v>50000</v>
      </c>
      <c r="Q58937" s="1" t="s">
        <v>97318</v>
      </c>
      <c r="R58937" s="1" t="s">
        <v>97319</v>
      </c>
      <c r="S58937" s="1" t="s">
        <v>97320</v>
      </c>
      <c r="T58937">
        <v>100.18034</v>
      </c>
    </row>
    <row r="58938" spans="1:20" x14ac:dyDescent="0.2">
      <c r="A58938">
        <v>34</v>
      </c>
      <c r="B58938" s="1" t="s">
        <v>22</v>
      </c>
      <c r="C58938" s="1" t="s">
        <v>23</v>
      </c>
      <c r="D58938" s="1" t="s">
        <v>24</v>
      </c>
      <c r="E58938" s="1" t="s">
        <v>25</v>
      </c>
      <c r="F58938" s="1" t="s">
        <v>26</v>
      </c>
      <c r="G58938" s="1" t="s">
        <v>27</v>
      </c>
      <c r="H58938" s="2">
        <v>43739</v>
      </c>
      <c r="I58938" s="2">
        <v>43830</v>
      </c>
      <c r="J58938" s="2">
        <v>43766</v>
      </c>
      <c r="K58938" s="1" t="s">
        <v>2727</v>
      </c>
      <c r="L58938" s="1" t="s">
        <v>21551</v>
      </c>
      <c r="M58938" s="3">
        <v>0.47916666666666669</v>
      </c>
      <c r="N58938">
        <v>100.17921</v>
      </c>
      <c r="O58938" s="1" t="s">
        <v>76176</v>
      </c>
      <c r="P58938">
        <v>150000</v>
      </c>
      <c r="Q58938" s="1" t="s">
        <v>97318</v>
      </c>
      <c r="R58938" s="1" t="s">
        <v>97319</v>
      </c>
      <c r="S58938" s="1" t="s">
        <v>97320</v>
      </c>
      <c r="T58938">
        <v>100.17921</v>
      </c>
    </row>
    <row r="58939" spans="1:20" x14ac:dyDescent="0.2">
      <c r="A58939">
        <v>34</v>
      </c>
      <c r="B58939" s="1" t="s">
        <v>22</v>
      </c>
      <c r="C58939" s="1" t="s">
        <v>23</v>
      </c>
      <c r="D58939" s="1" t="s">
        <v>24</v>
      </c>
      <c r="E58939" s="1" t="s">
        <v>25</v>
      </c>
      <c r="F58939" s="1" t="s">
        <v>26</v>
      </c>
      <c r="G58939" s="1" t="s">
        <v>27</v>
      </c>
      <c r="H58939" s="2">
        <v>43739</v>
      </c>
      <c r="I58939" s="2">
        <v>43830</v>
      </c>
      <c r="J58939" s="2">
        <v>43766</v>
      </c>
      <c r="K58939" s="1" t="s">
        <v>2727</v>
      </c>
      <c r="L58939" s="1" t="s">
        <v>21551</v>
      </c>
      <c r="M58939" s="3">
        <v>0.39583333333333331</v>
      </c>
      <c r="N58939">
        <v>100.18666</v>
      </c>
      <c r="O58939" s="1" t="s">
        <v>76177</v>
      </c>
      <c r="P58939">
        <v>75000</v>
      </c>
      <c r="Q58939" s="1" t="s">
        <v>97318</v>
      </c>
      <c r="R58939" s="1" t="s">
        <v>97319</v>
      </c>
      <c r="S58939" s="1" t="s">
        <v>97320</v>
      </c>
      <c r="T58939">
        <v>100.18666</v>
      </c>
    </row>
    <row r="58940" spans="1:20" x14ac:dyDescent="0.2">
      <c r="A58940">
        <v>34</v>
      </c>
      <c r="B58940" s="1" t="s">
        <v>22</v>
      </c>
      <c r="C58940" s="1" t="s">
        <v>23</v>
      </c>
      <c r="D58940" s="1" t="s">
        <v>24</v>
      </c>
      <c r="E58940" s="1" t="s">
        <v>25</v>
      </c>
      <c r="F58940" s="1" t="s">
        <v>26</v>
      </c>
      <c r="G58940" s="1" t="s">
        <v>27</v>
      </c>
      <c r="H58940" s="2">
        <v>43739</v>
      </c>
      <c r="I58940" s="2">
        <v>43830</v>
      </c>
      <c r="J58940" s="2">
        <v>43766</v>
      </c>
      <c r="K58940" s="1" t="s">
        <v>10466</v>
      </c>
      <c r="L58940" s="1" t="s">
        <v>21551</v>
      </c>
      <c r="M58940" s="3">
        <v>0.39583333333333331</v>
      </c>
      <c r="N58940">
        <v>100</v>
      </c>
      <c r="O58940" s="1" t="s">
        <v>76178</v>
      </c>
      <c r="P58940">
        <v>2000000</v>
      </c>
      <c r="Q58940" s="1" t="s">
        <v>97318</v>
      </c>
      <c r="R58940" s="1" t="s">
        <v>97319</v>
      </c>
      <c r="S58940" s="1" t="s">
        <v>97320</v>
      </c>
      <c r="T58940">
        <v>100</v>
      </c>
    </row>
    <row r="58941" spans="1:20" x14ac:dyDescent="0.2">
      <c r="A58941">
        <v>34</v>
      </c>
      <c r="B58941" s="1" t="s">
        <v>22</v>
      </c>
      <c r="C58941" s="1" t="s">
        <v>23</v>
      </c>
      <c r="D58941" s="1" t="s">
        <v>24</v>
      </c>
      <c r="E58941" s="1" t="s">
        <v>25</v>
      </c>
      <c r="F58941" s="1" t="s">
        <v>26</v>
      </c>
      <c r="G58941" s="1" t="s">
        <v>27</v>
      </c>
      <c r="H58941" s="2">
        <v>43739</v>
      </c>
      <c r="I58941" s="2">
        <v>43830</v>
      </c>
      <c r="J58941" s="2">
        <v>43766</v>
      </c>
      <c r="K58941" s="1" t="s">
        <v>16915</v>
      </c>
      <c r="L58941" s="1" t="s">
        <v>21551</v>
      </c>
      <c r="M58941" s="3">
        <v>0.39583333333333331</v>
      </c>
      <c r="N58941">
        <v>101.16630000000001</v>
      </c>
      <c r="O58941" s="1" t="s">
        <v>76179</v>
      </c>
      <c r="P58941">
        <v>100000</v>
      </c>
      <c r="Q58941" s="1" t="s">
        <v>97318</v>
      </c>
      <c r="R58941" s="1" t="s">
        <v>97319</v>
      </c>
      <c r="S58941" s="1" t="s">
        <v>97320</v>
      </c>
      <c r="T58941">
        <v>101.16630000000001</v>
      </c>
    </row>
    <row r="58942" spans="1:20" x14ac:dyDescent="0.2">
      <c r="A58942">
        <v>34</v>
      </c>
      <c r="B58942" s="1" t="s">
        <v>22</v>
      </c>
      <c r="C58942" s="1" t="s">
        <v>23</v>
      </c>
      <c r="D58942" s="1" t="s">
        <v>24</v>
      </c>
      <c r="E58942" s="1" t="s">
        <v>25</v>
      </c>
      <c r="F58942" s="1" t="s">
        <v>26</v>
      </c>
      <c r="G58942" s="1" t="s">
        <v>27</v>
      </c>
      <c r="H58942" s="2">
        <v>43739</v>
      </c>
      <c r="I58942" s="2">
        <v>43830</v>
      </c>
      <c r="J58942" s="2">
        <v>43766</v>
      </c>
      <c r="K58942" s="1" t="s">
        <v>2812</v>
      </c>
      <c r="L58942" s="1" t="s">
        <v>21551</v>
      </c>
      <c r="M58942" s="3">
        <v>0.39583333333333331</v>
      </c>
      <c r="N58942">
        <v>91.097682000000006</v>
      </c>
      <c r="O58942" s="1" t="s">
        <v>75802</v>
      </c>
      <c r="P58942">
        <v>225489.31180699999</v>
      </c>
      <c r="Q58942" s="1" t="s">
        <v>97318</v>
      </c>
      <c r="R58942" s="1" t="s">
        <v>97319</v>
      </c>
      <c r="S58942" s="1" t="s">
        <v>97320</v>
      </c>
      <c r="T58942">
        <v>91.097682000000006</v>
      </c>
    </row>
    <row r="58943" spans="1:20" x14ac:dyDescent="0.2">
      <c r="A58943">
        <v>34</v>
      </c>
      <c r="B58943" s="1" t="s">
        <v>22</v>
      </c>
      <c r="C58943" s="1" t="s">
        <v>23</v>
      </c>
      <c r="D58943" s="1" t="s">
        <v>24</v>
      </c>
      <c r="E58943" s="1" t="s">
        <v>25</v>
      </c>
      <c r="F58943" s="1" t="s">
        <v>26</v>
      </c>
      <c r="G58943" s="1" t="s">
        <v>27</v>
      </c>
      <c r="H58943" s="2">
        <v>43739</v>
      </c>
      <c r="I58943" s="2">
        <v>43830</v>
      </c>
      <c r="J58943" s="2">
        <v>43766</v>
      </c>
      <c r="K58943" s="1" t="s">
        <v>892</v>
      </c>
      <c r="L58943" s="1" t="s">
        <v>21551</v>
      </c>
      <c r="M58943" s="3">
        <v>0.39583333333333331</v>
      </c>
      <c r="N58943">
        <v>117.570127</v>
      </c>
      <c r="O58943" s="1" t="s">
        <v>76063</v>
      </c>
      <c r="P58943">
        <v>37882.204383999997</v>
      </c>
      <c r="Q58943" s="1" t="s">
        <v>97318</v>
      </c>
      <c r="R58943" s="1" t="s">
        <v>97319</v>
      </c>
      <c r="S58943" s="1" t="s">
        <v>97320</v>
      </c>
      <c r="T58943">
        <v>117.570127</v>
      </c>
    </row>
    <row r="58944" spans="1:20" x14ac:dyDescent="0.2">
      <c r="A58944">
        <v>34</v>
      </c>
      <c r="B58944" s="1" t="s">
        <v>22</v>
      </c>
      <c r="C58944" s="1" t="s">
        <v>23</v>
      </c>
      <c r="D58944" s="1" t="s">
        <v>24</v>
      </c>
      <c r="E58944" s="1" t="s">
        <v>25</v>
      </c>
      <c r="F58944" s="1" t="s">
        <v>26</v>
      </c>
      <c r="G58944" s="1" t="s">
        <v>27</v>
      </c>
      <c r="H58944" s="2">
        <v>43739</v>
      </c>
      <c r="I58944" s="2">
        <v>43830</v>
      </c>
      <c r="J58944" s="2">
        <v>43766</v>
      </c>
      <c r="K58944" s="1" t="s">
        <v>12559</v>
      </c>
      <c r="L58944" s="1" t="s">
        <v>21551</v>
      </c>
      <c r="M58944" s="3">
        <v>0.39583333333333331</v>
      </c>
      <c r="N58944">
        <v>91.661405000000002</v>
      </c>
      <c r="O58944" s="1" t="s">
        <v>76180</v>
      </c>
      <c r="P58944">
        <v>180391.44944500001</v>
      </c>
      <c r="Q58944" s="1" t="s">
        <v>97318</v>
      </c>
      <c r="R58944" s="1" t="s">
        <v>97319</v>
      </c>
      <c r="S58944" s="1" t="s">
        <v>97320</v>
      </c>
      <c r="T58944">
        <v>91.661405000000002</v>
      </c>
    </row>
    <row r="58945" spans="1:22" x14ac:dyDescent="0.2">
      <c r="A58945">
        <v>34</v>
      </c>
      <c r="B58945" s="1" t="s">
        <v>22</v>
      </c>
      <c r="C58945" s="1" t="s">
        <v>23</v>
      </c>
      <c r="D58945" s="1" t="s">
        <v>24</v>
      </c>
      <c r="E58945" s="1" t="s">
        <v>25</v>
      </c>
      <c r="F58945" s="1" t="s">
        <v>26</v>
      </c>
      <c r="G58945" s="1" t="s">
        <v>27</v>
      </c>
      <c r="H58945" s="2">
        <v>43739</v>
      </c>
      <c r="I58945" s="2">
        <v>43830</v>
      </c>
      <c r="J58945" s="2">
        <v>43766</v>
      </c>
      <c r="K58945" s="1" t="s">
        <v>289</v>
      </c>
      <c r="L58945" s="1" t="s">
        <v>21551</v>
      </c>
      <c r="M58945" s="3">
        <v>0.39583333333333331</v>
      </c>
      <c r="N58945">
        <v>120.288</v>
      </c>
      <c r="O58945" s="1" t="s">
        <v>76181</v>
      </c>
      <c r="P58945">
        <v>700000</v>
      </c>
      <c r="Q58945" s="1" t="s">
        <v>97318</v>
      </c>
      <c r="R58945" s="1" t="s">
        <v>97319</v>
      </c>
      <c r="S58945" s="1" t="s">
        <v>97320</v>
      </c>
      <c r="T58945">
        <v>120.288</v>
      </c>
    </row>
    <row r="58946" spans="1:22" x14ac:dyDescent="0.2">
      <c r="A58946">
        <v>34</v>
      </c>
      <c r="B58946" s="1" t="s">
        <v>22</v>
      </c>
      <c r="C58946" s="1" t="s">
        <v>23</v>
      </c>
      <c r="D58946" s="1" t="s">
        <v>24</v>
      </c>
      <c r="E58946" s="1" t="s">
        <v>25</v>
      </c>
      <c r="F58946" s="1" t="s">
        <v>26</v>
      </c>
      <c r="G58946" s="1" t="s">
        <v>27</v>
      </c>
      <c r="H58946" s="2">
        <v>43739</v>
      </c>
      <c r="I58946" s="2">
        <v>43830</v>
      </c>
      <c r="J58946" s="2">
        <v>43766</v>
      </c>
      <c r="K58946" s="1" t="s">
        <v>544</v>
      </c>
      <c r="L58946" s="1" t="s">
        <v>21551</v>
      </c>
      <c r="M58946" s="3">
        <v>0.39583333333333331</v>
      </c>
      <c r="N58946">
        <v>92.946693999999994</v>
      </c>
      <c r="O58946" s="1" t="s">
        <v>76182</v>
      </c>
      <c r="P58946">
        <v>90195.724723000007</v>
      </c>
      <c r="Q58946" s="1" t="s">
        <v>97318</v>
      </c>
      <c r="R58946" s="1" t="s">
        <v>97319</v>
      </c>
      <c r="S58946" s="1" t="s">
        <v>97320</v>
      </c>
      <c r="T58946">
        <v>92.946693999999994</v>
      </c>
    </row>
    <row r="58947" spans="1:22" x14ac:dyDescent="0.2">
      <c r="A58947">
        <v>34</v>
      </c>
      <c r="B58947" s="1" t="s">
        <v>22</v>
      </c>
      <c r="C58947" s="1" t="s">
        <v>23</v>
      </c>
      <c r="D58947" s="1" t="s">
        <v>24</v>
      </c>
      <c r="E58947" s="1" t="s">
        <v>25</v>
      </c>
      <c r="F58947" s="1" t="s">
        <v>26</v>
      </c>
      <c r="G58947" s="1" t="s">
        <v>27</v>
      </c>
      <c r="H58947" s="2">
        <v>43739</v>
      </c>
      <c r="I58947" s="2">
        <v>43830</v>
      </c>
      <c r="J58947" s="2">
        <v>43766</v>
      </c>
      <c r="K58947" s="1" t="s">
        <v>5270</v>
      </c>
      <c r="L58947" s="1" t="s">
        <v>21551</v>
      </c>
      <c r="M58947" s="3">
        <v>0.39583333333333331</v>
      </c>
      <c r="N58947">
        <v>95.201587000000004</v>
      </c>
      <c r="O58947" s="1" t="s">
        <v>76183</v>
      </c>
      <c r="P58947">
        <v>180391.44944500001</v>
      </c>
      <c r="Q58947" s="1" t="s">
        <v>97318</v>
      </c>
      <c r="R58947" s="1" t="s">
        <v>97319</v>
      </c>
      <c r="S58947" s="1" t="s">
        <v>97320</v>
      </c>
      <c r="T58947">
        <v>95.201587000000004</v>
      </c>
    </row>
    <row r="58948" spans="1:22" x14ac:dyDescent="0.2">
      <c r="A58948">
        <v>34</v>
      </c>
      <c r="B58948" s="1" t="s">
        <v>22</v>
      </c>
      <c r="C58948" s="1" t="s">
        <v>23</v>
      </c>
      <c r="D58948" s="1" t="s">
        <v>24</v>
      </c>
      <c r="E58948" s="1" t="s">
        <v>25</v>
      </c>
      <c r="F58948" s="1" t="s">
        <v>26</v>
      </c>
      <c r="G58948" s="1" t="s">
        <v>27</v>
      </c>
      <c r="H58948" s="2">
        <v>43739</v>
      </c>
      <c r="I58948" s="2">
        <v>43830</v>
      </c>
      <c r="J58948" s="2">
        <v>43766</v>
      </c>
      <c r="K58948" s="1" t="s">
        <v>3986</v>
      </c>
      <c r="L58948" s="1" t="s">
        <v>21551</v>
      </c>
      <c r="M58948" s="3">
        <v>0.64583333333333337</v>
      </c>
      <c r="N58948">
        <v>99.670786000000007</v>
      </c>
      <c r="O58948" s="1" t="s">
        <v>76184</v>
      </c>
      <c r="P58948">
        <v>180391.44944500001</v>
      </c>
      <c r="Q58948" s="1" t="s">
        <v>97318</v>
      </c>
      <c r="R58948" s="1" t="s">
        <v>97319</v>
      </c>
      <c r="S58948" s="1" t="s">
        <v>97320</v>
      </c>
      <c r="T58948">
        <v>99.670786000000007</v>
      </c>
    </row>
    <row r="58949" spans="1:22" x14ac:dyDescent="0.2">
      <c r="A58949">
        <v>34</v>
      </c>
      <c r="B58949" s="1" t="s">
        <v>22</v>
      </c>
      <c r="C58949" s="1" t="s">
        <v>23</v>
      </c>
      <c r="D58949" s="1" t="s">
        <v>24</v>
      </c>
      <c r="E58949" s="1" t="s">
        <v>25</v>
      </c>
      <c r="F58949" s="1" t="s">
        <v>26</v>
      </c>
      <c r="G58949" s="1" t="s">
        <v>27</v>
      </c>
      <c r="H58949" s="2">
        <v>43739</v>
      </c>
      <c r="I58949" s="2">
        <v>43830</v>
      </c>
      <c r="J58949" s="2">
        <v>43766</v>
      </c>
      <c r="K58949" s="1" t="s">
        <v>3986</v>
      </c>
      <c r="L58949" s="1" t="s">
        <v>21551</v>
      </c>
      <c r="M58949" s="3">
        <v>0.39583333333333331</v>
      </c>
      <c r="N58949">
        <v>99.720393000000001</v>
      </c>
      <c r="O58949" s="1" t="s">
        <v>76185</v>
      </c>
      <c r="P58949">
        <v>225489.31180699999</v>
      </c>
      <c r="Q58949" s="1" t="s">
        <v>97318</v>
      </c>
      <c r="R58949" s="1" t="s">
        <v>97319</v>
      </c>
      <c r="S58949" s="1" t="s">
        <v>97320</v>
      </c>
      <c r="T58949">
        <v>99.720393000000001</v>
      </c>
    </row>
    <row r="58950" spans="1:22" x14ac:dyDescent="0.2">
      <c r="A58950">
        <v>34</v>
      </c>
      <c r="B58950" s="1" t="s">
        <v>22</v>
      </c>
      <c r="C58950" s="1" t="s">
        <v>23</v>
      </c>
      <c r="D58950" s="1" t="s">
        <v>24</v>
      </c>
      <c r="E58950" s="1" t="s">
        <v>25</v>
      </c>
      <c r="F58950" s="1" t="s">
        <v>26</v>
      </c>
      <c r="G58950" s="1" t="s">
        <v>27</v>
      </c>
      <c r="H58950" s="2">
        <v>43739</v>
      </c>
      <c r="I58950" s="2">
        <v>43830</v>
      </c>
      <c r="J58950" s="2">
        <v>43766</v>
      </c>
      <c r="K58950" s="1" t="s">
        <v>3372</v>
      </c>
      <c r="L58950" s="1" t="s">
        <v>21551</v>
      </c>
      <c r="M58950" s="3">
        <v>0.39583333333333331</v>
      </c>
      <c r="N58950">
        <v>109.9</v>
      </c>
      <c r="O58950" s="1" t="s">
        <v>76186</v>
      </c>
      <c r="P58950">
        <v>200000</v>
      </c>
      <c r="Q58950" s="1" t="s">
        <v>97318</v>
      </c>
      <c r="R58950" s="1" t="s">
        <v>97319</v>
      </c>
      <c r="S58950" s="1" t="s">
        <v>97320</v>
      </c>
      <c r="T58950">
        <v>109.9</v>
      </c>
    </row>
    <row r="58951" spans="1:22" x14ac:dyDescent="0.2">
      <c r="A58951">
        <v>34</v>
      </c>
      <c r="B58951" s="1" t="s">
        <v>22</v>
      </c>
      <c r="C58951" s="1" t="s">
        <v>23</v>
      </c>
      <c r="D58951" s="1" t="s">
        <v>24</v>
      </c>
      <c r="E58951" s="1" t="s">
        <v>25</v>
      </c>
      <c r="F58951" s="1" t="s">
        <v>26</v>
      </c>
      <c r="G58951" s="1" t="s">
        <v>27</v>
      </c>
      <c r="H58951" s="2">
        <v>43739</v>
      </c>
      <c r="I58951" s="2">
        <v>43830</v>
      </c>
      <c r="J58951" s="2">
        <v>43766</v>
      </c>
      <c r="K58951" s="1" t="s">
        <v>2735</v>
      </c>
      <c r="L58951" s="1" t="s">
        <v>21551</v>
      </c>
      <c r="M58951" s="3">
        <v>0.39583333333333331</v>
      </c>
      <c r="N58951">
        <v>106.77</v>
      </c>
      <c r="O58951" s="1" t="s">
        <v>76187</v>
      </c>
      <c r="P58951">
        <v>200000</v>
      </c>
      <c r="Q58951" s="1" t="s">
        <v>97318</v>
      </c>
      <c r="R58951" s="1" t="s">
        <v>97319</v>
      </c>
      <c r="S58951" s="1" t="s">
        <v>97320</v>
      </c>
      <c r="T58951">
        <v>106.77</v>
      </c>
    </row>
    <row r="58952" spans="1:22" x14ac:dyDescent="0.2">
      <c r="A58952">
        <v>34</v>
      </c>
      <c r="B58952" s="1" t="s">
        <v>22</v>
      </c>
      <c r="C58952" s="1" t="s">
        <v>23</v>
      </c>
      <c r="D58952" s="1" t="s">
        <v>24</v>
      </c>
      <c r="E58952" s="1" t="s">
        <v>25</v>
      </c>
      <c r="F58952" s="1" t="s">
        <v>26</v>
      </c>
      <c r="G58952" s="1" t="s">
        <v>27</v>
      </c>
      <c r="H58952" s="2">
        <v>43739</v>
      </c>
      <c r="I58952" s="2">
        <v>43830</v>
      </c>
      <c r="J58952" s="2">
        <v>43766</v>
      </c>
      <c r="K58952" s="1" t="s">
        <v>2668</v>
      </c>
      <c r="L58952" s="1" t="s">
        <v>21551</v>
      </c>
      <c r="M58952" s="3">
        <v>0.39583333333333331</v>
      </c>
      <c r="N58952">
        <v>113.15</v>
      </c>
      <c r="O58952" s="1" t="s">
        <v>76188</v>
      </c>
      <c r="P58952">
        <v>200000</v>
      </c>
      <c r="Q58952" s="1" t="s">
        <v>97318</v>
      </c>
      <c r="R58952" s="1" t="s">
        <v>97319</v>
      </c>
      <c r="S58952" s="1" t="s">
        <v>97320</v>
      </c>
      <c r="T58952">
        <v>113.15</v>
      </c>
    </row>
    <row r="58953" spans="1:22" x14ac:dyDescent="0.2">
      <c r="A58953">
        <v>34</v>
      </c>
      <c r="B58953" s="1" t="s">
        <v>22</v>
      </c>
      <c r="C58953" s="1" t="s">
        <v>23</v>
      </c>
      <c r="D58953" s="1" t="s">
        <v>24</v>
      </c>
      <c r="E58953" s="1" t="s">
        <v>25</v>
      </c>
      <c r="F58953" s="1" t="s">
        <v>26</v>
      </c>
      <c r="G58953" s="1" t="s">
        <v>27</v>
      </c>
      <c r="H58953" s="2">
        <v>43739</v>
      </c>
      <c r="I58953" s="2">
        <v>43830</v>
      </c>
      <c r="J58953" s="2">
        <v>43766</v>
      </c>
      <c r="K58953" s="1" t="s">
        <v>9925</v>
      </c>
      <c r="L58953" s="1" t="s">
        <v>21551</v>
      </c>
      <c r="M58953" s="3">
        <v>0.39583333333333331</v>
      </c>
      <c r="N58953">
        <v>84.806529999999995</v>
      </c>
      <c r="O58953" s="1" t="s">
        <v>76189</v>
      </c>
      <c r="P58953">
        <v>202940.380626</v>
      </c>
      <c r="Q58953" s="1" t="s">
        <v>97318</v>
      </c>
      <c r="R58953" s="1" t="s">
        <v>97319</v>
      </c>
      <c r="S58953" s="1" t="s">
        <v>97320</v>
      </c>
      <c r="T58953">
        <v>84.806529999999995</v>
      </c>
    </row>
    <row r="58954" spans="1:22" x14ac:dyDescent="0.2">
      <c r="A58954">
        <v>34</v>
      </c>
      <c r="B58954" s="1" t="s">
        <v>22</v>
      </c>
      <c r="C58954" s="1" t="s">
        <v>23</v>
      </c>
      <c r="D58954" s="1" t="s">
        <v>24</v>
      </c>
      <c r="E58954" s="1" t="s">
        <v>25</v>
      </c>
      <c r="F58954" s="1" t="s">
        <v>26</v>
      </c>
      <c r="G58954" s="1" t="s">
        <v>27</v>
      </c>
      <c r="H58954" s="2">
        <v>43739</v>
      </c>
      <c r="I58954" s="2">
        <v>43830</v>
      </c>
      <c r="J58954" s="2">
        <v>43766</v>
      </c>
      <c r="K58954" s="1" t="s">
        <v>16095</v>
      </c>
      <c r="L58954" s="1" t="s">
        <v>21551</v>
      </c>
      <c r="M58954" s="3">
        <v>0.39583333333333331</v>
      </c>
      <c r="N58954">
        <v>114.67</v>
      </c>
      <c r="O58954" s="1" t="s">
        <v>76190</v>
      </c>
      <c r="P58954">
        <v>200000</v>
      </c>
      <c r="Q58954" s="1" t="s">
        <v>97318</v>
      </c>
      <c r="R58954" s="1" t="s">
        <v>97319</v>
      </c>
      <c r="S58954" s="1" t="s">
        <v>97320</v>
      </c>
      <c r="T58954">
        <v>114.67</v>
      </c>
    </row>
    <row r="58955" spans="1:22" x14ac:dyDescent="0.2">
      <c r="A58955">
        <v>34</v>
      </c>
      <c r="B58955" s="1" t="s">
        <v>22</v>
      </c>
      <c r="C58955" s="1" t="s">
        <v>23</v>
      </c>
      <c r="D58955" s="1" t="s">
        <v>24</v>
      </c>
      <c r="E58955" s="1" t="s">
        <v>25</v>
      </c>
      <c r="F58955" s="1" t="s">
        <v>26</v>
      </c>
      <c r="G58955" s="1" t="s">
        <v>27</v>
      </c>
      <c r="H58955" s="2">
        <v>43739</v>
      </c>
      <c r="I58955" s="2">
        <v>43830</v>
      </c>
      <c r="J58955" s="2">
        <v>43766</v>
      </c>
      <c r="K58955" s="1" t="s">
        <v>1985</v>
      </c>
      <c r="L58955" s="1" t="s">
        <v>21551</v>
      </c>
      <c r="M58955" s="3">
        <v>0.39583333333333331</v>
      </c>
      <c r="N58955">
        <v>101.93</v>
      </c>
      <c r="O58955" s="1" t="s">
        <v>76191</v>
      </c>
      <c r="P58955">
        <v>300000</v>
      </c>
      <c r="Q58955" s="1" t="s">
        <v>97318</v>
      </c>
      <c r="R58955" s="1" t="s">
        <v>97319</v>
      </c>
      <c r="S58955" s="1" t="s">
        <v>97320</v>
      </c>
      <c r="T58955">
        <v>101.93</v>
      </c>
    </row>
    <row r="58956" spans="1:22" x14ac:dyDescent="0.2">
      <c r="A58956">
        <v>34</v>
      </c>
      <c r="B58956" s="1" t="s">
        <v>22</v>
      </c>
      <c r="C58956" s="1" t="s">
        <v>23</v>
      </c>
      <c r="D58956" s="1" t="s">
        <v>24</v>
      </c>
      <c r="E58956" s="1" t="s">
        <v>25</v>
      </c>
      <c r="F58956" s="1" t="s">
        <v>26</v>
      </c>
      <c r="G58956" s="1" t="s">
        <v>27</v>
      </c>
      <c r="H58956" s="2">
        <v>43739</v>
      </c>
      <c r="I58956" s="2">
        <v>43830</v>
      </c>
      <c r="J58956" s="2">
        <v>43766</v>
      </c>
      <c r="K58956" s="1" t="s">
        <v>7364</v>
      </c>
      <c r="L58956" s="1" t="s">
        <v>21551</v>
      </c>
      <c r="M58956" s="3">
        <v>0.39583333333333331</v>
      </c>
      <c r="N58956">
        <v>104.1</v>
      </c>
      <c r="O58956" s="1" t="s">
        <v>76192</v>
      </c>
      <c r="P58956">
        <v>1800000</v>
      </c>
      <c r="Q58956" s="1" t="s">
        <v>97318</v>
      </c>
      <c r="R58956" s="1" t="s">
        <v>97319</v>
      </c>
      <c r="S58956" s="1" t="s">
        <v>97320</v>
      </c>
      <c r="T58956">
        <v>104.1</v>
      </c>
    </row>
    <row r="58957" spans="1:22" x14ac:dyDescent="0.2">
      <c r="A58957">
        <v>34</v>
      </c>
      <c r="B58957" s="1" t="s">
        <v>22</v>
      </c>
      <c r="C58957" s="1" t="s">
        <v>23</v>
      </c>
      <c r="D58957" s="1" t="s">
        <v>24</v>
      </c>
      <c r="E58957" s="1" t="s">
        <v>25</v>
      </c>
      <c r="F58957" s="1" t="s">
        <v>26</v>
      </c>
      <c r="G58957" s="1" t="s">
        <v>27</v>
      </c>
      <c r="H58957" s="2">
        <v>43739</v>
      </c>
      <c r="I58957" s="2">
        <v>43830</v>
      </c>
      <c r="J58957" s="2">
        <v>43766</v>
      </c>
      <c r="K58957" s="1" t="s">
        <v>3627</v>
      </c>
      <c r="L58957" s="1" t="s">
        <v>21551</v>
      </c>
      <c r="M58957" s="3">
        <v>0.39583333333333331</v>
      </c>
      <c r="O58957" s="1"/>
      <c r="Q58957" s="1"/>
      <c r="R58957" s="1"/>
      <c r="S58957" s="1"/>
      <c r="U58957">
        <v>107.35</v>
      </c>
      <c r="V58957">
        <v>100000</v>
      </c>
    </row>
    <row r="58958" spans="1:22" x14ac:dyDescent="0.2">
      <c r="A58958">
        <v>34</v>
      </c>
      <c r="B58958" s="1" t="s">
        <v>22</v>
      </c>
      <c r="C58958" s="1" t="s">
        <v>23</v>
      </c>
      <c r="D58958" s="1" t="s">
        <v>24</v>
      </c>
      <c r="E58958" s="1" t="s">
        <v>25</v>
      </c>
      <c r="F58958" s="1" t="s">
        <v>26</v>
      </c>
      <c r="G58958" s="1" t="s">
        <v>27</v>
      </c>
      <c r="H58958" s="2">
        <v>43739</v>
      </c>
      <c r="I58958" s="2">
        <v>43830</v>
      </c>
      <c r="J58958" s="2">
        <v>43766</v>
      </c>
      <c r="K58958" s="1" t="s">
        <v>3373</v>
      </c>
      <c r="L58958" s="1" t="s">
        <v>21551</v>
      </c>
      <c r="M58958" s="3">
        <v>0.64583333333333337</v>
      </c>
      <c r="N58958">
        <v>124.710407</v>
      </c>
      <c r="O58958" s="1" t="s">
        <v>76193</v>
      </c>
      <c r="P58958">
        <v>115837.271801</v>
      </c>
      <c r="Q58958" s="1" t="s">
        <v>97318</v>
      </c>
      <c r="R58958" s="1" t="s">
        <v>97319</v>
      </c>
      <c r="S58958" s="1" t="s">
        <v>97320</v>
      </c>
      <c r="T58958">
        <v>124.710407</v>
      </c>
    </row>
    <row r="58959" spans="1:22" x14ac:dyDescent="0.2">
      <c r="A58959">
        <v>34</v>
      </c>
      <c r="B58959" s="1" t="s">
        <v>22</v>
      </c>
      <c r="C58959" s="1" t="s">
        <v>23</v>
      </c>
      <c r="D58959" s="1" t="s">
        <v>24</v>
      </c>
      <c r="E58959" s="1" t="s">
        <v>25</v>
      </c>
      <c r="F58959" s="1" t="s">
        <v>26</v>
      </c>
      <c r="G58959" s="1" t="s">
        <v>27</v>
      </c>
      <c r="H58959" s="2">
        <v>43739</v>
      </c>
      <c r="I58959" s="2">
        <v>43830</v>
      </c>
      <c r="J58959" s="2">
        <v>43766</v>
      </c>
      <c r="K58959" s="1" t="s">
        <v>3373</v>
      </c>
      <c r="L58959" s="1" t="s">
        <v>21551</v>
      </c>
      <c r="M58959" s="3">
        <v>0.39583333333333331</v>
      </c>
      <c r="N58959">
        <v>125.069502</v>
      </c>
      <c r="O58959" s="1" t="s">
        <v>76194</v>
      </c>
      <c r="P58959">
        <v>602353.81336300005</v>
      </c>
      <c r="Q58959" s="1" t="s">
        <v>97318</v>
      </c>
      <c r="R58959" s="1" t="s">
        <v>97319</v>
      </c>
      <c r="S58959" s="1" t="s">
        <v>97320</v>
      </c>
      <c r="T58959">
        <v>125.069502</v>
      </c>
    </row>
    <row r="58960" spans="1:22" x14ac:dyDescent="0.2">
      <c r="A58960">
        <v>34</v>
      </c>
      <c r="B58960" s="1" t="s">
        <v>22</v>
      </c>
      <c r="C58960" s="1" t="s">
        <v>23</v>
      </c>
      <c r="D58960" s="1" t="s">
        <v>24</v>
      </c>
      <c r="E58960" s="1" t="s">
        <v>25</v>
      </c>
      <c r="F58960" s="1" t="s">
        <v>26</v>
      </c>
      <c r="G58960" s="1" t="s">
        <v>27</v>
      </c>
      <c r="H58960" s="2">
        <v>43739</v>
      </c>
      <c r="I58960" s="2">
        <v>43830</v>
      </c>
      <c r="J58960" s="2">
        <v>43766</v>
      </c>
      <c r="K58960" s="1" t="s">
        <v>5574</v>
      </c>
      <c r="L58960" s="1" t="s">
        <v>21551</v>
      </c>
      <c r="M58960" s="3">
        <v>0.39583333333333331</v>
      </c>
      <c r="N58960">
        <v>86.587896000000001</v>
      </c>
      <c r="O58960" s="1" t="s">
        <v>76195</v>
      </c>
      <c r="P58960">
        <v>1623523.045008</v>
      </c>
      <c r="Q58960" s="1" t="s">
        <v>97318</v>
      </c>
      <c r="R58960" s="1" t="s">
        <v>97319</v>
      </c>
      <c r="S58960" s="1" t="s">
        <v>97320</v>
      </c>
      <c r="T58960">
        <v>86.587896000000001</v>
      </c>
    </row>
    <row r="58961" spans="1:20" x14ac:dyDescent="0.2">
      <c r="A58961">
        <v>34</v>
      </c>
      <c r="B58961" s="1" t="s">
        <v>22</v>
      </c>
      <c r="C58961" s="1" t="s">
        <v>23</v>
      </c>
      <c r="D58961" s="1" t="s">
        <v>24</v>
      </c>
      <c r="E58961" s="1" t="s">
        <v>25</v>
      </c>
      <c r="F58961" s="1" t="s">
        <v>26</v>
      </c>
      <c r="G58961" s="1" t="s">
        <v>27</v>
      </c>
      <c r="H58961" s="2">
        <v>43739</v>
      </c>
      <c r="I58961" s="2">
        <v>43830</v>
      </c>
      <c r="J58961" s="2">
        <v>43766</v>
      </c>
      <c r="K58961" s="1" t="s">
        <v>1987</v>
      </c>
      <c r="L58961" s="1" t="s">
        <v>21551</v>
      </c>
      <c r="M58961" s="3">
        <v>0.39583333333333331</v>
      </c>
      <c r="N58961">
        <v>108.1</v>
      </c>
      <c r="O58961" s="1" t="s">
        <v>76196</v>
      </c>
      <c r="P58961">
        <v>1000000</v>
      </c>
      <c r="Q58961" s="1" t="s">
        <v>97318</v>
      </c>
      <c r="R58961" s="1" t="s">
        <v>97319</v>
      </c>
      <c r="S58961" s="1" t="s">
        <v>97320</v>
      </c>
      <c r="T58961">
        <v>108.1</v>
      </c>
    </row>
    <row r="58962" spans="1:20" x14ac:dyDescent="0.2">
      <c r="A58962">
        <v>34</v>
      </c>
      <c r="B58962" s="1" t="s">
        <v>22</v>
      </c>
      <c r="C58962" s="1" t="s">
        <v>23</v>
      </c>
      <c r="D58962" s="1" t="s">
        <v>24</v>
      </c>
      <c r="E58962" s="1" t="s">
        <v>25</v>
      </c>
      <c r="F58962" s="1" t="s">
        <v>26</v>
      </c>
      <c r="G58962" s="1" t="s">
        <v>27</v>
      </c>
      <c r="H58962" s="2">
        <v>43739</v>
      </c>
      <c r="I58962" s="2">
        <v>43830</v>
      </c>
      <c r="J58962" s="2">
        <v>43766</v>
      </c>
      <c r="K58962" s="1" t="s">
        <v>10432</v>
      </c>
      <c r="L58962" s="1" t="s">
        <v>21551</v>
      </c>
      <c r="M58962" s="3">
        <v>0.39583333333333331</v>
      </c>
      <c r="N58962">
        <v>106.834</v>
      </c>
      <c r="O58962" s="1" t="s">
        <v>76197</v>
      </c>
      <c r="P58962">
        <v>500000</v>
      </c>
      <c r="Q58962" s="1" t="s">
        <v>97318</v>
      </c>
      <c r="R58962" s="1" t="s">
        <v>97319</v>
      </c>
      <c r="S58962" s="1" t="s">
        <v>97320</v>
      </c>
      <c r="T58962">
        <v>106.834</v>
      </c>
    </row>
    <row r="58963" spans="1:20" x14ac:dyDescent="0.2">
      <c r="A58963">
        <v>34</v>
      </c>
      <c r="B58963" s="1" t="s">
        <v>22</v>
      </c>
      <c r="C58963" s="1" t="s">
        <v>23</v>
      </c>
      <c r="D58963" s="1" t="s">
        <v>24</v>
      </c>
      <c r="E58963" s="1" t="s">
        <v>25</v>
      </c>
      <c r="F58963" s="1" t="s">
        <v>26</v>
      </c>
      <c r="G58963" s="1" t="s">
        <v>27</v>
      </c>
      <c r="H58963" s="2">
        <v>43739</v>
      </c>
      <c r="I58963" s="2">
        <v>43830</v>
      </c>
      <c r="J58963" s="2">
        <v>43766</v>
      </c>
      <c r="K58963" s="1" t="s">
        <v>2060</v>
      </c>
      <c r="L58963" s="1" t="s">
        <v>21551</v>
      </c>
      <c r="M58963" s="3">
        <v>0.39583333333333331</v>
      </c>
      <c r="N58963">
        <v>111.07</v>
      </c>
      <c r="O58963" s="1" t="s">
        <v>76198</v>
      </c>
      <c r="P58963">
        <v>500000</v>
      </c>
      <c r="Q58963" s="1" t="s">
        <v>97318</v>
      </c>
      <c r="R58963" s="1" t="s">
        <v>97319</v>
      </c>
      <c r="S58963" s="1" t="s">
        <v>97320</v>
      </c>
      <c r="T58963">
        <v>111.07</v>
      </c>
    </row>
    <row r="58964" spans="1:20" x14ac:dyDescent="0.2">
      <c r="A58964">
        <v>34</v>
      </c>
      <c r="B58964" s="1" t="s">
        <v>22</v>
      </c>
      <c r="C58964" s="1" t="s">
        <v>23</v>
      </c>
      <c r="D58964" s="1" t="s">
        <v>24</v>
      </c>
      <c r="E58964" s="1" t="s">
        <v>25</v>
      </c>
      <c r="F58964" s="1" t="s">
        <v>26</v>
      </c>
      <c r="G58964" s="1" t="s">
        <v>27</v>
      </c>
      <c r="H58964" s="2">
        <v>43739</v>
      </c>
      <c r="I58964" s="2">
        <v>43830</v>
      </c>
      <c r="J58964" s="2">
        <v>43766</v>
      </c>
      <c r="K58964" s="1" t="s">
        <v>10195</v>
      </c>
      <c r="L58964" s="1" t="s">
        <v>21551</v>
      </c>
      <c r="M58964" s="3">
        <v>0.47916666666666669</v>
      </c>
      <c r="N58964">
        <v>100.569</v>
      </c>
      <c r="O58964" s="1" t="s">
        <v>76199</v>
      </c>
      <c r="P58964">
        <v>100000</v>
      </c>
      <c r="Q58964" s="1" t="s">
        <v>97318</v>
      </c>
      <c r="R58964" s="1" t="s">
        <v>97319</v>
      </c>
      <c r="S58964" s="1" t="s">
        <v>97320</v>
      </c>
      <c r="T58964">
        <v>100.569</v>
      </c>
    </row>
    <row r="58965" spans="1:20" x14ac:dyDescent="0.2">
      <c r="A58965">
        <v>34</v>
      </c>
      <c r="B58965" s="1" t="s">
        <v>22</v>
      </c>
      <c r="C58965" s="1" t="s">
        <v>23</v>
      </c>
      <c r="D58965" s="1" t="s">
        <v>24</v>
      </c>
      <c r="E58965" s="1" t="s">
        <v>25</v>
      </c>
      <c r="F58965" s="1" t="s">
        <v>26</v>
      </c>
      <c r="G58965" s="1" t="s">
        <v>27</v>
      </c>
      <c r="H58965" s="2">
        <v>43739</v>
      </c>
      <c r="I58965" s="2">
        <v>43830</v>
      </c>
      <c r="J58965" s="2">
        <v>43766</v>
      </c>
      <c r="K58965" s="1" t="s">
        <v>10195</v>
      </c>
      <c r="L58965" s="1" t="s">
        <v>21551</v>
      </c>
      <c r="M58965" s="3">
        <v>0.39583333333333331</v>
      </c>
      <c r="N58965">
        <v>100.65900000000001</v>
      </c>
      <c r="O58965" s="1" t="s">
        <v>76200</v>
      </c>
      <c r="P58965">
        <v>100000</v>
      </c>
      <c r="Q58965" s="1" t="s">
        <v>97318</v>
      </c>
      <c r="R58965" s="1" t="s">
        <v>97319</v>
      </c>
      <c r="S58965" s="1" t="s">
        <v>97320</v>
      </c>
      <c r="T58965">
        <v>100.65900000000001</v>
      </c>
    </row>
    <row r="58966" spans="1:20" x14ac:dyDescent="0.2">
      <c r="A58966">
        <v>34</v>
      </c>
      <c r="B58966" s="1" t="s">
        <v>22</v>
      </c>
      <c r="C58966" s="1" t="s">
        <v>23</v>
      </c>
      <c r="D58966" s="1" t="s">
        <v>24</v>
      </c>
      <c r="E58966" s="1" t="s">
        <v>25</v>
      </c>
      <c r="F58966" s="1" t="s">
        <v>26</v>
      </c>
      <c r="G58966" s="1" t="s">
        <v>27</v>
      </c>
      <c r="H58966" s="2">
        <v>43739</v>
      </c>
      <c r="I58966" s="2">
        <v>43830</v>
      </c>
      <c r="J58966" s="2">
        <v>43766</v>
      </c>
      <c r="K58966" s="1" t="s">
        <v>3904</v>
      </c>
      <c r="L58966" s="1" t="s">
        <v>21551</v>
      </c>
      <c r="M58966" s="3">
        <v>0.39583333333333331</v>
      </c>
      <c r="N58966">
        <v>106.5</v>
      </c>
      <c r="O58966" s="1" t="s">
        <v>76201</v>
      </c>
      <c r="P58966">
        <v>1250000</v>
      </c>
      <c r="Q58966" s="1" t="s">
        <v>97318</v>
      </c>
      <c r="R58966" s="1" t="s">
        <v>97319</v>
      </c>
      <c r="S58966" s="1" t="s">
        <v>97320</v>
      </c>
      <c r="T58966">
        <v>106.5</v>
      </c>
    </row>
    <row r="58967" spans="1:20" x14ac:dyDescent="0.2">
      <c r="A58967">
        <v>34</v>
      </c>
      <c r="B58967" s="1" t="s">
        <v>22</v>
      </c>
      <c r="C58967" s="1" t="s">
        <v>23</v>
      </c>
      <c r="D58967" s="1" t="s">
        <v>24</v>
      </c>
      <c r="E58967" s="1" t="s">
        <v>25</v>
      </c>
      <c r="F58967" s="1" t="s">
        <v>26</v>
      </c>
      <c r="G58967" s="1" t="s">
        <v>27</v>
      </c>
      <c r="H58967" s="2">
        <v>43739</v>
      </c>
      <c r="I58967" s="2">
        <v>43830</v>
      </c>
      <c r="J58967" s="2">
        <v>43766</v>
      </c>
      <c r="K58967" s="1" t="s">
        <v>3458</v>
      </c>
      <c r="L58967" s="1" t="s">
        <v>21551</v>
      </c>
      <c r="M58967" s="3">
        <v>0.47916666666666669</v>
      </c>
      <c r="N58967">
        <v>99.3</v>
      </c>
      <c r="O58967" s="1" t="s">
        <v>76202</v>
      </c>
      <c r="P58967">
        <v>1100000</v>
      </c>
      <c r="Q58967" s="1" t="s">
        <v>97318</v>
      </c>
      <c r="R58967" s="1" t="s">
        <v>97319</v>
      </c>
      <c r="S58967" s="1" t="s">
        <v>97320</v>
      </c>
      <c r="T58967">
        <v>99.3</v>
      </c>
    </row>
    <row r="58968" spans="1:20" x14ac:dyDescent="0.2">
      <c r="A58968">
        <v>34</v>
      </c>
      <c r="B58968" s="1" t="s">
        <v>22</v>
      </c>
      <c r="C58968" s="1" t="s">
        <v>23</v>
      </c>
      <c r="D58968" s="1" t="s">
        <v>24</v>
      </c>
      <c r="E58968" s="1" t="s">
        <v>25</v>
      </c>
      <c r="F58968" s="1" t="s">
        <v>26</v>
      </c>
      <c r="G58968" s="1" t="s">
        <v>27</v>
      </c>
      <c r="H58968" s="2">
        <v>43739</v>
      </c>
      <c r="I58968" s="2">
        <v>43830</v>
      </c>
      <c r="J58968" s="2">
        <v>43766</v>
      </c>
      <c r="K58968" s="1" t="s">
        <v>3458</v>
      </c>
      <c r="L58968" s="1" t="s">
        <v>21551</v>
      </c>
      <c r="M58968" s="3">
        <v>0.39583333333333331</v>
      </c>
      <c r="N58968">
        <v>98.75</v>
      </c>
      <c r="O58968" s="1" t="s">
        <v>76203</v>
      </c>
      <c r="P58968">
        <v>2000000</v>
      </c>
      <c r="Q58968" s="1" t="s">
        <v>97318</v>
      </c>
      <c r="R58968" s="1" t="s">
        <v>97319</v>
      </c>
      <c r="S58968" s="1" t="s">
        <v>97320</v>
      </c>
      <c r="T58968">
        <v>98.75</v>
      </c>
    </row>
    <row r="58969" spans="1:20" x14ac:dyDescent="0.2">
      <c r="A58969">
        <v>34</v>
      </c>
      <c r="B58969" s="1" t="s">
        <v>22</v>
      </c>
      <c r="C58969" s="1" t="s">
        <v>23</v>
      </c>
      <c r="D58969" s="1" t="s">
        <v>24</v>
      </c>
      <c r="E58969" s="1" t="s">
        <v>25</v>
      </c>
      <c r="F58969" s="1" t="s">
        <v>26</v>
      </c>
      <c r="G58969" s="1" t="s">
        <v>27</v>
      </c>
      <c r="H58969" s="2">
        <v>43739</v>
      </c>
      <c r="I58969" s="2">
        <v>43830</v>
      </c>
      <c r="J58969" s="2">
        <v>43766</v>
      </c>
      <c r="K58969" s="1" t="s">
        <v>6962</v>
      </c>
      <c r="L58969" s="1" t="s">
        <v>21551</v>
      </c>
      <c r="M58969" s="3">
        <v>0.39583333333333331</v>
      </c>
      <c r="N58969">
        <v>119.01325900000001</v>
      </c>
      <c r="O58969" s="1" t="s">
        <v>76204</v>
      </c>
      <c r="P58969">
        <v>360782.89889100002</v>
      </c>
      <c r="Q58969" s="1" t="s">
        <v>97318</v>
      </c>
      <c r="R58969" s="1" t="s">
        <v>97319</v>
      </c>
      <c r="S58969" s="1" t="s">
        <v>97320</v>
      </c>
      <c r="T58969">
        <v>119.01325900000001</v>
      </c>
    </row>
    <row r="58970" spans="1:20" x14ac:dyDescent="0.2">
      <c r="A58970">
        <v>34</v>
      </c>
      <c r="B58970" s="1" t="s">
        <v>22</v>
      </c>
      <c r="C58970" s="1" t="s">
        <v>23</v>
      </c>
      <c r="D58970" s="1" t="s">
        <v>24</v>
      </c>
      <c r="E58970" s="1" t="s">
        <v>25</v>
      </c>
      <c r="F58970" s="1" t="s">
        <v>26</v>
      </c>
      <c r="G58970" s="1" t="s">
        <v>27</v>
      </c>
      <c r="H58970" s="2">
        <v>43739</v>
      </c>
      <c r="I58970" s="2">
        <v>43830</v>
      </c>
      <c r="J58970" s="2">
        <v>43766</v>
      </c>
      <c r="K58970" s="1" t="s">
        <v>2889</v>
      </c>
      <c r="L58970" s="1" t="s">
        <v>21551</v>
      </c>
      <c r="M58970" s="3">
        <v>0.39583333333333331</v>
      </c>
      <c r="N58970">
        <v>107.86799999999999</v>
      </c>
      <c r="O58970" s="1" t="s">
        <v>76205</v>
      </c>
      <c r="P58970">
        <v>990000</v>
      </c>
      <c r="Q58970" s="1" t="s">
        <v>97318</v>
      </c>
      <c r="R58970" s="1" t="s">
        <v>97319</v>
      </c>
      <c r="S58970" s="1" t="s">
        <v>97320</v>
      </c>
      <c r="T58970">
        <v>107.86799999999999</v>
      </c>
    </row>
    <row r="58971" spans="1:20" x14ac:dyDescent="0.2">
      <c r="A58971">
        <v>34</v>
      </c>
      <c r="B58971" s="1" t="s">
        <v>22</v>
      </c>
      <c r="C58971" s="1" t="s">
        <v>23</v>
      </c>
      <c r="D58971" s="1" t="s">
        <v>24</v>
      </c>
      <c r="E58971" s="1" t="s">
        <v>25</v>
      </c>
      <c r="F58971" s="1" t="s">
        <v>26</v>
      </c>
      <c r="G58971" s="1" t="s">
        <v>27</v>
      </c>
      <c r="H58971" s="2">
        <v>43739</v>
      </c>
      <c r="I58971" s="2">
        <v>43830</v>
      </c>
      <c r="J58971" s="2">
        <v>43766</v>
      </c>
      <c r="K58971" s="1" t="s">
        <v>11263</v>
      </c>
      <c r="L58971" s="1" t="s">
        <v>21551</v>
      </c>
      <c r="M58971" s="3">
        <v>0.39583333333333331</v>
      </c>
      <c r="N58971">
        <v>105.416</v>
      </c>
      <c r="O58971" s="1" t="s">
        <v>76206</v>
      </c>
      <c r="P58971">
        <v>25000</v>
      </c>
      <c r="Q58971" s="1" t="s">
        <v>97318</v>
      </c>
      <c r="R58971" s="1" t="s">
        <v>97319</v>
      </c>
      <c r="S58971" s="1" t="s">
        <v>97320</v>
      </c>
      <c r="T58971">
        <v>105.416</v>
      </c>
    </row>
    <row r="58972" spans="1:20" x14ac:dyDescent="0.2">
      <c r="A58972">
        <v>34</v>
      </c>
      <c r="B58972" s="1" t="s">
        <v>22</v>
      </c>
      <c r="C58972" s="1" t="s">
        <v>23</v>
      </c>
      <c r="D58972" s="1" t="s">
        <v>24</v>
      </c>
      <c r="E58972" s="1" t="s">
        <v>25</v>
      </c>
      <c r="F58972" s="1" t="s">
        <v>26</v>
      </c>
      <c r="G58972" s="1" t="s">
        <v>27</v>
      </c>
      <c r="H58972" s="2">
        <v>43739</v>
      </c>
      <c r="I58972" s="2">
        <v>43830</v>
      </c>
      <c r="J58972" s="2">
        <v>43766</v>
      </c>
      <c r="K58972" s="1" t="s">
        <v>2421</v>
      </c>
      <c r="L58972" s="1" t="s">
        <v>21551</v>
      </c>
      <c r="M58972" s="3">
        <v>0.39583333333333331</v>
      </c>
      <c r="N58972">
        <v>106.3</v>
      </c>
      <c r="O58972" s="1" t="s">
        <v>76207</v>
      </c>
      <c r="P58972">
        <v>100000</v>
      </c>
      <c r="Q58972" s="1" t="s">
        <v>97318</v>
      </c>
      <c r="R58972" s="1" t="s">
        <v>97319</v>
      </c>
      <c r="S58972" s="1" t="s">
        <v>97320</v>
      </c>
      <c r="T58972">
        <v>106.3</v>
      </c>
    </row>
    <row r="58973" spans="1:20" x14ac:dyDescent="0.2">
      <c r="A58973">
        <v>34</v>
      </c>
      <c r="B58973" s="1" t="s">
        <v>22</v>
      </c>
      <c r="C58973" s="1" t="s">
        <v>23</v>
      </c>
      <c r="D58973" s="1" t="s">
        <v>24</v>
      </c>
      <c r="E58973" s="1" t="s">
        <v>25</v>
      </c>
      <c r="F58973" s="1" t="s">
        <v>26</v>
      </c>
      <c r="G58973" s="1" t="s">
        <v>27</v>
      </c>
      <c r="H58973" s="2">
        <v>43739</v>
      </c>
      <c r="I58973" s="2">
        <v>43830</v>
      </c>
      <c r="J58973" s="2">
        <v>43766</v>
      </c>
      <c r="K58973" s="1" t="s">
        <v>9420</v>
      </c>
      <c r="L58973" s="1" t="s">
        <v>21551</v>
      </c>
      <c r="M58973" s="3">
        <v>0.39583333333333331</v>
      </c>
      <c r="N58973">
        <v>101.5</v>
      </c>
      <c r="O58973" s="1" t="s">
        <v>76208</v>
      </c>
      <c r="P58973">
        <v>400000</v>
      </c>
      <c r="Q58973" s="1" t="s">
        <v>97318</v>
      </c>
      <c r="R58973" s="1" t="s">
        <v>97319</v>
      </c>
      <c r="S58973" s="1" t="s">
        <v>97320</v>
      </c>
      <c r="T58973">
        <v>101.5</v>
      </c>
    </row>
    <row r="58974" spans="1:20" x14ac:dyDescent="0.2">
      <c r="A58974">
        <v>34</v>
      </c>
      <c r="B58974" s="1" t="s">
        <v>22</v>
      </c>
      <c r="C58974" s="1" t="s">
        <v>23</v>
      </c>
      <c r="D58974" s="1" t="s">
        <v>24</v>
      </c>
      <c r="E58974" s="1" t="s">
        <v>25</v>
      </c>
      <c r="F58974" s="1" t="s">
        <v>26</v>
      </c>
      <c r="G58974" s="1" t="s">
        <v>27</v>
      </c>
      <c r="H58974" s="2">
        <v>43739</v>
      </c>
      <c r="I58974" s="2">
        <v>43830</v>
      </c>
      <c r="J58974" s="2">
        <v>43766</v>
      </c>
      <c r="K58974" s="1" t="s">
        <v>3463</v>
      </c>
      <c r="L58974" s="1" t="s">
        <v>21551</v>
      </c>
      <c r="M58974" s="3">
        <v>0.39583333333333331</v>
      </c>
      <c r="N58974">
        <v>103.617</v>
      </c>
      <c r="O58974" s="1" t="s">
        <v>76209</v>
      </c>
      <c r="P58974">
        <v>20000</v>
      </c>
      <c r="Q58974" s="1" t="s">
        <v>97318</v>
      </c>
      <c r="R58974" s="1" t="s">
        <v>97319</v>
      </c>
      <c r="S58974" s="1" t="s">
        <v>97320</v>
      </c>
      <c r="T58974">
        <v>103.617</v>
      </c>
    </row>
    <row r="58975" spans="1:20" x14ac:dyDescent="0.2">
      <c r="A58975">
        <v>34</v>
      </c>
      <c r="B58975" s="1" t="s">
        <v>22</v>
      </c>
      <c r="C58975" s="1" t="s">
        <v>23</v>
      </c>
      <c r="D58975" s="1" t="s">
        <v>24</v>
      </c>
      <c r="E58975" s="1" t="s">
        <v>25</v>
      </c>
      <c r="F58975" s="1" t="s">
        <v>26</v>
      </c>
      <c r="G58975" s="1" t="s">
        <v>27</v>
      </c>
      <c r="H58975" s="2">
        <v>43739</v>
      </c>
      <c r="I58975" s="2">
        <v>43830</v>
      </c>
      <c r="J58975" s="2">
        <v>43766</v>
      </c>
      <c r="K58975" s="1" t="s">
        <v>2745</v>
      </c>
      <c r="L58975" s="1" t="s">
        <v>21551</v>
      </c>
      <c r="M58975" s="3">
        <v>0.39583333333333331</v>
      </c>
      <c r="N58975">
        <v>102.67400000000001</v>
      </c>
      <c r="O58975" s="1" t="s">
        <v>76210</v>
      </c>
      <c r="P58975">
        <v>2000000</v>
      </c>
      <c r="Q58975" s="1" t="s">
        <v>97318</v>
      </c>
      <c r="R58975" s="1" t="s">
        <v>97319</v>
      </c>
      <c r="S58975" s="1" t="s">
        <v>97320</v>
      </c>
      <c r="T58975">
        <v>102.67400000000001</v>
      </c>
    </row>
    <row r="58976" spans="1:20" x14ac:dyDescent="0.2">
      <c r="A58976">
        <v>34</v>
      </c>
      <c r="B58976" s="1" t="s">
        <v>22</v>
      </c>
      <c r="C58976" s="1" t="s">
        <v>23</v>
      </c>
      <c r="D58976" s="1" t="s">
        <v>24</v>
      </c>
      <c r="E58976" s="1" t="s">
        <v>25</v>
      </c>
      <c r="F58976" s="1" t="s">
        <v>26</v>
      </c>
      <c r="G58976" s="1" t="s">
        <v>27</v>
      </c>
      <c r="H58976" s="2">
        <v>43739</v>
      </c>
      <c r="I58976" s="2">
        <v>43830</v>
      </c>
      <c r="J58976" s="2">
        <v>43766</v>
      </c>
      <c r="K58976" s="1" t="s">
        <v>16916</v>
      </c>
      <c r="L58976" s="1" t="s">
        <v>21551</v>
      </c>
      <c r="M58976" s="3">
        <v>0.39583333333333331</v>
      </c>
      <c r="N58976">
        <v>103.20350000000001</v>
      </c>
      <c r="O58976" s="1" t="s">
        <v>76211</v>
      </c>
      <c r="P58976">
        <v>200000</v>
      </c>
      <c r="Q58976" s="1" t="s">
        <v>97318</v>
      </c>
      <c r="R58976" s="1" t="s">
        <v>97319</v>
      </c>
      <c r="S58976" s="1" t="s">
        <v>97320</v>
      </c>
      <c r="T58976">
        <v>103.20350000000001</v>
      </c>
    </row>
    <row r="58977" spans="1:20" x14ac:dyDescent="0.2">
      <c r="A58977">
        <v>34</v>
      </c>
      <c r="B58977" s="1" t="s">
        <v>22</v>
      </c>
      <c r="C58977" s="1" t="s">
        <v>23</v>
      </c>
      <c r="D58977" s="1" t="s">
        <v>24</v>
      </c>
      <c r="E58977" s="1" t="s">
        <v>25</v>
      </c>
      <c r="F58977" s="1" t="s">
        <v>26</v>
      </c>
      <c r="G58977" s="1" t="s">
        <v>27</v>
      </c>
      <c r="H58977" s="2">
        <v>43739</v>
      </c>
      <c r="I58977" s="2">
        <v>43830</v>
      </c>
      <c r="J58977" s="2">
        <v>43766</v>
      </c>
      <c r="K58977" s="1" t="s">
        <v>2837</v>
      </c>
      <c r="L58977" s="1" t="s">
        <v>21551</v>
      </c>
      <c r="M58977" s="3">
        <v>0.39583333333333331</v>
      </c>
      <c r="N58977">
        <v>116</v>
      </c>
      <c r="O58977" s="1" t="s">
        <v>76212</v>
      </c>
      <c r="P58977">
        <v>500000</v>
      </c>
      <c r="Q58977" s="1" t="s">
        <v>97318</v>
      </c>
      <c r="R58977" s="1" t="s">
        <v>97319</v>
      </c>
      <c r="S58977" s="1" t="s">
        <v>97320</v>
      </c>
      <c r="T58977">
        <v>116</v>
      </c>
    </row>
    <row r="58978" spans="1:20" x14ac:dyDescent="0.2">
      <c r="A58978">
        <v>34</v>
      </c>
      <c r="B58978" s="1" t="s">
        <v>22</v>
      </c>
      <c r="C58978" s="1" t="s">
        <v>23</v>
      </c>
      <c r="D58978" s="1" t="s">
        <v>24</v>
      </c>
      <c r="E58978" s="1" t="s">
        <v>25</v>
      </c>
      <c r="F58978" s="1" t="s">
        <v>26</v>
      </c>
      <c r="G58978" s="1" t="s">
        <v>27</v>
      </c>
      <c r="H58978" s="2">
        <v>43739</v>
      </c>
      <c r="I58978" s="2">
        <v>43830</v>
      </c>
      <c r="J58978" s="2">
        <v>43766</v>
      </c>
      <c r="K58978" s="1" t="s">
        <v>13038</v>
      </c>
      <c r="L58978" s="1" t="s">
        <v>21551</v>
      </c>
      <c r="M58978" s="3">
        <v>0.39583333333333331</v>
      </c>
      <c r="N58978">
        <v>104.30800000000001</v>
      </c>
      <c r="O58978" s="1" t="s">
        <v>76213</v>
      </c>
      <c r="P58978">
        <v>100000</v>
      </c>
      <c r="Q58978" s="1" t="s">
        <v>97318</v>
      </c>
      <c r="R58978" s="1" t="s">
        <v>97319</v>
      </c>
      <c r="S58978" s="1" t="s">
        <v>97320</v>
      </c>
      <c r="T58978">
        <v>104.30800000000001</v>
      </c>
    </row>
    <row r="58979" spans="1:20" x14ac:dyDescent="0.2">
      <c r="A58979">
        <v>34</v>
      </c>
      <c r="B58979" s="1" t="s">
        <v>22</v>
      </c>
      <c r="C58979" s="1" t="s">
        <v>23</v>
      </c>
      <c r="D58979" s="1" t="s">
        <v>24</v>
      </c>
      <c r="E58979" s="1" t="s">
        <v>25</v>
      </c>
      <c r="F58979" s="1" t="s">
        <v>26</v>
      </c>
      <c r="G58979" s="1" t="s">
        <v>27</v>
      </c>
      <c r="H58979" s="2">
        <v>43739</v>
      </c>
      <c r="I58979" s="2">
        <v>43830</v>
      </c>
      <c r="J58979" s="2">
        <v>43766</v>
      </c>
      <c r="K58979" s="1" t="s">
        <v>3468</v>
      </c>
      <c r="L58979" s="1" t="s">
        <v>21551</v>
      </c>
      <c r="M58979" s="3">
        <v>0.39583333333333331</v>
      </c>
      <c r="N58979">
        <v>99.7</v>
      </c>
      <c r="O58979" s="1" t="s">
        <v>76214</v>
      </c>
      <c r="P58979">
        <v>1000000</v>
      </c>
      <c r="Q58979" s="1" t="s">
        <v>97318</v>
      </c>
      <c r="R58979" s="1" t="s">
        <v>97319</v>
      </c>
      <c r="S58979" s="1" t="s">
        <v>97320</v>
      </c>
      <c r="T58979">
        <v>99.7</v>
      </c>
    </row>
    <row r="58980" spans="1:20" x14ac:dyDescent="0.2">
      <c r="A58980">
        <v>34</v>
      </c>
      <c r="B58980" s="1" t="s">
        <v>22</v>
      </c>
      <c r="C58980" s="1" t="s">
        <v>23</v>
      </c>
      <c r="D58980" s="1" t="s">
        <v>24</v>
      </c>
      <c r="E58980" s="1" t="s">
        <v>25</v>
      </c>
      <c r="F58980" s="1" t="s">
        <v>26</v>
      </c>
      <c r="G58980" s="1" t="s">
        <v>27</v>
      </c>
      <c r="H58980" s="2">
        <v>43739</v>
      </c>
      <c r="I58980" s="2">
        <v>43830</v>
      </c>
      <c r="J58980" s="2">
        <v>43766</v>
      </c>
      <c r="K58980" s="1" t="s">
        <v>2749</v>
      </c>
      <c r="L58980" s="1" t="s">
        <v>21551</v>
      </c>
      <c r="M58980" s="3">
        <v>0.47916666666666669</v>
      </c>
      <c r="N58980">
        <v>101.625</v>
      </c>
      <c r="O58980" s="1" t="s">
        <v>76215</v>
      </c>
      <c r="P58980">
        <v>200000</v>
      </c>
      <c r="Q58980" s="1" t="s">
        <v>97318</v>
      </c>
      <c r="R58980" s="1" t="s">
        <v>97319</v>
      </c>
      <c r="S58980" s="1" t="s">
        <v>97320</v>
      </c>
      <c r="T58980">
        <v>101.625</v>
      </c>
    </row>
    <row r="58981" spans="1:20" x14ac:dyDescent="0.2">
      <c r="A58981">
        <v>34</v>
      </c>
      <c r="B58981" s="1" t="s">
        <v>22</v>
      </c>
      <c r="C58981" s="1" t="s">
        <v>23</v>
      </c>
      <c r="D58981" s="1" t="s">
        <v>24</v>
      </c>
      <c r="E58981" s="1" t="s">
        <v>25</v>
      </c>
      <c r="F58981" s="1" t="s">
        <v>26</v>
      </c>
      <c r="G58981" s="1" t="s">
        <v>27</v>
      </c>
      <c r="H58981" s="2">
        <v>43739</v>
      </c>
      <c r="I58981" s="2">
        <v>43830</v>
      </c>
      <c r="J58981" s="2">
        <v>43766</v>
      </c>
      <c r="K58981" s="1" t="s">
        <v>2749</v>
      </c>
      <c r="L58981" s="1" t="s">
        <v>21551</v>
      </c>
      <c r="M58981" s="3">
        <v>0.39583333333333331</v>
      </c>
      <c r="N58981">
        <v>101.9</v>
      </c>
      <c r="O58981" s="1" t="s">
        <v>76216</v>
      </c>
      <c r="P58981">
        <v>100000</v>
      </c>
      <c r="Q58981" s="1" t="s">
        <v>97318</v>
      </c>
      <c r="R58981" s="1" t="s">
        <v>97319</v>
      </c>
      <c r="S58981" s="1" t="s">
        <v>97320</v>
      </c>
      <c r="T58981">
        <v>101.9</v>
      </c>
    </row>
    <row r="58982" spans="1:20" x14ac:dyDescent="0.2">
      <c r="A58982">
        <v>34</v>
      </c>
      <c r="B58982" s="1" t="s">
        <v>22</v>
      </c>
      <c r="C58982" s="1" t="s">
        <v>23</v>
      </c>
      <c r="D58982" s="1" t="s">
        <v>24</v>
      </c>
      <c r="E58982" s="1" t="s">
        <v>25</v>
      </c>
      <c r="F58982" s="1" t="s">
        <v>26</v>
      </c>
      <c r="G58982" s="1" t="s">
        <v>27</v>
      </c>
      <c r="H58982" s="2">
        <v>43739</v>
      </c>
      <c r="I58982" s="2">
        <v>43830</v>
      </c>
      <c r="J58982" s="2">
        <v>43766</v>
      </c>
      <c r="K58982" s="1" t="s">
        <v>8349</v>
      </c>
      <c r="L58982" s="1" t="s">
        <v>21551</v>
      </c>
      <c r="M58982" s="3">
        <v>0.64583333333333337</v>
      </c>
      <c r="N58982">
        <v>98.8</v>
      </c>
      <c r="O58982" s="1" t="s">
        <v>76217</v>
      </c>
      <c r="P58982">
        <v>100000</v>
      </c>
      <c r="Q58982" s="1" t="s">
        <v>97318</v>
      </c>
      <c r="R58982" s="1" t="s">
        <v>97319</v>
      </c>
      <c r="S58982" s="1" t="s">
        <v>97320</v>
      </c>
      <c r="T58982">
        <v>98.8</v>
      </c>
    </row>
    <row r="58983" spans="1:20" x14ac:dyDescent="0.2">
      <c r="A58983">
        <v>34</v>
      </c>
      <c r="B58983" s="1" t="s">
        <v>22</v>
      </c>
      <c r="C58983" s="1" t="s">
        <v>23</v>
      </c>
      <c r="D58983" s="1" t="s">
        <v>24</v>
      </c>
      <c r="E58983" s="1" t="s">
        <v>25</v>
      </c>
      <c r="F58983" s="1" t="s">
        <v>26</v>
      </c>
      <c r="G58983" s="1" t="s">
        <v>27</v>
      </c>
      <c r="H58983" s="2">
        <v>43739</v>
      </c>
      <c r="I58983" s="2">
        <v>43830</v>
      </c>
      <c r="J58983" s="2">
        <v>43766</v>
      </c>
      <c r="K58983" s="1" t="s">
        <v>8349</v>
      </c>
      <c r="L58983" s="1" t="s">
        <v>21551</v>
      </c>
      <c r="M58983" s="3">
        <v>0.39583333333333331</v>
      </c>
      <c r="N58983">
        <v>99</v>
      </c>
      <c r="O58983" s="1" t="s">
        <v>76218</v>
      </c>
      <c r="P58983">
        <v>500000</v>
      </c>
      <c r="Q58983" s="1" t="s">
        <v>97318</v>
      </c>
      <c r="R58983" s="1" t="s">
        <v>97319</v>
      </c>
      <c r="S58983" s="1" t="s">
        <v>97320</v>
      </c>
      <c r="T58983">
        <v>99</v>
      </c>
    </row>
    <row r="58984" spans="1:20" x14ac:dyDescent="0.2">
      <c r="A58984">
        <v>34</v>
      </c>
      <c r="B58984" s="1" t="s">
        <v>22</v>
      </c>
      <c r="C58984" s="1" t="s">
        <v>23</v>
      </c>
      <c r="D58984" s="1" t="s">
        <v>24</v>
      </c>
      <c r="E58984" s="1" t="s">
        <v>25</v>
      </c>
      <c r="F58984" s="1" t="s">
        <v>26</v>
      </c>
      <c r="G58984" s="1" t="s">
        <v>27</v>
      </c>
      <c r="H58984" s="2">
        <v>43739</v>
      </c>
      <c r="I58984" s="2">
        <v>43830</v>
      </c>
      <c r="J58984" s="2">
        <v>43766</v>
      </c>
      <c r="K58984" s="1" t="s">
        <v>5637</v>
      </c>
      <c r="L58984" s="1" t="s">
        <v>21550</v>
      </c>
      <c r="M58984" s="3">
        <v>0.47916666666666669</v>
      </c>
      <c r="N58984">
        <v>1.1112</v>
      </c>
      <c r="O58984" s="1" t="s">
        <v>76146</v>
      </c>
      <c r="P58984">
        <v>17548.599999999999</v>
      </c>
      <c r="Q58984" s="1" t="s">
        <v>97318</v>
      </c>
      <c r="R58984" s="1" t="s">
        <v>97319</v>
      </c>
      <c r="S58984" s="1" t="s">
        <v>97320</v>
      </c>
      <c r="T58984">
        <v>1.1112</v>
      </c>
    </row>
    <row r="58985" spans="1:20" x14ac:dyDescent="0.2">
      <c r="A58985">
        <v>34</v>
      </c>
      <c r="B58985" s="1" t="s">
        <v>22</v>
      </c>
      <c r="C58985" s="1" t="s">
        <v>23</v>
      </c>
      <c r="D58985" s="1" t="s">
        <v>24</v>
      </c>
      <c r="E58985" s="1" t="s">
        <v>25</v>
      </c>
      <c r="F58985" s="1" t="s">
        <v>26</v>
      </c>
      <c r="G58985" s="1" t="s">
        <v>27</v>
      </c>
      <c r="H58985" s="2">
        <v>43739</v>
      </c>
      <c r="I58985" s="2">
        <v>43830</v>
      </c>
      <c r="J58985" s="2">
        <v>43766</v>
      </c>
      <c r="K58985" s="1" t="s">
        <v>5637</v>
      </c>
      <c r="L58985" s="1" t="s">
        <v>21550</v>
      </c>
      <c r="M58985" s="3">
        <v>0.39583333333333331</v>
      </c>
      <c r="N58985">
        <v>1.11263</v>
      </c>
      <c r="O58985" s="1" t="s">
        <v>76219</v>
      </c>
      <c r="P58985">
        <v>248377.8</v>
      </c>
      <c r="Q58985" s="1" t="s">
        <v>97318</v>
      </c>
      <c r="R58985" s="1" t="s">
        <v>97319</v>
      </c>
      <c r="S58985" s="1" t="s">
        <v>97320</v>
      </c>
      <c r="T58985">
        <v>1.11263</v>
      </c>
    </row>
    <row r="58986" spans="1:20" x14ac:dyDescent="0.2">
      <c r="A58986">
        <v>34</v>
      </c>
      <c r="B58986" s="1" t="s">
        <v>22</v>
      </c>
      <c r="C58986" s="1" t="s">
        <v>23</v>
      </c>
      <c r="D58986" s="1" t="s">
        <v>24</v>
      </c>
      <c r="E58986" s="1" t="s">
        <v>25</v>
      </c>
      <c r="F58986" s="1" t="s">
        <v>26</v>
      </c>
      <c r="G58986" s="1" t="s">
        <v>27</v>
      </c>
      <c r="H58986" s="2">
        <v>43739</v>
      </c>
      <c r="I58986" s="2">
        <v>43830</v>
      </c>
      <c r="J58986" s="2">
        <v>43766</v>
      </c>
      <c r="K58986" s="1" t="s">
        <v>601</v>
      </c>
      <c r="L58986" s="1" t="s">
        <v>21550</v>
      </c>
      <c r="M58986" s="3">
        <v>0.39583333333333331</v>
      </c>
      <c r="N58986">
        <v>1.1208</v>
      </c>
      <c r="O58986" s="1" t="s">
        <v>76220</v>
      </c>
      <c r="P58986">
        <v>83397.570000000007</v>
      </c>
      <c r="Q58986" s="1" t="s">
        <v>97318</v>
      </c>
      <c r="R58986" s="1" t="s">
        <v>97319</v>
      </c>
      <c r="S58986" s="1" t="s">
        <v>97320</v>
      </c>
      <c r="T58986">
        <v>1.1208</v>
      </c>
    </row>
    <row r="58987" spans="1:20" x14ac:dyDescent="0.2">
      <c r="A58987">
        <v>34</v>
      </c>
      <c r="B58987" s="1" t="s">
        <v>22</v>
      </c>
      <c r="C58987" s="1" t="s">
        <v>23</v>
      </c>
      <c r="D58987" s="1" t="s">
        <v>24</v>
      </c>
      <c r="E58987" s="1" t="s">
        <v>25</v>
      </c>
      <c r="F58987" s="1" t="s">
        <v>26</v>
      </c>
      <c r="G58987" s="1" t="s">
        <v>27</v>
      </c>
      <c r="H58987" s="2">
        <v>43739</v>
      </c>
      <c r="I58987" s="2">
        <v>43830</v>
      </c>
      <c r="J58987" s="2">
        <v>43766</v>
      </c>
      <c r="K58987" s="1" t="s">
        <v>16917</v>
      </c>
      <c r="L58987" s="1" t="s">
        <v>21550</v>
      </c>
      <c r="M58987" s="3">
        <v>0.47916666666666669</v>
      </c>
      <c r="N58987">
        <v>0.37886999999999998</v>
      </c>
      <c r="O58987" s="1" t="s">
        <v>76221</v>
      </c>
      <c r="P58987">
        <v>4221.6743610000003</v>
      </c>
      <c r="Q58987" s="1" t="s">
        <v>97318</v>
      </c>
      <c r="R58987" s="1" t="s">
        <v>97319</v>
      </c>
      <c r="S58987" s="1" t="s">
        <v>97320</v>
      </c>
      <c r="T58987">
        <v>0.37886999999999998</v>
      </c>
    </row>
    <row r="58988" spans="1:20" x14ac:dyDescent="0.2">
      <c r="A58988">
        <v>34</v>
      </c>
      <c r="B58988" s="1" t="s">
        <v>22</v>
      </c>
      <c r="C58988" s="1" t="s">
        <v>23</v>
      </c>
      <c r="D58988" s="1" t="s">
        <v>24</v>
      </c>
      <c r="E58988" s="1" t="s">
        <v>25</v>
      </c>
      <c r="F58988" s="1" t="s">
        <v>26</v>
      </c>
      <c r="G58988" s="1" t="s">
        <v>27</v>
      </c>
      <c r="H58988" s="2">
        <v>43739</v>
      </c>
      <c r="I58988" s="2">
        <v>43830</v>
      </c>
      <c r="J58988" s="2">
        <v>43766</v>
      </c>
      <c r="K58988" s="1" t="s">
        <v>16917</v>
      </c>
      <c r="L58988" s="1" t="s">
        <v>21550</v>
      </c>
      <c r="M58988" s="3">
        <v>0.39583333333333331</v>
      </c>
      <c r="N58988">
        <v>0.37867499999999998</v>
      </c>
      <c r="O58988" s="1" t="s">
        <v>76222</v>
      </c>
      <c r="P58988">
        <v>972.84703000000002</v>
      </c>
      <c r="Q58988" s="1" t="s">
        <v>97318</v>
      </c>
      <c r="R58988" s="1" t="s">
        <v>97319</v>
      </c>
      <c r="S58988" s="1" t="s">
        <v>97320</v>
      </c>
      <c r="T58988">
        <v>0.37867499999999998</v>
      </c>
    </row>
    <row r="58989" spans="1:20" x14ac:dyDescent="0.2">
      <c r="A58989">
        <v>34</v>
      </c>
      <c r="B58989" s="1" t="s">
        <v>22</v>
      </c>
      <c r="C58989" s="1" t="s">
        <v>23</v>
      </c>
      <c r="D58989" s="1" t="s">
        <v>24</v>
      </c>
      <c r="E58989" s="1" t="s">
        <v>25</v>
      </c>
      <c r="F58989" s="1" t="s">
        <v>26</v>
      </c>
      <c r="G58989" s="1" t="s">
        <v>27</v>
      </c>
      <c r="H58989" s="2">
        <v>43739</v>
      </c>
      <c r="I58989" s="2">
        <v>43830</v>
      </c>
      <c r="J58989" s="2">
        <v>43766</v>
      </c>
      <c r="K58989" s="1" t="s">
        <v>4604</v>
      </c>
      <c r="L58989" s="1" t="s">
        <v>21550</v>
      </c>
      <c r="M58989" s="3">
        <v>0.47916666666666669</v>
      </c>
      <c r="N58989">
        <v>0.819689</v>
      </c>
      <c r="O58989" s="1" t="s">
        <v>76223</v>
      </c>
      <c r="P58989">
        <v>396216.16728499997</v>
      </c>
      <c r="Q58989" s="1" t="s">
        <v>97318</v>
      </c>
      <c r="R58989" s="1" t="s">
        <v>97319</v>
      </c>
      <c r="S58989" s="1" t="s">
        <v>97320</v>
      </c>
      <c r="T58989">
        <v>0.819689</v>
      </c>
    </row>
    <row r="58990" spans="1:20" x14ac:dyDescent="0.2">
      <c r="A58990">
        <v>34</v>
      </c>
      <c r="B58990" s="1" t="s">
        <v>22</v>
      </c>
      <c r="C58990" s="1" t="s">
        <v>23</v>
      </c>
      <c r="D58990" s="1" t="s">
        <v>24</v>
      </c>
      <c r="E58990" s="1" t="s">
        <v>25</v>
      </c>
      <c r="F58990" s="1" t="s">
        <v>26</v>
      </c>
      <c r="G58990" s="1" t="s">
        <v>27</v>
      </c>
      <c r="H58990" s="2">
        <v>43739</v>
      </c>
      <c r="I58990" s="2">
        <v>43830</v>
      </c>
      <c r="J58990" s="2">
        <v>43766</v>
      </c>
      <c r="K58990" s="1" t="s">
        <v>4604</v>
      </c>
      <c r="L58990" s="1" t="s">
        <v>21550</v>
      </c>
      <c r="M58990" s="3">
        <v>0.39583333333333331</v>
      </c>
      <c r="N58990">
        <v>0.82017200000000001</v>
      </c>
      <c r="O58990" s="1" t="s">
        <v>76224</v>
      </c>
      <c r="P58990">
        <v>389245.94912599999</v>
      </c>
      <c r="Q58990" s="1" t="s">
        <v>97318</v>
      </c>
      <c r="R58990" s="1" t="s">
        <v>97319</v>
      </c>
      <c r="S58990" s="1" t="s">
        <v>97320</v>
      </c>
      <c r="T58990">
        <v>0.82017200000000001</v>
      </c>
    </row>
    <row r="58991" spans="1:20" x14ac:dyDescent="0.2">
      <c r="A58991">
        <v>34</v>
      </c>
      <c r="B58991" s="1" t="s">
        <v>22</v>
      </c>
      <c r="C58991" s="1" t="s">
        <v>23</v>
      </c>
      <c r="D58991" s="1" t="s">
        <v>24</v>
      </c>
      <c r="E58991" s="1" t="s">
        <v>25</v>
      </c>
      <c r="F58991" s="1" t="s">
        <v>26</v>
      </c>
      <c r="G58991" s="1" t="s">
        <v>27</v>
      </c>
      <c r="H58991" s="2">
        <v>43739</v>
      </c>
      <c r="I58991" s="2">
        <v>43830</v>
      </c>
      <c r="J58991" s="2">
        <v>43766</v>
      </c>
      <c r="K58991" s="1" t="s">
        <v>3477</v>
      </c>
      <c r="L58991" s="1" t="s">
        <v>21550</v>
      </c>
      <c r="M58991" s="3">
        <v>0.39583333333333331</v>
      </c>
      <c r="N58991">
        <v>1.1115250000000001</v>
      </c>
      <c r="O58991" s="1" t="s">
        <v>76225</v>
      </c>
      <c r="P58991">
        <v>17000</v>
      </c>
      <c r="Q58991" s="1" t="s">
        <v>97318</v>
      </c>
      <c r="R58991" s="1" t="s">
        <v>97319</v>
      </c>
      <c r="S58991" s="1" t="s">
        <v>97320</v>
      </c>
      <c r="T58991">
        <v>1.1115250000000001</v>
      </c>
    </row>
    <row r="58992" spans="1:20" x14ac:dyDescent="0.2">
      <c r="A58992">
        <v>34</v>
      </c>
      <c r="B58992" s="1" t="s">
        <v>22</v>
      </c>
      <c r="C58992" s="1" t="s">
        <v>23</v>
      </c>
      <c r="D58992" s="1" t="s">
        <v>24</v>
      </c>
      <c r="E58992" s="1" t="s">
        <v>25</v>
      </c>
      <c r="F58992" s="1" t="s">
        <v>26</v>
      </c>
      <c r="G58992" s="1" t="s">
        <v>27</v>
      </c>
      <c r="H58992" s="2">
        <v>43739</v>
      </c>
      <c r="I58992" s="2">
        <v>43830</v>
      </c>
      <c r="J58992" s="2">
        <v>43766</v>
      </c>
      <c r="K58992" s="1" t="s">
        <v>219</v>
      </c>
      <c r="L58992" s="1" t="s">
        <v>21550</v>
      </c>
      <c r="M58992" s="3">
        <v>0.39583333333333331</v>
      </c>
      <c r="N58992">
        <v>1.1263780000000001</v>
      </c>
      <c r="O58992" s="1" t="s">
        <v>76226</v>
      </c>
      <c r="P58992">
        <v>125797.02</v>
      </c>
      <c r="Q58992" s="1" t="s">
        <v>97318</v>
      </c>
      <c r="R58992" s="1" t="s">
        <v>97319</v>
      </c>
      <c r="S58992" s="1" t="s">
        <v>97320</v>
      </c>
      <c r="T58992">
        <v>1.1263780000000001</v>
      </c>
    </row>
    <row r="58993" spans="1:20" x14ac:dyDescent="0.2">
      <c r="A58993">
        <v>34</v>
      </c>
      <c r="B58993" s="1" t="s">
        <v>22</v>
      </c>
      <c r="C58993" s="1" t="s">
        <v>23</v>
      </c>
      <c r="D58993" s="1" t="s">
        <v>24</v>
      </c>
      <c r="E58993" s="1" t="s">
        <v>25</v>
      </c>
      <c r="F58993" s="1" t="s">
        <v>26</v>
      </c>
      <c r="G58993" s="1" t="s">
        <v>27</v>
      </c>
      <c r="H58993" s="2">
        <v>43739</v>
      </c>
      <c r="I58993" s="2">
        <v>43830</v>
      </c>
      <c r="J58993" s="2">
        <v>43766</v>
      </c>
      <c r="K58993" s="1" t="s">
        <v>16918</v>
      </c>
      <c r="L58993" s="1" t="s">
        <v>21550</v>
      </c>
      <c r="M58993" s="3">
        <v>0.39583333333333331</v>
      </c>
      <c r="N58993">
        <v>1.536E-3</v>
      </c>
      <c r="O58993" s="1" t="s">
        <v>76227</v>
      </c>
      <c r="P58993">
        <v>47095.761380999997</v>
      </c>
      <c r="Q58993" s="1" t="s">
        <v>97318</v>
      </c>
      <c r="R58993" s="1" t="s">
        <v>97319</v>
      </c>
      <c r="S58993" s="1" t="s">
        <v>97320</v>
      </c>
      <c r="T58993">
        <v>1.536E-3</v>
      </c>
    </row>
    <row r="58994" spans="1:20" x14ac:dyDescent="0.2">
      <c r="A58994">
        <v>34</v>
      </c>
      <c r="B58994" s="1" t="s">
        <v>22</v>
      </c>
      <c r="C58994" s="1" t="s">
        <v>23</v>
      </c>
      <c r="D58994" s="1" t="s">
        <v>24</v>
      </c>
      <c r="E58994" s="1" t="s">
        <v>25</v>
      </c>
      <c r="F58994" s="1" t="s">
        <v>26</v>
      </c>
      <c r="G58994" s="1" t="s">
        <v>27</v>
      </c>
      <c r="H58994" s="2">
        <v>43739</v>
      </c>
      <c r="I58994" s="2">
        <v>43830</v>
      </c>
      <c r="J58994" s="2">
        <v>43766</v>
      </c>
      <c r="K58994" s="1" t="s">
        <v>3200</v>
      </c>
      <c r="L58994" s="1" t="s">
        <v>21550</v>
      </c>
      <c r="M58994" s="3">
        <v>0.39583333333333331</v>
      </c>
      <c r="N58994">
        <v>1.1335</v>
      </c>
      <c r="O58994" s="1" t="s">
        <v>76220</v>
      </c>
      <c r="P58994">
        <v>272187.03000000003</v>
      </c>
      <c r="Q58994" s="1" t="s">
        <v>97318</v>
      </c>
      <c r="R58994" s="1" t="s">
        <v>97319</v>
      </c>
      <c r="S58994" s="1" t="s">
        <v>97320</v>
      </c>
      <c r="T58994">
        <v>1.1335</v>
      </c>
    </row>
    <row r="58995" spans="1:20" x14ac:dyDescent="0.2">
      <c r="A58995">
        <v>34</v>
      </c>
      <c r="B58995" s="1" t="s">
        <v>22</v>
      </c>
      <c r="C58995" s="1" t="s">
        <v>23</v>
      </c>
      <c r="D58995" s="1" t="s">
        <v>24</v>
      </c>
      <c r="E58995" s="1" t="s">
        <v>25</v>
      </c>
      <c r="F58995" s="1" t="s">
        <v>26</v>
      </c>
      <c r="G58995" s="1" t="s">
        <v>27</v>
      </c>
      <c r="H58995" s="2">
        <v>43739</v>
      </c>
      <c r="I58995" s="2">
        <v>43830</v>
      </c>
      <c r="J58995" s="2">
        <v>43766</v>
      </c>
      <c r="K58995" s="1" t="s">
        <v>6511</v>
      </c>
      <c r="L58995" s="1" t="s">
        <v>21550</v>
      </c>
      <c r="M58995" s="3">
        <v>0.39583333333333331</v>
      </c>
      <c r="N58995">
        <v>0.81743100000000002</v>
      </c>
      <c r="O58995" s="1" t="s">
        <v>76228</v>
      </c>
      <c r="P58995">
        <v>63365.619624999999</v>
      </c>
      <c r="Q58995" s="1" t="s">
        <v>97318</v>
      </c>
      <c r="R58995" s="1" t="s">
        <v>97319</v>
      </c>
      <c r="S58995" s="1" t="s">
        <v>97320</v>
      </c>
      <c r="T58995">
        <v>0.81743100000000002</v>
      </c>
    </row>
    <row r="58996" spans="1:20" x14ac:dyDescent="0.2">
      <c r="A58996">
        <v>34</v>
      </c>
      <c r="B58996" s="1" t="s">
        <v>22</v>
      </c>
      <c r="C58996" s="1" t="s">
        <v>23</v>
      </c>
      <c r="D58996" s="1" t="s">
        <v>24</v>
      </c>
      <c r="E58996" s="1" t="s">
        <v>25</v>
      </c>
      <c r="F58996" s="1" t="s">
        <v>26</v>
      </c>
      <c r="G58996" s="1" t="s">
        <v>27</v>
      </c>
      <c r="H58996" s="2">
        <v>43739</v>
      </c>
      <c r="I58996" s="2">
        <v>43830</v>
      </c>
      <c r="J58996" s="2">
        <v>43766</v>
      </c>
      <c r="K58996" s="1" t="s">
        <v>16919</v>
      </c>
      <c r="L58996" s="1" t="s">
        <v>21550</v>
      </c>
      <c r="M58996" s="3">
        <v>0.39583333333333331</v>
      </c>
      <c r="N58996">
        <v>0.81986999999999999</v>
      </c>
      <c r="O58996" s="1" t="s">
        <v>76229</v>
      </c>
      <c r="P58996">
        <v>63365.619624999999</v>
      </c>
      <c r="Q58996" s="1" t="s">
        <v>97318</v>
      </c>
      <c r="R58996" s="1" t="s">
        <v>97319</v>
      </c>
      <c r="S58996" s="1" t="s">
        <v>97320</v>
      </c>
      <c r="T58996">
        <v>0.81986999999999999</v>
      </c>
    </row>
    <row r="58997" spans="1:20" x14ac:dyDescent="0.2">
      <c r="A58997">
        <v>34</v>
      </c>
      <c r="B58997" s="1" t="s">
        <v>22</v>
      </c>
      <c r="C58997" s="1" t="s">
        <v>23</v>
      </c>
      <c r="D58997" s="1" t="s">
        <v>24</v>
      </c>
      <c r="E58997" s="1" t="s">
        <v>25</v>
      </c>
      <c r="F58997" s="1" t="s">
        <v>26</v>
      </c>
      <c r="G58997" s="1" t="s">
        <v>27</v>
      </c>
      <c r="H58997" s="2">
        <v>43739</v>
      </c>
      <c r="I58997" s="2">
        <v>43830</v>
      </c>
      <c r="J58997" s="2">
        <v>43766</v>
      </c>
      <c r="K58997" s="1" t="s">
        <v>657</v>
      </c>
      <c r="L58997" s="1" t="s">
        <v>21550</v>
      </c>
      <c r="M58997" s="3">
        <v>0.39583333333333331</v>
      </c>
      <c r="N58997">
        <v>120.6086</v>
      </c>
      <c r="O58997" s="1" t="s">
        <v>76230</v>
      </c>
      <c r="P58997">
        <v>2489786.86</v>
      </c>
      <c r="Q58997" s="1" t="s">
        <v>97318</v>
      </c>
      <c r="R58997" s="1" t="s">
        <v>97319</v>
      </c>
      <c r="S58997" s="1" t="s">
        <v>97320</v>
      </c>
      <c r="T58997">
        <v>120.6086</v>
      </c>
    </row>
    <row r="58998" spans="1:20" x14ac:dyDescent="0.2">
      <c r="A58998">
        <v>34</v>
      </c>
      <c r="B58998" s="1" t="s">
        <v>22</v>
      </c>
      <c r="C58998" s="1" t="s">
        <v>23</v>
      </c>
      <c r="D58998" s="1" t="s">
        <v>24</v>
      </c>
      <c r="E58998" s="1" t="s">
        <v>25</v>
      </c>
      <c r="F58998" s="1" t="s">
        <v>26</v>
      </c>
      <c r="G58998" s="1" t="s">
        <v>27</v>
      </c>
      <c r="H58998" s="2">
        <v>43739</v>
      </c>
      <c r="I58998" s="2">
        <v>43830</v>
      </c>
      <c r="J58998" s="2">
        <v>43766</v>
      </c>
      <c r="K58998" s="1" t="s">
        <v>6995</v>
      </c>
      <c r="L58998" s="1" t="s">
        <v>21550</v>
      </c>
      <c r="M58998" s="3">
        <v>0.39583333333333331</v>
      </c>
      <c r="N58998">
        <v>1.1125590000000001</v>
      </c>
      <c r="O58998" s="1" t="s">
        <v>76231</v>
      </c>
      <c r="P58998">
        <v>10471354.779999999</v>
      </c>
      <c r="Q58998" s="1" t="s">
        <v>97318</v>
      </c>
      <c r="R58998" s="1" t="s">
        <v>97319</v>
      </c>
      <c r="S58998" s="1" t="s">
        <v>97320</v>
      </c>
      <c r="T58998">
        <v>1.1125590000000001</v>
      </c>
    </row>
    <row r="58999" spans="1:20" x14ac:dyDescent="0.2">
      <c r="A58999">
        <v>34</v>
      </c>
      <c r="B58999" s="1" t="s">
        <v>22</v>
      </c>
      <c r="C58999" s="1" t="s">
        <v>23</v>
      </c>
      <c r="D58999" s="1" t="s">
        <v>24</v>
      </c>
      <c r="E58999" s="1" t="s">
        <v>25</v>
      </c>
      <c r="F58999" s="1" t="s">
        <v>26</v>
      </c>
      <c r="G58999" s="1" t="s">
        <v>27</v>
      </c>
      <c r="H58999" s="2">
        <v>43739</v>
      </c>
      <c r="I58999" s="2">
        <v>43830</v>
      </c>
      <c r="J58999" s="2">
        <v>43766</v>
      </c>
      <c r="K58999" s="1" t="s">
        <v>3941</v>
      </c>
      <c r="L58999" s="1" t="s">
        <v>21550</v>
      </c>
      <c r="M58999" s="3">
        <v>0.64583333333333337</v>
      </c>
      <c r="N58999">
        <v>1.113537</v>
      </c>
      <c r="O58999" s="1" t="s">
        <v>76232</v>
      </c>
      <c r="P58999">
        <v>210141.12</v>
      </c>
      <c r="Q58999" s="1" t="s">
        <v>97318</v>
      </c>
      <c r="R58999" s="1" t="s">
        <v>97319</v>
      </c>
      <c r="S58999" s="1" t="s">
        <v>97320</v>
      </c>
      <c r="T58999">
        <v>1.113537</v>
      </c>
    </row>
    <row r="59000" spans="1:20" x14ac:dyDescent="0.2">
      <c r="A59000">
        <v>34</v>
      </c>
      <c r="B59000" s="1" t="s">
        <v>22</v>
      </c>
      <c r="C59000" s="1" t="s">
        <v>23</v>
      </c>
      <c r="D59000" s="1" t="s">
        <v>24</v>
      </c>
      <c r="E59000" s="1" t="s">
        <v>25</v>
      </c>
      <c r="F59000" s="1" t="s">
        <v>26</v>
      </c>
      <c r="G59000" s="1" t="s">
        <v>27</v>
      </c>
      <c r="H59000" s="2">
        <v>43739</v>
      </c>
      <c r="I59000" s="2">
        <v>43830</v>
      </c>
      <c r="J59000" s="2">
        <v>43766</v>
      </c>
      <c r="K59000" s="1" t="s">
        <v>3941</v>
      </c>
      <c r="L59000" s="1" t="s">
        <v>21550</v>
      </c>
      <c r="M59000" s="3">
        <v>0.39583333333333331</v>
      </c>
      <c r="N59000">
        <v>1.113151</v>
      </c>
      <c r="O59000" s="1" t="s">
        <v>76233</v>
      </c>
      <c r="P59000">
        <v>718680.57</v>
      </c>
      <c r="Q59000" s="1" t="s">
        <v>97318</v>
      </c>
      <c r="R59000" s="1" t="s">
        <v>97319</v>
      </c>
      <c r="S59000" s="1" t="s">
        <v>97320</v>
      </c>
      <c r="T59000">
        <v>1.113151</v>
      </c>
    </row>
    <row r="59001" spans="1:20" x14ac:dyDescent="0.2">
      <c r="A59001">
        <v>34</v>
      </c>
      <c r="B59001" s="1" t="s">
        <v>22</v>
      </c>
      <c r="C59001" s="1" t="s">
        <v>23</v>
      </c>
      <c r="D59001" s="1" t="s">
        <v>24</v>
      </c>
      <c r="E59001" s="1" t="s">
        <v>25</v>
      </c>
      <c r="F59001" s="1" t="s">
        <v>26</v>
      </c>
      <c r="G59001" s="1" t="s">
        <v>27</v>
      </c>
      <c r="H59001" s="2">
        <v>43739</v>
      </c>
      <c r="I59001" s="2">
        <v>43830</v>
      </c>
      <c r="J59001" s="2">
        <v>43766</v>
      </c>
      <c r="K59001" s="1" t="s">
        <v>7614</v>
      </c>
      <c r="L59001" s="1" t="s">
        <v>21550</v>
      </c>
      <c r="M59001" s="3">
        <v>0.39583333333333331</v>
      </c>
      <c r="N59001">
        <v>1.131281</v>
      </c>
      <c r="O59001" s="1" t="s">
        <v>76234</v>
      </c>
      <c r="P59001">
        <v>1767907.35</v>
      </c>
      <c r="Q59001" s="1" t="s">
        <v>97318</v>
      </c>
      <c r="R59001" s="1" t="s">
        <v>97319</v>
      </c>
      <c r="S59001" s="1" t="s">
        <v>97320</v>
      </c>
      <c r="T59001">
        <v>1.131281</v>
      </c>
    </row>
    <row r="59002" spans="1:20" x14ac:dyDescent="0.2">
      <c r="A59002">
        <v>34</v>
      </c>
      <c r="B59002" s="1" t="s">
        <v>22</v>
      </c>
      <c r="C59002" s="1" t="s">
        <v>23</v>
      </c>
      <c r="D59002" s="1" t="s">
        <v>24</v>
      </c>
      <c r="E59002" s="1" t="s">
        <v>25</v>
      </c>
      <c r="F59002" s="1" t="s">
        <v>26</v>
      </c>
      <c r="G59002" s="1" t="s">
        <v>27</v>
      </c>
      <c r="H59002" s="2">
        <v>43739</v>
      </c>
      <c r="I59002" s="2">
        <v>43830</v>
      </c>
      <c r="J59002" s="2">
        <v>43766</v>
      </c>
      <c r="K59002" s="1" t="s">
        <v>2637</v>
      </c>
      <c r="L59002" s="1" t="s">
        <v>21551</v>
      </c>
      <c r="M59002" s="3">
        <v>0.47916666666666669</v>
      </c>
      <c r="N59002">
        <v>99.18</v>
      </c>
      <c r="O59002" s="1" t="s">
        <v>76235</v>
      </c>
      <c r="P59002">
        <v>8300</v>
      </c>
      <c r="Q59002" s="1" t="s">
        <v>97318</v>
      </c>
      <c r="R59002" s="1" t="s">
        <v>97319</v>
      </c>
      <c r="S59002" s="1" t="s">
        <v>97320</v>
      </c>
      <c r="T59002">
        <v>99.18</v>
      </c>
    </row>
    <row r="59003" spans="1:20" x14ac:dyDescent="0.2">
      <c r="A59003">
        <v>34</v>
      </c>
      <c r="B59003" s="1" t="s">
        <v>22</v>
      </c>
      <c r="C59003" s="1" t="s">
        <v>23</v>
      </c>
      <c r="D59003" s="1" t="s">
        <v>24</v>
      </c>
      <c r="E59003" s="1" t="s">
        <v>25</v>
      </c>
      <c r="F59003" s="1" t="s">
        <v>26</v>
      </c>
      <c r="G59003" s="1" t="s">
        <v>27</v>
      </c>
      <c r="H59003" s="2">
        <v>43739</v>
      </c>
      <c r="I59003" s="2">
        <v>43830</v>
      </c>
      <c r="J59003" s="2">
        <v>43766</v>
      </c>
      <c r="K59003" s="1" t="s">
        <v>2637</v>
      </c>
      <c r="L59003" s="1" t="s">
        <v>21551</v>
      </c>
      <c r="M59003" s="3">
        <v>0.5625</v>
      </c>
      <c r="N59003">
        <v>99.18</v>
      </c>
      <c r="O59003" s="1" t="s">
        <v>76236</v>
      </c>
      <c r="P59003">
        <v>21000</v>
      </c>
      <c r="Q59003" s="1" t="s">
        <v>97318</v>
      </c>
      <c r="R59003" s="1" t="s">
        <v>97319</v>
      </c>
      <c r="S59003" s="1" t="s">
        <v>97320</v>
      </c>
      <c r="T59003">
        <v>99.18</v>
      </c>
    </row>
    <row r="59004" spans="1:20" x14ac:dyDescent="0.2">
      <c r="A59004">
        <v>34</v>
      </c>
      <c r="B59004" s="1" t="s">
        <v>22</v>
      </c>
      <c r="C59004" s="1" t="s">
        <v>23</v>
      </c>
      <c r="D59004" s="1" t="s">
        <v>24</v>
      </c>
      <c r="E59004" s="1" t="s">
        <v>25</v>
      </c>
      <c r="F59004" s="1" t="s">
        <v>26</v>
      </c>
      <c r="G59004" s="1" t="s">
        <v>27</v>
      </c>
      <c r="H59004" s="2">
        <v>43739</v>
      </c>
      <c r="I59004" s="2">
        <v>43830</v>
      </c>
      <c r="J59004" s="2">
        <v>43766</v>
      </c>
      <c r="K59004" s="1" t="s">
        <v>4555</v>
      </c>
      <c r="L59004" s="1" t="s">
        <v>21551</v>
      </c>
      <c r="M59004" s="3">
        <v>0.5625</v>
      </c>
      <c r="N59004">
        <v>116.95</v>
      </c>
      <c r="O59004" s="1" t="s">
        <v>76237</v>
      </c>
      <c r="P59004">
        <v>16500</v>
      </c>
      <c r="Q59004" s="1" t="s">
        <v>97318</v>
      </c>
      <c r="R59004" s="1" t="s">
        <v>97319</v>
      </c>
      <c r="S59004" s="1" t="s">
        <v>97320</v>
      </c>
      <c r="T59004">
        <v>116.95</v>
      </c>
    </row>
    <row r="59005" spans="1:20" x14ac:dyDescent="0.2">
      <c r="A59005">
        <v>34</v>
      </c>
      <c r="B59005" s="1" t="s">
        <v>22</v>
      </c>
      <c r="C59005" s="1" t="s">
        <v>23</v>
      </c>
      <c r="D59005" s="1" t="s">
        <v>24</v>
      </c>
      <c r="E59005" s="1" t="s">
        <v>25</v>
      </c>
      <c r="F59005" s="1" t="s">
        <v>26</v>
      </c>
      <c r="G59005" s="1" t="s">
        <v>27</v>
      </c>
      <c r="H59005" s="2">
        <v>43739</v>
      </c>
      <c r="I59005" s="2">
        <v>43830</v>
      </c>
      <c r="J59005" s="2">
        <v>43766</v>
      </c>
      <c r="K59005" s="1" t="s">
        <v>5114</v>
      </c>
      <c r="L59005" s="1" t="s">
        <v>21551</v>
      </c>
      <c r="M59005" s="3">
        <v>0.5625</v>
      </c>
      <c r="N59005">
        <v>118.38</v>
      </c>
      <c r="O59005" s="1" t="s">
        <v>76238</v>
      </c>
      <c r="P59005">
        <v>16500</v>
      </c>
      <c r="Q59005" s="1" t="s">
        <v>97318</v>
      </c>
      <c r="R59005" s="1" t="s">
        <v>97319</v>
      </c>
      <c r="S59005" s="1" t="s">
        <v>97320</v>
      </c>
      <c r="T59005">
        <v>118.38</v>
      </c>
    </row>
    <row r="59006" spans="1:20" x14ac:dyDescent="0.2">
      <c r="A59006">
        <v>34</v>
      </c>
      <c r="B59006" s="1" t="s">
        <v>22</v>
      </c>
      <c r="C59006" s="1" t="s">
        <v>23</v>
      </c>
      <c r="D59006" s="1" t="s">
        <v>24</v>
      </c>
      <c r="E59006" s="1" t="s">
        <v>25</v>
      </c>
      <c r="F59006" s="1" t="s">
        <v>26</v>
      </c>
      <c r="G59006" s="1" t="s">
        <v>27</v>
      </c>
      <c r="H59006" s="2">
        <v>43739</v>
      </c>
      <c r="I59006" s="2">
        <v>43830</v>
      </c>
      <c r="J59006" s="2">
        <v>43766</v>
      </c>
      <c r="K59006" s="1" t="s">
        <v>8965</v>
      </c>
      <c r="L59006" s="1" t="s">
        <v>21551</v>
      </c>
      <c r="M59006" s="3">
        <v>0.5625</v>
      </c>
      <c r="N59006">
        <v>105.069</v>
      </c>
      <c r="O59006" s="1" t="s">
        <v>75367</v>
      </c>
      <c r="P59006">
        <v>800000</v>
      </c>
      <c r="Q59006" s="1" t="s">
        <v>97318</v>
      </c>
      <c r="R59006" s="1" t="s">
        <v>97319</v>
      </c>
      <c r="S59006" s="1" t="s">
        <v>97320</v>
      </c>
      <c r="T59006">
        <v>105.069</v>
      </c>
    </row>
    <row r="59007" spans="1:20" x14ac:dyDescent="0.2">
      <c r="A59007">
        <v>34</v>
      </c>
      <c r="B59007" s="1" t="s">
        <v>22</v>
      </c>
      <c r="C59007" s="1" t="s">
        <v>23</v>
      </c>
      <c r="D59007" s="1" t="s">
        <v>24</v>
      </c>
      <c r="E59007" s="1" t="s">
        <v>25</v>
      </c>
      <c r="F59007" s="1" t="s">
        <v>26</v>
      </c>
      <c r="G59007" s="1" t="s">
        <v>27</v>
      </c>
      <c r="H59007" s="2">
        <v>43739</v>
      </c>
      <c r="I59007" s="2">
        <v>43830</v>
      </c>
      <c r="J59007" s="2">
        <v>43766</v>
      </c>
      <c r="K59007" s="1" t="s">
        <v>2106</v>
      </c>
      <c r="L59007" s="1" t="s">
        <v>21551</v>
      </c>
      <c r="M59007" s="3">
        <v>0.5625</v>
      </c>
      <c r="N59007">
        <v>115.83</v>
      </c>
      <c r="O59007" s="1" t="s">
        <v>76239</v>
      </c>
      <c r="P59007">
        <v>31200</v>
      </c>
      <c r="Q59007" s="1" t="s">
        <v>97318</v>
      </c>
      <c r="R59007" s="1" t="s">
        <v>97319</v>
      </c>
      <c r="S59007" s="1" t="s">
        <v>97320</v>
      </c>
      <c r="T59007">
        <v>115.83</v>
      </c>
    </row>
    <row r="59008" spans="1:20" x14ac:dyDescent="0.2">
      <c r="A59008">
        <v>34</v>
      </c>
      <c r="B59008" s="1" t="s">
        <v>22</v>
      </c>
      <c r="C59008" s="1" t="s">
        <v>23</v>
      </c>
      <c r="D59008" s="1" t="s">
        <v>24</v>
      </c>
      <c r="E59008" s="1" t="s">
        <v>25</v>
      </c>
      <c r="F59008" s="1" t="s">
        <v>26</v>
      </c>
      <c r="G59008" s="1" t="s">
        <v>27</v>
      </c>
      <c r="H59008" s="2">
        <v>43739</v>
      </c>
      <c r="I59008" s="2">
        <v>43830</v>
      </c>
      <c r="J59008" s="2">
        <v>43766</v>
      </c>
      <c r="K59008" s="1" t="s">
        <v>525</v>
      </c>
      <c r="L59008" s="1" t="s">
        <v>21551</v>
      </c>
      <c r="M59008" s="3">
        <v>0.47916666666666669</v>
      </c>
      <c r="N59008">
        <v>104.96</v>
      </c>
      <c r="O59008" s="1" t="s">
        <v>76240</v>
      </c>
      <c r="P59008">
        <v>19000</v>
      </c>
      <c r="Q59008" s="1" t="s">
        <v>97318</v>
      </c>
      <c r="R59008" s="1" t="s">
        <v>97319</v>
      </c>
      <c r="S59008" s="1" t="s">
        <v>97320</v>
      </c>
      <c r="T59008">
        <v>104.96</v>
      </c>
    </row>
    <row r="59009" spans="1:20" x14ac:dyDescent="0.2">
      <c r="A59009">
        <v>34</v>
      </c>
      <c r="B59009" s="1" t="s">
        <v>22</v>
      </c>
      <c r="C59009" s="1" t="s">
        <v>23</v>
      </c>
      <c r="D59009" s="1" t="s">
        <v>24</v>
      </c>
      <c r="E59009" s="1" t="s">
        <v>25</v>
      </c>
      <c r="F59009" s="1" t="s">
        <v>26</v>
      </c>
      <c r="G59009" s="1" t="s">
        <v>27</v>
      </c>
      <c r="H59009" s="2">
        <v>43739</v>
      </c>
      <c r="I59009" s="2">
        <v>43830</v>
      </c>
      <c r="J59009" s="2">
        <v>43766</v>
      </c>
      <c r="K59009" s="1" t="s">
        <v>525</v>
      </c>
      <c r="L59009" s="1" t="s">
        <v>21551</v>
      </c>
      <c r="M59009" s="3">
        <v>0.5625</v>
      </c>
      <c r="N59009">
        <v>104.96</v>
      </c>
      <c r="O59009" s="1" t="s">
        <v>76241</v>
      </c>
      <c r="P59009">
        <v>50000</v>
      </c>
      <c r="Q59009" s="1" t="s">
        <v>97318</v>
      </c>
      <c r="R59009" s="1" t="s">
        <v>97319</v>
      </c>
      <c r="S59009" s="1" t="s">
        <v>97320</v>
      </c>
      <c r="T59009">
        <v>104.96</v>
      </c>
    </row>
    <row r="59010" spans="1:20" x14ac:dyDescent="0.2">
      <c r="A59010">
        <v>34</v>
      </c>
      <c r="B59010" s="1" t="s">
        <v>22</v>
      </c>
      <c r="C59010" s="1" t="s">
        <v>23</v>
      </c>
      <c r="D59010" s="1" t="s">
        <v>24</v>
      </c>
      <c r="E59010" s="1" t="s">
        <v>25</v>
      </c>
      <c r="F59010" s="1" t="s">
        <v>26</v>
      </c>
      <c r="G59010" s="1" t="s">
        <v>27</v>
      </c>
      <c r="H59010" s="2">
        <v>43739</v>
      </c>
      <c r="I59010" s="2">
        <v>43830</v>
      </c>
      <c r="J59010" s="2">
        <v>43766</v>
      </c>
      <c r="K59010" s="1" t="s">
        <v>2107</v>
      </c>
      <c r="L59010" s="1" t="s">
        <v>21551</v>
      </c>
      <c r="M59010" s="3">
        <v>0.5625</v>
      </c>
      <c r="N59010">
        <v>100.39</v>
      </c>
      <c r="O59010" s="1" t="s">
        <v>76242</v>
      </c>
      <c r="P59010">
        <v>37000</v>
      </c>
      <c r="Q59010" s="1" t="s">
        <v>97318</v>
      </c>
      <c r="R59010" s="1" t="s">
        <v>97319</v>
      </c>
      <c r="S59010" s="1" t="s">
        <v>97320</v>
      </c>
      <c r="T59010">
        <v>100.39</v>
      </c>
    </row>
    <row r="59011" spans="1:20" x14ac:dyDescent="0.2">
      <c r="A59011">
        <v>34</v>
      </c>
      <c r="B59011" s="1" t="s">
        <v>22</v>
      </c>
      <c r="C59011" s="1" t="s">
        <v>23</v>
      </c>
      <c r="D59011" s="1" t="s">
        <v>24</v>
      </c>
      <c r="E59011" s="1" t="s">
        <v>25</v>
      </c>
      <c r="F59011" s="1" t="s">
        <v>26</v>
      </c>
      <c r="G59011" s="1" t="s">
        <v>27</v>
      </c>
      <c r="H59011" s="2">
        <v>43739</v>
      </c>
      <c r="I59011" s="2">
        <v>43830</v>
      </c>
      <c r="J59011" s="2">
        <v>43766</v>
      </c>
      <c r="K59011" s="1" t="s">
        <v>1376</v>
      </c>
      <c r="L59011" s="1" t="s">
        <v>21551</v>
      </c>
      <c r="M59011" s="3">
        <v>0.64583333333333337</v>
      </c>
      <c r="N59011">
        <v>102.238</v>
      </c>
      <c r="O59011" s="1" t="s">
        <v>76243</v>
      </c>
      <c r="P59011">
        <v>100000</v>
      </c>
      <c r="Q59011" s="1" t="s">
        <v>97318</v>
      </c>
      <c r="R59011" s="1" t="s">
        <v>97319</v>
      </c>
      <c r="S59011" s="1" t="s">
        <v>97320</v>
      </c>
      <c r="T59011">
        <v>102.238</v>
      </c>
    </row>
    <row r="59012" spans="1:20" x14ac:dyDescent="0.2">
      <c r="A59012">
        <v>34</v>
      </c>
      <c r="B59012" s="1" t="s">
        <v>22</v>
      </c>
      <c r="C59012" s="1" t="s">
        <v>23</v>
      </c>
      <c r="D59012" s="1" t="s">
        <v>24</v>
      </c>
      <c r="E59012" s="1" t="s">
        <v>25</v>
      </c>
      <c r="F59012" s="1" t="s">
        <v>26</v>
      </c>
      <c r="G59012" s="1" t="s">
        <v>27</v>
      </c>
      <c r="H59012" s="2">
        <v>43739</v>
      </c>
      <c r="I59012" s="2">
        <v>43830</v>
      </c>
      <c r="J59012" s="2">
        <v>43766</v>
      </c>
      <c r="K59012" s="1" t="s">
        <v>1376</v>
      </c>
      <c r="L59012" s="1" t="s">
        <v>21551</v>
      </c>
      <c r="M59012" s="3">
        <v>0.5625</v>
      </c>
      <c r="N59012">
        <v>102.371</v>
      </c>
      <c r="O59012" s="1" t="s">
        <v>76244</v>
      </c>
      <c r="P59012">
        <v>50000</v>
      </c>
      <c r="Q59012" s="1" t="s">
        <v>97318</v>
      </c>
      <c r="R59012" s="1" t="s">
        <v>97319</v>
      </c>
      <c r="S59012" s="1" t="s">
        <v>97320</v>
      </c>
      <c r="T59012">
        <v>102.371</v>
      </c>
    </row>
    <row r="59013" spans="1:20" x14ac:dyDescent="0.2">
      <c r="A59013">
        <v>34</v>
      </c>
      <c r="B59013" s="1" t="s">
        <v>22</v>
      </c>
      <c r="C59013" s="1" t="s">
        <v>23</v>
      </c>
      <c r="D59013" s="1" t="s">
        <v>24</v>
      </c>
      <c r="E59013" s="1" t="s">
        <v>25</v>
      </c>
      <c r="F59013" s="1" t="s">
        <v>26</v>
      </c>
      <c r="G59013" s="1" t="s">
        <v>27</v>
      </c>
      <c r="H59013" s="2">
        <v>43739</v>
      </c>
      <c r="I59013" s="2">
        <v>43830</v>
      </c>
      <c r="J59013" s="2">
        <v>43766</v>
      </c>
      <c r="K59013" s="1" t="s">
        <v>1968</v>
      </c>
      <c r="L59013" s="1" t="s">
        <v>21551</v>
      </c>
      <c r="M59013" s="3">
        <v>0.5625</v>
      </c>
      <c r="N59013">
        <v>111.839</v>
      </c>
      <c r="O59013" s="1" t="s">
        <v>76245</v>
      </c>
      <c r="P59013">
        <v>50000</v>
      </c>
      <c r="Q59013" s="1" t="s">
        <v>97318</v>
      </c>
      <c r="R59013" s="1" t="s">
        <v>97319</v>
      </c>
      <c r="S59013" s="1" t="s">
        <v>97320</v>
      </c>
      <c r="T59013">
        <v>111.839</v>
      </c>
    </row>
    <row r="59014" spans="1:20" x14ac:dyDescent="0.2">
      <c r="A59014">
        <v>34</v>
      </c>
      <c r="B59014" s="1" t="s">
        <v>22</v>
      </c>
      <c r="C59014" s="1" t="s">
        <v>23</v>
      </c>
      <c r="D59014" s="1" t="s">
        <v>24</v>
      </c>
      <c r="E59014" s="1" t="s">
        <v>25</v>
      </c>
      <c r="F59014" s="1" t="s">
        <v>26</v>
      </c>
      <c r="G59014" s="1" t="s">
        <v>27</v>
      </c>
      <c r="H59014" s="2">
        <v>43739</v>
      </c>
      <c r="I59014" s="2">
        <v>43830</v>
      </c>
      <c r="J59014" s="2">
        <v>43766</v>
      </c>
      <c r="K59014" s="1" t="s">
        <v>2789</v>
      </c>
      <c r="L59014" s="1" t="s">
        <v>21551</v>
      </c>
      <c r="M59014" s="3">
        <v>0.5625</v>
      </c>
      <c r="N59014">
        <v>100.08</v>
      </c>
      <c r="O59014" s="1" t="s">
        <v>76246</v>
      </c>
      <c r="P59014">
        <v>7000</v>
      </c>
      <c r="Q59014" s="1" t="s">
        <v>97318</v>
      </c>
      <c r="R59014" s="1" t="s">
        <v>97319</v>
      </c>
      <c r="S59014" s="1" t="s">
        <v>97320</v>
      </c>
      <c r="T59014">
        <v>100.08</v>
      </c>
    </row>
    <row r="59015" spans="1:20" x14ac:dyDescent="0.2">
      <c r="A59015">
        <v>34</v>
      </c>
      <c r="B59015" s="1" t="s">
        <v>22</v>
      </c>
      <c r="C59015" s="1" t="s">
        <v>23</v>
      </c>
      <c r="D59015" s="1" t="s">
        <v>24</v>
      </c>
      <c r="E59015" s="1" t="s">
        <v>25</v>
      </c>
      <c r="F59015" s="1" t="s">
        <v>26</v>
      </c>
      <c r="G59015" s="1" t="s">
        <v>27</v>
      </c>
      <c r="H59015" s="2">
        <v>43739</v>
      </c>
      <c r="I59015" s="2">
        <v>43830</v>
      </c>
      <c r="J59015" s="2">
        <v>43766</v>
      </c>
      <c r="K59015" s="1" t="s">
        <v>14166</v>
      </c>
      <c r="L59015" s="1" t="s">
        <v>21551</v>
      </c>
      <c r="M59015" s="3">
        <v>0.5625</v>
      </c>
      <c r="N59015">
        <v>100.081</v>
      </c>
      <c r="O59015" s="1" t="s">
        <v>76247</v>
      </c>
      <c r="P59015">
        <v>400000</v>
      </c>
      <c r="Q59015" s="1" t="s">
        <v>97318</v>
      </c>
      <c r="R59015" s="1" t="s">
        <v>97319</v>
      </c>
      <c r="S59015" s="1" t="s">
        <v>97320</v>
      </c>
      <c r="T59015">
        <v>100.081</v>
      </c>
    </row>
    <row r="59016" spans="1:20" x14ac:dyDescent="0.2">
      <c r="A59016">
        <v>34</v>
      </c>
      <c r="B59016" s="1" t="s">
        <v>22</v>
      </c>
      <c r="C59016" s="1" t="s">
        <v>23</v>
      </c>
      <c r="D59016" s="1" t="s">
        <v>24</v>
      </c>
      <c r="E59016" s="1" t="s">
        <v>25</v>
      </c>
      <c r="F59016" s="1" t="s">
        <v>26</v>
      </c>
      <c r="G59016" s="1" t="s">
        <v>27</v>
      </c>
      <c r="H59016" s="2">
        <v>43739</v>
      </c>
      <c r="I59016" s="2">
        <v>43830</v>
      </c>
      <c r="J59016" s="2">
        <v>43766</v>
      </c>
      <c r="K59016" s="1" t="s">
        <v>16117</v>
      </c>
      <c r="L59016" s="1" t="s">
        <v>21551</v>
      </c>
      <c r="M59016" s="3">
        <v>0.5625</v>
      </c>
      <c r="N59016">
        <v>115.801</v>
      </c>
      <c r="O59016" s="1" t="s">
        <v>76248</v>
      </c>
      <c r="P59016">
        <v>500000</v>
      </c>
      <c r="Q59016" s="1" t="s">
        <v>97318</v>
      </c>
      <c r="R59016" s="1" t="s">
        <v>97319</v>
      </c>
      <c r="S59016" s="1" t="s">
        <v>97320</v>
      </c>
      <c r="T59016">
        <v>115.801</v>
      </c>
    </row>
    <row r="59017" spans="1:20" x14ac:dyDescent="0.2">
      <c r="A59017">
        <v>34</v>
      </c>
      <c r="B59017" s="1" t="s">
        <v>22</v>
      </c>
      <c r="C59017" s="1" t="s">
        <v>23</v>
      </c>
      <c r="D59017" s="1" t="s">
        <v>24</v>
      </c>
      <c r="E59017" s="1" t="s">
        <v>25</v>
      </c>
      <c r="F59017" s="1" t="s">
        <v>26</v>
      </c>
      <c r="G59017" s="1" t="s">
        <v>27</v>
      </c>
      <c r="H59017" s="2">
        <v>43739</v>
      </c>
      <c r="I59017" s="2">
        <v>43830</v>
      </c>
      <c r="J59017" s="2">
        <v>43766</v>
      </c>
      <c r="K59017" s="1" t="s">
        <v>14890</v>
      </c>
      <c r="L59017" s="1" t="s">
        <v>21551</v>
      </c>
      <c r="M59017" s="3">
        <v>0.5625</v>
      </c>
      <c r="N59017">
        <v>102.622</v>
      </c>
      <c r="O59017" s="1" t="s">
        <v>76249</v>
      </c>
      <c r="P59017">
        <v>200000</v>
      </c>
      <c r="Q59017" s="1" t="s">
        <v>97318</v>
      </c>
      <c r="R59017" s="1" t="s">
        <v>97319</v>
      </c>
      <c r="S59017" s="1" t="s">
        <v>97320</v>
      </c>
      <c r="T59017">
        <v>102.622</v>
      </c>
    </row>
    <row r="59018" spans="1:20" x14ac:dyDescent="0.2">
      <c r="A59018">
        <v>34</v>
      </c>
      <c r="B59018" s="1" t="s">
        <v>22</v>
      </c>
      <c r="C59018" s="1" t="s">
        <v>23</v>
      </c>
      <c r="D59018" s="1" t="s">
        <v>24</v>
      </c>
      <c r="E59018" s="1" t="s">
        <v>25</v>
      </c>
      <c r="F59018" s="1" t="s">
        <v>26</v>
      </c>
      <c r="G59018" s="1" t="s">
        <v>27</v>
      </c>
      <c r="H59018" s="2">
        <v>43739</v>
      </c>
      <c r="I59018" s="2">
        <v>43830</v>
      </c>
      <c r="J59018" s="2">
        <v>43766</v>
      </c>
      <c r="K59018" s="1" t="s">
        <v>3956</v>
      </c>
      <c r="L59018" s="1" t="s">
        <v>21551</v>
      </c>
      <c r="M59018" s="3">
        <v>0.5625</v>
      </c>
      <c r="N59018">
        <v>103.456</v>
      </c>
      <c r="O59018" s="1" t="s">
        <v>76250</v>
      </c>
      <c r="P59018">
        <v>15000</v>
      </c>
      <c r="Q59018" s="1" t="s">
        <v>97318</v>
      </c>
      <c r="R59018" s="1" t="s">
        <v>97319</v>
      </c>
      <c r="S59018" s="1" t="s">
        <v>97320</v>
      </c>
      <c r="T59018">
        <v>103.456</v>
      </c>
    </row>
    <row r="59019" spans="1:20" x14ac:dyDescent="0.2">
      <c r="A59019">
        <v>34</v>
      </c>
      <c r="B59019" s="1" t="s">
        <v>22</v>
      </c>
      <c r="C59019" s="1" t="s">
        <v>23</v>
      </c>
      <c r="D59019" s="1" t="s">
        <v>24</v>
      </c>
      <c r="E59019" s="1" t="s">
        <v>25</v>
      </c>
      <c r="F59019" s="1" t="s">
        <v>26</v>
      </c>
      <c r="G59019" s="1" t="s">
        <v>27</v>
      </c>
      <c r="H59019" s="2">
        <v>43739</v>
      </c>
      <c r="I59019" s="2">
        <v>43830</v>
      </c>
      <c r="J59019" s="2">
        <v>43766</v>
      </c>
      <c r="K59019" s="1" t="s">
        <v>5755</v>
      </c>
      <c r="L59019" s="1" t="s">
        <v>21551</v>
      </c>
      <c r="M59019" s="3">
        <v>0.5625</v>
      </c>
      <c r="N59019">
        <v>88.851808000000005</v>
      </c>
      <c r="O59019" s="1" t="s">
        <v>76251</v>
      </c>
      <c r="P59019">
        <v>1578425.1826460001</v>
      </c>
      <c r="Q59019" s="1" t="s">
        <v>97318</v>
      </c>
      <c r="R59019" s="1" t="s">
        <v>97319</v>
      </c>
      <c r="S59019" s="1" t="s">
        <v>97320</v>
      </c>
      <c r="T59019">
        <v>88.851808000000005</v>
      </c>
    </row>
    <row r="59020" spans="1:20" x14ac:dyDescent="0.2">
      <c r="A59020">
        <v>34</v>
      </c>
      <c r="B59020" s="1" t="s">
        <v>22</v>
      </c>
      <c r="C59020" s="1" t="s">
        <v>23</v>
      </c>
      <c r="D59020" s="1" t="s">
        <v>24</v>
      </c>
      <c r="E59020" s="1" t="s">
        <v>25</v>
      </c>
      <c r="F59020" s="1" t="s">
        <v>26</v>
      </c>
      <c r="G59020" s="1" t="s">
        <v>27</v>
      </c>
      <c r="H59020" s="2">
        <v>43739</v>
      </c>
      <c r="I59020" s="2">
        <v>43830</v>
      </c>
      <c r="J59020" s="2">
        <v>43766</v>
      </c>
      <c r="K59020" s="1" t="s">
        <v>1379</v>
      </c>
      <c r="L59020" s="1" t="s">
        <v>21551</v>
      </c>
      <c r="M59020" s="3">
        <v>0.5625</v>
      </c>
      <c r="N59020">
        <v>104.8</v>
      </c>
      <c r="O59020" s="1" t="s">
        <v>76252</v>
      </c>
      <c r="P59020">
        <v>200000</v>
      </c>
      <c r="Q59020" s="1" t="s">
        <v>97318</v>
      </c>
      <c r="R59020" s="1" t="s">
        <v>97319</v>
      </c>
      <c r="S59020" s="1" t="s">
        <v>97320</v>
      </c>
      <c r="T59020">
        <v>104.8</v>
      </c>
    </row>
    <row r="59021" spans="1:20" x14ac:dyDescent="0.2">
      <c r="A59021">
        <v>34</v>
      </c>
      <c r="B59021" s="1" t="s">
        <v>22</v>
      </c>
      <c r="C59021" s="1" t="s">
        <v>23</v>
      </c>
      <c r="D59021" s="1" t="s">
        <v>24</v>
      </c>
      <c r="E59021" s="1" t="s">
        <v>25</v>
      </c>
      <c r="F59021" s="1" t="s">
        <v>26</v>
      </c>
      <c r="G59021" s="1" t="s">
        <v>27</v>
      </c>
      <c r="H59021" s="2">
        <v>43739</v>
      </c>
      <c r="I59021" s="2">
        <v>43830</v>
      </c>
      <c r="J59021" s="2">
        <v>43766</v>
      </c>
      <c r="K59021" s="1" t="s">
        <v>1380</v>
      </c>
      <c r="L59021" s="1" t="s">
        <v>21551</v>
      </c>
      <c r="M59021" s="3">
        <v>0.5625</v>
      </c>
      <c r="N59021">
        <v>86.502210000000005</v>
      </c>
      <c r="O59021" s="1" t="s">
        <v>76253</v>
      </c>
      <c r="P59021">
        <v>225489.31180699999</v>
      </c>
      <c r="Q59021" s="1" t="s">
        <v>97318</v>
      </c>
      <c r="R59021" s="1" t="s">
        <v>97319</v>
      </c>
      <c r="S59021" s="1" t="s">
        <v>97320</v>
      </c>
      <c r="T59021">
        <v>86.502210000000005</v>
      </c>
    </row>
    <row r="59022" spans="1:20" x14ac:dyDescent="0.2">
      <c r="A59022">
        <v>34</v>
      </c>
      <c r="B59022" s="1" t="s">
        <v>22</v>
      </c>
      <c r="C59022" s="1" t="s">
        <v>23</v>
      </c>
      <c r="D59022" s="1" t="s">
        <v>24</v>
      </c>
      <c r="E59022" s="1" t="s">
        <v>25</v>
      </c>
      <c r="F59022" s="1" t="s">
        <v>26</v>
      </c>
      <c r="G59022" s="1" t="s">
        <v>27</v>
      </c>
      <c r="H59022" s="2">
        <v>43739</v>
      </c>
      <c r="I59022" s="2">
        <v>43830</v>
      </c>
      <c r="J59022" s="2">
        <v>43766</v>
      </c>
      <c r="K59022" s="1" t="s">
        <v>61</v>
      </c>
      <c r="L59022" s="1" t="s">
        <v>21551</v>
      </c>
      <c r="M59022" s="3">
        <v>0.64583333333333337</v>
      </c>
      <c r="N59022">
        <v>101.04</v>
      </c>
      <c r="O59022" s="1" t="s">
        <v>76254</v>
      </c>
      <c r="P59022">
        <v>500000</v>
      </c>
      <c r="Q59022" s="1" t="s">
        <v>97318</v>
      </c>
      <c r="R59022" s="1" t="s">
        <v>97319</v>
      </c>
      <c r="S59022" s="1" t="s">
        <v>97320</v>
      </c>
      <c r="T59022">
        <v>101.04</v>
      </c>
    </row>
    <row r="59023" spans="1:20" x14ac:dyDescent="0.2">
      <c r="A59023">
        <v>34</v>
      </c>
      <c r="B59023" s="1" t="s">
        <v>22</v>
      </c>
      <c r="C59023" s="1" t="s">
        <v>23</v>
      </c>
      <c r="D59023" s="1" t="s">
        <v>24</v>
      </c>
      <c r="E59023" s="1" t="s">
        <v>25</v>
      </c>
      <c r="F59023" s="1" t="s">
        <v>26</v>
      </c>
      <c r="G59023" s="1" t="s">
        <v>27</v>
      </c>
      <c r="H59023" s="2">
        <v>43739</v>
      </c>
      <c r="I59023" s="2">
        <v>43830</v>
      </c>
      <c r="J59023" s="2">
        <v>43766</v>
      </c>
      <c r="K59023" s="1" t="s">
        <v>61</v>
      </c>
      <c r="L59023" s="1" t="s">
        <v>21551</v>
      </c>
      <c r="M59023" s="3">
        <v>0.5625</v>
      </c>
      <c r="N59023">
        <v>101.02</v>
      </c>
      <c r="O59023" s="1" t="s">
        <v>76255</v>
      </c>
      <c r="P59023">
        <v>900000</v>
      </c>
      <c r="Q59023" s="1" t="s">
        <v>97318</v>
      </c>
      <c r="R59023" s="1" t="s">
        <v>97319</v>
      </c>
      <c r="S59023" s="1" t="s">
        <v>97320</v>
      </c>
      <c r="T59023">
        <v>101.02</v>
      </c>
    </row>
    <row r="59024" spans="1:20" x14ac:dyDescent="0.2">
      <c r="A59024">
        <v>34</v>
      </c>
      <c r="B59024" s="1" t="s">
        <v>22</v>
      </c>
      <c r="C59024" s="1" t="s">
        <v>23</v>
      </c>
      <c r="D59024" s="1" t="s">
        <v>24</v>
      </c>
      <c r="E59024" s="1" t="s">
        <v>25</v>
      </c>
      <c r="F59024" s="1" t="s">
        <v>26</v>
      </c>
      <c r="G59024" s="1" t="s">
        <v>27</v>
      </c>
      <c r="H59024" s="2">
        <v>43739</v>
      </c>
      <c r="I59024" s="2">
        <v>43830</v>
      </c>
      <c r="J59024" s="2">
        <v>43766</v>
      </c>
      <c r="K59024" s="1" t="s">
        <v>3958</v>
      </c>
      <c r="L59024" s="1" t="s">
        <v>21551</v>
      </c>
      <c r="M59024" s="3">
        <v>0.5625</v>
      </c>
      <c r="N59024">
        <v>82.15</v>
      </c>
      <c r="O59024" s="1" t="s">
        <v>76256</v>
      </c>
      <c r="P59024">
        <v>100000</v>
      </c>
      <c r="Q59024" s="1" t="s">
        <v>97318</v>
      </c>
      <c r="R59024" s="1" t="s">
        <v>97319</v>
      </c>
      <c r="S59024" s="1" t="s">
        <v>97320</v>
      </c>
      <c r="T59024">
        <v>82.15</v>
      </c>
    </row>
    <row r="59025" spans="1:20" x14ac:dyDescent="0.2">
      <c r="A59025">
        <v>34</v>
      </c>
      <c r="B59025" s="1" t="s">
        <v>22</v>
      </c>
      <c r="C59025" s="1" t="s">
        <v>23</v>
      </c>
      <c r="D59025" s="1" t="s">
        <v>24</v>
      </c>
      <c r="E59025" s="1" t="s">
        <v>25</v>
      </c>
      <c r="F59025" s="1" t="s">
        <v>26</v>
      </c>
      <c r="G59025" s="1" t="s">
        <v>27</v>
      </c>
      <c r="H59025" s="2">
        <v>43739</v>
      </c>
      <c r="I59025" s="2">
        <v>43830</v>
      </c>
      <c r="J59025" s="2">
        <v>43766</v>
      </c>
      <c r="K59025" s="1" t="s">
        <v>2110</v>
      </c>
      <c r="L59025" s="1" t="s">
        <v>21551</v>
      </c>
      <c r="M59025" s="3">
        <v>0.5625</v>
      </c>
      <c r="N59025">
        <v>103.1</v>
      </c>
      <c r="O59025" s="1" t="s">
        <v>76257</v>
      </c>
      <c r="P59025">
        <v>22000</v>
      </c>
      <c r="Q59025" s="1" t="s">
        <v>97318</v>
      </c>
      <c r="R59025" s="1" t="s">
        <v>97319</v>
      </c>
      <c r="S59025" s="1" t="s">
        <v>97320</v>
      </c>
      <c r="T59025">
        <v>103.1</v>
      </c>
    </row>
    <row r="59026" spans="1:20" x14ac:dyDescent="0.2">
      <c r="A59026">
        <v>34</v>
      </c>
      <c r="B59026" s="1" t="s">
        <v>22</v>
      </c>
      <c r="C59026" s="1" t="s">
        <v>23</v>
      </c>
      <c r="D59026" s="1" t="s">
        <v>24</v>
      </c>
      <c r="E59026" s="1" t="s">
        <v>25</v>
      </c>
      <c r="F59026" s="1" t="s">
        <v>26</v>
      </c>
      <c r="G59026" s="1" t="s">
        <v>27</v>
      </c>
      <c r="H59026" s="2">
        <v>43739</v>
      </c>
      <c r="I59026" s="2">
        <v>43830</v>
      </c>
      <c r="J59026" s="2">
        <v>43766</v>
      </c>
      <c r="K59026" s="1" t="s">
        <v>3314</v>
      </c>
      <c r="L59026" s="1" t="s">
        <v>21551</v>
      </c>
      <c r="M59026" s="3">
        <v>0.5625</v>
      </c>
      <c r="N59026">
        <v>124.85</v>
      </c>
      <c r="O59026" s="1" t="s">
        <v>76258</v>
      </c>
      <c r="P59026">
        <v>200000</v>
      </c>
      <c r="Q59026" s="1" t="s">
        <v>97318</v>
      </c>
      <c r="R59026" s="1" t="s">
        <v>97319</v>
      </c>
      <c r="S59026" s="1" t="s">
        <v>97320</v>
      </c>
      <c r="T59026">
        <v>124.85</v>
      </c>
    </row>
    <row r="59027" spans="1:20" x14ac:dyDescent="0.2">
      <c r="A59027">
        <v>34</v>
      </c>
      <c r="B59027" s="1" t="s">
        <v>22</v>
      </c>
      <c r="C59027" s="1" t="s">
        <v>23</v>
      </c>
      <c r="D59027" s="1" t="s">
        <v>24</v>
      </c>
      <c r="E59027" s="1" t="s">
        <v>25</v>
      </c>
      <c r="F59027" s="1" t="s">
        <v>26</v>
      </c>
      <c r="G59027" s="1" t="s">
        <v>27</v>
      </c>
      <c r="H59027" s="2">
        <v>43739</v>
      </c>
      <c r="I59027" s="2">
        <v>43830</v>
      </c>
      <c r="J59027" s="2">
        <v>43766</v>
      </c>
      <c r="K59027" s="1" t="s">
        <v>1142</v>
      </c>
      <c r="L59027" s="1" t="s">
        <v>21551</v>
      </c>
      <c r="M59027" s="3">
        <v>0.5625</v>
      </c>
      <c r="N59027">
        <v>101.67</v>
      </c>
      <c r="O59027" s="1" t="s">
        <v>76259</v>
      </c>
      <c r="P59027">
        <v>7000</v>
      </c>
      <c r="Q59027" s="1" t="s">
        <v>97318</v>
      </c>
      <c r="R59027" s="1" t="s">
        <v>97319</v>
      </c>
      <c r="S59027" s="1" t="s">
        <v>97320</v>
      </c>
      <c r="T59027">
        <v>101.67</v>
      </c>
    </row>
    <row r="59028" spans="1:20" x14ac:dyDescent="0.2">
      <c r="A59028">
        <v>34</v>
      </c>
      <c r="B59028" s="1" t="s">
        <v>22</v>
      </c>
      <c r="C59028" s="1" t="s">
        <v>23</v>
      </c>
      <c r="D59028" s="1" t="s">
        <v>24</v>
      </c>
      <c r="E59028" s="1" t="s">
        <v>25</v>
      </c>
      <c r="F59028" s="1" t="s">
        <v>26</v>
      </c>
      <c r="G59028" s="1" t="s">
        <v>27</v>
      </c>
      <c r="H59028" s="2">
        <v>43739</v>
      </c>
      <c r="I59028" s="2">
        <v>43830</v>
      </c>
      <c r="J59028" s="2">
        <v>43766</v>
      </c>
      <c r="K59028" s="1" t="s">
        <v>246</v>
      </c>
      <c r="L59028" s="1" t="s">
        <v>21551</v>
      </c>
      <c r="M59028" s="3">
        <v>0.5625</v>
      </c>
      <c r="N59028">
        <v>101.745</v>
      </c>
      <c r="O59028" s="1" t="s">
        <v>75325</v>
      </c>
      <c r="P59028">
        <v>90000</v>
      </c>
      <c r="Q59028" s="1" t="s">
        <v>97318</v>
      </c>
      <c r="R59028" s="1" t="s">
        <v>97319</v>
      </c>
      <c r="S59028" s="1" t="s">
        <v>97320</v>
      </c>
      <c r="T59028">
        <v>101.745</v>
      </c>
    </row>
    <row r="59029" spans="1:20" x14ac:dyDescent="0.2">
      <c r="A59029">
        <v>34</v>
      </c>
      <c r="B59029" s="1" t="s">
        <v>22</v>
      </c>
      <c r="C59029" s="1" t="s">
        <v>23</v>
      </c>
      <c r="D59029" s="1" t="s">
        <v>24</v>
      </c>
      <c r="E59029" s="1" t="s">
        <v>25</v>
      </c>
      <c r="F59029" s="1" t="s">
        <v>26</v>
      </c>
      <c r="G59029" s="1" t="s">
        <v>27</v>
      </c>
      <c r="H59029" s="2">
        <v>43739</v>
      </c>
      <c r="I59029" s="2">
        <v>43830</v>
      </c>
      <c r="J59029" s="2">
        <v>43766</v>
      </c>
      <c r="K59029" s="1" t="s">
        <v>1774</v>
      </c>
      <c r="L59029" s="1" t="s">
        <v>21551</v>
      </c>
      <c r="M59029" s="3">
        <v>0.5625</v>
      </c>
      <c r="N59029">
        <v>102.76</v>
      </c>
      <c r="O59029" s="1" t="s">
        <v>76260</v>
      </c>
      <c r="P59029">
        <v>15000</v>
      </c>
      <c r="Q59029" s="1" t="s">
        <v>97318</v>
      </c>
      <c r="R59029" s="1" t="s">
        <v>97319</v>
      </c>
      <c r="S59029" s="1" t="s">
        <v>97320</v>
      </c>
      <c r="T59029">
        <v>102.76</v>
      </c>
    </row>
    <row r="59030" spans="1:20" x14ac:dyDescent="0.2">
      <c r="A59030">
        <v>34</v>
      </c>
      <c r="B59030" s="1" t="s">
        <v>22</v>
      </c>
      <c r="C59030" s="1" t="s">
        <v>23</v>
      </c>
      <c r="D59030" s="1" t="s">
        <v>24</v>
      </c>
      <c r="E59030" s="1" t="s">
        <v>25</v>
      </c>
      <c r="F59030" s="1" t="s">
        <v>26</v>
      </c>
      <c r="G59030" s="1" t="s">
        <v>27</v>
      </c>
      <c r="H59030" s="2">
        <v>43739</v>
      </c>
      <c r="I59030" s="2">
        <v>43830</v>
      </c>
      <c r="J59030" s="2">
        <v>43766</v>
      </c>
      <c r="K59030" s="1" t="s">
        <v>2113</v>
      </c>
      <c r="L59030" s="1" t="s">
        <v>21551</v>
      </c>
      <c r="M59030" s="3">
        <v>0.5625</v>
      </c>
      <c r="N59030">
        <v>100.06</v>
      </c>
      <c r="O59030" s="1" t="s">
        <v>76261</v>
      </c>
      <c r="P59030">
        <v>10000</v>
      </c>
      <c r="Q59030" s="1" t="s">
        <v>97318</v>
      </c>
      <c r="R59030" s="1" t="s">
        <v>97319</v>
      </c>
      <c r="S59030" s="1" t="s">
        <v>97320</v>
      </c>
      <c r="T59030">
        <v>100.06</v>
      </c>
    </row>
    <row r="59031" spans="1:20" x14ac:dyDescent="0.2">
      <c r="A59031">
        <v>34</v>
      </c>
      <c r="B59031" s="1" t="s">
        <v>22</v>
      </c>
      <c r="C59031" s="1" t="s">
        <v>23</v>
      </c>
      <c r="D59031" s="1" t="s">
        <v>24</v>
      </c>
      <c r="E59031" s="1" t="s">
        <v>25</v>
      </c>
      <c r="F59031" s="1" t="s">
        <v>26</v>
      </c>
      <c r="G59031" s="1" t="s">
        <v>27</v>
      </c>
      <c r="H59031" s="2">
        <v>43739</v>
      </c>
      <c r="I59031" s="2">
        <v>43830</v>
      </c>
      <c r="J59031" s="2">
        <v>43766</v>
      </c>
      <c r="K59031" s="1" t="s">
        <v>11676</v>
      </c>
      <c r="L59031" s="1" t="s">
        <v>21551</v>
      </c>
      <c r="M59031" s="3">
        <v>0.5625</v>
      </c>
      <c r="N59031">
        <v>105.196</v>
      </c>
      <c r="O59031" s="1" t="s">
        <v>76262</v>
      </c>
      <c r="P59031">
        <v>100000</v>
      </c>
      <c r="Q59031" s="1" t="s">
        <v>97318</v>
      </c>
      <c r="R59031" s="1" t="s">
        <v>97319</v>
      </c>
      <c r="S59031" s="1" t="s">
        <v>97320</v>
      </c>
      <c r="T59031">
        <v>105.196</v>
      </c>
    </row>
    <row r="59032" spans="1:20" x14ac:dyDescent="0.2">
      <c r="A59032">
        <v>34</v>
      </c>
      <c r="B59032" s="1" t="s">
        <v>22</v>
      </c>
      <c r="C59032" s="1" t="s">
        <v>23</v>
      </c>
      <c r="D59032" s="1" t="s">
        <v>24</v>
      </c>
      <c r="E59032" s="1" t="s">
        <v>25</v>
      </c>
      <c r="F59032" s="1" t="s">
        <v>26</v>
      </c>
      <c r="G59032" s="1" t="s">
        <v>27</v>
      </c>
      <c r="H59032" s="2">
        <v>43739</v>
      </c>
      <c r="I59032" s="2">
        <v>43830</v>
      </c>
      <c r="J59032" s="2">
        <v>43766</v>
      </c>
      <c r="K59032" s="1" t="s">
        <v>16920</v>
      </c>
      <c r="L59032" s="1" t="s">
        <v>21551</v>
      </c>
      <c r="M59032" s="3">
        <v>0.5625</v>
      </c>
      <c r="N59032">
        <v>55.74</v>
      </c>
      <c r="O59032" s="1" t="s">
        <v>76263</v>
      </c>
      <c r="P59032">
        <v>5000</v>
      </c>
      <c r="Q59032" s="1" t="s">
        <v>97318</v>
      </c>
      <c r="R59032" s="1" t="s">
        <v>97319</v>
      </c>
      <c r="S59032" s="1" t="s">
        <v>97320</v>
      </c>
      <c r="T59032">
        <v>55.74</v>
      </c>
    </row>
    <row r="59033" spans="1:20" x14ac:dyDescent="0.2">
      <c r="A59033">
        <v>34</v>
      </c>
      <c r="B59033" s="1" t="s">
        <v>22</v>
      </c>
      <c r="C59033" s="1" t="s">
        <v>23</v>
      </c>
      <c r="D59033" s="1" t="s">
        <v>24</v>
      </c>
      <c r="E59033" s="1" t="s">
        <v>25</v>
      </c>
      <c r="F59033" s="1" t="s">
        <v>26</v>
      </c>
      <c r="G59033" s="1" t="s">
        <v>27</v>
      </c>
      <c r="H59033" s="2">
        <v>43739</v>
      </c>
      <c r="I59033" s="2">
        <v>43830</v>
      </c>
      <c r="J59033" s="2">
        <v>43766</v>
      </c>
      <c r="K59033" s="1" t="s">
        <v>2114</v>
      </c>
      <c r="L59033" s="1" t="s">
        <v>21551</v>
      </c>
      <c r="M59033" s="3">
        <v>0.5625</v>
      </c>
      <c r="N59033">
        <v>101.53</v>
      </c>
      <c r="O59033" s="1" t="s">
        <v>76264</v>
      </c>
      <c r="P59033">
        <v>35000</v>
      </c>
      <c r="Q59033" s="1" t="s">
        <v>97318</v>
      </c>
      <c r="R59033" s="1" t="s">
        <v>97319</v>
      </c>
      <c r="S59033" s="1" t="s">
        <v>97320</v>
      </c>
      <c r="T59033">
        <v>101.53</v>
      </c>
    </row>
    <row r="59034" spans="1:20" x14ac:dyDescent="0.2">
      <c r="A59034">
        <v>34</v>
      </c>
      <c r="B59034" s="1" t="s">
        <v>22</v>
      </c>
      <c r="C59034" s="1" t="s">
        <v>23</v>
      </c>
      <c r="D59034" s="1" t="s">
        <v>24</v>
      </c>
      <c r="E59034" s="1" t="s">
        <v>25</v>
      </c>
      <c r="F59034" s="1" t="s">
        <v>26</v>
      </c>
      <c r="G59034" s="1" t="s">
        <v>27</v>
      </c>
      <c r="H59034" s="2">
        <v>43739</v>
      </c>
      <c r="I59034" s="2">
        <v>43830</v>
      </c>
      <c r="J59034" s="2">
        <v>43766</v>
      </c>
      <c r="K59034" s="1" t="s">
        <v>11469</v>
      </c>
      <c r="L59034" s="1" t="s">
        <v>21551</v>
      </c>
      <c r="M59034" s="3">
        <v>0.5625</v>
      </c>
      <c r="N59034">
        <v>26.274014999999999</v>
      </c>
      <c r="O59034" s="1" t="s">
        <v>76265</v>
      </c>
      <c r="P59034">
        <v>22548.931181</v>
      </c>
      <c r="Q59034" s="1" t="s">
        <v>97318</v>
      </c>
      <c r="R59034" s="1" t="s">
        <v>97319</v>
      </c>
      <c r="S59034" s="1" t="s">
        <v>97320</v>
      </c>
      <c r="T59034">
        <v>26.274014999999999</v>
      </c>
    </row>
    <row r="59035" spans="1:20" x14ac:dyDescent="0.2">
      <c r="A59035">
        <v>34</v>
      </c>
      <c r="B59035" s="1" t="s">
        <v>22</v>
      </c>
      <c r="C59035" s="1" t="s">
        <v>23</v>
      </c>
      <c r="D59035" s="1" t="s">
        <v>24</v>
      </c>
      <c r="E59035" s="1" t="s">
        <v>25</v>
      </c>
      <c r="F59035" s="1" t="s">
        <v>26</v>
      </c>
      <c r="G59035" s="1" t="s">
        <v>27</v>
      </c>
      <c r="H59035" s="2">
        <v>43739</v>
      </c>
      <c r="I59035" s="2">
        <v>43830</v>
      </c>
      <c r="J59035" s="2">
        <v>43766</v>
      </c>
      <c r="K59035" s="1" t="s">
        <v>6549</v>
      </c>
      <c r="L59035" s="1" t="s">
        <v>21551</v>
      </c>
      <c r="M59035" s="3">
        <v>0.5625</v>
      </c>
      <c r="N59035">
        <v>32.74</v>
      </c>
      <c r="O59035" s="1" t="s">
        <v>76266</v>
      </c>
      <c r="P59035">
        <v>10000</v>
      </c>
      <c r="Q59035" s="1" t="s">
        <v>97318</v>
      </c>
      <c r="R59035" s="1" t="s">
        <v>97319</v>
      </c>
      <c r="S59035" s="1" t="s">
        <v>97320</v>
      </c>
      <c r="T59035">
        <v>32.74</v>
      </c>
    </row>
    <row r="59036" spans="1:20" x14ac:dyDescent="0.2">
      <c r="A59036">
        <v>34</v>
      </c>
      <c r="B59036" s="1" t="s">
        <v>22</v>
      </c>
      <c r="C59036" s="1" t="s">
        <v>23</v>
      </c>
      <c r="D59036" s="1" t="s">
        <v>24</v>
      </c>
      <c r="E59036" s="1" t="s">
        <v>25</v>
      </c>
      <c r="F59036" s="1" t="s">
        <v>26</v>
      </c>
      <c r="G59036" s="1" t="s">
        <v>27</v>
      </c>
      <c r="H59036" s="2">
        <v>43739</v>
      </c>
      <c r="I59036" s="2">
        <v>43830</v>
      </c>
      <c r="J59036" s="2">
        <v>43766</v>
      </c>
      <c r="K59036" s="1" t="s">
        <v>2798</v>
      </c>
      <c r="L59036" s="1" t="s">
        <v>21551</v>
      </c>
      <c r="M59036" s="3">
        <v>0.5625</v>
      </c>
      <c r="N59036">
        <v>99.13</v>
      </c>
      <c r="O59036" s="1" t="s">
        <v>76267</v>
      </c>
      <c r="P59036">
        <v>5000</v>
      </c>
      <c r="Q59036" s="1" t="s">
        <v>97318</v>
      </c>
      <c r="R59036" s="1" t="s">
        <v>97319</v>
      </c>
      <c r="S59036" s="1" t="s">
        <v>97320</v>
      </c>
      <c r="T59036">
        <v>99.13</v>
      </c>
    </row>
    <row r="59037" spans="1:20" x14ac:dyDescent="0.2">
      <c r="A59037">
        <v>34</v>
      </c>
      <c r="B59037" s="1" t="s">
        <v>22</v>
      </c>
      <c r="C59037" s="1" t="s">
        <v>23</v>
      </c>
      <c r="D59037" s="1" t="s">
        <v>24</v>
      </c>
      <c r="E59037" s="1" t="s">
        <v>25</v>
      </c>
      <c r="F59037" s="1" t="s">
        <v>26</v>
      </c>
      <c r="G59037" s="1" t="s">
        <v>27</v>
      </c>
      <c r="H59037" s="2">
        <v>43739</v>
      </c>
      <c r="I59037" s="2">
        <v>43830</v>
      </c>
      <c r="J59037" s="2">
        <v>43766</v>
      </c>
      <c r="K59037" s="1" t="s">
        <v>13871</v>
      </c>
      <c r="L59037" s="1" t="s">
        <v>21551</v>
      </c>
      <c r="M59037" s="3">
        <v>0.5625</v>
      </c>
      <c r="N59037">
        <v>102.675</v>
      </c>
      <c r="O59037" s="1" t="s">
        <v>76069</v>
      </c>
      <c r="P59037">
        <v>600000</v>
      </c>
      <c r="Q59037" s="1" t="s">
        <v>97318</v>
      </c>
      <c r="R59037" s="1" t="s">
        <v>97319</v>
      </c>
      <c r="S59037" s="1" t="s">
        <v>97320</v>
      </c>
      <c r="T59037">
        <v>102.675</v>
      </c>
    </row>
    <row r="59038" spans="1:20" x14ac:dyDescent="0.2">
      <c r="A59038">
        <v>34</v>
      </c>
      <c r="B59038" s="1" t="s">
        <v>22</v>
      </c>
      <c r="C59038" s="1" t="s">
        <v>23</v>
      </c>
      <c r="D59038" s="1" t="s">
        <v>24</v>
      </c>
      <c r="E59038" s="1" t="s">
        <v>25</v>
      </c>
      <c r="F59038" s="1" t="s">
        <v>26</v>
      </c>
      <c r="G59038" s="1" t="s">
        <v>27</v>
      </c>
      <c r="H59038" s="2">
        <v>43739</v>
      </c>
      <c r="I59038" s="2">
        <v>43830</v>
      </c>
      <c r="J59038" s="2">
        <v>43766</v>
      </c>
      <c r="K59038" s="1" t="s">
        <v>16921</v>
      </c>
      <c r="L59038" s="1" t="s">
        <v>21551</v>
      </c>
      <c r="M59038" s="3">
        <v>0.5625</v>
      </c>
      <c r="N59038">
        <v>103.11</v>
      </c>
      <c r="O59038" s="1" t="s">
        <v>76268</v>
      </c>
      <c r="P59038">
        <v>100000</v>
      </c>
      <c r="Q59038" s="1" t="s">
        <v>97318</v>
      </c>
      <c r="R59038" s="1" t="s">
        <v>97319</v>
      </c>
      <c r="S59038" s="1" t="s">
        <v>97320</v>
      </c>
      <c r="T59038">
        <v>103.11</v>
      </c>
    </row>
    <row r="59039" spans="1:20" x14ac:dyDescent="0.2">
      <c r="A59039">
        <v>34</v>
      </c>
      <c r="B59039" s="1" t="s">
        <v>22</v>
      </c>
      <c r="C59039" s="1" t="s">
        <v>23</v>
      </c>
      <c r="D59039" s="1" t="s">
        <v>24</v>
      </c>
      <c r="E59039" s="1" t="s">
        <v>25</v>
      </c>
      <c r="F59039" s="1" t="s">
        <v>26</v>
      </c>
      <c r="G59039" s="1" t="s">
        <v>27</v>
      </c>
      <c r="H59039" s="2">
        <v>43739</v>
      </c>
      <c r="I59039" s="2">
        <v>43830</v>
      </c>
      <c r="J59039" s="2">
        <v>43766</v>
      </c>
      <c r="K59039" s="1" t="s">
        <v>10464</v>
      </c>
      <c r="L59039" s="1" t="s">
        <v>21551</v>
      </c>
      <c r="M59039" s="3">
        <v>0.47916666666666669</v>
      </c>
      <c r="N59039">
        <v>100.054</v>
      </c>
      <c r="O59039" s="1" t="s">
        <v>76269</v>
      </c>
      <c r="P59039">
        <v>200000</v>
      </c>
      <c r="Q59039" s="1" t="s">
        <v>97318</v>
      </c>
      <c r="R59039" s="1" t="s">
        <v>97319</v>
      </c>
      <c r="S59039" s="1" t="s">
        <v>97320</v>
      </c>
      <c r="T59039">
        <v>100.054</v>
      </c>
    </row>
    <row r="59040" spans="1:20" x14ac:dyDescent="0.2">
      <c r="A59040">
        <v>34</v>
      </c>
      <c r="B59040" s="1" t="s">
        <v>22</v>
      </c>
      <c r="C59040" s="1" t="s">
        <v>23</v>
      </c>
      <c r="D59040" s="1" t="s">
        <v>24</v>
      </c>
      <c r="E59040" s="1" t="s">
        <v>25</v>
      </c>
      <c r="F59040" s="1" t="s">
        <v>26</v>
      </c>
      <c r="G59040" s="1" t="s">
        <v>27</v>
      </c>
      <c r="H59040" s="2">
        <v>43739</v>
      </c>
      <c r="I59040" s="2">
        <v>43830</v>
      </c>
      <c r="J59040" s="2">
        <v>43766</v>
      </c>
      <c r="K59040" s="1" t="s">
        <v>10464</v>
      </c>
      <c r="L59040" s="1" t="s">
        <v>21551</v>
      </c>
      <c r="M59040" s="3">
        <v>0.5625</v>
      </c>
      <c r="N59040">
        <v>100.122</v>
      </c>
      <c r="O59040" s="1" t="s">
        <v>76270</v>
      </c>
      <c r="P59040">
        <v>200000</v>
      </c>
      <c r="Q59040" s="1" t="s">
        <v>97318</v>
      </c>
      <c r="R59040" s="1" t="s">
        <v>97319</v>
      </c>
      <c r="S59040" s="1" t="s">
        <v>97320</v>
      </c>
      <c r="T59040">
        <v>100.122</v>
      </c>
    </row>
    <row r="59041" spans="1:20" x14ac:dyDescent="0.2">
      <c r="A59041">
        <v>34</v>
      </c>
      <c r="B59041" s="1" t="s">
        <v>22</v>
      </c>
      <c r="C59041" s="1" t="s">
        <v>23</v>
      </c>
      <c r="D59041" s="1" t="s">
        <v>24</v>
      </c>
      <c r="E59041" s="1" t="s">
        <v>25</v>
      </c>
      <c r="F59041" s="1" t="s">
        <v>26</v>
      </c>
      <c r="G59041" s="1" t="s">
        <v>27</v>
      </c>
      <c r="H59041" s="2">
        <v>43739</v>
      </c>
      <c r="I59041" s="2">
        <v>43830</v>
      </c>
      <c r="J59041" s="2">
        <v>43766</v>
      </c>
      <c r="K59041" s="1" t="s">
        <v>2647</v>
      </c>
      <c r="L59041" s="1" t="s">
        <v>21551</v>
      </c>
      <c r="M59041" s="3">
        <v>0.5625</v>
      </c>
      <c r="N59041">
        <v>145.11000000000001</v>
      </c>
      <c r="O59041" s="1" t="s">
        <v>76271</v>
      </c>
      <c r="P59041">
        <v>13000</v>
      </c>
      <c r="Q59041" s="1" t="s">
        <v>97318</v>
      </c>
      <c r="R59041" s="1" t="s">
        <v>97319</v>
      </c>
      <c r="S59041" s="1" t="s">
        <v>97320</v>
      </c>
      <c r="T59041">
        <v>145.11000000000001</v>
      </c>
    </row>
    <row r="59042" spans="1:20" x14ac:dyDescent="0.2">
      <c r="A59042">
        <v>34</v>
      </c>
      <c r="B59042" s="1" t="s">
        <v>22</v>
      </c>
      <c r="C59042" s="1" t="s">
        <v>23</v>
      </c>
      <c r="D59042" s="1" t="s">
        <v>24</v>
      </c>
      <c r="E59042" s="1" t="s">
        <v>25</v>
      </c>
      <c r="F59042" s="1" t="s">
        <v>26</v>
      </c>
      <c r="G59042" s="1" t="s">
        <v>27</v>
      </c>
      <c r="H59042" s="2">
        <v>43739</v>
      </c>
      <c r="I59042" s="2">
        <v>43830</v>
      </c>
      <c r="J59042" s="2">
        <v>43766</v>
      </c>
      <c r="K59042" s="1" t="s">
        <v>3773</v>
      </c>
      <c r="L59042" s="1" t="s">
        <v>21551</v>
      </c>
      <c r="M59042" s="3">
        <v>0.5625</v>
      </c>
      <c r="N59042">
        <v>97.367999999999995</v>
      </c>
      <c r="O59042" s="1" t="s">
        <v>76272</v>
      </c>
      <c r="P59042">
        <v>100000</v>
      </c>
      <c r="Q59042" s="1" t="s">
        <v>97318</v>
      </c>
      <c r="R59042" s="1" t="s">
        <v>97319</v>
      </c>
      <c r="S59042" s="1" t="s">
        <v>97320</v>
      </c>
      <c r="T59042">
        <v>97.367999999999995</v>
      </c>
    </row>
    <row r="59043" spans="1:20" x14ac:dyDescent="0.2">
      <c r="A59043">
        <v>34</v>
      </c>
      <c r="B59043" s="1" t="s">
        <v>22</v>
      </c>
      <c r="C59043" s="1" t="s">
        <v>23</v>
      </c>
      <c r="D59043" s="1" t="s">
        <v>24</v>
      </c>
      <c r="E59043" s="1" t="s">
        <v>25</v>
      </c>
      <c r="F59043" s="1" t="s">
        <v>26</v>
      </c>
      <c r="G59043" s="1" t="s">
        <v>27</v>
      </c>
      <c r="H59043" s="2">
        <v>43739</v>
      </c>
      <c r="I59043" s="2">
        <v>43830</v>
      </c>
      <c r="J59043" s="2">
        <v>43766</v>
      </c>
      <c r="K59043" s="1" t="s">
        <v>1390</v>
      </c>
      <c r="L59043" s="1" t="s">
        <v>21551</v>
      </c>
      <c r="M59043" s="3">
        <v>0.5625</v>
      </c>
      <c r="N59043">
        <v>102.295</v>
      </c>
      <c r="O59043" s="1" t="s">
        <v>75319</v>
      </c>
      <c r="P59043">
        <v>70000</v>
      </c>
      <c r="Q59043" s="1" t="s">
        <v>97318</v>
      </c>
      <c r="R59043" s="1" t="s">
        <v>97319</v>
      </c>
      <c r="S59043" s="1" t="s">
        <v>97320</v>
      </c>
      <c r="T59043">
        <v>102.295</v>
      </c>
    </row>
    <row r="59044" spans="1:20" x14ac:dyDescent="0.2">
      <c r="A59044">
        <v>34</v>
      </c>
      <c r="B59044" s="1" t="s">
        <v>22</v>
      </c>
      <c r="C59044" s="1" t="s">
        <v>23</v>
      </c>
      <c r="D59044" s="1" t="s">
        <v>24</v>
      </c>
      <c r="E59044" s="1" t="s">
        <v>25</v>
      </c>
      <c r="F59044" s="1" t="s">
        <v>26</v>
      </c>
      <c r="G59044" s="1" t="s">
        <v>27</v>
      </c>
      <c r="H59044" s="2">
        <v>43739</v>
      </c>
      <c r="I59044" s="2">
        <v>43830</v>
      </c>
      <c r="J59044" s="2">
        <v>43766</v>
      </c>
      <c r="K59044" s="1" t="s">
        <v>1391</v>
      </c>
      <c r="L59044" s="1" t="s">
        <v>21551</v>
      </c>
      <c r="M59044" s="3">
        <v>0.39583333333333331</v>
      </c>
      <c r="N59044">
        <v>107.205</v>
      </c>
      <c r="O59044" s="1" t="s">
        <v>76273</v>
      </c>
      <c r="P59044">
        <v>1000</v>
      </c>
      <c r="Q59044" s="1" t="s">
        <v>97318</v>
      </c>
      <c r="R59044" s="1" t="s">
        <v>97319</v>
      </c>
      <c r="S59044" s="1" t="s">
        <v>97320</v>
      </c>
      <c r="T59044">
        <v>107.205</v>
      </c>
    </row>
    <row r="59045" spans="1:20" x14ac:dyDescent="0.2">
      <c r="A59045">
        <v>34</v>
      </c>
      <c r="B59045" s="1" t="s">
        <v>22</v>
      </c>
      <c r="C59045" s="1" t="s">
        <v>23</v>
      </c>
      <c r="D59045" s="1" t="s">
        <v>24</v>
      </c>
      <c r="E59045" s="1" t="s">
        <v>25</v>
      </c>
      <c r="F59045" s="1" t="s">
        <v>26</v>
      </c>
      <c r="G59045" s="1" t="s">
        <v>27</v>
      </c>
      <c r="H59045" s="2">
        <v>43739</v>
      </c>
      <c r="I59045" s="2">
        <v>43830</v>
      </c>
      <c r="J59045" s="2">
        <v>43766</v>
      </c>
      <c r="K59045" s="1" t="s">
        <v>1391</v>
      </c>
      <c r="L59045" s="1" t="s">
        <v>21551</v>
      </c>
      <c r="M59045" s="3">
        <v>0.5625</v>
      </c>
      <c r="N59045">
        <v>107.03</v>
      </c>
      <c r="O59045" s="1" t="s">
        <v>76274</v>
      </c>
      <c r="P59045">
        <v>14000</v>
      </c>
      <c r="Q59045" s="1" t="s">
        <v>97318</v>
      </c>
      <c r="R59045" s="1" t="s">
        <v>97319</v>
      </c>
      <c r="S59045" s="1" t="s">
        <v>97320</v>
      </c>
      <c r="T59045">
        <v>107.03</v>
      </c>
    </row>
    <row r="59046" spans="1:20" x14ac:dyDescent="0.2">
      <c r="A59046">
        <v>34</v>
      </c>
      <c r="B59046" s="1" t="s">
        <v>22</v>
      </c>
      <c r="C59046" s="1" t="s">
        <v>23</v>
      </c>
      <c r="D59046" s="1" t="s">
        <v>24</v>
      </c>
      <c r="E59046" s="1" t="s">
        <v>25</v>
      </c>
      <c r="F59046" s="1" t="s">
        <v>26</v>
      </c>
      <c r="G59046" s="1" t="s">
        <v>27</v>
      </c>
      <c r="H59046" s="2">
        <v>43739</v>
      </c>
      <c r="I59046" s="2">
        <v>43830</v>
      </c>
      <c r="J59046" s="2">
        <v>43766</v>
      </c>
      <c r="K59046" s="1" t="s">
        <v>8845</v>
      </c>
      <c r="L59046" s="1" t="s">
        <v>21551</v>
      </c>
      <c r="M59046" s="3">
        <v>0.64583333333333337</v>
      </c>
      <c r="N59046">
        <v>99.22</v>
      </c>
      <c r="O59046" s="1" t="s">
        <v>76275</v>
      </c>
      <c r="P59046">
        <v>9000</v>
      </c>
      <c r="Q59046" s="1" t="s">
        <v>97318</v>
      </c>
      <c r="R59046" s="1" t="s">
        <v>97319</v>
      </c>
      <c r="S59046" s="1" t="s">
        <v>97320</v>
      </c>
      <c r="T59046">
        <v>99.22</v>
      </c>
    </row>
    <row r="59047" spans="1:20" x14ac:dyDescent="0.2">
      <c r="A59047">
        <v>34</v>
      </c>
      <c r="B59047" s="1" t="s">
        <v>22</v>
      </c>
      <c r="C59047" s="1" t="s">
        <v>23</v>
      </c>
      <c r="D59047" s="1" t="s">
        <v>24</v>
      </c>
      <c r="E59047" s="1" t="s">
        <v>25</v>
      </c>
      <c r="F59047" s="1" t="s">
        <v>26</v>
      </c>
      <c r="G59047" s="1" t="s">
        <v>27</v>
      </c>
      <c r="H59047" s="2">
        <v>43739</v>
      </c>
      <c r="I59047" s="2">
        <v>43830</v>
      </c>
      <c r="J59047" s="2">
        <v>43766</v>
      </c>
      <c r="K59047" s="1" t="s">
        <v>8845</v>
      </c>
      <c r="L59047" s="1" t="s">
        <v>21551</v>
      </c>
      <c r="M59047" s="3">
        <v>0.39583333333333331</v>
      </c>
      <c r="N59047">
        <v>99.263999999999996</v>
      </c>
      <c r="O59047" s="1" t="s">
        <v>76276</v>
      </c>
      <c r="P59047">
        <v>10000</v>
      </c>
      <c r="Q59047" s="1" t="s">
        <v>97318</v>
      </c>
      <c r="R59047" s="1" t="s">
        <v>97319</v>
      </c>
      <c r="S59047" s="1" t="s">
        <v>97320</v>
      </c>
      <c r="T59047">
        <v>99.263999999999996</v>
      </c>
    </row>
    <row r="59048" spans="1:20" x14ac:dyDescent="0.2">
      <c r="A59048">
        <v>34</v>
      </c>
      <c r="B59048" s="1" t="s">
        <v>22</v>
      </c>
      <c r="C59048" s="1" t="s">
        <v>23</v>
      </c>
      <c r="D59048" s="1" t="s">
        <v>24</v>
      </c>
      <c r="E59048" s="1" t="s">
        <v>25</v>
      </c>
      <c r="F59048" s="1" t="s">
        <v>26</v>
      </c>
      <c r="G59048" s="1" t="s">
        <v>27</v>
      </c>
      <c r="H59048" s="2">
        <v>43739</v>
      </c>
      <c r="I59048" s="2">
        <v>43830</v>
      </c>
      <c r="J59048" s="2">
        <v>43766</v>
      </c>
      <c r="K59048" s="1" t="s">
        <v>8845</v>
      </c>
      <c r="L59048" s="1" t="s">
        <v>21551</v>
      </c>
      <c r="M59048" s="3">
        <v>0.5625</v>
      </c>
      <c r="N59048">
        <v>99.382000000000005</v>
      </c>
      <c r="O59048" s="1" t="s">
        <v>76277</v>
      </c>
      <c r="P59048">
        <v>39000</v>
      </c>
      <c r="Q59048" s="1" t="s">
        <v>97318</v>
      </c>
      <c r="R59048" s="1" t="s">
        <v>97319</v>
      </c>
      <c r="S59048" s="1" t="s">
        <v>97320</v>
      </c>
      <c r="T59048">
        <v>99.382000000000005</v>
      </c>
    </row>
    <row r="59049" spans="1:20" x14ac:dyDescent="0.2">
      <c r="A59049">
        <v>34</v>
      </c>
      <c r="B59049" s="1" t="s">
        <v>22</v>
      </c>
      <c r="C59049" s="1" t="s">
        <v>23</v>
      </c>
      <c r="D59049" s="1" t="s">
        <v>24</v>
      </c>
      <c r="E59049" s="1" t="s">
        <v>25</v>
      </c>
      <c r="F59049" s="1" t="s">
        <v>26</v>
      </c>
      <c r="G59049" s="1" t="s">
        <v>27</v>
      </c>
      <c r="H59049" s="2">
        <v>43739</v>
      </c>
      <c r="I59049" s="2">
        <v>43830</v>
      </c>
      <c r="J59049" s="2">
        <v>43766</v>
      </c>
      <c r="K59049" s="1" t="s">
        <v>257</v>
      </c>
      <c r="L59049" s="1" t="s">
        <v>21551</v>
      </c>
      <c r="M59049" s="3">
        <v>0.64583333333333337</v>
      </c>
      <c r="N59049">
        <v>101.316</v>
      </c>
      <c r="O59049" s="1" t="s">
        <v>76278</v>
      </c>
      <c r="P59049">
        <v>185000</v>
      </c>
      <c r="Q59049" s="1" t="s">
        <v>97318</v>
      </c>
      <c r="R59049" s="1" t="s">
        <v>97319</v>
      </c>
      <c r="S59049" s="1" t="s">
        <v>97320</v>
      </c>
      <c r="T59049">
        <v>101.316</v>
      </c>
    </row>
    <row r="59050" spans="1:20" x14ac:dyDescent="0.2">
      <c r="A59050">
        <v>34</v>
      </c>
      <c r="B59050" s="1" t="s">
        <v>22</v>
      </c>
      <c r="C59050" s="1" t="s">
        <v>23</v>
      </c>
      <c r="D59050" s="1" t="s">
        <v>24</v>
      </c>
      <c r="E59050" s="1" t="s">
        <v>25</v>
      </c>
      <c r="F59050" s="1" t="s">
        <v>26</v>
      </c>
      <c r="G59050" s="1" t="s">
        <v>27</v>
      </c>
      <c r="H59050" s="2">
        <v>43739</v>
      </c>
      <c r="I59050" s="2">
        <v>43830</v>
      </c>
      <c r="J59050" s="2">
        <v>43766</v>
      </c>
      <c r="K59050" s="1" t="s">
        <v>257</v>
      </c>
      <c r="L59050" s="1" t="s">
        <v>21551</v>
      </c>
      <c r="M59050" s="3">
        <v>0.39583333333333331</v>
      </c>
      <c r="N59050">
        <v>100.678</v>
      </c>
      <c r="O59050" s="1" t="s">
        <v>76279</v>
      </c>
      <c r="P59050">
        <v>8000</v>
      </c>
      <c r="Q59050" s="1" t="s">
        <v>97318</v>
      </c>
      <c r="R59050" s="1" t="s">
        <v>97319</v>
      </c>
      <c r="S59050" s="1" t="s">
        <v>97320</v>
      </c>
      <c r="T59050">
        <v>100.678</v>
      </c>
    </row>
    <row r="59051" spans="1:20" x14ac:dyDescent="0.2">
      <c r="A59051">
        <v>34</v>
      </c>
      <c r="B59051" s="1" t="s">
        <v>22</v>
      </c>
      <c r="C59051" s="1" t="s">
        <v>23</v>
      </c>
      <c r="D59051" s="1" t="s">
        <v>24</v>
      </c>
      <c r="E59051" s="1" t="s">
        <v>25</v>
      </c>
      <c r="F59051" s="1" t="s">
        <v>26</v>
      </c>
      <c r="G59051" s="1" t="s">
        <v>27</v>
      </c>
      <c r="H59051" s="2">
        <v>43739</v>
      </c>
      <c r="I59051" s="2">
        <v>43830</v>
      </c>
      <c r="J59051" s="2">
        <v>43766</v>
      </c>
      <c r="K59051" s="1" t="s">
        <v>257</v>
      </c>
      <c r="L59051" s="1" t="s">
        <v>21551</v>
      </c>
      <c r="M59051" s="3">
        <v>0.5625</v>
      </c>
      <c r="N59051">
        <v>100.86199999999999</v>
      </c>
      <c r="O59051" s="1" t="s">
        <v>75325</v>
      </c>
      <c r="P59051">
        <v>8000</v>
      </c>
      <c r="Q59051" s="1" t="s">
        <v>97318</v>
      </c>
      <c r="R59051" s="1" t="s">
        <v>97319</v>
      </c>
      <c r="S59051" s="1" t="s">
        <v>97320</v>
      </c>
      <c r="T59051">
        <v>100.86199999999999</v>
      </c>
    </row>
    <row r="59052" spans="1:20" x14ac:dyDescent="0.2">
      <c r="A59052">
        <v>34</v>
      </c>
      <c r="B59052" s="1" t="s">
        <v>22</v>
      </c>
      <c r="C59052" s="1" t="s">
        <v>23</v>
      </c>
      <c r="D59052" s="1" t="s">
        <v>24</v>
      </c>
      <c r="E59052" s="1" t="s">
        <v>25</v>
      </c>
      <c r="F59052" s="1" t="s">
        <v>26</v>
      </c>
      <c r="G59052" s="1" t="s">
        <v>27</v>
      </c>
      <c r="H59052" s="2">
        <v>43739</v>
      </c>
      <c r="I59052" s="2">
        <v>43830</v>
      </c>
      <c r="J59052" s="2">
        <v>43766</v>
      </c>
      <c r="K59052" s="1" t="s">
        <v>2801</v>
      </c>
      <c r="L59052" s="1" t="s">
        <v>21551</v>
      </c>
      <c r="M59052" s="3">
        <v>0.5625</v>
      </c>
      <c r="N59052">
        <v>91.661405000000002</v>
      </c>
      <c r="O59052" s="1" t="s">
        <v>76280</v>
      </c>
      <c r="P59052">
        <v>1082348.696672</v>
      </c>
      <c r="Q59052" s="1" t="s">
        <v>97318</v>
      </c>
      <c r="R59052" s="1" t="s">
        <v>97319</v>
      </c>
      <c r="S59052" s="1" t="s">
        <v>97320</v>
      </c>
      <c r="T59052">
        <v>91.661405000000002</v>
      </c>
    </row>
    <row r="59053" spans="1:20" x14ac:dyDescent="0.2">
      <c r="A59053">
        <v>34</v>
      </c>
      <c r="B59053" s="1" t="s">
        <v>22</v>
      </c>
      <c r="C59053" s="1" t="s">
        <v>23</v>
      </c>
      <c r="D59053" s="1" t="s">
        <v>24</v>
      </c>
      <c r="E59053" s="1" t="s">
        <v>25</v>
      </c>
      <c r="F59053" s="1" t="s">
        <v>26</v>
      </c>
      <c r="G59053" s="1" t="s">
        <v>27</v>
      </c>
      <c r="H59053" s="2">
        <v>43739</v>
      </c>
      <c r="I59053" s="2">
        <v>43830</v>
      </c>
      <c r="J59053" s="2">
        <v>43766</v>
      </c>
      <c r="K59053" s="1" t="s">
        <v>258</v>
      </c>
      <c r="L59053" s="1" t="s">
        <v>21551</v>
      </c>
      <c r="M59053" s="3">
        <v>0.5625</v>
      </c>
      <c r="N59053">
        <v>101.453</v>
      </c>
      <c r="O59053" s="1" t="s">
        <v>76281</v>
      </c>
      <c r="P59053">
        <v>3000</v>
      </c>
      <c r="Q59053" s="1" t="s">
        <v>97318</v>
      </c>
      <c r="R59053" s="1" t="s">
        <v>97319</v>
      </c>
      <c r="S59053" s="1" t="s">
        <v>97320</v>
      </c>
      <c r="T59053">
        <v>101.453</v>
      </c>
    </row>
    <row r="59054" spans="1:20" x14ac:dyDescent="0.2">
      <c r="A59054">
        <v>34</v>
      </c>
      <c r="B59054" s="1" t="s">
        <v>22</v>
      </c>
      <c r="C59054" s="1" t="s">
        <v>23</v>
      </c>
      <c r="D59054" s="1" t="s">
        <v>24</v>
      </c>
      <c r="E59054" s="1" t="s">
        <v>25</v>
      </c>
      <c r="F59054" s="1" t="s">
        <v>26</v>
      </c>
      <c r="G59054" s="1" t="s">
        <v>27</v>
      </c>
      <c r="H59054" s="2">
        <v>43739</v>
      </c>
      <c r="I59054" s="2">
        <v>43830</v>
      </c>
      <c r="J59054" s="2">
        <v>43766</v>
      </c>
      <c r="K59054" s="1" t="s">
        <v>1153</v>
      </c>
      <c r="L59054" s="1" t="s">
        <v>21551</v>
      </c>
      <c r="M59054" s="3">
        <v>0.5625</v>
      </c>
      <c r="N59054">
        <v>100.35299999999999</v>
      </c>
      <c r="O59054" s="1" t="s">
        <v>76282</v>
      </c>
      <c r="P59054">
        <v>45000</v>
      </c>
      <c r="Q59054" s="1" t="s">
        <v>97318</v>
      </c>
      <c r="R59054" s="1" t="s">
        <v>97319</v>
      </c>
      <c r="S59054" s="1" t="s">
        <v>97320</v>
      </c>
      <c r="T59054">
        <v>100.35299999999999</v>
      </c>
    </row>
    <row r="59055" spans="1:20" x14ac:dyDescent="0.2">
      <c r="A59055">
        <v>34</v>
      </c>
      <c r="B59055" s="1" t="s">
        <v>22</v>
      </c>
      <c r="C59055" s="1" t="s">
        <v>23</v>
      </c>
      <c r="D59055" s="1" t="s">
        <v>24</v>
      </c>
      <c r="E59055" s="1" t="s">
        <v>25</v>
      </c>
      <c r="F59055" s="1" t="s">
        <v>26</v>
      </c>
      <c r="G59055" s="1" t="s">
        <v>27</v>
      </c>
      <c r="H59055" s="2">
        <v>43739</v>
      </c>
      <c r="I59055" s="2">
        <v>43830</v>
      </c>
      <c r="J59055" s="2">
        <v>43766</v>
      </c>
      <c r="K59055" s="1" t="s">
        <v>85</v>
      </c>
      <c r="L59055" s="1" t="s">
        <v>21551</v>
      </c>
      <c r="M59055" s="3">
        <v>0.5625</v>
      </c>
      <c r="N59055">
        <v>100.82899999999999</v>
      </c>
      <c r="O59055" s="1" t="s">
        <v>76283</v>
      </c>
      <c r="P59055">
        <v>35000</v>
      </c>
      <c r="Q59055" s="1" t="s">
        <v>97318</v>
      </c>
      <c r="R59055" s="1" t="s">
        <v>97319</v>
      </c>
      <c r="S59055" s="1" t="s">
        <v>97320</v>
      </c>
      <c r="T59055">
        <v>100.82899999999999</v>
      </c>
    </row>
    <row r="59056" spans="1:20" x14ac:dyDescent="0.2">
      <c r="A59056">
        <v>34</v>
      </c>
      <c r="B59056" s="1" t="s">
        <v>22</v>
      </c>
      <c r="C59056" s="1" t="s">
        <v>23</v>
      </c>
      <c r="D59056" s="1" t="s">
        <v>24</v>
      </c>
      <c r="E59056" s="1" t="s">
        <v>25</v>
      </c>
      <c r="F59056" s="1" t="s">
        <v>26</v>
      </c>
      <c r="G59056" s="1" t="s">
        <v>27</v>
      </c>
      <c r="H59056" s="2">
        <v>43739</v>
      </c>
      <c r="I59056" s="2">
        <v>43830</v>
      </c>
      <c r="J59056" s="2">
        <v>43766</v>
      </c>
      <c r="K59056" s="1" t="s">
        <v>2802</v>
      </c>
      <c r="L59056" s="1" t="s">
        <v>21551</v>
      </c>
      <c r="M59056" s="3">
        <v>0.5625</v>
      </c>
      <c r="N59056">
        <v>85.460448999999997</v>
      </c>
      <c r="O59056" s="1" t="s">
        <v>76284</v>
      </c>
      <c r="P59056">
        <v>1082348.696672</v>
      </c>
      <c r="Q59056" s="1" t="s">
        <v>97318</v>
      </c>
      <c r="R59056" s="1" t="s">
        <v>97319</v>
      </c>
      <c r="S59056" s="1" t="s">
        <v>97320</v>
      </c>
      <c r="T59056">
        <v>85.460448999999997</v>
      </c>
    </row>
    <row r="59057" spans="1:20" x14ac:dyDescent="0.2">
      <c r="A59057">
        <v>34</v>
      </c>
      <c r="B59057" s="1" t="s">
        <v>22</v>
      </c>
      <c r="C59057" s="1" t="s">
        <v>23</v>
      </c>
      <c r="D59057" s="1" t="s">
        <v>24</v>
      </c>
      <c r="E59057" s="1" t="s">
        <v>25</v>
      </c>
      <c r="F59057" s="1" t="s">
        <v>26</v>
      </c>
      <c r="G59057" s="1" t="s">
        <v>27</v>
      </c>
      <c r="H59057" s="2">
        <v>43739</v>
      </c>
      <c r="I59057" s="2">
        <v>43830</v>
      </c>
      <c r="J59057" s="2">
        <v>43766</v>
      </c>
      <c r="K59057" s="1" t="s">
        <v>16922</v>
      </c>
      <c r="L59057" s="1" t="s">
        <v>21551</v>
      </c>
      <c r="M59057" s="3">
        <v>0.5625</v>
      </c>
      <c r="N59057">
        <v>108.837</v>
      </c>
      <c r="O59057" s="1" t="s">
        <v>76285</v>
      </c>
      <c r="P59057">
        <v>500000</v>
      </c>
      <c r="Q59057" s="1" t="s">
        <v>97318</v>
      </c>
      <c r="R59057" s="1" t="s">
        <v>97319</v>
      </c>
      <c r="S59057" s="1" t="s">
        <v>97320</v>
      </c>
      <c r="T59057">
        <v>108.837</v>
      </c>
    </row>
    <row r="59058" spans="1:20" x14ac:dyDescent="0.2">
      <c r="A59058">
        <v>34</v>
      </c>
      <c r="B59058" s="1" t="s">
        <v>22</v>
      </c>
      <c r="C59058" s="1" t="s">
        <v>23</v>
      </c>
      <c r="D59058" s="1" t="s">
        <v>24</v>
      </c>
      <c r="E59058" s="1" t="s">
        <v>25</v>
      </c>
      <c r="F59058" s="1" t="s">
        <v>26</v>
      </c>
      <c r="G59058" s="1" t="s">
        <v>27</v>
      </c>
      <c r="H59058" s="2">
        <v>43739</v>
      </c>
      <c r="I59058" s="2">
        <v>43830</v>
      </c>
      <c r="J59058" s="2">
        <v>43766</v>
      </c>
      <c r="K59058" s="1" t="s">
        <v>531</v>
      </c>
      <c r="L59058" s="1" t="s">
        <v>21551</v>
      </c>
      <c r="M59058" s="3">
        <v>0.5625</v>
      </c>
      <c r="N59058">
        <v>87.580049000000002</v>
      </c>
      <c r="O59058" s="1" t="s">
        <v>76286</v>
      </c>
      <c r="P59058">
        <v>1262740.1461169999</v>
      </c>
      <c r="Q59058" s="1" t="s">
        <v>97318</v>
      </c>
      <c r="R59058" s="1" t="s">
        <v>97319</v>
      </c>
      <c r="S59058" s="1" t="s">
        <v>97320</v>
      </c>
      <c r="T59058">
        <v>87.580049000000002</v>
      </c>
    </row>
    <row r="59059" spans="1:20" x14ac:dyDescent="0.2">
      <c r="A59059">
        <v>34</v>
      </c>
      <c r="B59059" s="1" t="s">
        <v>22</v>
      </c>
      <c r="C59059" s="1" t="s">
        <v>23</v>
      </c>
      <c r="D59059" s="1" t="s">
        <v>24</v>
      </c>
      <c r="E59059" s="1" t="s">
        <v>25</v>
      </c>
      <c r="F59059" s="1" t="s">
        <v>26</v>
      </c>
      <c r="G59059" s="1" t="s">
        <v>27</v>
      </c>
      <c r="H59059" s="2">
        <v>43739</v>
      </c>
      <c r="I59059" s="2">
        <v>43830</v>
      </c>
      <c r="J59059" s="2">
        <v>43766</v>
      </c>
      <c r="K59059" s="1" t="s">
        <v>16923</v>
      </c>
      <c r="L59059" s="1" t="s">
        <v>21551</v>
      </c>
      <c r="M59059" s="3">
        <v>0.5625</v>
      </c>
      <c r="N59059">
        <v>102.095</v>
      </c>
      <c r="O59059" s="1" t="s">
        <v>76287</v>
      </c>
      <c r="P59059">
        <v>8000</v>
      </c>
      <c r="Q59059" s="1" t="s">
        <v>97318</v>
      </c>
      <c r="R59059" s="1" t="s">
        <v>97319</v>
      </c>
      <c r="S59059" s="1" t="s">
        <v>97320</v>
      </c>
      <c r="T59059">
        <v>102.095</v>
      </c>
    </row>
    <row r="59060" spans="1:20" x14ac:dyDescent="0.2">
      <c r="A59060">
        <v>34</v>
      </c>
      <c r="B59060" s="1" t="s">
        <v>22</v>
      </c>
      <c r="C59060" s="1" t="s">
        <v>23</v>
      </c>
      <c r="D59060" s="1" t="s">
        <v>24</v>
      </c>
      <c r="E59060" s="1" t="s">
        <v>25</v>
      </c>
      <c r="F59060" s="1" t="s">
        <v>26</v>
      </c>
      <c r="G59060" s="1" t="s">
        <v>27</v>
      </c>
      <c r="H59060" s="2">
        <v>43739</v>
      </c>
      <c r="I59060" s="2">
        <v>43830</v>
      </c>
      <c r="J59060" s="2">
        <v>43766</v>
      </c>
      <c r="K59060" s="1" t="s">
        <v>2120</v>
      </c>
      <c r="L59060" s="1" t="s">
        <v>21551</v>
      </c>
      <c r="M59060" s="3">
        <v>0.5625</v>
      </c>
      <c r="N59060">
        <v>98.5</v>
      </c>
      <c r="O59060" s="1" t="s">
        <v>76288</v>
      </c>
      <c r="P59060">
        <v>38000</v>
      </c>
      <c r="Q59060" s="1" t="s">
        <v>97318</v>
      </c>
      <c r="R59060" s="1" t="s">
        <v>97319</v>
      </c>
      <c r="S59060" s="1" t="s">
        <v>97320</v>
      </c>
      <c r="T59060">
        <v>98.5</v>
      </c>
    </row>
    <row r="59061" spans="1:20" x14ac:dyDescent="0.2">
      <c r="A59061">
        <v>34</v>
      </c>
      <c r="B59061" s="1" t="s">
        <v>22</v>
      </c>
      <c r="C59061" s="1" t="s">
        <v>23</v>
      </c>
      <c r="D59061" s="1" t="s">
        <v>24</v>
      </c>
      <c r="E59061" s="1" t="s">
        <v>25</v>
      </c>
      <c r="F59061" s="1" t="s">
        <v>26</v>
      </c>
      <c r="G59061" s="1" t="s">
        <v>27</v>
      </c>
      <c r="H59061" s="2">
        <v>43739</v>
      </c>
      <c r="I59061" s="2">
        <v>43830</v>
      </c>
      <c r="J59061" s="2">
        <v>43766</v>
      </c>
      <c r="K59061" s="1" t="s">
        <v>265</v>
      </c>
      <c r="L59061" s="1" t="s">
        <v>21551</v>
      </c>
      <c r="M59061" s="3">
        <v>0.5625</v>
      </c>
      <c r="N59061">
        <v>99.9</v>
      </c>
      <c r="O59061" s="1" t="s">
        <v>76289</v>
      </c>
      <c r="P59061">
        <v>13000</v>
      </c>
      <c r="Q59061" s="1" t="s">
        <v>97318</v>
      </c>
      <c r="R59061" s="1" t="s">
        <v>97319</v>
      </c>
      <c r="S59061" s="1" t="s">
        <v>97320</v>
      </c>
      <c r="T59061">
        <v>99.9</v>
      </c>
    </row>
    <row r="59062" spans="1:20" x14ac:dyDescent="0.2">
      <c r="A59062">
        <v>34</v>
      </c>
      <c r="B59062" s="1" t="s">
        <v>22</v>
      </c>
      <c r="C59062" s="1" t="s">
        <v>23</v>
      </c>
      <c r="D59062" s="1" t="s">
        <v>24</v>
      </c>
      <c r="E59062" s="1" t="s">
        <v>25</v>
      </c>
      <c r="F59062" s="1" t="s">
        <v>26</v>
      </c>
      <c r="G59062" s="1" t="s">
        <v>27</v>
      </c>
      <c r="H59062" s="2">
        <v>43739</v>
      </c>
      <c r="I59062" s="2">
        <v>43830</v>
      </c>
      <c r="J59062" s="2">
        <v>43766</v>
      </c>
      <c r="K59062" s="1" t="s">
        <v>285</v>
      </c>
      <c r="L59062" s="1" t="s">
        <v>21551</v>
      </c>
      <c r="M59062" s="3">
        <v>0.5625</v>
      </c>
      <c r="N59062">
        <v>99.48</v>
      </c>
      <c r="O59062" s="1" t="s">
        <v>76290</v>
      </c>
      <c r="P59062">
        <v>2000</v>
      </c>
      <c r="Q59062" s="1" t="s">
        <v>97318</v>
      </c>
      <c r="R59062" s="1" t="s">
        <v>97319</v>
      </c>
      <c r="S59062" s="1" t="s">
        <v>97320</v>
      </c>
      <c r="T59062">
        <v>99.48</v>
      </c>
    </row>
    <row r="59063" spans="1:20" x14ac:dyDescent="0.2">
      <c r="A59063">
        <v>34</v>
      </c>
      <c r="B59063" s="1" t="s">
        <v>22</v>
      </c>
      <c r="C59063" s="1" t="s">
        <v>23</v>
      </c>
      <c r="D59063" s="1" t="s">
        <v>24</v>
      </c>
      <c r="E59063" s="1" t="s">
        <v>25</v>
      </c>
      <c r="F59063" s="1" t="s">
        <v>26</v>
      </c>
      <c r="G59063" s="1" t="s">
        <v>27</v>
      </c>
      <c r="H59063" s="2">
        <v>43739</v>
      </c>
      <c r="I59063" s="2">
        <v>43830</v>
      </c>
      <c r="J59063" s="2">
        <v>43766</v>
      </c>
      <c r="K59063" s="1" t="s">
        <v>2550</v>
      </c>
      <c r="L59063" s="1" t="s">
        <v>21551</v>
      </c>
      <c r="M59063" s="3">
        <v>0.64583333333333337</v>
      </c>
      <c r="N59063">
        <v>116.568</v>
      </c>
      <c r="O59063" s="1" t="s">
        <v>76291</v>
      </c>
      <c r="P59063">
        <v>2500000</v>
      </c>
      <c r="Q59063" s="1" t="s">
        <v>97318</v>
      </c>
      <c r="R59063" s="1" t="s">
        <v>97319</v>
      </c>
      <c r="S59063" s="1" t="s">
        <v>97320</v>
      </c>
      <c r="T59063">
        <v>116.568</v>
      </c>
    </row>
    <row r="59064" spans="1:20" x14ac:dyDescent="0.2">
      <c r="A59064">
        <v>34</v>
      </c>
      <c r="B59064" s="1" t="s">
        <v>22</v>
      </c>
      <c r="C59064" s="1" t="s">
        <v>23</v>
      </c>
      <c r="D59064" s="1" t="s">
        <v>24</v>
      </c>
      <c r="E59064" s="1" t="s">
        <v>25</v>
      </c>
      <c r="F59064" s="1" t="s">
        <v>26</v>
      </c>
      <c r="G59064" s="1" t="s">
        <v>27</v>
      </c>
      <c r="H59064" s="2">
        <v>43739</v>
      </c>
      <c r="I59064" s="2">
        <v>43830</v>
      </c>
      <c r="J59064" s="2">
        <v>43766</v>
      </c>
      <c r="K59064" s="1" t="s">
        <v>2550</v>
      </c>
      <c r="L59064" s="1" t="s">
        <v>21551</v>
      </c>
      <c r="M59064" s="3">
        <v>0.47916666666666669</v>
      </c>
      <c r="N59064">
        <v>116.66717</v>
      </c>
      <c r="O59064" s="1" t="s">
        <v>76292</v>
      </c>
      <c r="P59064">
        <v>1000000</v>
      </c>
      <c r="Q59064" s="1" t="s">
        <v>97318</v>
      </c>
      <c r="R59064" s="1" t="s">
        <v>97319</v>
      </c>
      <c r="S59064" s="1" t="s">
        <v>97320</v>
      </c>
      <c r="T59064">
        <v>116.66717</v>
      </c>
    </row>
    <row r="59065" spans="1:20" x14ac:dyDescent="0.2">
      <c r="A59065">
        <v>34</v>
      </c>
      <c r="B59065" s="1" t="s">
        <v>22</v>
      </c>
      <c r="C59065" s="1" t="s">
        <v>23</v>
      </c>
      <c r="D59065" s="1" t="s">
        <v>24</v>
      </c>
      <c r="E59065" s="1" t="s">
        <v>25</v>
      </c>
      <c r="F59065" s="1" t="s">
        <v>26</v>
      </c>
      <c r="G59065" s="1" t="s">
        <v>27</v>
      </c>
      <c r="H59065" s="2">
        <v>43739</v>
      </c>
      <c r="I59065" s="2">
        <v>43830</v>
      </c>
      <c r="J59065" s="2">
        <v>43766</v>
      </c>
      <c r="K59065" s="1" t="s">
        <v>2550</v>
      </c>
      <c r="L59065" s="1" t="s">
        <v>21551</v>
      </c>
      <c r="M59065" s="3">
        <v>0.39583333333333331</v>
      </c>
      <c r="N59065">
        <v>116.44365999999999</v>
      </c>
      <c r="O59065" s="1" t="s">
        <v>76293</v>
      </c>
      <c r="P59065">
        <v>2000000</v>
      </c>
      <c r="Q59065" s="1" t="s">
        <v>97318</v>
      </c>
      <c r="R59065" s="1" t="s">
        <v>97319</v>
      </c>
      <c r="S59065" s="1" t="s">
        <v>97320</v>
      </c>
      <c r="T59065">
        <v>116.44365999999999</v>
      </c>
    </row>
    <row r="59066" spans="1:20" x14ac:dyDescent="0.2">
      <c r="A59066">
        <v>34</v>
      </c>
      <c r="B59066" s="1" t="s">
        <v>22</v>
      </c>
      <c r="C59066" s="1" t="s">
        <v>23</v>
      </c>
      <c r="D59066" s="1" t="s">
        <v>24</v>
      </c>
      <c r="E59066" s="1" t="s">
        <v>25</v>
      </c>
      <c r="F59066" s="1" t="s">
        <v>26</v>
      </c>
      <c r="G59066" s="1" t="s">
        <v>27</v>
      </c>
      <c r="H59066" s="2">
        <v>43739</v>
      </c>
      <c r="I59066" s="2">
        <v>43830</v>
      </c>
      <c r="J59066" s="2">
        <v>43766</v>
      </c>
      <c r="K59066" s="1" t="s">
        <v>2550</v>
      </c>
      <c r="L59066" s="1" t="s">
        <v>21551</v>
      </c>
      <c r="M59066" s="3">
        <v>0.5625</v>
      </c>
      <c r="N59066">
        <v>116.54352</v>
      </c>
      <c r="O59066" s="1" t="s">
        <v>75563</v>
      </c>
      <c r="P59066">
        <v>350000</v>
      </c>
      <c r="Q59066" s="1" t="s">
        <v>97318</v>
      </c>
      <c r="R59066" s="1" t="s">
        <v>97319</v>
      </c>
      <c r="S59066" s="1" t="s">
        <v>97320</v>
      </c>
      <c r="T59066">
        <v>116.54352</v>
      </c>
    </row>
    <row r="59067" spans="1:20" x14ac:dyDescent="0.2">
      <c r="A59067">
        <v>34</v>
      </c>
      <c r="B59067" s="1" t="s">
        <v>22</v>
      </c>
      <c r="C59067" s="1" t="s">
        <v>23</v>
      </c>
      <c r="D59067" s="1" t="s">
        <v>24</v>
      </c>
      <c r="E59067" s="1" t="s">
        <v>25</v>
      </c>
      <c r="F59067" s="1" t="s">
        <v>26</v>
      </c>
      <c r="G59067" s="1" t="s">
        <v>27</v>
      </c>
      <c r="H59067" s="2">
        <v>43739</v>
      </c>
      <c r="I59067" s="2">
        <v>43830</v>
      </c>
      <c r="J59067" s="2">
        <v>43766</v>
      </c>
      <c r="K59067" s="1" t="s">
        <v>2652</v>
      </c>
      <c r="L59067" s="1" t="s">
        <v>21551</v>
      </c>
      <c r="M59067" s="3">
        <v>0.64583333333333337</v>
      </c>
      <c r="N59067">
        <v>118.702</v>
      </c>
      <c r="O59067" s="1" t="s">
        <v>76074</v>
      </c>
      <c r="P59067">
        <v>3000000</v>
      </c>
      <c r="Q59067" s="1" t="s">
        <v>97318</v>
      </c>
      <c r="R59067" s="1" t="s">
        <v>97319</v>
      </c>
      <c r="S59067" s="1" t="s">
        <v>97320</v>
      </c>
      <c r="T59067">
        <v>118.702</v>
      </c>
    </row>
    <row r="59068" spans="1:20" x14ac:dyDescent="0.2">
      <c r="A59068">
        <v>34</v>
      </c>
      <c r="B59068" s="1" t="s">
        <v>22</v>
      </c>
      <c r="C59068" s="1" t="s">
        <v>23</v>
      </c>
      <c r="D59068" s="1" t="s">
        <v>24</v>
      </c>
      <c r="E59068" s="1" t="s">
        <v>25</v>
      </c>
      <c r="F59068" s="1" t="s">
        <v>26</v>
      </c>
      <c r="G59068" s="1" t="s">
        <v>27</v>
      </c>
      <c r="H59068" s="2">
        <v>43739</v>
      </c>
      <c r="I59068" s="2">
        <v>43830</v>
      </c>
      <c r="J59068" s="2">
        <v>43766</v>
      </c>
      <c r="K59068" s="1" t="s">
        <v>2652</v>
      </c>
      <c r="L59068" s="1" t="s">
        <v>21551</v>
      </c>
      <c r="M59068" s="3">
        <v>0.39583333333333331</v>
      </c>
      <c r="N59068">
        <v>118.57845</v>
      </c>
      <c r="O59068" s="1" t="s">
        <v>76294</v>
      </c>
      <c r="P59068">
        <v>85000</v>
      </c>
      <c r="Q59068" s="1" t="s">
        <v>97318</v>
      </c>
      <c r="R59068" s="1" t="s">
        <v>97319</v>
      </c>
      <c r="S59068" s="1" t="s">
        <v>97320</v>
      </c>
      <c r="T59068">
        <v>118.57845</v>
      </c>
    </row>
    <row r="59069" spans="1:20" x14ac:dyDescent="0.2">
      <c r="A59069">
        <v>34</v>
      </c>
      <c r="B59069" s="1" t="s">
        <v>22</v>
      </c>
      <c r="C59069" s="1" t="s">
        <v>23</v>
      </c>
      <c r="D59069" s="1" t="s">
        <v>24</v>
      </c>
      <c r="E59069" s="1" t="s">
        <v>25</v>
      </c>
      <c r="F59069" s="1" t="s">
        <v>26</v>
      </c>
      <c r="G59069" s="1" t="s">
        <v>27</v>
      </c>
      <c r="H59069" s="2">
        <v>43739</v>
      </c>
      <c r="I59069" s="2">
        <v>43830</v>
      </c>
      <c r="J59069" s="2">
        <v>43766</v>
      </c>
      <c r="K59069" s="1" t="s">
        <v>2652</v>
      </c>
      <c r="L59069" s="1" t="s">
        <v>21551</v>
      </c>
      <c r="M59069" s="3">
        <v>0.5625</v>
      </c>
      <c r="N59069">
        <v>118.70372999999999</v>
      </c>
      <c r="O59069" s="1" t="s">
        <v>76295</v>
      </c>
      <c r="P59069">
        <v>5000000</v>
      </c>
      <c r="Q59069" s="1" t="s">
        <v>97318</v>
      </c>
      <c r="R59069" s="1" t="s">
        <v>97319</v>
      </c>
      <c r="S59069" s="1" t="s">
        <v>97320</v>
      </c>
      <c r="T59069">
        <v>118.70372999999999</v>
      </c>
    </row>
    <row r="59070" spans="1:20" x14ac:dyDescent="0.2">
      <c r="A59070">
        <v>34</v>
      </c>
      <c r="B59070" s="1" t="s">
        <v>22</v>
      </c>
      <c r="C59070" s="1" t="s">
        <v>23</v>
      </c>
      <c r="D59070" s="1" t="s">
        <v>24</v>
      </c>
      <c r="E59070" s="1" t="s">
        <v>25</v>
      </c>
      <c r="F59070" s="1" t="s">
        <v>26</v>
      </c>
      <c r="G59070" s="1" t="s">
        <v>27</v>
      </c>
      <c r="H59070" s="2">
        <v>43739</v>
      </c>
      <c r="I59070" s="2">
        <v>43830</v>
      </c>
      <c r="J59070" s="2">
        <v>43766</v>
      </c>
      <c r="K59070" s="1" t="s">
        <v>3298</v>
      </c>
      <c r="L59070" s="1" t="s">
        <v>21551</v>
      </c>
      <c r="M59070" s="3">
        <v>0.64583333333333337</v>
      </c>
      <c r="N59070">
        <v>106.414</v>
      </c>
      <c r="O59070" s="1" t="s">
        <v>76296</v>
      </c>
      <c r="P59070">
        <v>5000000</v>
      </c>
      <c r="Q59070" s="1" t="s">
        <v>97318</v>
      </c>
      <c r="R59070" s="1" t="s">
        <v>97319</v>
      </c>
      <c r="S59070" s="1" t="s">
        <v>97320</v>
      </c>
      <c r="T59070">
        <v>106.414</v>
      </c>
    </row>
    <row r="59071" spans="1:20" x14ac:dyDescent="0.2">
      <c r="A59071">
        <v>34</v>
      </c>
      <c r="B59071" s="1" t="s">
        <v>22</v>
      </c>
      <c r="C59071" s="1" t="s">
        <v>23</v>
      </c>
      <c r="D59071" s="1" t="s">
        <v>24</v>
      </c>
      <c r="E59071" s="1" t="s">
        <v>25</v>
      </c>
      <c r="F59071" s="1" t="s">
        <v>26</v>
      </c>
      <c r="G59071" s="1" t="s">
        <v>27</v>
      </c>
      <c r="H59071" s="2">
        <v>43739</v>
      </c>
      <c r="I59071" s="2">
        <v>43830</v>
      </c>
      <c r="J59071" s="2">
        <v>43766</v>
      </c>
      <c r="K59071" s="1" t="s">
        <v>3298</v>
      </c>
      <c r="L59071" s="1" t="s">
        <v>21551</v>
      </c>
      <c r="M59071" s="3">
        <v>0.39583333333333331</v>
      </c>
      <c r="N59071">
        <v>106.36928</v>
      </c>
      <c r="O59071" s="1" t="s">
        <v>76297</v>
      </c>
      <c r="P59071">
        <v>5000000</v>
      </c>
      <c r="Q59071" s="1" t="s">
        <v>97318</v>
      </c>
      <c r="R59071" s="1" t="s">
        <v>97319</v>
      </c>
      <c r="S59071" s="1" t="s">
        <v>97320</v>
      </c>
      <c r="T59071">
        <v>106.36928</v>
      </c>
    </row>
    <row r="59072" spans="1:20" x14ac:dyDescent="0.2">
      <c r="A59072">
        <v>34</v>
      </c>
      <c r="B59072" s="1" t="s">
        <v>22</v>
      </c>
      <c r="C59072" s="1" t="s">
        <v>23</v>
      </c>
      <c r="D59072" s="1" t="s">
        <v>24</v>
      </c>
      <c r="E59072" s="1" t="s">
        <v>25</v>
      </c>
      <c r="F59072" s="1" t="s">
        <v>26</v>
      </c>
      <c r="G59072" s="1" t="s">
        <v>27</v>
      </c>
      <c r="H59072" s="2">
        <v>43739</v>
      </c>
      <c r="I59072" s="2">
        <v>43830</v>
      </c>
      <c r="J59072" s="2">
        <v>43766</v>
      </c>
      <c r="K59072" s="1" t="s">
        <v>3298</v>
      </c>
      <c r="L59072" s="1" t="s">
        <v>21551</v>
      </c>
      <c r="M59072" s="3">
        <v>0.5625</v>
      </c>
      <c r="N59072">
        <v>106.38588</v>
      </c>
      <c r="O59072" s="1" t="s">
        <v>76298</v>
      </c>
      <c r="P59072">
        <v>2500000</v>
      </c>
      <c r="Q59072" s="1" t="s">
        <v>97318</v>
      </c>
      <c r="R59072" s="1" t="s">
        <v>97319</v>
      </c>
      <c r="S59072" s="1" t="s">
        <v>97320</v>
      </c>
      <c r="T59072">
        <v>106.38588</v>
      </c>
    </row>
    <row r="59073" spans="1:20" x14ac:dyDescent="0.2">
      <c r="A59073">
        <v>34</v>
      </c>
      <c r="B59073" s="1" t="s">
        <v>22</v>
      </c>
      <c r="C59073" s="1" t="s">
        <v>23</v>
      </c>
      <c r="D59073" s="1" t="s">
        <v>24</v>
      </c>
      <c r="E59073" s="1" t="s">
        <v>25</v>
      </c>
      <c r="F59073" s="1" t="s">
        <v>26</v>
      </c>
      <c r="G59073" s="1" t="s">
        <v>27</v>
      </c>
      <c r="H59073" s="2">
        <v>43739</v>
      </c>
      <c r="I59073" s="2">
        <v>43830</v>
      </c>
      <c r="J59073" s="2">
        <v>43766</v>
      </c>
      <c r="K59073" s="1" t="s">
        <v>2049</v>
      </c>
      <c r="L59073" s="1" t="s">
        <v>21551</v>
      </c>
      <c r="M59073" s="3">
        <v>0.64583333333333337</v>
      </c>
      <c r="N59073">
        <v>100.11066</v>
      </c>
      <c r="O59073" s="1" t="s">
        <v>76299</v>
      </c>
      <c r="P59073">
        <v>1000000</v>
      </c>
      <c r="Q59073" s="1" t="s">
        <v>97318</v>
      </c>
      <c r="R59073" s="1" t="s">
        <v>97319</v>
      </c>
      <c r="S59073" s="1" t="s">
        <v>97320</v>
      </c>
      <c r="T59073">
        <v>100.11066</v>
      </c>
    </row>
    <row r="59074" spans="1:20" x14ac:dyDescent="0.2">
      <c r="A59074">
        <v>34</v>
      </c>
      <c r="B59074" s="1" t="s">
        <v>22</v>
      </c>
      <c r="C59074" s="1" t="s">
        <v>23</v>
      </c>
      <c r="D59074" s="1" t="s">
        <v>24</v>
      </c>
      <c r="E59074" s="1" t="s">
        <v>25</v>
      </c>
      <c r="F59074" s="1" t="s">
        <v>26</v>
      </c>
      <c r="G59074" s="1" t="s">
        <v>27</v>
      </c>
      <c r="H59074" s="2">
        <v>43739</v>
      </c>
      <c r="I59074" s="2">
        <v>43830</v>
      </c>
      <c r="J59074" s="2">
        <v>43766</v>
      </c>
      <c r="K59074" s="1" t="s">
        <v>2049</v>
      </c>
      <c r="L59074" s="1" t="s">
        <v>21551</v>
      </c>
      <c r="M59074" s="3">
        <v>0.39583333333333331</v>
      </c>
      <c r="N59074">
        <v>100.11966</v>
      </c>
      <c r="O59074" s="1" t="s">
        <v>75742</v>
      </c>
      <c r="P59074">
        <v>2881000</v>
      </c>
      <c r="Q59074" s="1" t="s">
        <v>97318</v>
      </c>
      <c r="R59074" s="1" t="s">
        <v>97319</v>
      </c>
      <c r="S59074" s="1" t="s">
        <v>97320</v>
      </c>
      <c r="T59074">
        <v>100.11966</v>
      </c>
    </row>
    <row r="59075" spans="1:20" x14ac:dyDescent="0.2">
      <c r="A59075">
        <v>34</v>
      </c>
      <c r="B59075" s="1" t="s">
        <v>22</v>
      </c>
      <c r="C59075" s="1" t="s">
        <v>23</v>
      </c>
      <c r="D59075" s="1" t="s">
        <v>24</v>
      </c>
      <c r="E59075" s="1" t="s">
        <v>25</v>
      </c>
      <c r="F59075" s="1" t="s">
        <v>26</v>
      </c>
      <c r="G59075" s="1" t="s">
        <v>27</v>
      </c>
      <c r="H59075" s="2">
        <v>43739</v>
      </c>
      <c r="I59075" s="2">
        <v>43830</v>
      </c>
      <c r="J59075" s="2">
        <v>43766</v>
      </c>
      <c r="K59075" s="1" t="s">
        <v>2049</v>
      </c>
      <c r="L59075" s="1" t="s">
        <v>21551</v>
      </c>
      <c r="M59075" s="3">
        <v>0.5625</v>
      </c>
      <c r="N59075">
        <v>100.10791999999999</v>
      </c>
      <c r="O59075" s="1" t="s">
        <v>76300</v>
      </c>
      <c r="P59075">
        <v>3358000</v>
      </c>
      <c r="Q59075" s="1" t="s">
        <v>97318</v>
      </c>
      <c r="R59075" s="1" t="s">
        <v>97319</v>
      </c>
      <c r="S59075" s="1" t="s">
        <v>97320</v>
      </c>
      <c r="T59075">
        <v>100.10791999999999</v>
      </c>
    </row>
    <row r="59076" spans="1:20" x14ac:dyDescent="0.2">
      <c r="A59076">
        <v>34</v>
      </c>
      <c r="B59076" s="1" t="s">
        <v>22</v>
      </c>
      <c r="C59076" s="1" t="s">
        <v>23</v>
      </c>
      <c r="D59076" s="1" t="s">
        <v>24</v>
      </c>
      <c r="E59076" s="1" t="s">
        <v>25</v>
      </c>
      <c r="F59076" s="1" t="s">
        <v>26</v>
      </c>
      <c r="G59076" s="1" t="s">
        <v>27</v>
      </c>
      <c r="H59076" s="2">
        <v>43739</v>
      </c>
      <c r="I59076" s="2">
        <v>43830</v>
      </c>
      <c r="J59076" s="2">
        <v>43766</v>
      </c>
      <c r="K59076" s="1" t="s">
        <v>2050</v>
      </c>
      <c r="L59076" s="1" t="s">
        <v>21551</v>
      </c>
      <c r="M59076" s="3">
        <v>0.64583333333333337</v>
      </c>
      <c r="N59076">
        <v>100.13457</v>
      </c>
      <c r="O59076" s="1" t="s">
        <v>76301</v>
      </c>
      <c r="P59076">
        <v>500000</v>
      </c>
      <c r="Q59076" s="1" t="s">
        <v>97318</v>
      </c>
      <c r="R59076" s="1" t="s">
        <v>97319</v>
      </c>
      <c r="S59076" s="1" t="s">
        <v>97320</v>
      </c>
      <c r="T59076">
        <v>100.13457</v>
      </c>
    </row>
    <row r="59077" spans="1:20" x14ac:dyDescent="0.2">
      <c r="A59077">
        <v>34</v>
      </c>
      <c r="B59077" s="1" t="s">
        <v>22</v>
      </c>
      <c r="C59077" s="1" t="s">
        <v>23</v>
      </c>
      <c r="D59077" s="1" t="s">
        <v>24</v>
      </c>
      <c r="E59077" s="1" t="s">
        <v>25</v>
      </c>
      <c r="F59077" s="1" t="s">
        <v>26</v>
      </c>
      <c r="G59077" s="1" t="s">
        <v>27</v>
      </c>
      <c r="H59077" s="2">
        <v>43739</v>
      </c>
      <c r="I59077" s="2">
        <v>43830</v>
      </c>
      <c r="J59077" s="2">
        <v>43766</v>
      </c>
      <c r="K59077" s="1" t="s">
        <v>2050</v>
      </c>
      <c r="L59077" s="1" t="s">
        <v>21551</v>
      </c>
      <c r="M59077" s="3">
        <v>0.5625</v>
      </c>
      <c r="N59077">
        <v>100.14082999999999</v>
      </c>
      <c r="O59077" s="1" t="s">
        <v>76302</v>
      </c>
      <c r="P59077">
        <v>400000</v>
      </c>
      <c r="Q59077" s="1" t="s">
        <v>97318</v>
      </c>
      <c r="R59077" s="1" t="s">
        <v>97319</v>
      </c>
      <c r="S59077" s="1" t="s">
        <v>97320</v>
      </c>
      <c r="T59077">
        <v>100.14082999999999</v>
      </c>
    </row>
    <row r="59078" spans="1:20" x14ac:dyDescent="0.2">
      <c r="A59078">
        <v>34</v>
      </c>
      <c r="B59078" s="1" t="s">
        <v>22</v>
      </c>
      <c r="C59078" s="1" t="s">
        <v>23</v>
      </c>
      <c r="D59078" s="1" t="s">
        <v>24</v>
      </c>
      <c r="E59078" s="1" t="s">
        <v>25</v>
      </c>
      <c r="F59078" s="1" t="s">
        <v>26</v>
      </c>
      <c r="G59078" s="1" t="s">
        <v>27</v>
      </c>
      <c r="H59078" s="2">
        <v>43739</v>
      </c>
      <c r="I59078" s="2">
        <v>43830</v>
      </c>
      <c r="J59078" s="2">
        <v>43766</v>
      </c>
      <c r="K59078" s="1" t="s">
        <v>2551</v>
      </c>
      <c r="L59078" s="1" t="s">
        <v>21551</v>
      </c>
      <c r="M59078" s="3">
        <v>0.5625</v>
      </c>
      <c r="N59078">
        <v>100.15584</v>
      </c>
      <c r="O59078" s="1" t="s">
        <v>76303</v>
      </c>
      <c r="P59078">
        <v>400000</v>
      </c>
      <c r="Q59078" s="1" t="s">
        <v>97318</v>
      </c>
      <c r="R59078" s="1" t="s">
        <v>97319</v>
      </c>
      <c r="S59078" s="1" t="s">
        <v>97320</v>
      </c>
      <c r="T59078">
        <v>100.15584</v>
      </c>
    </row>
    <row r="59079" spans="1:20" x14ac:dyDescent="0.2">
      <c r="A59079">
        <v>34</v>
      </c>
      <c r="B59079" s="1" t="s">
        <v>22</v>
      </c>
      <c r="C59079" s="1" t="s">
        <v>23</v>
      </c>
      <c r="D59079" s="1" t="s">
        <v>24</v>
      </c>
      <c r="E59079" s="1" t="s">
        <v>25</v>
      </c>
      <c r="F59079" s="1" t="s">
        <v>26</v>
      </c>
      <c r="G59079" s="1" t="s">
        <v>27</v>
      </c>
      <c r="H59079" s="2">
        <v>43739</v>
      </c>
      <c r="I59079" s="2">
        <v>43830</v>
      </c>
      <c r="J59079" s="2">
        <v>43766</v>
      </c>
      <c r="K59079" s="1" t="s">
        <v>288</v>
      </c>
      <c r="L59079" s="1" t="s">
        <v>21551</v>
      </c>
      <c r="M59079" s="3">
        <v>0.5625</v>
      </c>
      <c r="N59079">
        <v>99.4</v>
      </c>
      <c r="O59079" s="1" t="s">
        <v>76304</v>
      </c>
      <c r="P59079">
        <v>1658000</v>
      </c>
      <c r="Q59079" s="1" t="s">
        <v>97318</v>
      </c>
      <c r="R59079" s="1" t="s">
        <v>97319</v>
      </c>
      <c r="S59079" s="1" t="s">
        <v>97320</v>
      </c>
      <c r="T59079">
        <v>99.4</v>
      </c>
    </row>
    <row r="59080" spans="1:20" x14ac:dyDescent="0.2">
      <c r="A59080">
        <v>34</v>
      </c>
      <c r="B59080" s="1" t="s">
        <v>22</v>
      </c>
      <c r="C59080" s="1" t="s">
        <v>23</v>
      </c>
      <c r="D59080" s="1" t="s">
        <v>24</v>
      </c>
      <c r="E59080" s="1" t="s">
        <v>25</v>
      </c>
      <c r="F59080" s="1" t="s">
        <v>26</v>
      </c>
      <c r="G59080" s="1" t="s">
        <v>27</v>
      </c>
      <c r="H59080" s="2">
        <v>43739</v>
      </c>
      <c r="I59080" s="2">
        <v>43830</v>
      </c>
      <c r="J59080" s="2">
        <v>43766</v>
      </c>
      <c r="K59080" s="1" t="s">
        <v>1893</v>
      </c>
      <c r="L59080" s="1" t="s">
        <v>21551</v>
      </c>
      <c r="M59080" s="3">
        <v>0.64583333333333337</v>
      </c>
      <c r="N59080">
        <v>112.68899999999999</v>
      </c>
      <c r="O59080" s="1" t="s">
        <v>75579</v>
      </c>
      <c r="P59080">
        <v>1000000</v>
      </c>
      <c r="Q59080" s="1" t="s">
        <v>97318</v>
      </c>
      <c r="R59080" s="1" t="s">
        <v>97319</v>
      </c>
      <c r="S59080" s="1" t="s">
        <v>97320</v>
      </c>
      <c r="T59080">
        <v>112.68899999999999</v>
      </c>
    </row>
    <row r="59081" spans="1:20" x14ac:dyDescent="0.2">
      <c r="A59081">
        <v>34</v>
      </c>
      <c r="B59081" s="1" t="s">
        <v>22</v>
      </c>
      <c r="C59081" s="1" t="s">
        <v>23</v>
      </c>
      <c r="D59081" s="1" t="s">
        <v>24</v>
      </c>
      <c r="E59081" s="1" t="s">
        <v>25</v>
      </c>
      <c r="F59081" s="1" t="s">
        <v>26</v>
      </c>
      <c r="G59081" s="1" t="s">
        <v>27</v>
      </c>
      <c r="H59081" s="2">
        <v>43739</v>
      </c>
      <c r="I59081" s="2">
        <v>43830</v>
      </c>
      <c r="J59081" s="2">
        <v>43766</v>
      </c>
      <c r="K59081" s="1" t="s">
        <v>1893</v>
      </c>
      <c r="L59081" s="1" t="s">
        <v>21551</v>
      </c>
      <c r="M59081" s="3">
        <v>0.5625</v>
      </c>
      <c r="N59081">
        <v>112.75</v>
      </c>
      <c r="O59081" s="1" t="s">
        <v>76305</v>
      </c>
      <c r="P59081">
        <v>900000</v>
      </c>
      <c r="Q59081" s="1" t="s">
        <v>97318</v>
      </c>
      <c r="R59081" s="1" t="s">
        <v>97319</v>
      </c>
      <c r="S59081" s="1" t="s">
        <v>97320</v>
      </c>
      <c r="T59081">
        <v>112.75</v>
      </c>
    </row>
    <row r="59082" spans="1:20" x14ac:dyDescent="0.2">
      <c r="A59082">
        <v>34</v>
      </c>
      <c r="B59082" s="1" t="s">
        <v>22</v>
      </c>
      <c r="C59082" s="1" t="s">
        <v>23</v>
      </c>
      <c r="D59082" s="1" t="s">
        <v>24</v>
      </c>
      <c r="E59082" s="1" t="s">
        <v>25</v>
      </c>
      <c r="F59082" s="1" t="s">
        <v>26</v>
      </c>
      <c r="G59082" s="1" t="s">
        <v>27</v>
      </c>
      <c r="H59082" s="2">
        <v>43739</v>
      </c>
      <c r="I59082" s="2">
        <v>43830</v>
      </c>
      <c r="J59082" s="2">
        <v>43766</v>
      </c>
      <c r="K59082" s="1" t="s">
        <v>2657</v>
      </c>
      <c r="L59082" s="1" t="s">
        <v>21551</v>
      </c>
      <c r="M59082" s="3">
        <v>0.5625</v>
      </c>
      <c r="N59082">
        <v>90.511409999999998</v>
      </c>
      <c r="O59082" s="1" t="s">
        <v>76306</v>
      </c>
      <c r="P59082">
        <v>90195.724723000007</v>
      </c>
      <c r="Q59082" s="1" t="s">
        <v>97318</v>
      </c>
      <c r="R59082" s="1" t="s">
        <v>97319</v>
      </c>
      <c r="S59082" s="1" t="s">
        <v>97320</v>
      </c>
      <c r="T59082">
        <v>90.511409999999998</v>
      </c>
    </row>
    <row r="59083" spans="1:20" x14ac:dyDescent="0.2">
      <c r="A59083">
        <v>34</v>
      </c>
      <c r="B59083" s="1" t="s">
        <v>22</v>
      </c>
      <c r="C59083" s="1" t="s">
        <v>23</v>
      </c>
      <c r="D59083" s="1" t="s">
        <v>24</v>
      </c>
      <c r="E59083" s="1" t="s">
        <v>25</v>
      </c>
      <c r="F59083" s="1" t="s">
        <v>26</v>
      </c>
      <c r="G59083" s="1" t="s">
        <v>27</v>
      </c>
      <c r="H59083" s="2">
        <v>43739</v>
      </c>
      <c r="I59083" s="2">
        <v>43830</v>
      </c>
      <c r="J59083" s="2">
        <v>43766</v>
      </c>
      <c r="K59083" s="1" t="s">
        <v>1395</v>
      </c>
      <c r="L59083" s="1" t="s">
        <v>21551</v>
      </c>
      <c r="M59083" s="3">
        <v>0.5625</v>
      </c>
      <c r="N59083">
        <v>96.467033000000001</v>
      </c>
      <c r="O59083" s="1" t="s">
        <v>75326</v>
      </c>
      <c r="P59083">
        <v>559213.49328000005</v>
      </c>
      <c r="Q59083" s="1" t="s">
        <v>97318</v>
      </c>
      <c r="R59083" s="1" t="s">
        <v>97319</v>
      </c>
      <c r="S59083" s="1" t="s">
        <v>97320</v>
      </c>
      <c r="T59083">
        <v>96.467033000000001</v>
      </c>
    </row>
    <row r="59084" spans="1:20" x14ac:dyDescent="0.2">
      <c r="A59084">
        <v>34</v>
      </c>
      <c r="B59084" s="1" t="s">
        <v>22</v>
      </c>
      <c r="C59084" s="1" t="s">
        <v>23</v>
      </c>
      <c r="D59084" s="1" t="s">
        <v>24</v>
      </c>
      <c r="E59084" s="1" t="s">
        <v>25</v>
      </c>
      <c r="F59084" s="1" t="s">
        <v>26</v>
      </c>
      <c r="G59084" s="1" t="s">
        <v>27</v>
      </c>
      <c r="H59084" s="2">
        <v>43739</v>
      </c>
      <c r="I59084" s="2">
        <v>43830</v>
      </c>
      <c r="J59084" s="2">
        <v>43766</v>
      </c>
      <c r="K59084" s="1" t="s">
        <v>2658</v>
      </c>
      <c r="L59084" s="1" t="s">
        <v>21551</v>
      </c>
      <c r="M59084" s="3">
        <v>0.5625</v>
      </c>
      <c r="N59084">
        <v>99.034906000000007</v>
      </c>
      <c r="O59084" s="1" t="s">
        <v>76307</v>
      </c>
      <c r="P59084">
        <v>1803914.4944529999</v>
      </c>
      <c r="Q59084" s="1" t="s">
        <v>97318</v>
      </c>
      <c r="R59084" s="1" t="s">
        <v>97319</v>
      </c>
      <c r="S59084" s="1" t="s">
        <v>97320</v>
      </c>
      <c r="T59084">
        <v>99.034906000000007</v>
      </c>
    </row>
    <row r="59085" spans="1:20" x14ac:dyDescent="0.2">
      <c r="A59085">
        <v>34</v>
      </c>
      <c r="B59085" s="1" t="s">
        <v>22</v>
      </c>
      <c r="C59085" s="1" t="s">
        <v>23</v>
      </c>
      <c r="D59085" s="1" t="s">
        <v>24</v>
      </c>
      <c r="E59085" s="1" t="s">
        <v>25</v>
      </c>
      <c r="F59085" s="1" t="s">
        <v>26</v>
      </c>
      <c r="G59085" s="1" t="s">
        <v>27</v>
      </c>
      <c r="H59085" s="2">
        <v>43739</v>
      </c>
      <c r="I59085" s="2">
        <v>43830</v>
      </c>
      <c r="J59085" s="2">
        <v>43766</v>
      </c>
      <c r="K59085" s="1" t="s">
        <v>14144</v>
      </c>
      <c r="L59085" s="1" t="s">
        <v>21551</v>
      </c>
      <c r="M59085" s="3">
        <v>0.5625</v>
      </c>
      <c r="N59085">
        <v>90.285017999999994</v>
      </c>
      <c r="O59085" s="1" t="s">
        <v>76308</v>
      </c>
      <c r="P59085">
        <v>180391.44944500001</v>
      </c>
      <c r="Q59085" s="1" t="s">
        <v>97318</v>
      </c>
      <c r="R59085" s="1" t="s">
        <v>97319</v>
      </c>
      <c r="S59085" s="1" t="s">
        <v>97320</v>
      </c>
      <c r="T59085">
        <v>90.285017999999994</v>
      </c>
    </row>
    <row r="59086" spans="1:20" x14ac:dyDescent="0.2">
      <c r="A59086">
        <v>34</v>
      </c>
      <c r="B59086" s="1" t="s">
        <v>22</v>
      </c>
      <c r="C59086" s="1" t="s">
        <v>23</v>
      </c>
      <c r="D59086" s="1" t="s">
        <v>24</v>
      </c>
      <c r="E59086" s="1" t="s">
        <v>25</v>
      </c>
      <c r="F59086" s="1" t="s">
        <v>26</v>
      </c>
      <c r="G59086" s="1" t="s">
        <v>27</v>
      </c>
      <c r="H59086" s="2">
        <v>43739</v>
      </c>
      <c r="I59086" s="2">
        <v>43830</v>
      </c>
      <c r="J59086" s="2">
        <v>43766</v>
      </c>
      <c r="K59086" s="1" t="s">
        <v>2415</v>
      </c>
      <c r="L59086" s="1" t="s">
        <v>21551</v>
      </c>
      <c r="M59086" s="3">
        <v>0.5625</v>
      </c>
      <c r="N59086">
        <v>93.893749</v>
      </c>
      <c r="O59086" s="1" t="s">
        <v>76309</v>
      </c>
      <c r="P59086">
        <v>72156.579777999999</v>
      </c>
      <c r="Q59086" s="1" t="s">
        <v>97318</v>
      </c>
      <c r="R59086" s="1" t="s">
        <v>97319</v>
      </c>
      <c r="S59086" s="1" t="s">
        <v>97320</v>
      </c>
      <c r="T59086">
        <v>93.893749</v>
      </c>
    </row>
    <row r="59087" spans="1:20" x14ac:dyDescent="0.2">
      <c r="A59087">
        <v>34</v>
      </c>
      <c r="B59087" s="1" t="s">
        <v>22</v>
      </c>
      <c r="C59087" s="1" t="s">
        <v>23</v>
      </c>
      <c r="D59087" s="1" t="s">
        <v>24</v>
      </c>
      <c r="E59087" s="1" t="s">
        <v>25</v>
      </c>
      <c r="F59087" s="1" t="s">
        <v>26</v>
      </c>
      <c r="G59087" s="1" t="s">
        <v>27</v>
      </c>
      <c r="H59087" s="2">
        <v>43739</v>
      </c>
      <c r="I59087" s="2">
        <v>43830</v>
      </c>
      <c r="J59087" s="2">
        <v>43766</v>
      </c>
      <c r="K59087" s="1" t="s">
        <v>1895</v>
      </c>
      <c r="L59087" s="1" t="s">
        <v>21551</v>
      </c>
      <c r="M59087" s="3">
        <v>0.5625</v>
      </c>
      <c r="N59087">
        <v>103.25</v>
      </c>
      <c r="O59087" s="1" t="s">
        <v>76310</v>
      </c>
      <c r="P59087">
        <v>10000</v>
      </c>
      <c r="Q59087" s="1" t="s">
        <v>97318</v>
      </c>
      <c r="R59087" s="1" t="s">
        <v>97319</v>
      </c>
      <c r="S59087" s="1" t="s">
        <v>97320</v>
      </c>
      <c r="T59087">
        <v>103.25</v>
      </c>
    </row>
    <row r="59088" spans="1:20" x14ac:dyDescent="0.2">
      <c r="A59088">
        <v>34</v>
      </c>
      <c r="B59088" s="1" t="s">
        <v>22</v>
      </c>
      <c r="C59088" s="1" t="s">
        <v>23</v>
      </c>
      <c r="D59088" s="1" t="s">
        <v>24</v>
      </c>
      <c r="E59088" s="1" t="s">
        <v>25</v>
      </c>
      <c r="F59088" s="1" t="s">
        <v>26</v>
      </c>
      <c r="G59088" s="1" t="s">
        <v>27</v>
      </c>
      <c r="H59088" s="2">
        <v>43739</v>
      </c>
      <c r="I59088" s="2">
        <v>43830</v>
      </c>
      <c r="J59088" s="2">
        <v>43766</v>
      </c>
      <c r="K59088" s="1" t="s">
        <v>2663</v>
      </c>
      <c r="L59088" s="1" t="s">
        <v>21551</v>
      </c>
      <c r="M59088" s="3">
        <v>0.5625</v>
      </c>
      <c r="N59088">
        <v>185.65</v>
      </c>
      <c r="O59088" s="1" t="s">
        <v>76311</v>
      </c>
      <c r="P59088">
        <v>3000</v>
      </c>
      <c r="Q59088" s="1" t="s">
        <v>97318</v>
      </c>
      <c r="R59088" s="1" t="s">
        <v>97319</v>
      </c>
      <c r="S59088" s="1" t="s">
        <v>97320</v>
      </c>
      <c r="T59088">
        <v>185.65</v>
      </c>
    </row>
    <row r="59089" spans="1:20" x14ac:dyDescent="0.2">
      <c r="A59089">
        <v>34</v>
      </c>
      <c r="B59089" s="1" t="s">
        <v>22</v>
      </c>
      <c r="C59089" s="1" t="s">
        <v>23</v>
      </c>
      <c r="D59089" s="1" t="s">
        <v>24</v>
      </c>
      <c r="E59089" s="1" t="s">
        <v>25</v>
      </c>
      <c r="F59089" s="1" t="s">
        <v>26</v>
      </c>
      <c r="G59089" s="1" t="s">
        <v>27</v>
      </c>
      <c r="H59089" s="2">
        <v>43739</v>
      </c>
      <c r="I59089" s="2">
        <v>43830</v>
      </c>
      <c r="J59089" s="2">
        <v>43766</v>
      </c>
      <c r="K59089" s="1" t="s">
        <v>8667</v>
      </c>
      <c r="L59089" s="1" t="s">
        <v>21551</v>
      </c>
      <c r="M59089" s="3">
        <v>0.5625</v>
      </c>
      <c r="N59089">
        <v>103.85299999999999</v>
      </c>
      <c r="O59089" s="1" t="s">
        <v>76312</v>
      </c>
      <c r="P59089">
        <v>58000</v>
      </c>
      <c r="Q59089" s="1" t="s">
        <v>97318</v>
      </c>
      <c r="R59089" s="1" t="s">
        <v>97319</v>
      </c>
      <c r="S59089" s="1" t="s">
        <v>97320</v>
      </c>
      <c r="T59089">
        <v>103.85299999999999</v>
      </c>
    </row>
    <row r="59090" spans="1:20" x14ac:dyDescent="0.2">
      <c r="A59090">
        <v>34</v>
      </c>
      <c r="B59090" s="1" t="s">
        <v>22</v>
      </c>
      <c r="C59090" s="1" t="s">
        <v>23</v>
      </c>
      <c r="D59090" s="1" t="s">
        <v>24</v>
      </c>
      <c r="E59090" s="1" t="s">
        <v>25</v>
      </c>
      <c r="F59090" s="1" t="s">
        <v>26</v>
      </c>
      <c r="G59090" s="1" t="s">
        <v>27</v>
      </c>
      <c r="H59090" s="2">
        <v>43739</v>
      </c>
      <c r="I59090" s="2">
        <v>43830</v>
      </c>
      <c r="J59090" s="2">
        <v>43766</v>
      </c>
      <c r="K59090" s="1" t="s">
        <v>1896</v>
      </c>
      <c r="L59090" s="1" t="s">
        <v>21551</v>
      </c>
      <c r="M59090" s="3">
        <v>0.5625</v>
      </c>
      <c r="N59090">
        <v>108.09</v>
      </c>
      <c r="O59090" s="1" t="s">
        <v>76313</v>
      </c>
      <c r="P59090">
        <v>125000</v>
      </c>
      <c r="Q59090" s="1" t="s">
        <v>97318</v>
      </c>
      <c r="R59090" s="1" t="s">
        <v>97319</v>
      </c>
      <c r="S59090" s="1" t="s">
        <v>97320</v>
      </c>
      <c r="T59090">
        <v>108.09</v>
      </c>
    </row>
    <row r="59091" spans="1:20" x14ac:dyDescent="0.2">
      <c r="A59091">
        <v>34</v>
      </c>
      <c r="B59091" s="1" t="s">
        <v>22</v>
      </c>
      <c r="C59091" s="1" t="s">
        <v>23</v>
      </c>
      <c r="D59091" s="1" t="s">
        <v>24</v>
      </c>
      <c r="E59091" s="1" t="s">
        <v>25</v>
      </c>
      <c r="F59091" s="1" t="s">
        <v>26</v>
      </c>
      <c r="G59091" s="1" t="s">
        <v>27</v>
      </c>
      <c r="H59091" s="2">
        <v>43739</v>
      </c>
      <c r="I59091" s="2">
        <v>43830</v>
      </c>
      <c r="J59091" s="2">
        <v>43766</v>
      </c>
      <c r="K59091" s="1" t="s">
        <v>3443</v>
      </c>
      <c r="L59091" s="1" t="s">
        <v>21551</v>
      </c>
      <c r="M59091" s="3">
        <v>0.5625</v>
      </c>
      <c r="N59091">
        <v>101.637</v>
      </c>
      <c r="O59091" s="1" t="s">
        <v>76314</v>
      </c>
      <c r="P59091">
        <v>2000000</v>
      </c>
      <c r="Q59091" s="1" t="s">
        <v>97318</v>
      </c>
      <c r="R59091" s="1" t="s">
        <v>97319</v>
      </c>
      <c r="S59091" s="1" t="s">
        <v>97320</v>
      </c>
      <c r="T59091">
        <v>101.637</v>
      </c>
    </row>
    <row r="59092" spans="1:20" x14ac:dyDescent="0.2">
      <c r="A59092">
        <v>34</v>
      </c>
      <c r="B59092" s="1" t="s">
        <v>22</v>
      </c>
      <c r="C59092" s="1" t="s">
        <v>23</v>
      </c>
      <c r="D59092" s="1" t="s">
        <v>24</v>
      </c>
      <c r="E59092" s="1" t="s">
        <v>25</v>
      </c>
      <c r="F59092" s="1" t="s">
        <v>26</v>
      </c>
      <c r="G59092" s="1" t="s">
        <v>27</v>
      </c>
      <c r="H59092" s="2">
        <v>43739</v>
      </c>
      <c r="I59092" s="2">
        <v>43830</v>
      </c>
      <c r="J59092" s="2">
        <v>43766</v>
      </c>
      <c r="K59092" s="1" t="s">
        <v>5271</v>
      </c>
      <c r="L59092" s="1" t="s">
        <v>21551</v>
      </c>
      <c r="M59092" s="3">
        <v>0.5625</v>
      </c>
      <c r="N59092">
        <v>90.524939000000003</v>
      </c>
      <c r="O59092" s="1" t="s">
        <v>76315</v>
      </c>
      <c r="P59092">
        <v>180391.44944500001</v>
      </c>
      <c r="Q59092" s="1" t="s">
        <v>97318</v>
      </c>
      <c r="R59092" s="1" t="s">
        <v>97319</v>
      </c>
      <c r="S59092" s="1" t="s">
        <v>97320</v>
      </c>
      <c r="T59092">
        <v>90.524939000000003</v>
      </c>
    </row>
    <row r="59093" spans="1:20" x14ac:dyDescent="0.2">
      <c r="A59093">
        <v>34</v>
      </c>
      <c r="B59093" s="1" t="s">
        <v>22</v>
      </c>
      <c r="C59093" s="1" t="s">
        <v>23</v>
      </c>
      <c r="D59093" s="1" t="s">
        <v>24</v>
      </c>
      <c r="E59093" s="1" t="s">
        <v>25</v>
      </c>
      <c r="F59093" s="1" t="s">
        <v>26</v>
      </c>
      <c r="G59093" s="1" t="s">
        <v>27</v>
      </c>
      <c r="H59093" s="2">
        <v>43739</v>
      </c>
      <c r="I59093" s="2">
        <v>43830</v>
      </c>
      <c r="J59093" s="2">
        <v>43766</v>
      </c>
      <c r="K59093" s="1" t="s">
        <v>4387</v>
      </c>
      <c r="L59093" s="1" t="s">
        <v>21551</v>
      </c>
      <c r="M59093" s="3">
        <v>0.5625</v>
      </c>
      <c r="N59093">
        <v>101.929</v>
      </c>
      <c r="O59093" s="1" t="s">
        <v>76316</v>
      </c>
      <c r="P59093">
        <v>30000</v>
      </c>
      <c r="Q59093" s="1" t="s">
        <v>97318</v>
      </c>
      <c r="R59093" s="1" t="s">
        <v>97319</v>
      </c>
      <c r="S59093" s="1" t="s">
        <v>97320</v>
      </c>
      <c r="T59093">
        <v>101.929</v>
      </c>
    </row>
    <row r="59094" spans="1:20" x14ac:dyDescent="0.2">
      <c r="A59094">
        <v>34</v>
      </c>
      <c r="B59094" s="1" t="s">
        <v>22</v>
      </c>
      <c r="C59094" s="1" t="s">
        <v>23</v>
      </c>
      <c r="D59094" s="1" t="s">
        <v>24</v>
      </c>
      <c r="E59094" s="1" t="s">
        <v>25</v>
      </c>
      <c r="F59094" s="1" t="s">
        <v>26</v>
      </c>
      <c r="G59094" s="1" t="s">
        <v>27</v>
      </c>
      <c r="H59094" s="2">
        <v>43739</v>
      </c>
      <c r="I59094" s="2">
        <v>43830</v>
      </c>
      <c r="J59094" s="2">
        <v>43766</v>
      </c>
      <c r="K59094" s="1" t="s">
        <v>295</v>
      </c>
      <c r="L59094" s="1" t="s">
        <v>21551</v>
      </c>
      <c r="M59094" s="3">
        <v>0.5625</v>
      </c>
      <c r="N59094">
        <v>106.626</v>
      </c>
      <c r="O59094" s="1" t="s">
        <v>76317</v>
      </c>
      <c r="P59094">
        <v>428000</v>
      </c>
      <c r="Q59094" s="1" t="s">
        <v>97318</v>
      </c>
      <c r="R59094" s="1" t="s">
        <v>97319</v>
      </c>
      <c r="S59094" s="1" t="s">
        <v>97320</v>
      </c>
      <c r="T59094">
        <v>106.626</v>
      </c>
    </row>
    <row r="59095" spans="1:20" x14ac:dyDescent="0.2">
      <c r="A59095">
        <v>34</v>
      </c>
      <c r="B59095" s="1" t="s">
        <v>22</v>
      </c>
      <c r="C59095" s="1" t="s">
        <v>23</v>
      </c>
      <c r="D59095" s="1" t="s">
        <v>24</v>
      </c>
      <c r="E59095" s="1" t="s">
        <v>25</v>
      </c>
      <c r="F59095" s="1" t="s">
        <v>26</v>
      </c>
      <c r="G59095" s="1" t="s">
        <v>27</v>
      </c>
      <c r="H59095" s="2">
        <v>43739</v>
      </c>
      <c r="I59095" s="2">
        <v>43830</v>
      </c>
      <c r="J59095" s="2">
        <v>43766</v>
      </c>
      <c r="K59095" s="1" t="s">
        <v>1899</v>
      </c>
      <c r="L59095" s="1" t="s">
        <v>21551</v>
      </c>
      <c r="M59095" s="3">
        <v>0.5625</v>
      </c>
      <c r="N59095">
        <v>115.7</v>
      </c>
      <c r="O59095" s="1" t="s">
        <v>76318</v>
      </c>
      <c r="P59095">
        <v>26000</v>
      </c>
      <c r="Q59095" s="1" t="s">
        <v>97318</v>
      </c>
      <c r="R59095" s="1" t="s">
        <v>97319</v>
      </c>
      <c r="S59095" s="1" t="s">
        <v>97320</v>
      </c>
      <c r="T59095">
        <v>115.7</v>
      </c>
    </row>
    <row r="59096" spans="1:20" x14ac:dyDescent="0.2">
      <c r="A59096">
        <v>34</v>
      </c>
      <c r="B59096" s="1" t="s">
        <v>22</v>
      </c>
      <c r="C59096" s="1" t="s">
        <v>23</v>
      </c>
      <c r="D59096" s="1" t="s">
        <v>24</v>
      </c>
      <c r="E59096" s="1" t="s">
        <v>25</v>
      </c>
      <c r="F59096" s="1" t="s">
        <v>26</v>
      </c>
      <c r="G59096" s="1" t="s">
        <v>27</v>
      </c>
      <c r="H59096" s="2">
        <v>43739</v>
      </c>
      <c r="I59096" s="2">
        <v>43830</v>
      </c>
      <c r="J59096" s="2">
        <v>43766</v>
      </c>
      <c r="K59096" s="1" t="s">
        <v>2553</v>
      </c>
      <c r="L59096" s="1" t="s">
        <v>21551</v>
      </c>
      <c r="M59096" s="3">
        <v>0.39583333333333331</v>
      </c>
      <c r="N59096">
        <v>104.96599999999999</v>
      </c>
      <c r="O59096" s="1" t="s">
        <v>76319</v>
      </c>
      <c r="P59096">
        <v>1000</v>
      </c>
      <c r="Q59096" s="1" t="s">
        <v>97318</v>
      </c>
      <c r="R59096" s="1" t="s">
        <v>97319</v>
      </c>
      <c r="S59096" s="1" t="s">
        <v>97320</v>
      </c>
      <c r="T59096">
        <v>104.96599999999999</v>
      </c>
    </row>
    <row r="59097" spans="1:20" x14ac:dyDescent="0.2">
      <c r="A59097">
        <v>34</v>
      </c>
      <c r="B59097" s="1" t="s">
        <v>22</v>
      </c>
      <c r="C59097" s="1" t="s">
        <v>23</v>
      </c>
      <c r="D59097" s="1" t="s">
        <v>24</v>
      </c>
      <c r="E59097" s="1" t="s">
        <v>25</v>
      </c>
      <c r="F59097" s="1" t="s">
        <v>26</v>
      </c>
      <c r="G59097" s="1" t="s">
        <v>27</v>
      </c>
      <c r="H59097" s="2">
        <v>43739</v>
      </c>
      <c r="I59097" s="2">
        <v>43830</v>
      </c>
      <c r="J59097" s="2">
        <v>43766</v>
      </c>
      <c r="K59097" s="1" t="s">
        <v>2553</v>
      </c>
      <c r="L59097" s="1" t="s">
        <v>21551</v>
      </c>
      <c r="M59097" s="3">
        <v>0.5625</v>
      </c>
      <c r="N59097">
        <v>104.923</v>
      </c>
      <c r="O59097" s="1" t="s">
        <v>76274</v>
      </c>
      <c r="P59097">
        <v>80000</v>
      </c>
      <c r="Q59097" s="1" t="s">
        <v>97318</v>
      </c>
      <c r="R59097" s="1" t="s">
        <v>97319</v>
      </c>
      <c r="S59097" s="1" t="s">
        <v>97320</v>
      </c>
      <c r="T59097">
        <v>104.923</v>
      </c>
    </row>
    <row r="59098" spans="1:20" x14ac:dyDescent="0.2">
      <c r="A59098">
        <v>34</v>
      </c>
      <c r="B59098" s="1" t="s">
        <v>22</v>
      </c>
      <c r="C59098" s="1" t="s">
        <v>23</v>
      </c>
      <c r="D59098" s="1" t="s">
        <v>24</v>
      </c>
      <c r="E59098" s="1" t="s">
        <v>25</v>
      </c>
      <c r="F59098" s="1" t="s">
        <v>26</v>
      </c>
      <c r="G59098" s="1" t="s">
        <v>27</v>
      </c>
      <c r="H59098" s="2">
        <v>43739</v>
      </c>
      <c r="I59098" s="2">
        <v>43830</v>
      </c>
      <c r="J59098" s="2">
        <v>43766</v>
      </c>
      <c r="K59098" s="1" t="s">
        <v>1901</v>
      </c>
      <c r="L59098" s="1" t="s">
        <v>21551</v>
      </c>
      <c r="M59098" s="3">
        <v>0.5625</v>
      </c>
      <c r="N59098">
        <v>101.2</v>
      </c>
      <c r="O59098" s="1" t="s">
        <v>76320</v>
      </c>
      <c r="P59098">
        <v>56000</v>
      </c>
      <c r="Q59098" s="1" t="s">
        <v>97318</v>
      </c>
      <c r="R59098" s="1" t="s">
        <v>97319</v>
      </c>
      <c r="S59098" s="1" t="s">
        <v>97320</v>
      </c>
      <c r="T59098">
        <v>101.2</v>
      </c>
    </row>
    <row r="59099" spans="1:20" x14ac:dyDescent="0.2">
      <c r="A59099">
        <v>34</v>
      </c>
      <c r="B59099" s="1" t="s">
        <v>22</v>
      </c>
      <c r="C59099" s="1" t="s">
        <v>23</v>
      </c>
      <c r="D59099" s="1" t="s">
        <v>24</v>
      </c>
      <c r="E59099" s="1" t="s">
        <v>25</v>
      </c>
      <c r="F59099" s="1" t="s">
        <v>26</v>
      </c>
      <c r="G59099" s="1" t="s">
        <v>27</v>
      </c>
      <c r="H59099" s="2">
        <v>43739</v>
      </c>
      <c r="I59099" s="2">
        <v>43830</v>
      </c>
      <c r="J59099" s="2">
        <v>43766</v>
      </c>
      <c r="K59099" s="1" t="s">
        <v>1902</v>
      </c>
      <c r="L59099" s="1" t="s">
        <v>21551</v>
      </c>
      <c r="M59099" s="3">
        <v>0.5625</v>
      </c>
      <c r="N59099">
        <v>103.84</v>
      </c>
      <c r="O59099" s="1" t="s">
        <v>76321</v>
      </c>
      <c r="P59099">
        <v>11000</v>
      </c>
      <c r="Q59099" s="1" t="s">
        <v>97318</v>
      </c>
      <c r="R59099" s="1" t="s">
        <v>97319</v>
      </c>
      <c r="S59099" s="1" t="s">
        <v>97320</v>
      </c>
      <c r="T59099">
        <v>103.84</v>
      </c>
    </row>
    <row r="59100" spans="1:20" x14ac:dyDescent="0.2">
      <c r="A59100">
        <v>34</v>
      </c>
      <c r="B59100" s="1" t="s">
        <v>22</v>
      </c>
      <c r="C59100" s="1" t="s">
        <v>23</v>
      </c>
      <c r="D59100" s="1" t="s">
        <v>24</v>
      </c>
      <c r="E59100" s="1" t="s">
        <v>25</v>
      </c>
      <c r="F59100" s="1" t="s">
        <v>26</v>
      </c>
      <c r="G59100" s="1" t="s">
        <v>27</v>
      </c>
      <c r="H59100" s="2">
        <v>43739</v>
      </c>
      <c r="I59100" s="2">
        <v>43830</v>
      </c>
      <c r="J59100" s="2">
        <v>43766</v>
      </c>
      <c r="K59100" s="1" t="s">
        <v>7073</v>
      </c>
      <c r="L59100" s="1" t="s">
        <v>21551</v>
      </c>
      <c r="M59100" s="3">
        <v>0.5625</v>
      </c>
      <c r="N59100">
        <v>107.297</v>
      </c>
      <c r="O59100" s="1" t="s">
        <v>76322</v>
      </c>
      <c r="P59100">
        <v>100000</v>
      </c>
      <c r="Q59100" s="1" t="s">
        <v>97318</v>
      </c>
      <c r="R59100" s="1" t="s">
        <v>97319</v>
      </c>
      <c r="S59100" s="1" t="s">
        <v>97320</v>
      </c>
      <c r="T59100">
        <v>107.297</v>
      </c>
    </row>
    <row r="59101" spans="1:20" x14ac:dyDescent="0.2">
      <c r="A59101">
        <v>34</v>
      </c>
      <c r="B59101" s="1" t="s">
        <v>22</v>
      </c>
      <c r="C59101" s="1" t="s">
        <v>23</v>
      </c>
      <c r="D59101" s="1" t="s">
        <v>24</v>
      </c>
      <c r="E59101" s="1" t="s">
        <v>25</v>
      </c>
      <c r="F59101" s="1" t="s">
        <v>26</v>
      </c>
      <c r="G59101" s="1" t="s">
        <v>27</v>
      </c>
      <c r="H59101" s="2">
        <v>43739</v>
      </c>
      <c r="I59101" s="2">
        <v>43830</v>
      </c>
      <c r="J59101" s="2">
        <v>43766</v>
      </c>
      <c r="K59101" s="1" t="s">
        <v>4664</v>
      </c>
      <c r="L59101" s="1" t="s">
        <v>21551</v>
      </c>
      <c r="M59101" s="3">
        <v>0.5625</v>
      </c>
      <c r="N59101">
        <v>109.84</v>
      </c>
      <c r="O59101" s="1" t="s">
        <v>76323</v>
      </c>
      <c r="P59101">
        <v>11000</v>
      </c>
      <c r="Q59101" s="1" t="s">
        <v>97318</v>
      </c>
      <c r="R59101" s="1" t="s">
        <v>97319</v>
      </c>
      <c r="S59101" s="1" t="s">
        <v>97320</v>
      </c>
      <c r="T59101">
        <v>109.84</v>
      </c>
    </row>
    <row r="59102" spans="1:20" x14ac:dyDescent="0.2">
      <c r="A59102">
        <v>34</v>
      </c>
      <c r="B59102" s="1" t="s">
        <v>22</v>
      </c>
      <c r="C59102" s="1" t="s">
        <v>23</v>
      </c>
      <c r="D59102" s="1" t="s">
        <v>24</v>
      </c>
      <c r="E59102" s="1" t="s">
        <v>25</v>
      </c>
      <c r="F59102" s="1" t="s">
        <v>26</v>
      </c>
      <c r="G59102" s="1" t="s">
        <v>27</v>
      </c>
      <c r="H59102" s="2">
        <v>43739</v>
      </c>
      <c r="I59102" s="2">
        <v>43830</v>
      </c>
      <c r="J59102" s="2">
        <v>43766</v>
      </c>
      <c r="K59102" s="1" t="s">
        <v>2417</v>
      </c>
      <c r="L59102" s="1" t="s">
        <v>21551</v>
      </c>
      <c r="M59102" s="3">
        <v>0.5625</v>
      </c>
      <c r="N59102">
        <v>99.853999999999999</v>
      </c>
      <c r="O59102" s="1" t="s">
        <v>76324</v>
      </c>
      <c r="P59102">
        <v>100000</v>
      </c>
      <c r="Q59102" s="1" t="s">
        <v>97318</v>
      </c>
      <c r="R59102" s="1" t="s">
        <v>97319</v>
      </c>
      <c r="S59102" s="1" t="s">
        <v>97320</v>
      </c>
      <c r="T59102">
        <v>99.853999999999999</v>
      </c>
    </row>
    <row r="59103" spans="1:20" x14ac:dyDescent="0.2">
      <c r="A59103">
        <v>34</v>
      </c>
      <c r="B59103" s="1" t="s">
        <v>22</v>
      </c>
      <c r="C59103" s="1" t="s">
        <v>23</v>
      </c>
      <c r="D59103" s="1" t="s">
        <v>24</v>
      </c>
      <c r="E59103" s="1" t="s">
        <v>25</v>
      </c>
      <c r="F59103" s="1" t="s">
        <v>26</v>
      </c>
      <c r="G59103" s="1" t="s">
        <v>27</v>
      </c>
      <c r="H59103" s="2">
        <v>43739</v>
      </c>
      <c r="I59103" s="2">
        <v>43830</v>
      </c>
      <c r="J59103" s="2">
        <v>43766</v>
      </c>
      <c r="K59103" s="1" t="s">
        <v>6648</v>
      </c>
      <c r="L59103" s="1" t="s">
        <v>21551</v>
      </c>
      <c r="M59103" s="3">
        <v>0.39583333333333331</v>
      </c>
      <c r="N59103">
        <v>128.5</v>
      </c>
      <c r="O59103" s="1" t="s">
        <v>76325</v>
      </c>
      <c r="P59103">
        <v>1300000</v>
      </c>
      <c r="Q59103" s="1" t="s">
        <v>97318</v>
      </c>
      <c r="R59103" s="1" t="s">
        <v>97319</v>
      </c>
      <c r="S59103" s="1" t="s">
        <v>97320</v>
      </c>
      <c r="T59103">
        <v>128.5</v>
      </c>
    </row>
    <row r="59104" spans="1:20" x14ac:dyDescent="0.2">
      <c r="A59104">
        <v>34</v>
      </c>
      <c r="B59104" s="1" t="s">
        <v>22</v>
      </c>
      <c r="C59104" s="1" t="s">
        <v>23</v>
      </c>
      <c r="D59104" s="1" t="s">
        <v>24</v>
      </c>
      <c r="E59104" s="1" t="s">
        <v>25</v>
      </c>
      <c r="F59104" s="1" t="s">
        <v>26</v>
      </c>
      <c r="G59104" s="1" t="s">
        <v>27</v>
      </c>
      <c r="H59104" s="2">
        <v>43739</v>
      </c>
      <c r="I59104" s="2">
        <v>43830</v>
      </c>
      <c r="J59104" s="2">
        <v>43766</v>
      </c>
      <c r="K59104" s="1" t="s">
        <v>6648</v>
      </c>
      <c r="L59104" s="1" t="s">
        <v>21551</v>
      </c>
      <c r="M59104" s="3">
        <v>0.5625</v>
      </c>
      <c r="N59104">
        <v>129.1</v>
      </c>
      <c r="O59104" s="1" t="s">
        <v>76326</v>
      </c>
      <c r="P59104">
        <v>800000</v>
      </c>
      <c r="Q59104" s="1" t="s">
        <v>97318</v>
      </c>
      <c r="R59104" s="1" t="s">
        <v>97319</v>
      </c>
      <c r="S59104" s="1" t="s">
        <v>97320</v>
      </c>
      <c r="T59104">
        <v>129.1</v>
      </c>
    </row>
    <row r="59105" spans="1:22" x14ac:dyDescent="0.2">
      <c r="A59105">
        <v>34</v>
      </c>
      <c r="B59105" s="1" t="s">
        <v>22</v>
      </c>
      <c r="C59105" s="1" t="s">
        <v>23</v>
      </c>
      <c r="D59105" s="1" t="s">
        <v>24</v>
      </c>
      <c r="E59105" s="1" t="s">
        <v>25</v>
      </c>
      <c r="F59105" s="1" t="s">
        <v>26</v>
      </c>
      <c r="G59105" s="1" t="s">
        <v>27</v>
      </c>
      <c r="H59105" s="2">
        <v>43739</v>
      </c>
      <c r="I59105" s="2">
        <v>43830</v>
      </c>
      <c r="J59105" s="2">
        <v>43766</v>
      </c>
      <c r="K59105" s="1" t="s">
        <v>773</v>
      </c>
      <c r="L59105" s="1" t="s">
        <v>21551</v>
      </c>
      <c r="M59105" s="3">
        <v>0.5625</v>
      </c>
      <c r="N59105">
        <v>127.9</v>
      </c>
      <c r="O59105" s="1" t="s">
        <v>76327</v>
      </c>
      <c r="P59105">
        <v>14000</v>
      </c>
      <c r="Q59105" s="1" t="s">
        <v>97318</v>
      </c>
      <c r="R59105" s="1" t="s">
        <v>97319</v>
      </c>
      <c r="S59105" s="1" t="s">
        <v>97320</v>
      </c>
      <c r="T59105">
        <v>127.9</v>
      </c>
    </row>
    <row r="59106" spans="1:22" x14ac:dyDescent="0.2">
      <c r="A59106">
        <v>34</v>
      </c>
      <c r="B59106" s="1" t="s">
        <v>22</v>
      </c>
      <c r="C59106" s="1" t="s">
        <v>23</v>
      </c>
      <c r="D59106" s="1" t="s">
        <v>24</v>
      </c>
      <c r="E59106" s="1" t="s">
        <v>25</v>
      </c>
      <c r="F59106" s="1" t="s">
        <v>26</v>
      </c>
      <c r="G59106" s="1" t="s">
        <v>27</v>
      </c>
      <c r="H59106" s="2">
        <v>43739</v>
      </c>
      <c r="I59106" s="2">
        <v>43830</v>
      </c>
      <c r="J59106" s="2">
        <v>43766</v>
      </c>
      <c r="K59106" s="1" t="s">
        <v>300</v>
      </c>
      <c r="L59106" s="1" t="s">
        <v>21551</v>
      </c>
      <c r="M59106" s="3">
        <v>0.5625</v>
      </c>
      <c r="N59106">
        <v>101.273</v>
      </c>
      <c r="O59106" s="1" t="s">
        <v>76328</v>
      </c>
      <c r="P59106">
        <v>100000</v>
      </c>
      <c r="Q59106" s="1" t="s">
        <v>97318</v>
      </c>
      <c r="R59106" s="1" t="s">
        <v>97319</v>
      </c>
      <c r="S59106" s="1" t="s">
        <v>97320</v>
      </c>
      <c r="T59106">
        <v>101.273</v>
      </c>
    </row>
    <row r="59107" spans="1:22" x14ac:dyDescent="0.2">
      <c r="A59107">
        <v>34</v>
      </c>
      <c r="B59107" s="1" t="s">
        <v>22</v>
      </c>
      <c r="C59107" s="1" t="s">
        <v>23</v>
      </c>
      <c r="D59107" s="1" t="s">
        <v>24</v>
      </c>
      <c r="E59107" s="1" t="s">
        <v>25</v>
      </c>
      <c r="F59107" s="1" t="s">
        <v>26</v>
      </c>
      <c r="G59107" s="1" t="s">
        <v>27</v>
      </c>
      <c r="H59107" s="2">
        <v>43739</v>
      </c>
      <c r="I59107" s="2">
        <v>43830</v>
      </c>
      <c r="J59107" s="2">
        <v>43766</v>
      </c>
      <c r="K59107" s="1" t="s">
        <v>4457</v>
      </c>
      <c r="L59107" s="1" t="s">
        <v>21551</v>
      </c>
      <c r="M59107" s="3">
        <v>0.5625</v>
      </c>
      <c r="N59107">
        <v>101.21</v>
      </c>
      <c r="O59107" s="1" t="s">
        <v>75325</v>
      </c>
      <c r="P59107">
        <v>300000</v>
      </c>
      <c r="Q59107" s="1" t="s">
        <v>97318</v>
      </c>
      <c r="R59107" s="1" t="s">
        <v>97319</v>
      </c>
      <c r="S59107" s="1" t="s">
        <v>97320</v>
      </c>
      <c r="T59107">
        <v>101.21</v>
      </c>
    </row>
    <row r="59108" spans="1:22" x14ac:dyDescent="0.2">
      <c r="A59108">
        <v>34</v>
      </c>
      <c r="B59108" s="1" t="s">
        <v>22</v>
      </c>
      <c r="C59108" s="1" t="s">
        <v>23</v>
      </c>
      <c r="D59108" s="1" t="s">
        <v>24</v>
      </c>
      <c r="E59108" s="1" t="s">
        <v>25</v>
      </c>
      <c r="F59108" s="1" t="s">
        <v>26</v>
      </c>
      <c r="G59108" s="1" t="s">
        <v>27</v>
      </c>
      <c r="H59108" s="2">
        <v>43739</v>
      </c>
      <c r="I59108" s="2">
        <v>43830</v>
      </c>
      <c r="J59108" s="2">
        <v>43766</v>
      </c>
      <c r="K59108" s="1" t="s">
        <v>45</v>
      </c>
      <c r="L59108" s="1" t="s">
        <v>21551</v>
      </c>
      <c r="M59108" s="3">
        <v>0.5625</v>
      </c>
      <c r="N59108">
        <v>114.05</v>
      </c>
      <c r="O59108" s="1" t="s">
        <v>76329</v>
      </c>
      <c r="P59108">
        <v>1650000</v>
      </c>
      <c r="Q59108" s="1" t="s">
        <v>97318</v>
      </c>
      <c r="R59108" s="1" t="s">
        <v>97319</v>
      </c>
      <c r="S59108" s="1" t="s">
        <v>97320</v>
      </c>
      <c r="T59108">
        <v>114.05</v>
      </c>
    </row>
    <row r="59109" spans="1:22" x14ac:dyDescent="0.2">
      <c r="A59109">
        <v>34</v>
      </c>
      <c r="B59109" s="1" t="s">
        <v>22</v>
      </c>
      <c r="C59109" s="1" t="s">
        <v>23</v>
      </c>
      <c r="D59109" s="1" t="s">
        <v>24</v>
      </c>
      <c r="E59109" s="1" t="s">
        <v>25</v>
      </c>
      <c r="F59109" s="1" t="s">
        <v>26</v>
      </c>
      <c r="G59109" s="1" t="s">
        <v>27</v>
      </c>
      <c r="H59109" s="2">
        <v>43739</v>
      </c>
      <c r="I59109" s="2">
        <v>43830</v>
      </c>
      <c r="J59109" s="2">
        <v>43766</v>
      </c>
      <c r="K59109" s="1" t="s">
        <v>7504</v>
      </c>
      <c r="L59109" s="1" t="s">
        <v>21551</v>
      </c>
      <c r="M59109" s="3">
        <v>0.5625</v>
      </c>
      <c r="N59109">
        <v>107.3</v>
      </c>
      <c r="O59109" s="1" t="s">
        <v>76330</v>
      </c>
      <c r="P59109">
        <v>1000000</v>
      </c>
      <c r="Q59109" s="1" t="s">
        <v>97318</v>
      </c>
      <c r="R59109" s="1" t="s">
        <v>97319</v>
      </c>
      <c r="S59109" s="1" t="s">
        <v>97320</v>
      </c>
      <c r="T59109">
        <v>107.3</v>
      </c>
    </row>
    <row r="59110" spans="1:22" x14ac:dyDescent="0.2">
      <c r="A59110">
        <v>34</v>
      </c>
      <c r="B59110" s="1" t="s">
        <v>22</v>
      </c>
      <c r="C59110" s="1" t="s">
        <v>23</v>
      </c>
      <c r="D59110" s="1" t="s">
        <v>24</v>
      </c>
      <c r="E59110" s="1" t="s">
        <v>25</v>
      </c>
      <c r="F59110" s="1" t="s">
        <v>26</v>
      </c>
      <c r="G59110" s="1" t="s">
        <v>27</v>
      </c>
      <c r="H59110" s="2">
        <v>43739</v>
      </c>
      <c r="I59110" s="2">
        <v>43830</v>
      </c>
      <c r="J59110" s="2">
        <v>43766</v>
      </c>
      <c r="K59110" s="1" t="s">
        <v>12581</v>
      </c>
      <c r="L59110" s="1" t="s">
        <v>21551</v>
      </c>
      <c r="M59110" s="3">
        <v>0.5625</v>
      </c>
      <c r="N59110">
        <v>101.60899999999999</v>
      </c>
      <c r="O59110" s="1" t="s">
        <v>76331</v>
      </c>
      <c r="P59110">
        <v>117000</v>
      </c>
      <c r="Q59110" s="1" t="s">
        <v>97318</v>
      </c>
      <c r="R59110" s="1" t="s">
        <v>97319</v>
      </c>
      <c r="S59110" s="1" t="s">
        <v>97320</v>
      </c>
      <c r="T59110">
        <v>101.60899999999999</v>
      </c>
    </row>
    <row r="59111" spans="1:22" x14ac:dyDescent="0.2">
      <c r="A59111">
        <v>34</v>
      </c>
      <c r="B59111" s="1" t="s">
        <v>22</v>
      </c>
      <c r="C59111" s="1" t="s">
        <v>23</v>
      </c>
      <c r="D59111" s="1" t="s">
        <v>24</v>
      </c>
      <c r="E59111" s="1" t="s">
        <v>25</v>
      </c>
      <c r="F59111" s="1" t="s">
        <v>26</v>
      </c>
      <c r="G59111" s="1" t="s">
        <v>27</v>
      </c>
      <c r="H59111" s="2">
        <v>43739</v>
      </c>
      <c r="I59111" s="2">
        <v>43830</v>
      </c>
      <c r="J59111" s="2">
        <v>43766</v>
      </c>
      <c r="K59111" s="1" t="s">
        <v>9927</v>
      </c>
      <c r="L59111" s="1" t="s">
        <v>21551</v>
      </c>
      <c r="M59111" s="3">
        <v>0.5625</v>
      </c>
      <c r="N59111">
        <v>84.121043</v>
      </c>
      <c r="O59111" s="1" t="s">
        <v>76332</v>
      </c>
      <c r="P59111">
        <v>450978.62361299997</v>
      </c>
      <c r="Q59111" s="1" t="s">
        <v>97318</v>
      </c>
      <c r="R59111" s="1" t="s">
        <v>97319</v>
      </c>
      <c r="S59111" s="1" t="s">
        <v>97320</v>
      </c>
      <c r="T59111">
        <v>84.121043</v>
      </c>
    </row>
    <row r="59112" spans="1:22" x14ac:dyDescent="0.2">
      <c r="A59112">
        <v>34</v>
      </c>
      <c r="B59112" s="1" t="s">
        <v>22</v>
      </c>
      <c r="C59112" s="1" t="s">
        <v>23</v>
      </c>
      <c r="D59112" s="1" t="s">
        <v>24</v>
      </c>
      <c r="E59112" s="1" t="s">
        <v>25</v>
      </c>
      <c r="F59112" s="1" t="s">
        <v>26</v>
      </c>
      <c r="G59112" s="1" t="s">
        <v>27</v>
      </c>
      <c r="H59112" s="2">
        <v>43739</v>
      </c>
      <c r="I59112" s="2">
        <v>43830</v>
      </c>
      <c r="J59112" s="2">
        <v>43766</v>
      </c>
      <c r="K59112" s="1" t="s">
        <v>2057</v>
      </c>
      <c r="L59112" s="1" t="s">
        <v>21551</v>
      </c>
      <c r="M59112" s="3">
        <v>0.5625</v>
      </c>
      <c r="N59112">
        <v>99.78</v>
      </c>
      <c r="O59112" s="1" t="s">
        <v>76333</v>
      </c>
      <c r="P59112">
        <v>100000</v>
      </c>
      <c r="Q59112" s="1" t="s">
        <v>97318</v>
      </c>
      <c r="R59112" s="1" t="s">
        <v>97319</v>
      </c>
      <c r="S59112" s="1" t="s">
        <v>97320</v>
      </c>
      <c r="T59112">
        <v>99.78</v>
      </c>
    </row>
    <row r="59113" spans="1:22" x14ac:dyDescent="0.2">
      <c r="A59113">
        <v>34</v>
      </c>
      <c r="B59113" s="1" t="s">
        <v>22</v>
      </c>
      <c r="C59113" s="1" t="s">
        <v>23</v>
      </c>
      <c r="D59113" s="1" t="s">
        <v>24</v>
      </c>
      <c r="E59113" s="1" t="s">
        <v>25</v>
      </c>
      <c r="F59113" s="1" t="s">
        <v>26</v>
      </c>
      <c r="G59113" s="1" t="s">
        <v>27</v>
      </c>
      <c r="H59113" s="2">
        <v>43739</v>
      </c>
      <c r="I59113" s="2">
        <v>43830</v>
      </c>
      <c r="J59113" s="2">
        <v>43766</v>
      </c>
      <c r="K59113" s="1" t="s">
        <v>2675</v>
      </c>
      <c r="L59113" s="1" t="s">
        <v>21551</v>
      </c>
      <c r="M59113" s="3">
        <v>0.5625</v>
      </c>
      <c r="N59113">
        <v>116.61</v>
      </c>
      <c r="O59113" s="1" t="s">
        <v>76334</v>
      </c>
      <c r="P59113">
        <v>14000</v>
      </c>
      <c r="Q59113" s="1" t="s">
        <v>97318</v>
      </c>
      <c r="R59113" s="1" t="s">
        <v>97319</v>
      </c>
      <c r="S59113" s="1" t="s">
        <v>97320</v>
      </c>
      <c r="T59113">
        <v>116.61</v>
      </c>
    </row>
    <row r="59114" spans="1:22" x14ac:dyDescent="0.2">
      <c r="A59114">
        <v>34</v>
      </c>
      <c r="B59114" s="1" t="s">
        <v>22</v>
      </c>
      <c r="C59114" s="1" t="s">
        <v>23</v>
      </c>
      <c r="D59114" s="1" t="s">
        <v>24</v>
      </c>
      <c r="E59114" s="1" t="s">
        <v>25</v>
      </c>
      <c r="F59114" s="1" t="s">
        <v>26</v>
      </c>
      <c r="G59114" s="1" t="s">
        <v>27</v>
      </c>
      <c r="H59114" s="2">
        <v>43739</v>
      </c>
      <c r="I59114" s="2">
        <v>43830</v>
      </c>
      <c r="J59114" s="2">
        <v>43766</v>
      </c>
      <c r="K59114" s="1" t="s">
        <v>1171</v>
      </c>
      <c r="L59114" s="1" t="s">
        <v>21551</v>
      </c>
      <c r="M59114" s="3">
        <v>0.5625</v>
      </c>
      <c r="N59114">
        <v>100.967</v>
      </c>
      <c r="O59114" s="1" t="s">
        <v>76335</v>
      </c>
      <c r="P59114">
        <v>50000</v>
      </c>
      <c r="Q59114" s="1" t="s">
        <v>97318</v>
      </c>
      <c r="R59114" s="1" t="s">
        <v>97319</v>
      </c>
      <c r="S59114" s="1" t="s">
        <v>97320</v>
      </c>
      <c r="T59114">
        <v>100.967</v>
      </c>
    </row>
    <row r="59115" spans="1:22" x14ac:dyDescent="0.2">
      <c r="A59115">
        <v>34</v>
      </c>
      <c r="B59115" s="1" t="s">
        <v>22</v>
      </c>
      <c r="C59115" s="1" t="s">
        <v>23</v>
      </c>
      <c r="D59115" s="1" t="s">
        <v>24</v>
      </c>
      <c r="E59115" s="1" t="s">
        <v>25</v>
      </c>
      <c r="F59115" s="1" t="s">
        <v>26</v>
      </c>
      <c r="G59115" s="1" t="s">
        <v>27</v>
      </c>
      <c r="H59115" s="2">
        <v>43739</v>
      </c>
      <c r="I59115" s="2">
        <v>43830</v>
      </c>
      <c r="J59115" s="2">
        <v>43766</v>
      </c>
      <c r="K59115" s="1" t="s">
        <v>1172</v>
      </c>
      <c r="L59115" s="1" t="s">
        <v>21551</v>
      </c>
      <c r="M59115" s="3">
        <v>0.5625</v>
      </c>
      <c r="N59115">
        <v>103.27800000000001</v>
      </c>
      <c r="O59115" s="1" t="s">
        <v>76331</v>
      </c>
      <c r="P59115">
        <v>1000</v>
      </c>
      <c r="Q59115" s="1" t="s">
        <v>97318</v>
      </c>
      <c r="R59115" s="1" t="s">
        <v>97319</v>
      </c>
      <c r="S59115" s="1" t="s">
        <v>97320</v>
      </c>
      <c r="T59115">
        <v>103.27800000000001</v>
      </c>
    </row>
    <row r="59116" spans="1:22" x14ac:dyDescent="0.2">
      <c r="A59116">
        <v>34</v>
      </c>
      <c r="B59116" s="1" t="s">
        <v>22</v>
      </c>
      <c r="C59116" s="1" t="s">
        <v>23</v>
      </c>
      <c r="D59116" s="1" t="s">
        <v>24</v>
      </c>
      <c r="E59116" s="1" t="s">
        <v>25</v>
      </c>
      <c r="F59116" s="1" t="s">
        <v>26</v>
      </c>
      <c r="G59116" s="1" t="s">
        <v>27</v>
      </c>
      <c r="H59116" s="2">
        <v>43739</v>
      </c>
      <c r="I59116" s="2">
        <v>43830</v>
      </c>
      <c r="J59116" s="2">
        <v>43766</v>
      </c>
      <c r="K59116" s="1" t="s">
        <v>6622</v>
      </c>
      <c r="L59116" s="1" t="s">
        <v>21551</v>
      </c>
      <c r="M59116" s="3">
        <v>0.5625</v>
      </c>
      <c r="N59116">
        <v>92.187787</v>
      </c>
      <c r="O59116" s="1" t="s">
        <v>76336</v>
      </c>
      <c r="P59116">
        <v>180391.44944500001</v>
      </c>
      <c r="Q59116" s="1" t="s">
        <v>97318</v>
      </c>
      <c r="R59116" s="1" t="s">
        <v>97319</v>
      </c>
      <c r="S59116" s="1" t="s">
        <v>97320</v>
      </c>
      <c r="T59116">
        <v>92.187787</v>
      </c>
    </row>
    <row r="59117" spans="1:22" x14ac:dyDescent="0.2">
      <c r="A59117">
        <v>34</v>
      </c>
      <c r="B59117" s="1" t="s">
        <v>22</v>
      </c>
      <c r="C59117" s="1" t="s">
        <v>23</v>
      </c>
      <c r="D59117" s="1" t="s">
        <v>24</v>
      </c>
      <c r="E59117" s="1" t="s">
        <v>25</v>
      </c>
      <c r="F59117" s="1" t="s">
        <v>26</v>
      </c>
      <c r="G59117" s="1" t="s">
        <v>27</v>
      </c>
      <c r="H59117" s="2">
        <v>43739</v>
      </c>
      <c r="I59117" s="2">
        <v>43830</v>
      </c>
      <c r="J59117" s="2">
        <v>43766</v>
      </c>
      <c r="K59117" s="1" t="s">
        <v>5332</v>
      </c>
      <c r="L59117" s="1" t="s">
        <v>21551</v>
      </c>
      <c r="M59117" s="3">
        <v>0.5625</v>
      </c>
      <c r="N59117">
        <v>102.252</v>
      </c>
      <c r="O59117" s="1" t="s">
        <v>76337</v>
      </c>
      <c r="P59117">
        <v>200000</v>
      </c>
      <c r="Q59117" s="1" t="s">
        <v>97318</v>
      </c>
      <c r="R59117" s="1" t="s">
        <v>97319</v>
      </c>
      <c r="S59117" s="1" t="s">
        <v>97320</v>
      </c>
      <c r="T59117">
        <v>102.252</v>
      </c>
    </row>
    <row r="59118" spans="1:22" x14ac:dyDescent="0.2">
      <c r="A59118">
        <v>34</v>
      </c>
      <c r="B59118" s="1" t="s">
        <v>22</v>
      </c>
      <c r="C59118" s="1" t="s">
        <v>23</v>
      </c>
      <c r="D59118" s="1" t="s">
        <v>24</v>
      </c>
      <c r="E59118" s="1" t="s">
        <v>25</v>
      </c>
      <c r="F59118" s="1" t="s">
        <v>26</v>
      </c>
      <c r="G59118" s="1" t="s">
        <v>27</v>
      </c>
      <c r="H59118" s="2">
        <v>43739</v>
      </c>
      <c r="I59118" s="2">
        <v>43830</v>
      </c>
      <c r="J59118" s="2">
        <v>43766</v>
      </c>
      <c r="K59118" s="1" t="s">
        <v>16924</v>
      </c>
      <c r="L59118" s="1" t="s">
        <v>21551</v>
      </c>
      <c r="M59118" s="3">
        <v>0.5625</v>
      </c>
      <c r="N59118">
        <v>105.075</v>
      </c>
      <c r="O59118" s="1" t="s">
        <v>76338</v>
      </c>
      <c r="P59118">
        <v>100000</v>
      </c>
      <c r="Q59118" s="1" t="s">
        <v>97318</v>
      </c>
      <c r="R59118" s="1" t="s">
        <v>97319</v>
      </c>
      <c r="S59118" s="1" t="s">
        <v>97320</v>
      </c>
      <c r="T59118">
        <v>105.075</v>
      </c>
    </row>
    <row r="59119" spans="1:22" x14ac:dyDescent="0.2">
      <c r="A59119">
        <v>34</v>
      </c>
      <c r="B59119" s="1" t="s">
        <v>22</v>
      </c>
      <c r="C59119" s="1" t="s">
        <v>23</v>
      </c>
      <c r="D59119" s="1" t="s">
        <v>24</v>
      </c>
      <c r="E59119" s="1" t="s">
        <v>25</v>
      </c>
      <c r="F59119" s="1" t="s">
        <v>26</v>
      </c>
      <c r="G59119" s="1" t="s">
        <v>27</v>
      </c>
      <c r="H59119" s="2">
        <v>43739</v>
      </c>
      <c r="I59119" s="2">
        <v>43830</v>
      </c>
      <c r="J59119" s="2">
        <v>43766</v>
      </c>
      <c r="K59119" s="1" t="s">
        <v>13321</v>
      </c>
      <c r="L59119" s="1" t="s">
        <v>21551</v>
      </c>
      <c r="M59119" s="3">
        <v>0.5625</v>
      </c>
      <c r="N59119">
        <v>103.14400000000001</v>
      </c>
      <c r="O59119" s="1" t="s">
        <v>76247</v>
      </c>
      <c r="P59119">
        <v>100000</v>
      </c>
      <c r="Q59119" s="1" t="s">
        <v>97318</v>
      </c>
      <c r="R59119" s="1" t="s">
        <v>97319</v>
      </c>
      <c r="S59119" s="1" t="s">
        <v>97320</v>
      </c>
      <c r="T59119">
        <v>103.14400000000001</v>
      </c>
    </row>
    <row r="59120" spans="1:22" x14ac:dyDescent="0.2">
      <c r="A59120">
        <v>34</v>
      </c>
      <c r="B59120" s="1" t="s">
        <v>22</v>
      </c>
      <c r="C59120" s="1" t="s">
        <v>23</v>
      </c>
      <c r="D59120" s="1" t="s">
        <v>24</v>
      </c>
      <c r="E59120" s="1" t="s">
        <v>25</v>
      </c>
      <c r="F59120" s="1" t="s">
        <v>26</v>
      </c>
      <c r="G59120" s="1" t="s">
        <v>27</v>
      </c>
      <c r="H59120" s="2">
        <v>43739</v>
      </c>
      <c r="I59120" s="2">
        <v>43830</v>
      </c>
      <c r="J59120" s="2">
        <v>43766</v>
      </c>
      <c r="K59120" s="1" t="s">
        <v>1173</v>
      </c>
      <c r="L59120" s="1" t="s">
        <v>21551</v>
      </c>
      <c r="M59120" s="3">
        <v>0.64583333333333337</v>
      </c>
      <c r="O59120" s="1"/>
      <c r="Q59120" s="1"/>
      <c r="R59120" s="1"/>
      <c r="S59120" s="1"/>
      <c r="U59120">
        <v>117.570127</v>
      </c>
      <c r="V59120">
        <v>1443131.5955620001</v>
      </c>
    </row>
    <row r="59121" spans="1:20" x14ac:dyDescent="0.2">
      <c r="A59121">
        <v>34</v>
      </c>
      <c r="B59121" s="1" t="s">
        <v>22</v>
      </c>
      <c r="C59121" s="1" t="s">
        <v>23</v>
      </c>
      <c r="D59121" s="1" t="s">
        <v>24</v>
      </c>
      <c r="E59121" s="1" t="s">
        <v>25</v>
      </c>
      <c r="F59121" s="1" t="s">
        <v>26</v>
      </c>
      <c r="G59121" s="1" t="s">
        <v>27</v>
      </c>
      <c r="H59121" s="2">
        <v>43739</v>
      </c>
      <c r="I59121" s="2">
        <v>43830</v>
      </c>
      <c r="J59121" s="2">
        <v>43766</v>
      </c>
      <c r="K59121" s="1" t="s">
        <v>1173</v>
      </c>
      <c r="L59121" s="1" t="s">
        <v>21551</v>
      </c>
      <c r="M59121" s="3">
        <v>0.47916666666666669</v>
      </c>
      <c r="N59121">
        <v>116.23974</v>
      </c>
      <c r="O59121" s="1" t="s">
        <v>76339</v>
      </c>
      <c r="P59121">
        <v>901957.24722599995</v>
      </c>
      <c r="Q59121" s="1" t="s">
        <v>97318</v>
      </c>
      <c r="R59121" s="1" t="s">
        <v>97319</v>
      </c>
      <c r="S59121" s="1" t="s">
        <v>97320</v>
      </c>
      <c r="T59121">
        <v>116.23974</v>
      </c>
    </row>
    <row r="59122" spans="1:20" x14ac:dyDescent="0.2">
      <c r="A59122">
        <v>34</v>
      </c>
      <c r="B59122" s="1" t="s">
        <v>22</v>
      </c>
      <c r="C59122" s="1" t="s">
        <v>23</v>
      </c>
      <c r="D59122" s="1" t="s">
        <v>24</v>
      </c>
      <c r="E59122" s="1" t="s">
        <v>25</v>
      </c>
      <c r="F59122" s="1" t="s">
        <v>26</v>
      </c>
      <c r="G59122" s="1" t="s">
        <v>27</v>
      </c>
      <c r="H59122" s="2">
        <v>43739</v>
      </c>
      <c r="I59122" s="2">
        <v>43830</v>
      </c>
      <c r="J59122" s="2">
        <v>43766</v>
      </c>
      <c r="K59122" s="1" t="s">
        <v>1173</v>
      </c>
      <c r="L59122" s="1" t="s">
        <v>21551</v>
      </c>
      <c r="M59122" s="3">
        <v>0.39583333333333331</v>
      </c>
      <c r="N59122">
        <v>117.47993099999999</v>
      </c>
      <c r="O59122" s="1" t="s">
        <v>76340</v>
      </c>
      <c r="P59122">
        <v>360782.89889100002</v>
      </c>
      <c r="Q59122" s="1" t="s">
        <v>97318</v>
      </c>
      <c r="R59122" s="1" t="s">
        <v>97319</v>
      </c>
      <c r="S59122" s="1" t="s">
        <v>97320</v>
      </c>
      <c r="T59122">
        <v>117.47993099999999</v>
      </c>
    </row>
    <row r="59123" spans="1:20" x14ac:dyDescent="0.2">
      <c r="A59123">
        <v>34</v>
      </c>
      <c r="B59123" s="1" t="s">
        <v>22</v>
      </c>
      <c r="C59123" s="1" t="s">
        <v>23</v>
      </c>
      <c r="D59123" s="1" t="s">
        <v>24</v>
      </c>
      <c r="E59123" s="1" t="s">
        <v>25</v>
      </c>
      <c r="F59123" s="1" t="s">
        <v>26</v>
      </c>
      <c r="G59123" s="1" t="s">
        <v>27</v>
      </c>
      <c r="H59123" s="2">
        <v>43739</v>
      </c>
      <c r="I59123" s="2">
        <v>43830</v>
      </c>
      <c r="J59123" s="2">
        <v>43766</v>
      </c>
      <c r="K59123" s="1" t="s">
        <v>1173</v>
      </c>
      <c r="L59123" s="1" t="s">
        <v>21551</v>
      </c>
      <c r="M59123" s="3">
        <v>0.5625</v>
      </c>
      <c r="N59123">
        <v>117.750519</v>
      </c>
      <c r="O59123" s="1" t="s">
        <v>76341</v>
      </c>
      <c r="P59123">
        <v>1082348.696672</v>
      </c>
      <c r="Q59123" s="1" t="s">
        <v>97318</v>
      </c>
      <c r="R59123" s="1" t="s">
        <v>97319</v>
      </c>
      <c r="S59123" s="1" t="s">
        <v>97320</v>
      </c>
      <c r="T59123">
        <v>117.750519</v>
      </c>
    </row>
    <row r="59124" spans="1:20" x14ac:dyDescent="0.2">
      <c r="A59124">
        <v>34</v>
      </c>
      <c r="B59124" s="1" t="s">
        <v>22</v>
      </c>
      <c r="C59124" s="1" t="s">
        <v>23</v>
      </c>
      <c r="D59124" s="1" t="s">
        <v>24</v>
      </c>
      <c r="E59124" s="1" t="s">
        <v>25</v>
      </c>
      <c r="F59124" s="1" t="s">
        <v>26</v>
      </c>
      <c r="G59124" s="1" t="s">
        <v>27</v>
      </c>
      <c r="H59124" s="2">
        <v>43739</v>
      </c>
      <c r="I59124" s="2">
        <v>43830</v>
      </c>
      <c r="J59124" s="2">
        <v>43766</v>
      </c>
      <c r="K59124" s="1" t="s">
        <v>14122</v>
      </c>
      <c r="L59124" s="1" t="s">
        <v>21551</v>
      </c>
      <c r="M59124" s="3">
        <v>0.5625</v>
      </c>
      <c r="N59124">
        <v>87.580049000000002</v>
      </c>
      <c r="O59124" s="1" t="s">
        <v>76342</v>
      </c>
      <c r="P59124">
        <v>2705871.7416790002</v>
      </c>
      <c r="Q59124" s="1" t="s">
        <v>97318</v>
      </c>
      <c r="R59124" s="1" t="s">
        <v>97319</v>
      </c>
      <c r="S59124" s="1" t="s">
        <v>97320</v>
      </c>
      <c r="T59124">
        <v>87.580049000000002</v>
      </c>
    </row>
    <row r="59125" spans="1:20" x14ac:dyDescent="0.2">
      <c r="A59125">
        <v>34</v>
      </c>
      <c r="B59125" s="1" t="s">
        <v>22</v>
      </c>
      <c r="C59125" s="1" t="s">
        <v>23</v>
      </c>
      <c r="D59125" s="1" t="s">
        <v>24</v>
      </c>
      <c r="E59125" s="1" t="s">
        <v>25</v>
      </c>
      <c r="F59125" s="1" t="s">
        <v>26</v>
      </c>
      <c r="G59125" s="1" t="s">
        <v>27</v>
      </c>
      <c r="H59125" s="2">
        <v>43739</v>
      </c>
      <c r="I59125" s="2">
        <v>43830</v>
      </c>
      <c r="J59125" s="2">
        <v>43766</v>
      </c>
      <c r="K59125" s="1" t="s">
        <v>550</v>
      </c>
      <c r="L59125" s="1" t="s">
        <v>21551</v>
      </c>
      <c r="M59125" s="3">
        <v>0.39583333333333331</v>
      </c>
      <c r="N59125">
        <v>85.956525999999997</v>
      </c>
      <c r="O59125" s="1" t="s">
        <v>76343</v>
      </c>
      <c r="P59125">
        <v>1803914.4944529999</v>
      </c>
      <c r="Q59125" s="1" t="s">
        <v>97318</v>
      </c>
      <c r="R59125" s="1" t="s">
        <v>97319</v>
      </c>
      <c r="S59125" s="1" t="s">
        <v>97320</v>
      </c>
      <c r="T59125">
        <v>85.956525999999997</v>
      </c>
    </row>
    <row r="59126" spans="1:20" x14ac:dyDescent="0.2">
      <c r="A59126">
        <v>34</v>
      </c>
      <c r="B59126" s="1" t="s">
        <v>22</v>
      </c>
      <c r="C59126" s="1" t="s">
        <v>23</v>
      </c>
      <c r="D59126" s="1" t="s">
        <v>24</v>
      </c>
      <c r="E59126" s="1" t="s">
        <v>25</v>
      </c>
      <c r="F59126" s="1" t="s">
        <v>26</v>
      </c>
      <c r="G59126" s="1" t="s">
        <v>27</v>
      </c>
      <c r="H59126" s="2">
        <v>43739</v>
      </c>
      <c r="I59126" s="2">
        <v>43830</v>
      </c>
      <c r="J59126" s="2">
        <v>43766</v>
      </c>
      <c r="K59126" s="1" t="s">
        <v>550</v>
      </c>
      <c r="L59126" s="1" t="s">
        <v>21551</v>
      </c>
      <c r="M59126" s="3">
        <v>0.5625</v>
      </c>
      <c r="N59126">
        <v>86.362405999999993</v>
      </c>
      <c r="O59126" s="1" t="s">
        <v>76344</v>
      </c>
      <c r="P59126">
        <v>901957.24722599995</v>
      </c>
      <c r="Q59126" s="1" t="s">
        <v>97318</v>
      </c>
      <c r="R59126" s="1" t="s">
        <v>97319</v>
      </c>
      <c r="S59126" s="1" t="s">
        <v>97320</v>
      </c>
      <c r="T59126">
        <v>86.362405999999993</v>
      </c>
    </row>
    <row r="59127" spans="1:20" x14ac:dyDescent="0.2">
      <c r="A59127">
        <v>34</v>
      </c>
      <c r="B59127" s="1" t="s">
        <v>22</v>
      </c>
      <c r="C59127" s="1" t="s">
        <v>23</v>
      </c>
      <c r="D59127" s="1" t="s">
        <v>24</v>
      </c>
      <c r="E59127" s="1" t="s">
        <v>25</v>
      </c>
      <c r="F59127" s="1" t="s">
        <v>26</v>
      </c>
      <c r="G59127" s="1" t="s">
        <v>27</v>
      </c>
      <c r="H59127" s="2">
        <v>43739</v>
      </c>
      <c r="I59127" s="2">
        <v>43830</v>
      </c>
      <c r="J59127" s="2">
        <v>43766</v>
      </c>
      <c r="K59127" s="1" t="s">
        <v>2830</v>
      </c>
      <c r="L59127" s="1" t="s">
        <v>21551</v>
      </c>
      <c r="M59127" s="3">
        <v>0.5625</v>
      </c>
      <c r="N59127">
        <v>104.45</v>
      </c>
      <c r="O59127" s="1" t="s">
        <v>76345</v>
      </c>
      <c r="P59127">
        <v>1000000</v>
      </c>
      <c r="Q59127" s="1" t="s">
        <v>97318</v>
      </c>
      <c r="R59127" s="1" t="s">
        <v>97319</v>
      </c>
      <c r="S59127" s="1" t="s">
        <v>97320</v>
      </c>
      <c r="T59127">
        <v>104.45</v>
      </c>
    </row>
    <row r="59128" spans="1:20" x14ac:dyDescent="0.2">
      <c r="A59128">
        <v>34</v>
      </c>
      <c r="B59128" s="1" t="s">
        <v>22</v>
      </c>
      <c r="C59128" s="1" t="s">
        <v>23</v>
      </c>
      <c r="D59128" s="1" t="s">
        <v>24</v>
      </c>
      <c r="E59128" s="1" t="s">
        <v>25</v>
      </c>
      <c r="F59128" s="1" t="s">
        <v>26</v>
      </c>
      <c r="G59128" s="1" t="s">
        <v>27</v>
      </c>
      <c r="H59128" s="2">
        <v>43739</v>
      </c>
      <c r="I59128" s="2">
        <v>43830</v>
      </c>
      <c r="J59128" s="2">
        <v>43766</v>
      </c>
      <c r="K59128" s="1" t="s">
        <v>307</v>
      </c>
      <c r="L59128" s="1" t="s">
        <v>21551</v>
      </c>
      <c r="M59128" s="3">
        <v>0.5625</v>
      </c>
      <c r="N59128">
        <v>103.068</v>
      </c>
      <c r="O59128" s="1" t="s">
        <v>76346</v>
      </c>
      <c r="P59128">
        <v>100000</v>
      </c>
      <c r="Q59128" s="1" t="s">
        <v>97318</v>
      </c>
      <c r="R59128" s="1" t="s">
        <v>97319</v>
      </c>
      <c r="S59128" s="1" t="s">
        <v>97320</v>
      </c>
      <c r="T59128">
        <v>103.068</v>
      </c>
    </row>
    <row r="59129" spans="1:20" x14ac:dyDescent="0.2">
      <c r="A59129">
        <v>34</v>
      </c>
      <c r="B59129" s="1" t="s">
        <v>22</v>
      </c>
      <c r="C59129" s="1" t="s">
        <v>23</v>
      </c>
      <c r="D59129" s="1" t="s">
        <v>24</v>
      </c>
      <c r="E59129" s="1" t="s">
        <v>25</v>
      </c>
      <c r="F59129" s="1" t="s">
        <v>26</v>
      </c>
      <c r="G59129" s="1" t="s">
        <v>27</v>
      </c>
      <c r="H59129" s="2">
        <v>43739</v>
      </c>
      <c r="I59129" s="2">
        <v>43830</v>
      </c>
      <c r="J59129" s="2">
        <v>43766</v>
      </c>
      <c r="K59129" s="1" t="s">
        <v>2831</v>
      </c>
      <c r="L59129" s="1" t="s">
        <v>21551</v>
      </c>
      <c r="M59129" s="3">
        <v>0.39583333333333331</v>
      </c>
      <c r="N59129">
        <v>100.367</v>
      </c>
      <c r="O59129" s="1" t="s">
        <v>76347</v>
      </c>
      <c r="P59129">
        <v>600000</v>
      </c>
      <c r="Q59129" s="1" t="s">
        <v>97318</v>
      </c>
      <c r="R59129" s="1" t="s">
        <v>97319</v>
      </c>
      <c r="S59129" s="1" t="s">
        <v>97320</v>
      </c>
      <c r="T59129">
        <v>100.367</v>
      </c>
    </row>
    <row r="59130" spans="1:20" x14ac:dyDescent="0.2">
      <c r="A59130">
        <v>34</v>
      </c>
      <c r="B59130" s="1" t="s">
        <v>22</v>
      </c>
      <c r="C59130" s="1" t="s">
        <v>23</v>
      </c>
      <c r="D59130" s="1" t="s">
        <v>24</v>
      </c>
      <c r="E59130" s="1" t="s">
        <v>25</v>
      </c>
      <c r="F59130" s="1" t="s">
        <v>26</v>
      </c>
      <c r="G59130" s="1" t="s">
        <v>27</v>
      </c>
      <c r="H59130" s="2">
        <v>43739</v>
      </c>
      <c r="I59130" s="2">
        <v>43830</v>
      </c>
      <c r="J59130" s="2">
        <v>43766</v>
      </c>
      <c r="K59130" s="1" t="s">
        <v>2831</v>
      </c>
      <c r="L59130" s="1" t="s">
        <v>21551</v>
      </c>
      <c r="M59130" s="3">
        <v>0.5625</v>
      </c>
      <c r="N59130">
        <v>100.366</v>
      </c>
      <c r="O59130" s="1" t="s">
        <v>76247</v>
      </c>
      <c r="P59130">
        <v>23000</v>
      </c>
      <c r="Q59130" s="1" t="s">
        <v>97318</v>
      </c>
      <c r="R59130" s="1" t="s">
        <v>97319</v>
      </c>
      <c r="S59130" s="1" t="s">
        <v>97320</v>
      </c>
      <c r="T59130">
        <v>100.366</v>
      </c>
    </row>
    <row r="59131" spans="1:20" x14ac:dyDescent="0.2">
      <c r="A59131">
        <v>34</v>
      </c>
      <c r="B59131" s="1" t="s">
        <v>22</v>
      </c>
      <c r="C59131" s="1" t="s">
        <v>23</v>
      </c>
      <c r="D59131" s="1" t="s">
        <v>24</v>
      </c>
      <c r="E59131" s="1" t="s">
        <v>25</v>
      </c>
      <c r="F59131" s="1" t="s">
        <v>26</v>
      </c>
      <c r="G59131" s="1" t="s">
        <v>27</v>
      </c>
      <c r="H59131" s="2">
        <v>43739</v>
      </c>
      <c r="I59131" s="2">
        <v>43830</v>
      </c>
      <c r="J59131" s="2">
        <v>43766</v>
      </c>
      <c r="K59131" s="1" t="s">
        <v>3378</v>
      </c>
      <c r="L59131" s="1" t="s">
        <v>21551</v>
      </c>
      <c r="M59131" s="3">
        <v>0.64583333333333337</v>
      </c>
      <c r="N59131">
        <v>99.325000000000003</v>
      </c>
      <c r="O59131" s="1" t="s">
        <v>76348</v>
      </c>
      <c r="P59131">
        <v>600000</v>
      </c>
      <c r="Q59131" s="1" t="s">
        <v>97318</v>
      </c>
      <c r="R59131" s="1" t="s">
        <v>97319</v>
      </c>
      <c r="S59131" s="1" t="s">
        <v>97320</v>
      </c>
      <c r="T59131">
        <v>99.325000000000003</v>
      </c>
    </row>
    <row r="59132" spans="1:20" x14ac:dyDescent="0.2">
      <c r="A59132">
        <v>34</v>
      </c>
      <c r="B59132" s="1" t="s">
        <v>22</v>
      </c>
      <c r="C59132" s="1" t="s">
        <v>23</v>
      </c>
      <c r="D59132" s="1" t="s">
        <v>24</v>
      </c>
      <c r="E59132" s="1" t="s">
        <v>25</v>
      </c>
      <c r="F59132" s="1" t="s">
        <v>26</v>
      </c>
      <c r="G59132" s="1" t="s">
        <v>27</v>
      </c>
      <c r="H59132" s="2">
        <v>43739</v>
      </c>
      <c r="I59132" s="2">
        <v>43830</v>
      </c>
      <c r="J59132" s="2">
        <v>43766</v>
      </c>
      <c r="K59132" s="1" t="s">
        <v>3378</v>
      </c>
      <c r="L59132" s="1" t="s">
        <v>21551</v>
      </c>
      <c r="M59132" s="3">
        <v>0.39583333333333331</v>
      </c>
      <c r="N59132">
        <v>99.25</v>
      </c>
      <c r="O59132" s="1" t="s">
        <v>76349</v>
      </c>
      <c r="P59132">
        <v>1509000</v>
      </c>
      <c r="Q59132" s="1" t="s">
        <v>97318</v>
      </c>
      <c r="R59132" s="1" t="s">
        <v>97319</v>
      </c>
      <c r="S59132" s="1" t="s">
        <v>97320</v>
      </c>
      <c r="T59132">
        <v>99.25</v>
      </c>
    </row>
    <row r="59133" spans="1:20" x14ac:dyDescent="0.2">
      <c r="A59133">
        <v>34</v>
      </c>
      <c r="B59133" s="1" t="s">
        <v>22</v>
      </c>
      <c r="C59133" s="1" t="s">
        <v>23</v>
      </c>
      <c r="D59133" s="1" t="s">
        <v>24</v>
      </c>
      <c r="E59133" s="1" t="s">
        <v>25</v>
      </c>
      <c r="F59133" s="1" t="s">
        <v>26</v>
      </c>
      <c r="G59133" s="1" t="s">
        <v>27</v>
      </c>
      <c r="H59133" s="2">
        <v>43739</v>
      </c>
      <c r="I59133" s="2">
        <v>43830</v>
      </c>
      <c r="J59133" s="2">
        <v>43766</v>
      </c>
      <c r="K59133" s="1" t="s">
        <v>3378</v>
      </c>
      <c r="L59133" s="1" t="s">
        <v>21551</v>
      </c>
      <c r="M59133" s="3">
        <v>0.5625</v>
      </c>
      <c r="N59133">
        <v>99.125</v>
      </c>
      <c r="O59133" s="1" t="s">
        <v>76350</v>
      </c>
      <c r="P59133">
        <v>1400000</v>
      </c>
      <c r="Q59133" s="1" t="s">
        <v>97318</v>
      </c>
      <c r="R59133" s="1" t="s">
        <v>97319</v>
      </c>
      <c r="S59133" s="1" t="s">
        <v>97320</v>
      </c>
      <c r="T59133">
        <v>99.125</v>
      </c>
    </row>
    <row r="59134" spans="1:20" x14ac:dyDescent="0.2">
      <c r="A59134">
        <v>34</v>
      </c>
      <c r="B59134" s="1" t="s">
        <v>22</v>
      </c>
      <c r="C59134" s="1" t="s">
        <v>23</v>
      </c>
      <c r="D59134" s="1" t="s">
        <v>24</v>
      </c>
      <c r="E59134" s="1" t="s">
        <v>25</v>
      </c>
      <c r="F59134" s="1" t="s">
        <v>26</v>
      </c>
      <c r="G59134" s="1" t="s">
        <v>27</v>
      </c>
      <c r="H59134" s="2">
        <v>43739</v>
      </c>
      <c r="I59134" s="2">
        <v>43830</v>
      </c>
      <c r="J59134" s="2">
        <v>43766</v>
      </c>
      <c r="K59134" s="1" t="s">
        <v>1676</v>
      </c>
      <c r="L59134" s="1" t="s">
        <v>21551</v>
      </c>
      <c r="M59134" s="3">
        <v>0.5625</v>
      </c>
      <c r="N59134">
        <v>102</v>
      </c>
      <c r="O59134" s="1" t="s">
        <v>76351</v>
      </c>
      <c r="P59134">
        <v>130000</v>
      </c>
      <c r="Q59134" s="1" t="s">
        <v>97318</v>
      </c>
      <c r="R59134" s="1" t="s">
        <v>97319</v>
      </c>
      <c r="S59134" s="1" t="s">
        <v>97320</v>
      </c>
      <c r="T59134">
        <v>102</v>
      </c>
    </row>
    <row r="59135" spans="1:20" x14ac:dyDescent="0.2">
      <c r="A59135">
        <v>34</v>
      </c>
      <c r="B59135" s="1" t="s">
        <v>22</v>
      </c>
      <c r="C59135" s="1" t="s">
        <v>23</v>
      </c>
      <c r="D59135" s="1" t="s">
        <v>24</v>
      </c>
      <c r="E59135" s="1" t="s">
        <v>25</v>
      </c>
      <c r="F59135" s="1" t="s">
        <v>26</v>
      </c>
      <c r="G59135" s="1" t="s">
        <v>27</v>
      </c>
      <c r="H59135" s="2">
        <v>43739</v>
      </c>
      <c r="I59135" s="2">
        <v>43830</v>
      </c>
      <c r="J59135" s="2">
        <v>43766</v>
      </c>
      <c r="K59135" s="1" t="s">
        <v>11260</v>
      </c>
      <c r="L59135" s="1" t="s">
        <v>21551</v>
      </c>
      <c r="M59135" s="3">
        <v>0.5625</v>
      </c>
      <c r="N59135">
        <v>98.35</v>
      </c>
      <c r="O59135" s="1" t="s">
        <v>76352</v>
      </c>
      <c r="P59135">
        <v>200000</v>
      </c>
      <c r="Q59135" s="1" t="s">
        <v>97318</v>
      </c>
      <c r="R59135" s="1" t="s">
        <v>97319</v>
      </c>
      <c r="S59135" s="1" t="s">
        <v>97320</v>
      </c>
      <c r="T59135">
        <v>98.35</v>
      </c>
    </row>
    <row r="59136" spans="1:20" x14ac:dyDescent="0.2">
      <c r="A59136">
        <v>34</v>
      </c>
      <c r="B59136" s="1" t="s">
        <v>22</v>
      </c>
      <c r="C59136" s="1" t="s">
        <v>23</v>
      </c>
      <c r="D59136" s="1" t="s">
        <v>24</v>
      </c>
      <c r="E59136" s="1" t="s">
        <v>25</v>
      </c>
      <c r="F59136" s="1" t="s">
        <v>26</v>
      </c>
      <c r="G59136" s="1" t="s">
        <v>27</v>
      </c>
      <c r="H59136" s="2">
        <v>43739</v>
      </c>
      <c r="I59136" s="2">
        <v>43830</v>
      </c>
      <c r="J59136" s="2">
        <v>43766</v>
      </c>
      <c r="K59136" s="1" t="s">
        <v>3459</v>
      </c>
      <c r="L59136" s="1" t="s">
        <v>21551</v>
      </c>
      <c r="M59136" s="3">
        <v>0.5625</v>
      </c>
      <c r="N59136">
        <v>91.880148000000005</v>
      </c>
      <c r="O59136" s="1" t="s">
        <v>76353</v>
      </c>
      <c r="P59136">
        <v>316828.09812600003</v>
      </c>
      <c r="Q59136" s="1" t="s">
        <v>97318</v>
      </c>
      <c r="R59136" s="1" t="s">
        <v>97319</v>
      </c>
      <c r="S59136" s="1" t="s">
        <v>97320</v>
      </c>
      <c r="T59136">
        <v>91.880148000000005</v>
      </c>
    </row>
    <row r="59137" spans="1:22" x14ac:dyDescent="0.2">
      <c r="A59137">
        <v>34</v>
      </c>
      <c r="B59137" s="1" t="s">
        <v>22</v>
      </c>
      <c r="C59137" s="1" t="s">
        <v>23</v>
      </c>
      <c r="D59137" s="1" t="s">
        <v>24</v>
      </c>
      <c r="E59137" s="1" t="s">
        <v>25</v>
      </c>
      <c r="F59137" s="1" t="s">
        <v>26</v>
      </c>
      <c r="G59137" s="1" t="s">
        <v>27</v>
      </c>
      <c r="H59137" s="2">
        <v>43739</v>
      </c>
      <c r="I59137" s="2">
        <v>43830</v>
      </c>
      <c r="J59137" s="2">
        <v>43766</v>
      </c>
      <c r="K59137" s="1" t="s">
        <v>2832</v>
      </c>
      <c r="L59137" s="1" t="s">
        <v>21551</v>
      </c>
      <c r="M59137" s="3">
        <v>0.5625</v>
      </c>
      <c r="N59137">
        <v>95</v>
      </c>
      <c r="O59137" s="1" t="s">
        <v>76354</v>
      </c>
      <c r="P59137">
        <v>200000</v>
      </c>
      <c r="Q59137" s="1" t="s">
        <v>97318</v>
      </c>
      <c r="R59137" s="1" t="s">
        <v>97319</v>
      </c>
      <c r="S59137" s="1" t="s">
        <v>97320</v>
      </c>
      <c r="T59137">
        <v>95</v>
      </c>
    </row>
    <row r="59138" spans="1:22" x14ac:dyDescent="0.2">
      <c r="A59138">
        <v>34</v>
      </c>
      <c r="B59138" s="1" t="s">
        <v>22</v>
      </c>
      <c r="C59138" s="1" t="s">
        <v>23</v>
      </c>
      <c r="D59138" s="1" t="s">
        <v>24</v>
      </c>
      <c r="E59138" s="1" t="s">
        <v>25</v>
      </c>
      <c r="F59138" s="1" t="s">
        <v>26</v>
      </c>
      <c r="G59138" s="1" t="s">
        <v>27</v>
      </c>
      <c r="H59138" s="2">
        <v>43739</v>
      </c>
      <c r="I59138" s="2">
        <v>43830</v>
      </c>
      <c r="J59138" s="2">
        <v>43766</v>
      </c>
      <c r="K59138" s="1" t="s">
        <v>11477</v>
      </c>
      <c r="L59138" s="1" t="s">
        <v>21551</v>
      </c>
      <c r="M59138" s="3">
        <v>0.5625</v>
      </c>
      <c r="N59138">
        <v>105.3</v>
      </c>
      <c r="O59138" s="1" t="s">
        <v>76355</v>
      </c>
      <c r="P59138">
        <v>750000</v>
      </c>
      <c r="Q59138" s="1" t="s">
        <v>97318</v>
      </c>
      <c r="R59138" s="1" t="s">
        <v>97319</v>
      </c>
      <c r="S59138" s="1" t="s">
        <v>97320</v>
      </c>
      <c r="T59138">
        <v>105.3</v>
      </c>
    </row>
    <row r="59139" spans="1:22" x14ac:dyDescent="0.2">
      <c r="A59139">
        <v>34</v>
      </c>
      <c r="B59139" s="1" t="s">
        <v>22</v>
      </c>
      <c r="C59139" s="1" t="s">
        <v>23</v>
      </c>
      <c r="D59139" s="1" t="s">
        <v>24</v>
      </c>
      <c r="E59139" s="1" t="s">
        <v>25</v>
      </c>
      <c r="F59139" s="1" t="s">
        <v>26</v>
      </c>
      <c r="G59139" s="1" t="s">
        <v>27</v>
      </c>
      <c r="H59139" s="2">
        <v>43739</v>
      </c>
      <c r="I59139" s="2">
        <v>43830</v>
      </c>
      <c r="J59139" s="2">
        <v>43766</v>
      </c>
      <c r="K59139" s="1" t="s">
        <v>11723</v>
      </c>
      <c r="L59139" s="1" t="s">
        <v>21551</v>
      </c>
      <c r="M59139" s="3">
        <v>0.5625</v>
      </c>
      <c r="N59139">
        <v>100.3</v>
      </c>
      <c r="O59139" s="1" t="s">
        <v>75507</v>
      </c>
      <c r="P59139">
        <v>1500000</v>
      </c>
      <c r="Q59139" s="1" t="s">
        <v>97318</v>
      </c>
      <c r="R59139" s="1" t="s">
        <v>97319</v>
      </c>
      <c r="S59139" s="1" t="s">
        <v>97320</v>
      </c>
      <c r="T59139">
        <v>100.3</v>
      </c>
    </row>
    <row r="59140" spans="1:22" x14ac:dyDescent="0.2">
      <c r="A59140">
        <v>34</v>
      </c>
      <c r="B59140" s="1" t="s">
        <v>22</v>
      </c>
      <c r="C59140" s="1" t="s">
        <v>23</v>
      </c>
      <c r="D59140" s="1" t="s">
        <v>24</v>
      </c>
      <c r="E59140" s="1" t="s">
        <v>25</v>
      </c>
      <c r="F59140" s="1" t="s">
        <v>26</v>
      </c>
      <c r="G59140" s="1" t="s">
        <v>27</v>
      </c>
      <c r="H59140" s="2">
        <v>43739</v>
      </c>
      <c r="I59140" s="2">
        <v>43830</v>
      </c>
      <c r="J59140" s="2">
        <v>43766</v>
      </c>
      <c r="K59140" s="1" t="s">
        <v>11679</v>
      </c>
      <c r="L59140" s="1" t="s">
        <v>21551</v>
      </c>
      <c r="M59140" s="3">
        <v>0.5625</v>
      </c>
      <c r="N59140">
        <v>107.05</v>
      </c>
      <c r="O59140" s="1" t="s">
        <v>76356</v>
      </c>
      <c r="P59140">
        <v>500000</v>
      </c>
      <c r="Q59140" s="1" t="s">
        <v>97318</v>
      </c>
      <c r="R59140" s="1" t="s">
        <v>97319</v>
      </c>
      <c r="S59140" s="1" t="s">
        <v>97320</v>
      </c>
      <c r="T59140">
        <v>107.05</v>
      </c>
    </row>
    <row r="59141" spans="1:22" x14ac:dyDescent="0.2">
      <c r="A59141">
        <v>34</v>
      </c>
      <c r="B59141" s="1" t="s">
        <v>22</v>
      </c>
      <c r="C59141" s="1" t="s">
        <v>23</v>
      </c>
      <c r="D59141" s="1" t="s">
        <v>24</v>
      </c>
      <c r="E59141" s="1" t="s">
        <v>25</v>
      </c>
      <c r="F59141" s="1" t="s">
        <v>26</v>
      </c>
      <c r="G59141" s="1" t="s">
        <v>27</v>
      </c>
      <c r="H59141" s="2">
        <v>43739</v>
      </c>
      <c r="I59141" s="2">
        <v>43830</v>
      </c>
      <c r="J59141" s="2">
        <v>43766</v>
      </c>
      <c r="K59141" s="1" t="s">
        <v>10945</v>
      </c>
      <c r="L59141" s="1" t="s">
        <v>21551</v>
      </c>
      <c r="M59141" s="3">
        <v>0.5625</v>
      </c>
      <c r="N59141">
        <v>105.51300000000001</v>
      </c>
      <c r="O59141" s="1" t="s">
        <v>76357</v>
      </c>
      <c r="P59141">
        <v>20000</v>
      </c>
      <c r="Q59141" s="1" t="s">
        <v>97318</v>
      </c>
      <c r="R59141" s="1" t="s">
        <v>97319</v>
      </c>
      <c r="S59141" s="1" t="s">
        <v>97320</v>
      </c>
      <c r="T59141">
        <v>105.51300000000001</v>
      </c>
    </row>
    <row r="59142" spans="1:22" x14ac:dyDescent="0.2">
      <c r="A59142">
        <v>34</v>
      </c>
      <c r="B59142" s="1" t="s">
        <v>22</v>
      </c>
      <c r="C59142" s="1" t="s">
        <v>23</v>
      </c>
      <c r="D59142" s="1" t="s">
        <v>24</v>
      </c>
      <c r="E59142" s="1" t="s">
        <v>25</v>
      </c>
      <c r="F59142" s="1" t="s">
        <v>26</v>
      </c>
      <c r="G59142" s="1" t="s">
        <v>27</v>
      </c>
      <c r="H59142" s="2">
        <v>43739</v>
      </c>
      <c r="I59142" s="2">
        <v>43830</v>
      </c>
      <c r="J59142" s="2">
        <v>43766</v>
      </c>
      <c r="K59142" s="1" t="s">
        <v>2681</v>
      </c>
      <c r="L59142" s="1" t="s">
        <v>21551</v>
      </c>
      <c r="M59142" s="3">
        <v>0.5625</v>
      </c>
      <c r="N59142">
        <v>100.55800000000001</v>
      </c>
      <c r="O59142" s="1" t="s">
        <v>76358</v>
      </c>
      <c r="P59142">
        <v>2000</v>
      </c>
      <c r="Q59142" s="1" t="s">
        <v>97318</v>
      </c>
      <c r="R59142" s="1" t="s">
        <v>97319</v>
      </c>
      <c r="S59142" s="1" t="s">
        <v>97320</v>
      </c>
      <c r="T59142">
        <v>100.55800000000001</v>
      </c>
    </row>
    <row r="59143" spans="1:22" x14ac:dyDescent="0.2">
      <c r="A59143">
        <v>34</v>
      </c>
      <c r="B59143" s="1" t="s">
        <v>22</v>
      </c>
      <c r="C59143" s="1" t="s">
        <v>23</v>
      </c>
      <c r="D59143" s="1" t="s">
        <v>24</v>
      </c>
      <c r="E59143" s="1" t="s">
        <v>25</v>
      </c>
      <c r="F59143" s="1" t="s">
        <v>26</v>
      </c>
      <c r="G59143" s="1" t="s">
        <v>27</v>
      </c>
      <c r="H59143" s="2">
        <v>43739</v>
      </c>
      <c r="I59143" s="2">
        <v>43830</v>
      </c>
      <c r="J59143" s="2">
        <v>43766</v>
      </c>
      <c r="K59143" s="1" t="s">
        <v>1910</v>
      </c>
      <c r="L59143" s="1" t="s">
        <v>21551</v>
      </c>
      <c r="M59143" s="3">
        <v>0.5625</v>
      </c>
      <c r="N59143">
        <v>100.9</v>
      </c>
      <c r="O59143" s="1" t="s">
        <v>76359</v>
      </c>
      <c r="P59143">
        <v>11000</v>
      </c>
      <c r="Q59143" s="1" t="s">
        <v>97318</v>
      </c>
      <c r="R59143" s="1" t="s">
        <v>97319</v>
      </c>
      <c r="S59143" s="1" t="s">
        <v>97320</v>
      </c>
      <c r="T59143">
        <v>100.9</v>
      </c>
    </row>
    <row r="59144" spans="1:22" x14ac:dyDescent="0.2">
      <c r="A59144">
        <v>34</v>
      </c>
      <c r="B59144" s="1" t="s">
        <v>22</v>
      </c>
      <c r="C59144" s="1" t="s">
        <v>23</v>
      </c>
      <c r="D59144" s="1" t="s">
        <v>24</v>
      </c>
      <c r="E59144" s="1" t="s">
        <v>25</v>
      </c>
      <c r="F59144" s="1" t="s">
        <v>26</v>
      </c>
      <c r="G59144" s="1" t="s">
        <v>27</v>
      </c>
      <c r="H59144" s="2">
        <v>43739</v>
      </c>
      <c r="I59144" s="2">
        <v>43830</v>
      </c>
      <c r="J59144" s="2">
        <v>43766</v>
      </c>
      <c r="K59144" s="1" t="s">
        <v>1992</v>
      </c>
      <c r="L59144" s="1" t="s">
        <v>21551</v>
      </c>
      <c r="M59144" s="3">
        <v>0.5625</v>
      </c>
      <c r="N59144">
        <v>103.125</v>
      </c>
      <c r="O59144" s="1" t="s">
        <v>76360</v>
      </c>
      <c r="P59144">
        <v>300000</v>
      </c>
      <c r="Q59144" s="1" t="s">
        <v>97318</v>
      </c>
      <c r="R59144" s="1" t="s">
        <v>97319</v>
      </c>
      <c r="S59144" s="1" t="s">
        <v>97320</v>
      </c>
      <c r="T59144">
        <v>103.125</v>
      </c>
    </row>
    <row r="59145" spans="1:22" x14ac:dyDescent="0.2">
      <c r="A59145">
        <v>34</v>
      </c>
      <c r="B59145" s="1" t="s">
        <v>22</v>
      </c>
      <c r="C59145" s="1" t="s">
        <v>23</v>
      </c>
      <c r="D59145" s="1" t="s">
        <v>24</v>
      </c>
      <c r="E59145" s="1" t="s">
        <v>25</v>
      </c>
      <c r="F59145" s="1" t="s">
        <v>26</v>
      </c>
      <c r="G59145" s="1" t="s">
        <v>27</v>
      </c>
      <c r="H59145" s="2">
        <v>43739</v>
      </c>
      <c r="I59145" s="2">
        <v>43830</v>
      </c>
      <c r="J59145" s="2">
        <v>43766</v>
      </c>
      <c r="K59145" s="1" t="s">
        <v>2834</v>
      </c>
      <c r="L59145" s="1" t="s">
        <v>21551</v>
      </c>
      <c r="M59145" s="3">
        <v>0.5625</v>
      </c>
      <c r="N59145">
        <v>101.3</v>
      </c>
      <c r="O59145" s="1" t="s">
        <v>76361</v>
      </c>
      <c r="P59145">
        <v>1500000</v>
      </c>
      <c r="Q59145" s="1" t="s">
        <v>97318</v>
      </c>
      <c r="R59145" s="1" t="s">
        <v>97319</v>
      </c>
      <c r="S59145" s="1" t="s">
        <v>97320</v>
      </c>
      <c r="T59145">
        <v>101.3</v>
      </c>
    </row>
    <row r="59146" spans="1:22" x14ac:dyDescent="0.2">
      <c r="A59146">
        <v>34</v>
      </c>
      <c r="B59146" s="1" t="s">
        <v>22</v>
      </c>
      <c r="C59146" s="1" t="s">
        <v>23</v>
      </c>
      <c r="D59146" s="1" t="s">
        <v>24</v>
      </c>
      <c r="E59146" s="1" t="s">
        <v>25</v>
      </c>
      <c r="F59146" s="1" t="s">
        <v>26</v>
      </c>
      <c r="G59146" s="1" t="s">
        <v>27</v>
      </c>
      <c r="H59146" s="2">
        <v>43739</v>
      </c>
      <c r="I59146" s="2">
        <v>43830</v>
      </c>
      <c r="J59146" s="2">
        <v>43766</v>
      </c>
      <c r="K59146" s="1" t="s">
        <v>10692</v>
      </c>
      <c r="L59146" s="1" t="s">
        <v>21551</v>
      </c>
      <c r="M59146" s="3">
        <v>0.5625</v>
      </c>
      <c r="N59146">
        <v>113.087</v>
      </c>
      <c r="O59146" s="1" t="s">
        <v>76362</v>
      </c>
      <c r="P59146">
        <v>100000</v>
      </c>
      <c r="Q59146" s="1" t="s">
        <v>97318</v>
      </c>
      <c r="R59146" s="1" t="s">
        <v>97319</v>
      </c>
      <c r="S59146" s="1" t="s">
        <v>97320</v>
      </c>
      <c r="T59146">
        <v>113.087</v>
      </c>
    </row>
    <row r="59147" spans="1:22" x14ac:dyDescent="0.2">
      <c r="A59147">
        <v>34</v>
      </c>
      <c r="B59147" s="1" t="s">
        <v>22</v>
      </c>
      <c r="C59147" s="1" t="s">
        <v>23</v>
      </c>
      <c r="D59147" s="1" t="s">
        <v>24</v>
      </c>
      <c r="E59147" s="1" t="s">
        <v>25</v>
      </c>
      <c r="F59147" s="1" t="s">
        <v>26</v>
      </c>
      <c r="G59147" s="1" t="s">
        <v>27</v>
      </c>
      <c r="H59147" s="2">
        <v>43739</v>
      </c>
      <c r="I59147" s="2">
        <v>43830</v>
      </c>
      <c r="J59147" s="2">
        <v>43766</v>
      </c>
      <c r="K59147" s="1" t="s">
        <v>13611</v>
      </c>
      <c r="L59147" s="1" t="s">
        <v>21551</v>
      </c>
      <c r="M59147" s="3">
        <v>0.5625</v>
      </c>
      <c r="N59147">
        <v>97.026968999999994</v>
      </c>
      <c r="O59147" s="1" t="s">
        <v>76363</v>
      </c>
      <c r="P59147">
        <v>541174.348336</v>
      </c>
      <c r="Q59147" s="1" t="s">
        <v>97318</v>
      </c>
      <c r="R59147" s="1" t="s">
        <v>97319</v>
      </c>
      <c r="S59147" s="1" t="s">
        <v>97320</v>
      </c>
      <c r="T59147">
        <v>97.026968999999994</v>
      </c>
    </row>
    <row r="59148" spans="1:22" x14ac:dyDescent="0.2">
      <c r="A59148">
        <v>34</v>
      </c>
      <c r="B59148" s="1" t="s">
        <v>22</v>
      </c>
      <c r="C59148" s="1" t="s">
        <v>23</v>
      </c>
      <c r="D59148" s="1" t="s">
        <v>24</v>
      </c>
      <c r="E59148" s="1" t="s">
        <v>25</v>
      </c>
      <c r="F59148" s="1" t="s">
        <v>26</v>
      </c>
      <c r="G59148" s="1" t="s">
        <v>27</v>
      </c>
      <c r="H59148" s="2">
        <v>43739</v>
      </c>
      <c r="I59148" s="2">
        <v>43830</v>
      </c>
      <c r="J59148" s="2">
        <v>43766</v>
      </c>
      <c r="K59148" s="1" t="s">
        <v>7371</v>
      </c>
      <c r="L59148" s="1" t="s">
        <v>21551</v>
      </c>
      <c r="M59148" s="3">
        <v>0.5625</v>
      </c>
      <c r="N59148">
        <v>110.749</v>
      </c>
      <c r="O59148" s="1" t="s">
        <v>76312</v>
      </c>
      <c r="P59148">
        <v>100000</v>
      </c>
      <c r="Q59148" s="1" t="s">
        <v>97318</v>
      </c>
      <c r="R59148" s="1" t="s">
        <v>97319</v>
      </c>
      <c r="S59148" s="1" t="s">
        <v>97320</v>
      </c>
      <c r="T59148">
        <v>110.749</v>
      </c>
    </row>
    <row r="59149" spans="1:22" x14ac:dyDescent="0.2">
      <c r="A59149">
        <v>34</v>
      </c>
      <c r="B59149" s="1" t="s">
        <v>22</v>
      </c>
      <c r="C59149" s="1" t="s">
        <v>23</v>
      </c>
      <c r="D59149" s="1" t="s">
        <v>24</v>
      </c>
      <c r="E59149" s="1" t="s">
        <v>25</v>
      </c>
      <c r="F59149" s="1" t="s">
        <v>26</v>
      </c>
      <c r="G59149" s="1" t="s">
        <v>27</v>
      </c>
      <c r="H59149" s="2">
        <v>43739</v>
      </c>
      <c r="I59149" s="2">
        <v>43830</v>
      </c>
      <c r="J59149" s="2">
        <v>43766</v>
      </c>
      <c r="K59149" s="1" t="s">
        <v>5976</v>
      </c>
      <c r="L59149" s="1" t="s">
        <v>21551</v>
      </c>
      <c r="M59149" s="3">
        <v>0.5625</v>
      </c>
      <c r="N59149">
        <v>101.13</v>
      </c>
      <c r="O59149" s="1" t="s">
        <v>76364</v>
      </c>
      <c r="P59149">
        <v>1500000</v>
      </c>
      <c r="Q59149" s="1" t="s">
        <v>97318</v>
      </c>
      <c r="R59149" s="1" t="s">
        <v>97319</v>
      </c>
      <c r="S59149" s="1" t="s">
        <v>97320</v>
      </c>
      <c r="T59149">
        <v>101.13</v>
      </c>
    </row>
    <row r="59150" spans="1:22" x14ac:dyDescent="0.2">
      <c r="A59150">
        <v>34</v>
      </c>
      <c r="B59150" s="1" t="s">
        <v>22</v>
      </c>
      <c r="C59150" s="1" t="s">
        <v>23</v>
      </c>
      <c r="D59150" s="1" t="s">
        <v>24</v>
      </c>
      <c r="E59150" s="1" t="s">
        <v>25</v>
      </c>
      <c r="F59150" s="1" t="s">
        <v>26</v>
      </c>
      <c r="G59150" s="1" t="s">
        <v>27</v>
      </c>
      <c r="H59150" s="2">
        <v>43739</v>
      </c>
      <c r="I59150" s="2">
        <v>43830</v>
      </c>
      <c r="J59150" s="2">
        <v>43766</v>
      </c>
      <c r="K59150" s="1" t="s">
        <v>14511</v>
      </c>
      <c r="L59150" s="1" t="s">
        <v>21551</v>
      </c>
      <c r="M59150" s="3">
        <v>0.5625</v>
      </c>
      <c r="N59150">
        <v>102.82</v>
      </c>
      <c r="O59150" s="1" t="s">
        <v>76365</v>
      </c>
      <c r="P59150">
        <v>200000</v>
      </c>
      <c r="Q59150" s="1" t="s">
        <v>97318</v>
      </c>
      <c r="R59150" s="1" t="s">
        <v>97319</v>
      </c>
      <c r="S59150" s="1" t="s">
        <v>97320</v>
      </c>
      <c r="T59150">
        <v>102.82</v>
      </c>
    </row>
    <row r="59151" spans="1:22" x14ac:dyDescent="0.2">
      <c r="A59151">
        <v>34</v>
      </c>
      <c r="B59151" s="1" t="s">
        <v>22</v>
      </c>
      <c r="C59151" s="1" t="s">
        <v>23</v>
      </c>
      <c r="D59151" s="1" t="s">
        <v>24</v>
      </c>
      <c r="E59151" s="1" t="s">
        <v>25</v>
      </c>
      <c r="F59151" s="1" t="s">
        <v>26</v>
      </c>
      <c r="G59151" s="1" t="s">
        <v>27</v>
      </c>
      <c r="H59151" s="2">
        <v>43739</v>
      </c>
      <c r="I59151" s="2">
        <v>43830</v>
      </c>
      <c r="J59151" s="2">
        <v>43766</v>
      </c>
      <c r="K59151" s="1" t="s">
        <v>16925</v>
      </c>
      <c r="L59151" s="1" t="s">
        <v>21551</v>
      </c>
      <c r="M59151" s="3">
        <v>0.5625</v>
      </c>
      <c r="O59151" s="1"/>
      <c r="Q59151" s="1"/>
      <c r="R59151" s="1"/>
      <c r="S59151" s="1"/>
      <c r="U59151">
        <v>100.35599999999999</v>
      </c>
      <c r="V59151">
        <v>1000000</v>
      </c>
    </row>
    <row r="59152" spans="1:22" x14ac:dyDescent="0.2">
      <c r="A59152">
        <v>34</v>
      </c>
      <c r="B59152" s="1" t="s">
        <v>22</v>
      </c>
      <c r="C59152" s="1" t="s">
        <v>23</v>
      </c>
      <c r="D59152" s="1" t="s">
        <v>24</v>
      </c>
      <c r="E59152" s="1" t="s">
        <v>25</v>
      </c>
      <c r="F59152" s="1" t="s">
        <v>26</v>
      </c>
      <c r="G59152" s="1" t="s">
        <v>27</v>
      </c>
      <c r="H59152" s="2">
        <v>43739</v>
      </c>
      <c r="I59152" s="2">
        <v>43830</v>
      </c>
      <c r="J59152" s="2">
        <v>43766</v>
      </c>
      <c r="K59152" s="1" t="s">
        <v>1677</v>
      </c>
      <c r="L59152" s="1" t="s">
        <v>21551</v>
      </c>
      <c r="M59152" s="3">
        <v>0.5625</v>
      </c>
      <c r="N59152">
        <v>103.46</v>
      </c>
      <c r="O59152" s="1" t="s">
        <v>76366</v>
      </c>
      <c r="P59152">
        <v>140000</v>
      </c>
      <c r="Q59152" s="1" t="s">
        <v>97318</v>
      </c>
      <c r="R59152" s="1" t="s">
        <v>97319</v>
      </c>
      <c r="S59152" s="1" t="s">
        <v>97320</v>
      </c>
      <c r="T59152">
        <v>103.46</v>
      </c>
    </row>
    <row r="59153" spans="1:20" x14ac:dyDescent="0.2">
      <c r="A59153">
        <v>34</v>
      </c>
      <c r="B59153" s="1" t="s">
        <v>22</v>
      </c>
      <c r="C59153" s="1" t="s">
        <v>23</v>
      </c>
      <c r="D59153" s="1" t="s">
        <v>24</v>
      </c>
      <c r="E59153" s="1" t="s">
        <v>25</v>
      </c>
      <c r="F59153" s="1" t="s">
        <v>26</v>
      </c>
      <c r="G59153" s="1" t="s">
        <v>27</v>
      </c>
      <c r="H59153" s="2">
        <v>43739</v>
      </c>
      <c r="I59153" s="2">
        <v>43830</v>
      </c>
      <c r="J59153" s="2">
        <v>43766</v>
      </c>
      <c r="K59153" s="1" t="s">
        <v>16926</v>
      </c>
      <c r="L59153" s="1" t="s">
        <v>21551</v>
      </c>
      <c r="M59153" s="3">
        <v>0.5625</v>
      </c>
      <c r="N59153">
        <v>103.46</v>
      </c>
      <c r="O59153" s="1" t="s">
        <v>76367</v>
      </c>
      <c r="P59153">
        <v>820000</v>
      </c>
      <c r="Q59153" s="1" t="s">
        <v>97318</v>
      </c>
      <c r="R59153" s="1" t="s">
        <v>97319</v>
      </c>
      <c r="S59153" s="1" t="s">
        <v>97320</v>
      </c>
      <c r="T59153">
        <v>103.46</v>
      </c>
    </row>
    <row r="59154" spans="1:20" x14ac:dyDescent="0.2">
      <c r="A59154">
        <v>34</v>
      </c>
      <c r="B59154" s="1" t="s">
        <v>22</v>
      </c>
      <c r="C59154" s="1" t="s">
        <v>23</v>
      </c>
      <c r="D59154" s="1" t="s">
        <v>24</v>
      </c>
      <c r="E59154" s="1" t="s">
        <v>25</v>
      </c>
      <c r="F59154" s="1" t="s">
        <v>26</v>
      </c>
      <c r="G59154" s="1" t="s">
        <v>27</v>
      </c>
      <c r="H59154" s="2">
        <v>43739</v>
      </c>
      <c r="I59154" s="2">
        <v>43830</v>
      </c>
      <c r="J59154" s="2">
        <v>43766</v>
      </c>
      <c r="K59154" s="1" t="s">
        <v>2748</v>
      </c>
      <c r="L59154" s="1" t="s">
        <v>21551</v>
      </c>
      <c r="M59154" s="3">
        <v>0.5625</v>
      </c>
      <c r="N59154">
        <v>106.1</v>
      </c>
      <c r="O59154" s="1" t="s">
        <v>76368</v>
      </c>
      <c r="P59154">
        <v>100000</v>
      </c>
      <c r="Q59154" s="1" t="s">
        <v>97318</v>
      </c>
      <c r="R59154" s="1" t="s">
        <v>97319</v>
      </c>
      <c r="S59154" s="1" t="s">
        <v>97320</v>
      </c>
      <c r="T59154">
        <v>106.1</v>
      </c>
    </row>
    <row r="59155" spans="1:20" x14ac:dyDescent="0.2">
      <c r="A59155">
        <v>34</v>
      </c>
      <c r="B59155" s="1" t="s">
        <v>22</v>
      </c>
      <c r="C59155" s="1" t="s">
        <v>23</v>
      </c>
      <c r="D59155" s="1" t="s">
        <v>24</v>
      </c>
      <c r="E59155" s="1" t="s">
        <v>25</v>
      </c>
      <c r="F59155" s="1" t="s">
        <v>26</v>
      </c>
      <c r="G59155" s="1" t="s">
        <v>27</v>
      </c>
      <c r="H59155" s="2">
        <v>43739</v>
      </c>
      <c r="I59155" s="2">
        <v>43830</v>
      </c>
      <c r="J59155" s="2">
        <v>43766</v>
      </c>
      <c r="K59155" s="1" t="s">
        <v>16138</v>
      </c>
      <c r="L59155" s="1" t="s">
        <v>21551</v>
      </c>
      <c r="M59155" s="3">
        <v>0.5625</v>
      </c>
      <c r="N59155">
        <v>101.4</v>
      </c>
      <c r="O59155" s="1" t="s">
        <v>76369</v>
      </c>
      <c r="P59155">
        <v>100000</v>
      </c>
      <c r="Q59155" s="1" t="s">
        <v>97318</v>
      </c>
      <c r="R59155" s="1" t="s">
        <v>97319</v>
      </c>
      <c r="S59155" s="1" t="s">
        <v>97320</v>
      </c>
      <c r="T59155">
        <v>101.4</v>
      </c>
    </row>
    <row r="59156" spans="1:20" x14ac:dyDescent="0.2">
      <c r="A59156">
        <v>34</v>
      </c>
      <c r="B59156" s="1" t="s">
        <v>22</v>
      </c>
      <c r="C59156" s="1" t="s">
        <v>23</v>
      </c>
      <c r="D59156" s="1" t="s">
        <v>24</v>
      </c>
      <c r="E59156" s="1" t="s">
        <v>25</v>
      </c>
      <c r="F59156" s="1" t="s">
        <v>26</v>
      </c>
      <c r="G59156" s="1" t="s">
        <v>27</v>
      </c>
      <c r="H59156" s="2">
        <v>43739</v>
      </c>
      <c r="I59156" s="2">
        <v>43830</v>
      </c>
      <c r="J59156" s="2">
        <v>43766</v>
      </c>
      <c r="K59156" s="1" t="s">
        <v>319</v>
      </c>
      <c r="L59156" s="1" t="s">
        <v>21551</v>
      </c>
      <c r="M59156" s="3">
        <v>0.5625</v>
      </c>
      <c r="N59156">
        <v>98.807000000000002</v>
      </c>
      <c r="O59156" s="1" t="s">
        <v>76370</v>
      </c>
      <c r="P59156">
        <v>538000</v>
      </c>
      <c r="Q59156" s="1" t="s">
        <v>97318</v>
      </c>
      <c r="R59156" s="1" t="s">
        <v>97319</v>
      </c>
      <c r="S59156" s="1" t="s">
        <v>97320</v>
      </c>
      <c r="T59156">
        <v>98.807000000000002</v>
      </c>
    </row>
    <row r="59157" spans="1:20" x14ac:dyDescent="0.2">
      <c r="A59157">
        <v>34</v>
      </c>
      <c r="B59157" s="1" t="s">
        <v>22</v>
      </c>
      <c r="C59157" s="1" t="s">
        <v>23</v>
      </c>
      <c r="D59157" s="1" t="s">
        <v>24</v>
      </c>
      <c r="E59157" s="1" t="s">
        <v>25</v>
      </c>
      <c r="F59157" s="1" t="s">
        <v>26</v>
      </c>
      <c r="G59157" s="1" t="s">
        <v>27</v>
      </c>
      <c r="H59157" s="2">
        <v>43739</v>
      </c>
      <c r="I59157" s="2">
        <v>43830</v>
      </c>
      <c r="J59157" s="2">
        <v>43766</v>
      </c>
      <c r="K59157" s="1" t="s">
        <v>1418</v>
      </c>
      <c r="L59157" s="1" t="s">
        <v>21551</v>
      </c>
      <c r="M59157" s="3">
        <v>0.5625</v>
      </c>
      <c r="N59157">
        <v>99.433999999999997</v>
      </c>
      <c r="O59157" s="1" t="s">
        <v>76371</v>
      </c>
      <c r="P59157">
        <v>250000</v>
      </c>
      <c r="Q59157" s="1" t="s">
        <v>97318</v>
      </c>
      <c r="R59157" s="1" t="s">
        <v>97319</v>
      </c>
      <c r="S59157" s="1" t="s">
        <v>97320</v>
      </c>
      <c r="T59157">
        <v>99.433999999999997</v>
      </c>
    </row>
    <row r="59158" spans="1:20" x14ac:dyDescent="0.2">
      <c r="A59158">
        <v>34</v>
      </c>
      <c r="B59158" s="1" t="s">
        <v>22</v>
      </c>
      <c r="C59158" s="1" t="s">
        <v>23</v>
      </c>
      <c r="D59158" s="1" t="s">
        <v>24</v>
      </c>
      <c r="E59158" s="1" t="s">
        <v>25</v>
      </c>
      <c r="F59158" s="1" t="s">
        <v>26</v>
      </c>
      <c r="G59158" s="1" t="s">
        <v>27</v>
      </c>
      <c r="H59158" s="2">
        <v>43739</v>
      </c>
      <c r="I59158" s="2">
        <v>43830</v>
      </c>
      <c r="J59158" s="2">
        <v>43766</v>
      </c>
      <c r="K59158" s="1" t="s">
        <v>13612</v>
      </c>
      <c r="L59158" s="1" t="s">
        <v>21551</v>
      </c>
      <c r="M59158" s="3">
        <v>0.5625</v>
      </c>
      <c r="N59158">
        <v>97.834999999999994</v>
      </c>
      <c r="O59158" s="1" t="s">
        <v>76372</v>
      </c>
      <c r="P59158">
        <v>500000</v>
      </c>
      <c r="Q59158" s="1" t="s">
        <v>97318</v>
      </c>
      <c r="R59158" s="1" t="s">
        <v>97319</v>
      </c>
      <c r="S59158" s="1" t="s">
        <v>97320</v>
      </c>
      <c r="T59158">
        <v>97.834999999999994</v>
      </c>
    </row>
    <row r="59159" spans="1:20" x14ac:dyDescent="0.2">
      <c r="A59159">
        <v>34</v>
      </c>
      <c r="B59159" s="1" t="s">
        <v>22</v>
      </c>
      <c r="C59159" s="1" t="s">
        <v>23</v>
      </c>
      <c r="D59159" s="1" t="s">
        <v>24</v>
      </c>
      <c r="E59159" s="1" t="s">
        <v>25</v>
      </c>
      <c r="F59159" s="1" t="s">
        <v>26</v>
      </c>
      <c r="G59159" s="1" t="s">
        <v>27</v>
      </c>
      <c r="H59159" s="2">
        <v>43739</v>
      </c>
      <c r="I59159" s="2">
        <v>43830</v>
      </c>
      <c r="J59159" s="2">
        <v>43766</v>
      </c>
      <c r="K59159" s="1" t="s">
        <v>113</v>
      </c>
      <c r="L59159" s="1" t="s">
        <v>21551</v>
      </c>
      <c r="M59159" s="3">
        <v>0.47916666666666669</v>
      </c>
      <c r="N59159">
        <v>101.675</v>
      </c>
      <c r="O59159" s="1" t="s">
        <v>76373</v>
      </c>
      <c r="P59159">
        <v>300000</v>
      </c>
      <c r="Q59159" s="1" t="s">
        <v>97318</v>
      </c>
      <c r="R59159" s="1" t="s">
        <v>97319</v>
      </c>
      <c r="S59159" s="1" t="s">
        <v>97320</v>
      </c>
      <c r="T59159">
        <v>101.675</v>
      </c>
    </row>
    <row r="59160" spans="1:20" x14ac:dyDescent="0.2">
      <c r="A59160">
        <v>34</v>
      </c>
      <c r="B59160" s="1" t="s">
        <v>22</v>
      </c>
      <c r="C59160" s="1" t="s">
        <v>23</v>
      </c>
      <c r="D59160" s="1" t="s">
        <v>24</v>
      </c>
      <c r="E59160" s="1" t="s">
        <v>25</v>
      </c>
      <c r="F59160" s="1" t="s">
        <v>26</v>
      </c>
      <c r="G59160" s="1" t="s">
        <v>27</v>
      </c>
      <c r="H59160" s="2">
        <v>43739</v>
      </c>
      <c r="I59160" s="2">
        <v>43830</v>
      </c>
      <c r="J59160" s="2">
        <v>43766</v>
      </c>
      <c r="K59160" s="1" t="s">
        <v>113</v>
      </c>
      <c r="L59160" s="1" t="s">
        <v>21551</v>
      </c>
      <c r="M59160" s="3">
        <v>0.5625</v>
      </c>
      <c r="N59160">
        <v>101.926</v>
      </c>
      <c r="O59160" s="1" t="s">
        <v>76245</v>
      </c>
      <c r="P59160">
        <v>100000</v>
      </c>
      <c r="Q59160" s="1" t="s">
        <v>97318</v>
      </c>
      <c r="R59160" s="1" t="s">
        <v>97319</v>
      </c>
      <c r="S59160" s="1" t="s">
        <v>97320</v>
      </c>
      <c r="T59160">
        <v>101.926</v>
      </c>
    </row>
    <row r="59161" spans="1:20" x14ac:dyDescent="0.2">
      <c r="A59161">
        <v>34</v>
      </c>
      <c r="B59161" s="1" t="s">
        <v>22</v>
      </c>
      <c r="C59161" s="1" t="s">
        <v>23</v>
      </c>
      <c r="D59161" s="1" t="s">
        <v>24</v>
      </c>
      <c r="E59161" s="1" t="s">
        <v>25</v>
      </c>
      <c r="F59161" s="1" t="s">
        <v>26</v>
      </c>
      <c r="G59161" s="1" t="s">
        <v>27</v>
      </c>
      <c r="H59161" s="2">
        <v>43739</v>
      </c>
      <c r="I59161" s="2">
        <v>43830</v>
      </c>
      <c r="J59161" s="2">
        <v>43766</v>
      </c>
      <c r="K59161" s="1" t="s">
        <v>3910</v>
      </c>
      <c r="L59161" s="1" t="s">
        <v>21551</v>
      </c>
      <c r="M59161" s="3">
        <v>0.5625</v>
      </c>
      <c r="N59161">
        <v>100.423</v>
      </c>
      <c r="O59161" s="1" t="s">
        <v>75326</v>
      </c>
      <c r="P59161">
        <v>200000</v>
      </c>
      <c r="Q59161" s="1" t="s">
        <v>97318</v>
      </c>
      <c r="R59161" s="1" t="s">
        <v>97319</v>
      </c>
      <c r="S59161" s="1" t="s">
        <v>97320</v>
      </c>
      <c r="T59161">
        <v>100.423</v>
      </c>
    </row>
    <row r="59162" spans="1:20" x14ac:dyDescent="0.2">
      <c r="A59162">
        <v>34</v>
      </c>
      <c r="B59162" s="1" t="s">
        <v>22</v>
      </c>
      <c r="C59162" s="1" t="s">
        <v>23</v>
      </c>
      <c r="D59162" s="1" t="s">
        <v>24</v>
      </c>
      <c r="E59162" s="1" t="s">
        <v>25</v>
      </c>
      <c r="F59162" s="1" t="s">
        <v>26</v>
      </c>
      <c r="G59162" s="1" t="s">
        <v>27</v>
      </c>
      <c r="H59162" s="2">
        <v>43739</v>
      </c>
      <c r="I59162" s="2">
        <v>43830</v>
      </c>
      <c r="J59162" s="2">
        <v>43766</v>
      </c>
      <c r="K59162" s="1" t="s">
        <v>2424</v>
      </c>
      <c r="L59162" s="1" t="s">
        <v>21550</v>
      </c>
      <c r="M59162" s="3">
        <v>0.64583333333333337</v>
      </c>
      <c r="N59162">
        <v>2.4</v>
      </c>
      <c r="O59162" s="1" t="s">
        <v>76374</v>
      </c>
      <c r="P59162">
        <v>5064</v>
      </c>
      <c r="Q59162" s="1" t="s">
        <v>97318</v>
      </c>
      <c r="R59162" s="1" t="s">
        <v>97319</v>
      </c>
      <c r="S59162" s="1" t="s">
        <v>97320</v>
      </c>
      <c r="T59162">
        <v>2.4</v>
      </c>
    </row>
    <row r="59163" spans="1:20" x14ac:dyDescent="0.2">
      <c r="A59163">
        <v>34</v>
      </c>
      <c r="B59163" s="1" t="s">
        <v>22</v>
      </c>
      <c r="C59163" s="1" t="s">
        <v>23</v>
      </c>
      <c r="D59163" s="1" t="s">
        <v>24</v>
      </c>
      <c r="E59163" s="1" t="s">
        <v>25</v>
      </c>
      <c r="F59163" s="1" t="s">
        <v>26</v>
      </c>
      <c r="G59163" s="1" t="s">
        <v>27</v>
      </c>
      <c r="H59163" s="2">
        <v>43739</v>
      </c>
      <c r="I59163" s="2">
        <v>43830</v>
      </c>
      <c r="J59163" s="2">
        <v>43766</v>
      </c>
      <c r="K59163" s="1" t="s">
        <v>2424</v>
      </c>
      <c r="L59163" s="1" t="s">
        <v>21550</v>
      </c>
      <c r="M59163" s="3">
        <v>0.5625</v>
      </c>
      <c r="N59163">
        <v>2.38</v>
      </c>
      <c r="O59163" s="1" t="s">
        <v>76375</v>
      </c>
      <c r="P59163">
        <v>3332</v>
      </c>
      <c r="Q59163" s="1" t="s">
        <v>97318</v>
      </c>
      <c r="R59163" s="1" t="s">
        <v>97319</v>
      </c>
      <c r="S59163" s="1" t="s">
        <v>97320</v>
      </c>
      <c r="T59163">
        <v>2.38</v>
      </c>
    </row>
    <row r="59164" spans="1:20" x14ac:dyDescent="0.2">
      <c r="A59164">
        <v>34</v>
      </c>
      <c r="B59164" s="1" t="s">
        <v>22</v>
      </c>
      <c r="C59164" s="1" t="s">
        <v>23</v>
      </c>
      <c r="D59164" s="1" t="s">
        <v>24</v>
      </c>
      <c r="E59164" s="1" t="s">
        <v>25</v>
      </c>
      <c r="F59164" s="1" t="s">
        <v>26</v>
      </c>
      <c r="G59164" s="1" t="s">
        <v>27</v>
      </c>
      <c r="H59164" s="2">
        <v>43739</v>
      </c>
      <c r="I59164" s="2">
        <v>43830</v>
      </c>
      <c r="J59164" s="2">
        <v>43766</v>
      </c>
      <c r="K59164" s="1" t="s">
        <v>6567</v>
      </c>
      <c r="L59164" s="1" t="s">
        <v>21550</v>
      </c>
      <c r="M59164" s="3">
        <v>0.5625</v>
      </c>
      <c r="N59164">
        <v>1.1127020000000001</v>
      </c>
      <c r="O59164" s="1" t="s">
        <v>76376</v>
      </c>
      <c r="P59164">
        <v>113298.98</v>
      </c>
      <c r="Q59164" s="1" t="s">
        <v>97318</v>
      </c>
      <c r="R59164" s="1" t="s">
        <v>97319</v>
      </c>
      <c r="S59164" s="1" t="s">
        <v>97320</v>
      </c>
      <c r="T59164">
        <v>1.1127020000000001</v>
      </c>
    </row>
    <row r="59165" spans="1:20" x14ac:dyDescent="0.2">
      <c r="A59165">
        <v>34</v>
      </c>
      <c r="B59165" s="1" t="s">
        <v>22</v>
      </c>
      <c r="C59165" s="1" t="s">
        <v>23</v>
      </c>
      <c r="D59165" s="1" t="s">
        <v>24</v>
      </c>
      <c r="E59165" s="1" t="s">
        <v>25</v>
      </c>
      <c r="F59165" s="1" t="s">
        <v>26</v>
      </c>
      <c r="G59165" s="1" t="s">
        <v>27</v>
      </c>
      <c r="H59165" s="2">
        <v>43739</v>
      </c>
      <c r="I59165" s="2">
        <v>43830</v>
      </c>
      <c r="J59165" s="2">
        <v>43766</v>
      </c>
      <c r="K59165" s="1" t="s">
        <v>2750</v>
      </c>
      <c r="L59165" s="1" t="s">
        <v>21550</v>
      </c>
      <c r="M59165" s="3">
        <v>0.64583333333333337</v>
      </c>
      <c r="N59165">
        <v>1.1130720000000001</v>
      </c>
      <c r="O59165" s="1" t="s">
        <v>76377</v>
      </c>
      <c r="P59165">
        <v>104216.08</v>
      </c>
      <c r="Q59165" s="1" t="s">
        <v>97318</v>
      </c>
      <c r="R59165" s="1" t="s">
        <v>97319</v>
      </c>
      <c r="S59165" s="1" t="s">
        <v>97320</v>
      </c>
      <c r="T59165">
        <v>1.1130720000000001</v>
      </c>
    </row>
    <row r="59166" spans="1:20" x14ac:dyDescent="0.2">
      <c r="A59166">
        <v>34</v>
      </c>
      <c r="B59166" s="1" t="s">
        <v>22</v>
      </c>
      <c r="C59166" s="1" t="s">
        <v>23</v>
      </c>
      <c r="D59166" s="1" t="s">
        <v>24</v>
      </c>
      <c r="E59166" s="1" t="s">
        <v>25</v>
      </c>
      <c r="F59166" s="1" t="s">
        <v>26</v>
      </c>
      <c r="G59166" s="1" t="s">
        <v>27</v>
      </c>
      <c r="H59166" s="2">
        <v>43739</v>
      </c>
      <c r="I59166" s="2">
        <v>43830</v>
      </c>
      <c r="J59166" s="2">
        <v>43766</v>
      </c>
      <c r="K59166" s="1" t="s">
        <v>2750</v>
      </c>
      <c r="L59166" s="1" t="s">
        <v>21550</v>
      </c>
      <c r="M59166" s="3">
        <v>0.5625</v>
      </c>
      <c r="N59166">
        <v>1.1129230000000001</v>
      </c>
      <c r="O59166" s="1" t="s">
        <v>76378</v>
      </c>
      <c r="P59166">
        <v>236130.44</v>
      </c>
      <c r="Q59166" s="1" t="s">
        <v>97318</v>
      </c>
      <c r="R59166" s="1" t="s">
        <v>97319</v>
      </c>
      <c r="S59166" s="1" t="s">
        <v>97320</v>
      </c>
      <c r="T59166">
        <v>1.1129230000000001</v>
      </c>
    </row>
    <row r="59167" spans="1:20" x14ac:dyDescent="0.2">
      <c r="A59167">
        <v>34</v>
      </c>
      <c r="B59167" s="1" t="s">
        <v>22</v>
      </c>
      <c r="C59167" s="1" t="s">
        <v>23</v>
      </c>
      <c r="D59167" s="1" t="s">
        <v>24</v>
      </c>
      <c r="E59167" s="1" t="s">
        <v>25</v>
      </c>
      <c r="F59167" s="1" t="s">
        <v>26</v>
      </c>
      <c r="G59167" s="1" t="s">
        <v>27</v>
      </c>
      <c r="H59167" s="2">
        <v>43739</v>
      </c>
      <c r="I59167" s="2">
        <v>43830</v>
      </c>
      <c r="J59167" s="2">
        <v>43766</v>
      </c>
      <c r="K59167" s="1" t="s">
        <v>600</v>
      </c>
      <c r="L59167" s="1" t="s">
        <v>21550</v>
      </c>
      <c r="M59167" s="3">
        <v>0.47916666666666669</v>
      </c>
      <c r="N59167">
        <v>1.1177999999999999</v>
      </c>
      <c r="O59167" s="1" t="s">
        <v>76379</v>
      </c>
      <c r="P59167">
        <v>250000</v>
      </c>
      <c r="Q59167" s="1" t="s">
        <v>97318</v>
      </c>
      <c r="R59167" s="1" t="s">
        <v>97319</v>
      </c>
      <c r="S59167" s="1" t="s">
        <v>97320</v>
      </c>
      <c r="T59167">
        <v>1.1177999999999999</v>
      </c>
    </row>
    <row r="59168" spans="1:20" x14ac:dyDescent="0.2">
      <c r="A59168">
        <v>34</v>
      </c>
      <c r="B59168" s="1" t="s">
        <v>22</v>
      </c>
      <c r="C59168" s="1" t="s">
        <v>23</v>
      </c>
      <c r="D59168" s="1" t="s">
        <v>24</v>
      </c>
      <c r="E59168" s="1" t="s">
        <v>25</v>
      </c>
      <c r="F59168" s="1" t="s">
        <v>26</v>
      </c>
      <c r="G59168" s="1" t="s">
        <v>27</v>
      </c>
      <c r="H59168" s="2">
        <v>43739</v>
      </c>
      <c r="I59168" s="2">
        <v>43830</v>
      </c>
      <c r="J59168" s="2">
        <v>43766</v>
      </c>
      <c r="K59168" s="1" t="s">
        <v>600</v>
      </c>
      <c r="L59168" s="1" t="s">
        <v>21550</v>
      </c>
      <c r="M59168" s="3">
        <v>0.5625</v>
      </c>
      <c r="N59168">
        <v>1.118905</v>
      </c>
      <c r="O59168" s="1" t="s">
        <v>75499</v>
      </c>
      <c r="P59168">
        <v>134059.64000000001</v>
      </c>
      <c r="Q59168" s="1" t="s">
        <v>97318</v>
      </c>
      <c r="R59168" s="1" t="s">
        <v>97319</v>
      </c>
      <c r="S59168" s="1" t="s">
        <v>97320</v>
      </c>
      <c r="T59168">
        <v>1.118905</v>
      </c>
    </row>
    <row r="59169" spans="1:20" x14ac:dyDescent="0.2">
      <c r="A59169">
        <v>34</v>
      </c>
      <c r="B59169" s="1" t="s">
        <v>22</v>
      </c>
      <c r="C59169" s="1" t="s">
        <v>23</v>
      </c>
      <c r="D59169" s="1" t="s">
        <v>24</v>
      </c>
      <c r="E59169" s="1" t="s">
        <v>25</v>
      </c>
      <c r="F59169" s="1" t="s">
        <v>26</v>
      </c>
      <c r="G59169" s="1" t="s">
        <v>27</v>
      </c>
      <c r="H59169" s="2">
        <v>43739</v>
      </c>
      <c r="I59169" s="2">
        <v>43830</v>
      </c>
      <c r="J59169" s="2">
        <v>43766</v>
      </c>
      <c r="K59169" s="1" t="s">
        <v>1420</v>
      </c>
      <c r="L59169" s="1" t="s">
        <v>21550</v>
      </c>
      <c r="M59169" s="3">
        <v>0.5625</v>
      </c>
      <c r="N59169">
        <v>1.1209359999999999</v>
      </c>
      <c r="O59169" s="1" t="s">
        <v>76380</v>
      </c>
      <c r="P59169">
        <v>160580.09</v>
      </c>
      <c r="Q59169" s="1" t="s">
        <v>97318</v>
      </c>
      <c r="R59169" s="1" t="s">
        <v>97319</v>
      </c>
      <c r="S59169" s="1" t="s">
        <v>97320</v>
      </c>
      <c r="T59169">
        <v>1.1209359999999999</v>
      </c>
    </row>
    <row r="59170" spans="1:20" x14ac:dyDescent="0.2">
      <c r="A59170">
        <v>34</v>
      </c>
      <c r="B59170" s="1" t="s">
        <v>22</v>
      </c>
      <c r="C59170" s="1" t="s">
        <v>23</v>
      </c>
      <c r="D59170" s="1" t="s">
        <v>24</v>
      </c>
      <c r="E59170" s="1" t="s">
        <v>25</v>
      </c>
      <c r="F59170" s="1" t="s">
        <v>26</v>
      </c>
      <c r="G59170" s="1" t="s">
        <v>27</v>
      </c>
      <c r="H59170" s="2">
        <v>43739</v>
      </c>
      <c r="I59170" s="2">
        <v>43830</v>
      </c>
      <c r="J59170" s="2">
        <v>43766</v>
      </c>
      <c r="K59170" s="1" t="s">
        <v>2064</v>
      </c>
      <c r="L59170" s="1" t="s">
        <v>21550</v>
      </c>
      <c r="M59170" s="3">
        <v>0.5625</v>
      </c>
      <c r="N59170">
        <v>1.1354979999999999</v>
      </c>
      <c r="O59170" s="1" t="s">
        <v>76381</v>
      </c>
      <c r="P59170">
        <v>30295.08</v>
      </c>
      <c r="Q59170" s="1" t="s">
        <v>97318</v>
      </c>
      <c r="R59170" s="1" t="s">
        <v>97319</v>
      </c>
      <c r="S59170" s="1" t="s">
        <v>97320</v>
      </c>
      <c r="T59170">
        <v>1.1354979999999999</v>
      </c>
    </row>
    <row r="59171" spans="1:20" x14ac:dyDescent="0.2">
      <c r="A59171">
        <v>34</v>
      </c>
      <c r="B59171" s="1" t="s">
        <v>22</v>
      </c>
      <c r="C59171" s="1" t="s">
        <v>23</v>
      </c>
      <c r="D59171" s="1" t="s">
        <v>24</v>
      </c>
      <c r="E59171" s="1" t="s">
        <v>25</v>
      </c>
      <c r="F59171" s="1" t="s">
        <v>26</v>
      </c>
      <c r="G59171" s="1" t="s">
        <v>27</v>
      </c>
      <c r="H59171" s="2">
        <v>43739</v>
      </c>
      <c r="I59171" s="2">
        <v>43830</v>
      </c>
      <c r="J59171" s="2">
        <v>43766</v>
      </c>
      <c r="K59171" s="1" t="s">
        <v>10947</v>
      </c>
      <c r="L59171" s="1" t="s">
        <v>21550</v>
      </c>
      <c r="M59171" s="3">
        <v>0.5625</v>
      </c>
      <c r="N59171">
        <v>1.1108629999999999</v>
      </c>
      <c r="O59171" s="1" t="s">
        <v>76382</v>
      </c>
      <c r="P59171">
        <v>1660870.87</v>
      </c>
      <c r="Q59171" s="1" t="s">
        <v>97318</v>
      </c>
      <c r="R59171" s="1" t="s">
        <v>97319</v>
      </c>
      <c r="S59171" s="1" t="s">
        <v>97320</v>
      </c>
      <c r="T59171">
        <v>1.1108629999999999</v>
      </c>
    </row>
    <row r="59172" spans="1:20" x14ac:dyDescent="0.2">
      <c r="A59172">
        <v>34</v>
      </c>
      <c r="B59172" s="1" t="s">
        <v>22</v>
      </c>
      <c r="C59172" s="1" t="s">
        <v>23</v>
      </c>
      <c r="D59172" s="1" t="s">
        <v>24</v>
      </c>
      <c r="E59172" s="1" t="s">
        <v>25</v>
      </c>
      <c r="F59172" s="1" t="s">
        <v>26</v>
      </c>
      <c r="G59172" s="1" t="s">
        <v>27</v>
      </c>
      <c r="H59172" s="2">
        <v>43739</v>
      </c>
      <c r="I59172" s="2">
        <v>43830</v>
      </c>
      <c r="J59172" s="2">
        <v>43766</v>
      </c>
      <c r="K59172" s="1" t="s">
        <v>10449</v>
      </c>
      <c r="L59172" s="1" t="s">
        <v>21550</v>
      </c>
      <c r="M59172" s="3">
        <v>0.5625</v>
      </c>
      <c r="N59172">
        <v>328.22699999999998</v>
      </c>
      <c r="O59172" s="1" t="s">
        <v>76383</v>
      </c>
      <c r="P59172">
        <v>11375.81</v>
      </c>
      <c r="Q59172" s="1" t="s">
        <v>97318</v>
      </c>
      <c r="R59172" s="1" t="s">
        <v>97319</v>
      </c>
      <c r="S59172" s="1" t="s">
        <v>97320</v>
      </c>
      <c r="T59172">
        <v>328.22699999999998</v>
      </c>
    </row>
    <row r="59173" spans="1:20" x14ac:dyDescent="0.2">
      <c r="A59173">
        <v>34</v>
      </c>
      <c r="B59173" s="1" t="s">
        <v>22</v>
      </c>
      <c r="C59173" s="1" t="s">
        <v>23</v>
      </c>
      <c r="D59173" s="1" t="s">
        <v>24</v>
      </c>
      <c r="E59173" s="1" t="s">
        <v>25</v>
      </c>
      <c r="F59173" s="1" t="s">
        <v>26</v>
      </c>
      <c r="G59173" s="1" t="s">
        <v>27</v>
      </c>
      <c r="H59173" s="2">
        <v>43739</v>
      </c>
      <c r="I59173" s="2">
        <v>43830</v>
      </c>
      <c r="J59173" s="2">
        <v>43766</v>
      </c>
      <c r="K59173" s="1" t="s">
        <v>14870</v>
      </c>
      <c r="L59173" s="1" t="s">
        <v>21550</v>
      </c>
      <c r="M59173" s="3">
        <v>0.5625</v>
      </c>
      <c r="N59173">
        <v>0.90998500000000004</v>
      </c>
      <c r="O59173" s="1" t="s">
        <v>76384</v>
      </c>
      <c r="P59173">
        <v>90048.701004999995</v>
      </c>
      <c r="Q59173" s="1" t="s">
        <v>97318</v>
      </c>
      <c r="R59173" s="1" t="s">
        <v>97319</v>
      </c>
      <c r="S59173" s="1" t="s">
        <v>97320</v>
      </c>
      <c r="T59173">
        <v>0.90998500000000004</v>
      </c>
    </row>
    <row r="59174" spans="1:20" x14ac:dyDescent="0.2">
      <c r="A59174">
        <v>34</v>
      </c>
      <c r="B59174" s="1" t="s">
        <v>22</v>
      </c>
      <c r="C59174" s="1" t="s">
        <v>23</v>
      </c>
      <c r="D59174" s="1" t="s">
        <v>24</v>
      </c>
      <c r="E59174" s="1" t="s">
        <v>25</v>
      </c>
      <c r="F59174" s="1" t="s">
        <v>26</v>
      </c>
      <c r="G59174" s="1" t="s">
        <v>27</v>
      </c>
      <c r="H59174" s="2">
        <v>43739</v>
      </c>
      <c r="I59174" s="2">
        <v>43830</v>
      </c>
      <c r="J59174" s="2">
        <v>43766</v>
      </c>
      <c r="K59174" s="1" t="s">
        <v>16927</v>
      </c>
      <c r="L59174" s="1" t="s">
        <v>21550</v>
      </c>
      <c r="M59174" s="3">
        <v>0.5625</v>
      </c>
      <c r="N59174">
        <v>329.84269999999998</v>
      </c>
      <c r="O59174" s="1" t="s">
        <v>76385</v>
      </c>
      <c r="P59174">
        <v>1000000</v>
      </c>
      <c r="Q59174" s="1" t="s">
        <v>97318</v>
      </c>
      <c r="R59174" s="1" t="s">
        <v>97319</v>
      </c>
      <c r="S59174" s="1" t="s">
        <v>97320</v>
      </c>
      <c r="T59174">
        <v>329.84269999999998</v>
      </c>
    </row>
    <row r="59175" spans="1:20" x14ac:dyDescent="0.2">
      <c r="A59175">
        <v>34</v>
      </c>
      <c r="B59175" s="1" t="s">
        <v>22</v>
      </c>
      <c r="C59175" s="1" t="s">
        <v>23</v>
      </c>
      <c r="D59175" s="1" t="s">
        <v>24</v>
      </c>
      <c r="E59175" s="1" t="s">
        <v>25</v>
      </c>
      <c r="F59175" s="1" t="s">
        <v>26</v>
      </c>
      <c r="G59175" s="1" t="s">
        <v>27</v>
      </c>
      <c r="H59175" s="2">
        <v>43739</v>
      </c>
      <c r="I59175" s="2">
        <v>43830</v>
      </c>
      <c r="J59175" s="2">
        <v>43766</v>
      </c>
      <c r="K59175" s="1" t="s">
        <v>16928</v>
      </c>
      <c r="L59175" s="1" t="s">
        <v>21550</v>
      </c>
      <c r="M59175" s="3">
        <v>0.5625</v>
      </c>
      <c r="N59175">
        <v>10.78</v>
      </c>
      <c r="O59175" s="1" t="s">
        <v>76386</v>
      </c>
      <c r="P59175">
        <v>18552875.699999999</v>
      </c>
      <c r="Q59175" s="1" t="s">
        <v>97318</v>
      </c>
      <c r="R59175" s="1" t="s">
        <v>97319</v>
      </c>
      <c r="S59175" s="1" t="s">
        <v>97320</v>
      </c>
      <c r="T59175">
        <v>10.78</v>
      </c>
    </row>
    <row r="59176" spans="1:20" x14ac:dyDescent="0.2">
      <c r="A59176">
        <v>34</v>
      </c>
      <c r="B59176" s="1" t="s">
        <v>22</v>
      </c>
      <c r="C59176" s="1" t="s">
        <v>23</v>
      </c>
      <c r="D59176" s="1" t="s">
        <v>24</v>
      </c>
      <c r="E59176" s="1" t="s">
        <v>25</v>
      </c>
      <c r="F59176" s="1" t="s">
        <v>26</v>
      </c>
      <c r="G59176" s="1" t="s">
        <v>27</v>
      </c>
      <c r="H59176" s="2">
        <v>43739</v>
      </c>
      <c r="I59176" s="2">
        <v>43830</v>
      </c>
      <c r="J59176" s="2">
        <v>43766</v>
      </c>
      <c r="K59176" s="1" t="s">
        <v>8957</v>
      </c>
      <c r="L59176" s="1" t="s">
        <v>21550</v>
      </c>
      <c r="M59176" s="3">
        <v>0.64583333333333337</v>
      </c>
      <c r="N59176">
        <v>0.86426700000000001</v>
      </c>
      <c r="O59176" s="1" t="s">
        <v>76387</v>
      </c>
      <c r="P59176">
        <v>57852.49</v>
      </c>
      <c r="Q59176" s="1" t="s">
        <v>97318</v>
      </c>
      <c r="R59176" s="1" t="s">
        <v>97319</v>
      </c>
      <c r="S59176" s="1" t="s">
        <v>97320</v>
      </c>
      <c r="T59176">
        <v>0.86426700000000001</v>
      </c>
    </row>
    <row r="59177" spans="1:20" x14ac:dyDescent="0.2">
      <c r="A59177">
        <v>34</v>
      </c>
      <c r="B59177" s="1" t="s">
        <v>22</v>
      </c>
      <c r="C59177" s="1" t="s">
        <v>23</v>
      </c>
      <c r="D59177" s="1" t="s">
        <v>24</v>
      </c>
      <c r="E59177" s="1" t="s">
        <v>25</v>
      </c>
      <c r="F59177" s="1" t="s">
        <v>26</v>
      </c>
      <c r="G59177" s="1" t="s">
        <v>27</v>
      </c>
      <c r="H59177" s="2">
        <v>43739</v>
      </c>
      <c r="I59177" s="2">
        <v>43830</v>
      </c>
      <c r="J59177" s="2">
        <v>43766</v>
      </c>
      <c r="K59177" s="1" t="s">
        <v>8957</v>
      </c>
      <c r="L59177" s="1" t="s">
        <v>21550</v>
      </c>
      <c r="M59177" s="3">
        <v>0.5625</v>
      </c>
      <c r="N59177">
        <v>0.864676</v>
      </c>
      <c r="O59177" s="1" t="s">
        <v>76388</v>
      </c>
      <c r="P59177">
        <v>1</v>
      </c>
      <c r="Q59177" s="1" t="s">
        <v>97318</v>
      </c>
      <c r="R59177" s="1" t="s">
        <v>97319</v>
      </c>
      <c r="S59177" s="1" t="s">
        <v>97320</v>
      </c>
      <c r="T59177">
        <v>0.864676</v>
      </c>
    </row>
    <row r="59178" spans="1:20" x14ac:dyDescent="0.2">
      <c r="A59178">
        <v>34</v>
      </c>
      <c r="B59178" s="1" t="s">
        <v>22</v>
      </c>
      <c r="C59178" s="1" t="s">
        <v>23</v>
      </c>
      <c r="D59178" s="1" t="s">
        <v>24</v>
      </c>
      <c r="E59178" s="1" t="s">
        <v>25</v>
      </c>
      <c r="F59178" s="1" t="s">
        <v>26</v>
      </c>
      <c r="G59178" s="1" t="s">
        <v>27</v>
      </c>
      <c r="H59178" s="2">
        <v>43739</v>
      </c>
      <c r="I59178" s="2">
        <v>43830</v>
      </c>
      <c r="J59178" s="2">
        <v>43766</v>
      </c>
      <c r="K59178" s="1" t="s">
        <v>490</v>
      </c>
      <c r="L59178" s="1" t="s">
        <v>21550</v>
      </c>
      <c r="M59178" s="3">
        <v>0.39583333333333331</v>
      </c>
      <c r="N59178">
        <v>1.1165</v>
      </c>
      <c r="O59178" s="1" t="s">
        <v>76220</v>
      </c>
      <c r="P59178">
        <v>113106.65</v>
      </c>
      <c r="Q59178" s="1" t="s">
        <v>97318</v>
      </c>
      <c r="R59178" s="1" t="s">
        <v>97319</v>
      </c>
      <c r="S59178" s="1" t="s">
        <v>97320</v>
      </c>
      <c r="T59178">
        <v>1.1165</v>
      </c>
    </row>
    <row r="59179" spans="1:20" x14ac:dyDescent="0.2">
      <c r="A59179">
        <v>34</v>
      </c>
      <c r="B59179" s="1" t="s">
        <v>22</v>
      </c>
      <c r="C59179" s="1" t="s">
        <v>23</v>
      </c>
      <c r="D59179" s="1" t="s">
        <v>24</v>
      </c>
      <c r="E59179" s="1" t="s">
        <v>25</v>
      </c>
      <c r="F59179" s="1" t="s">
        <v>26</v>
      </c>
      <c r="G59179" s="1" t="s">
        <v>27</v>
      </c>
      <c r="H59179" s="2">
        <v>43739</v>
      </c>
      <c r="I59179" s="2">
        <v>43830</v>
      </c>
      <c r="J59179" s="2">
        <v>43766</v>
      </c>
      <c r="K59179" s="1" t="s">
        <v>490</v>
      </c>
      <c r="L59179" s="1" t="s">
        <v>21550</v>
      </c>
      <c r="M59179" s="3">
        <v>0.5625</v>
      </c>
      <c r="N59179">
        <v>1.1149690000000001</v>
      </c>
      <c r="O59179" s="1" t="s">
        <v>76389</v>
      </c>
      <c r="P59179">
        <v>56235.66</v>
      </c>
      <c r="Q59179" s="1" t="s">
        <v>97318</v>
      </c>
      <c r="R59179" s="1" t="s">
        <v>97319</v>
      </c>
      <c r="S59179" s="1" t="s">
        <v>97320</v>
      </c>
      <c r="T59179">
        <v>1.1149690000000001</v>
      </c>
    </row>
    <row r="59180" spans="1:20" x14ac:dyDescent="0.2">
      <c r="A59180">
        <v>34</v>
      </c>
      <c r="B59180" s="1" t="s">
        <v>22</v>
      </c>
      <c r="C59180" s="1" t="s">
        <v>23</v>
      </c>
      <c r="D59180" s="1" t="s">
        <v>24</v>
      </c>
      <c r="E59180" s="1" t="s">
        <v>25</v>
      </c>
      <c r="F59180" s="1" t="s">
        <v>26</v>
      </c>
      <c r="G59180" s="1" t="s">
        <v>27</v>
      </c>
      <c r="H59180" s="2">
        <v>43739</v>
      </c>
      <c r="I59180" s="2">
        <v>43830</v>
      </c>
      <c r="J59180" s="2">
        <v>43766</v>
      </c>
      <c r="K59180" s="1" t="s">
        <v>2014</v>
      </c>
      <c r="L59180" s="1" t="s">
        <v>21550</v>
      </c>
      <c r="M59180" s="3">
        <v>0.5625</v>
      </c>
      <c r="N59180">
        <v>1.4954780000000001</v>
      </c>
      <c r="O59180" s="1" t="s">
        <v>76390</v>
      </c>
      <c r="P59180">
        <v>105411.91733900001</v>
      </c>
      <c r="Q59180" s="1" t="s">
        <v>97318</v>
      </c>
      <c r="R59180" s="1" t="s">
        <v>97319</v>
      </c>
      <c r="S59180" s="1" t="s">
        <v>97320</v>
      </c>
      <c r="T59180">
        <v>1.4954780000000001</v>
      </c>
    </row>
    <row r="59181" spans="1:20" x14ac:dyDescent="0.2">
      <c r="A59181">
        <v>34</v>
      </c>
      <c r="B59181" s="1" t="s">
        <v>22</v>
      </c>
      <c r="C59181" s="1" t="s">
        <v>23</v>
      </c>
      <c r="D59181" s="1" t="s">
        <v>24</v>
      </c>
      <c r="E59181" s="1" t="s">
        <v>25</v>
      </c>
      <c r="F59181" s="1" t="s">
        <v>26</v>
      </c>
      <c r="G59181" s="1" t="s">
        <v>27</v>
      </c>
      <c r="H59181" s="2">
        <v>43739</v>
      </c>
      <c r="I59181" s="2">
        <v>43830</v>
      </c>
      <c r="J59181" s="2">
        <v>43766</v>
      </c>
      <c r="K59181" s="1" t="s">
        <v>491</v>
      </c>
      <c r="L59181" s="1" t="s">
        <v>21550</v>
      </c>
      <c r="M59181" s="3">
        <v>0.5625</v>
      </c>
      <c r="N59181">
        <v>1.1141049999999999</v>
      </c>
      <c r="O59181" s="1" t="s">
        <v>76391</v>
      </c>
      <c r="P59181">
        <v>134637.22</v>
      </c>
      <c r="Q59181" s="1" t="s">
        <v>97318</v>
      </c>
      <c r="R59181" s="1" t="s">
        <v>97319</v>
      </c>
      <c r="S59181" s="1" t="s">
        <v>97320</v>
      </c>
      <c r="T59181">
        <v>1.1141049999999999</v>
      </c>
    </row>
    <row r="59182" spans="1:20" x14ac:dyDescent="0.2">
      <c r="A59182">
        <v>34</v>
      </c>
      <c r="B59182" s="1" t="s">
        <v>22</v>
      </c>
      <c r="C59182" s="1" t="s">
        <v>23</v>
      </c>
      <c r="D59182" s="1" t="s">
        <v>24</v>
      </c>
      <c r="E59182" s="1" t="s">
        <v>25</v>
      </c>
      <c r="F59182" s="1" t="s">
        <v>26</v>
      </c>
      <c r="G59182" s="1" t="s">
        <v>27</v>
      </c>
      <c r="H59182" s="2">
        <v>43739</v>
      </c>
      <c r="I59182" s="2">
        <v>43830</v>
      </c>
      <c r="J59182" s="2">
        <v>43766</v>
      </c>
      <c r="K59182" s="1" t="s">
        <v>494</v>
      </c>
      <c r="L59182" s="1" t="s">
        <v>21550</v>
      </c>
      <c r="M59182" s="3">
        <v>0.5625</v>
      </c>
      <c r="N59182">
        <v>1.1158950000000001</v>
      </c>
      <c r="O59182" s="1" t="s">
        <v>76392</v>
      </c>
      <c r="P59182">
        <v>179228.33</v>
      </c>
      <c r="Q59182" s="1" t="s">
        <v>97318</v>
      </c>
      <c r="R59182" s="1" t="s">
        <v>97319</v>
      </c>
      <c r="S59182" s="1" t="s">
        <v>97320</v>
      </c>
      <c r="T59182">
        <v>1.1158950000000001</v>
      </c>
    </row>
    <row r="59183" spans="1:20" x14ac:dyDescent="0.2">
      <c r="A59183">
        <v>34</v>
      </c>
      <c r="B59183" s="1" t="s">
        <v>22</v>
      </c>
      <c r="C59183" s="1" t="s">
        <v>23</v>
      </c>
      <c r="D59183" s="1" t="s">
        <v>24</v>
      </c>
      <c r="E59183" s="1" t="s">
        <v>25</v>
      </c>
      <c r="F59183" s="1" t="s">
        <v>26</v>
      </c>
      <c r="G59183" s="1" t="s">
        <v>27</v>
      </c>
      <c r="H59183" s="2">
        <v>43739</v>
      </c>
      <c r="I59183" s="2">
        <v>43830</v>
      </c>
      <c r="J59183" s="2">
        <v>43766</v>
      </c>
      <c r="K59183" s="1" t="s">
        <v>2858</v>
      </c>
      <c r="L59183" s="1" t="s">
        <v>21550</v>
      </c>
      <c r="M59183" s="3">
        <v>0.5625</v>
      </c>
      <c r="N59183">
        <v>1.123577</v>
      </c>
      <c r="O59183" s="1" t="s">
        <v>76393</v>
      </c>
      <c r="P59183">
        <v>30616.5</v>
      </c>
      <c r="Q59183" s="1" t="s">
        <v>97318</v>
      </c>
      <c r="R59183" s="1" t="s">
        <v>97319</v>
      </c>
      <c r="S59183" s="1" t="s">
        <v>97320</v>
      </c>
      <c r="T59183">
        <v>1.123577</v>
      </c>
    </row>
    <row r="59184" spans="1:20" x14ac:dyDescent="0.2">
      <c r="A59184">
        <v>34</v>
      </c>
      <c r="B59184" s="1" t="s">
        <v>22</v>
      </c>
      <c r="C59184" s="1" t="s">
        <v>23</v>
      </c>
      <c r="D59184" s="1" t="s">
        <v>24</v>
      </c>
      <c r="E59184" s="1" t="s">
        <v>25</v>
      </c>
      <c r="F59184" s="1" t="s">
        <v>26</v>
      </c>
      <c r="G59184" s="1" t="s">
        <v>27</v>
      </c>
      <c r="H59184" s="2">
        <v>43739</v>
      </c>
      <c r="I59184" s="2">
        <v>43830</v>
      </c>
      <c r="J59184" s="2">
        <v>43766</v>
      </c>
      <c r="K59184" s="1" t="s">
        <v>9954</v>
      </c>
      <c r="L59184" s="1" t="s">
        <v>21550</v>
      </c>
      <c r="M59184" s="3">
        <v>0.5625</v>
      </c>
      <c r="N59184">
        <v>1.1321220000000001</v>
      </c>
      <c r="O59184" s="1" t="s">
        <v>76394</v>
      </c>
      <c r="P59184">
        <v>30385.42</v>
      </c>
      <c r="Q59184" s="1" t="s">
        <v>97318</v>
      </c>
      <c r="R59184" s="1" t="s">
        <v>97319</v>
      </c>
      <c r="S59184" s="1" t="s">
        <v>97320</v>
      </c>
      <c r="T59184">
        <v>1.1321220000000001</v>
      </c>
    </row>
    <row r="59185" spans="1:22" x14ac:dyDescent="0.2">
      <c r="A59185">
        <v>34</v>
      </c>
      <c r="B59185" s="1" t="s">
        <v>22</v>
      </c>
      <c r="C59185" s="1" t="s">
        <v>23</v>
      </c>
      <c r="D59185" s="1" t="s">
        <v>24</v>
      </c>
      <c r="E59185" s="1" t="s">
        <v>25</v>
      </c>
      <c r="F59185" s="1" t="s">
        <v>26</v>
      </c>
      <c r="G59185" s="1" t="s">
        <v>27</v>
      </c>
      <c r="H59185" s="2">
        <v>43739</v>
      </c>
      <c r="I59185" s="2">
        <v>43830</v>
      </c>
      <c r="J59185" s="2">
        <v>43766</v>
      </c>
      <c r="K59185" s="1" t="s">
        <v>8019</v>
      </c>
      <c r="L59185" s="1" t="s">
        <v>21550</v>
      </c>
      <c r="M59185" s="3">
        <v>0.47916666666666669</v>
      </c>
      <c r="N59185">
        <v>1.1126069999999999</v>
      </c>
      <c r="O59185" s="1" t="s">
        <v>76395</v>
      </c>
      <c r="P59185">
        <v>758354.03</v>
      </c>
      <c r="Q59185" s="1" t="s">
        <v>97318</v>
      </c>
      <c r="R59185" s="1" t="s">
        <v>97319</v>
      </c>
      <c r="S59185" s="1" t="s">
        <v>97320</v>
      </c>
      <c r="T59185">
        <v>1.1126069999999999</v>
      </c>
    </row>
    <row r="59186" spans="1:22" x14ac:dyDescent="0.2">
      <c r="A59186">
        <v>34</v>
      </c>
      <c r="B59186" s="1" t="s">
        <v>22</v>
      </c>
      <c r="C59186" s="1" t="s">
        <v>23</v>
      </c>
      <c r="D59186" s="1" t="s">
        <v>24</v>
      </c>
      <c r="E59186" s="1" t="s">
        <v>25</v>
      </c>
      <c r="F59186" s="1" t="s">
        <v>26</v>
      </c>
      <c r="G59186" s="1" t="s">
        <v>27</v>
      </c>
      <c r="H59186" s="2">
        <v>43739</v>
      </c>
      <c r="I59186" s="2">
        <v>43830</v>
      </c>
      <c r="J59186" s="2">
        <v>43766</v>
      </c>
      <c r="K59186" s="1" t="s">
        <v>8019</v>
      </c>
      <c r="L59186" s="1" t="s">
        <v>21550</v>
      </c>
      <c r="M59186" s="3">
        <v>0.5625</v>
      </c>
      <c r="N59186">
        <v>1.111918</v>
      </c>
      <c r="O59186" s="1" t="s">
        <v>76396</v>
      </c>
      <c r="P59186">
        <v>129505.95</v>
      </c>
      <c r="Q59186" s="1" t="s">
        <v>97318</v>
      </c>
      <c r="R59186" s="1" t="s">
        <v>97319</v>
      </c>
      <c r="S59186" s="1" t="s">
        <v>97320</v>
      </c>
      <c r="T59186">
        <v>1.111918</v>
      </c>
    </row>
    <row r="59187" spans="1:22" x14ac:dyDescent="0.2">
      <c r="A59187">
        <v>34</v>
      </c>
      <c r="B59187" s="1" t="s">
        <v>22</v>
      </c>
      <c r="C59187" s="1" t="s">
        <v>23</v>
      </c>
      <c r="D59187" s="1" t="s">
        <v>24</v>
      </c>
      <c r="E59187" s="1" t="s">
        <v>25</v>
      </c>
      <c r="F59187" s="1" t="s">
        <v>26</v>
      </c>
      <c r="G59187" s="1" t="s">
        <v>27</v>
      </c>
      <c r="H59187" s="2">
        <v>43739</v>
      </c>
      <c r="I59187" s="2">
        <v>43830</v>
      </c>
      <c r="J59187" s="2">
        <v>43766</v>
      </c>
      <c r="K59187" s="1" t="s">
        <v>38</v>
      </c>
      <c r="L59187" s="1" t="s">
        <v>21550</v>
      </c>
      <c r="M59187" s="3">
        <v>0.5625</v>
      </c>
      <c r="N59187">
        <v>1.115086</v>
      </c>
      <c r="O59187" s="1" t="s">
        <v>76397</v>
      </c>
      <c r="P59187">
        <v>32284.51</v>
      </c>
      <c r="Q59187" s="1" t="s">
        <v>97318</v>
      </c>
      <c r="R59187" s="1" t="s">
        <v>97319</v>
      </c>
      <c r="S59187" s="1" t="s">
        <v>97320</v>
      </c>
      <c r="T59187">
        <v>1.115086</v>
      </c>
    </row>
    <row r="59188" spans="1:22" x14ac:dyDescent="0.2">
      <c r="A59188">
        <v>34</v>
      </c>
      <c r="B59188" s="1" t="s">
        <v>22</v>
      </c>
      <c r="C59188" s="1" t="s">
        <v>23</v>
      </c>
      <c r="D59188" s="1" t="s">
        <v>24</v>
      </c>
      <c r="E59188" s="1" t="s">
        <v>25</v>
      </c>
      <c r="F59188" s="1" t="s">
        <v>26</v>
      </c>
      <c r="G59188" s="1" t="s">
        <v>27</v>
      </c>
      <c r="H59188" s="2">
        <v>43739</v>
      </c>
      <c r="I59188" s="2">
        <v>43830</v>
      </c>
      <c r="J59188" s="2">
        <v>43766</v>
      </c>
      <c r="K59188" s="1" t="s">
        <v>14516</v>
      </c>
      <c r="L59188" s="1" t="s">
        <v>21550</v>
      </c>
      <c r="M59188" s="3">
        <v>0.5625</v>
      </c>
      <c r="N59188">
        <v>1.109615</v>
      </c>
      <c r="O59188" s="1" t="s">
        <v>76398</v>
      </c>
      <c r="P59188">
        <v>167255.42000000001</v>
      </c>
      <c r="Q59188" s="1" t="s">
        <v>97318</v>
      </c>
      <c r="R59188" s="1" t="s">
        <v>97319</v>
      </c>
      <c r="S59188" s="1" t="s">
        <v>97320</v>
      </c>
      <c r="T59188">
        <v>1.109615</v>
      </c>
    </row>
    <row r="59189" spans="1:22" x14ac:dyDescent="0.2">
      <c r="A59189">
        <v>34</v>
      </c>
      <c r="B59189" s="1" t="s">
        <v>22</v>
      </c>
      <c r="C59189" s="1" t="s">
        <v>23</v>
      </c>
      <c r="D59189" s="1" t="s">
        <v>24</v>
      </c>
      <c r="E59189" s="1" t="s">
        <v>25</v>
      </c>
      <c r="F59189" s="1" t="s">
        <v>26</v>
      </c>
      <c r="G59189" s="1" t="s">
        <v>27</v>
      </c>
      <c r="H59189" s="2">
        <v>43739</v>
      </c>
      <c r="I59189" s="2">
        <v>43830</v>
      </c>
      <c r="J59189" s="2">
        <v>43766</v>
      </c>
      <c r="K59189" s="1" t="s">
        <v>15826</v>
      </c>
      <c r="L59189" s="1" t="s">
        <v>21550</v>
      </c>
      <c r="M59189" s="3">
        <v>0.5625</v>
      </c>
      <c r="N59189">
        <v>1.129788</v>
      </c>
      <c r="O59189" s="1" t="s">
        <v>76399</v>
      </c>
      <c r="P59189">
        <v>30448.19</v>
      </c>
      <c r="Q59189" s="1" t="s">
        <v>97318</v>
      </c>
      <c r="R59189" s="1" t="s">
        <v>97319</v>
      </c>
      <c r="S59189" s="1" t="s">
        <v>97320</v>
      </c>
      <c r="T59189">
        <v>1.129788</v>
      </c>
    </row>
    <row r="59190" spans="1:22" x14ac:dyDescent="0.2">
      <c r="A59190">
        <v>34</v>
      </c>
      <c r="B59190" s="1" t="s">
        <v>22</v>
      </c>
      <c r="C59190" s="1" t="s">
        <v>23</v>
      </c>
      <c r="D59190" s="1" t="s">
        <v>24</v>
      </c>
      <c r="E59190" s="1" t="s">
        <v>25</v>
      </c>
      <c r="F59190" s="1" t="s">
        <v>26</v>
      </c>
      <c r="G59190" s="1" t="s">
        <v>27</v>
      </c>
      <c r="H59190" s="2">
        <v>43739</v>
      </c>
      <c r="I59190" s="2">
        <v>43830</v>
      </c>
      <c r="J59190" s="2">
        <v>43766</v>
      </c>
      <c r="K59190" s="1" t="s">
        <v>2769</v>
      </c>
      <c r="L59190" s="1" t="s">
        <v>21550</v>
      </c>
      <c r="M59190" s="3">
        <v>0.5625</v>
      </c>
      <c r="N59190">
        <v>1.1214980000000001</v>
      </c>
      <c r="O59190" s="1" t="s">
        <v>76400</v>
      </c>
      <c r="P59190">
        <v>30673.26</v>
      </c>
      <c r="Q59190" s="1" t="s">
        <v>97318</v>
      </c>
      <c r="R59190" s="1" t="s">
        <v>97319</v>
      </c>
      <c r="S59190" s="1" t="s">
        <v>97320</v>
      </c>
      <c r="T59190">
        <v>1.1214980000000001</v>
      </c>
    </row>
    <row r="59191" spans="1:22" x14ac:dyDescent="0.2">
      <c r="A59191">
        <v>34</v>
      </c>
      <c r="B59191" s="1" t="s">
        <v>22</v>
      </c>
      <c r="C59191" s="1" t="s">
        <v>23</v>
      </c>
      <c r="D59191" s="1" t="s">
        <v>24</v>
      </c>
      <c r="E59191" s="1" t="s">
        <v>25</v>
      </c>
      <c r="F59191" s="1" t="s">
        <v>26</v>
      </c>
      <c r="G59191" s="1" t="s">
        <v>27</v>
      </c>
      <c r="H59191" s="2">
        <v>43739</v>
      </c>
      <c r="I59191" s="2">
        <v>43830</v>
      </c>
      <c r="J59191" s="2">
        <v>43766</v>
      </c>
      <c r="K59191" s="1" t="s">
        <v>13851</v>
      </c>
      <c r="L59191" s="1" t="s">
        <v>21550</v>
      </c>
      <c r="M59191" s="3">
        <v>0.5625</v>
      </c>
      <c r="N59191">
        <v>1.1277839999999999</v>
      </c>
      <c r="O59191" s="1" t="s">
        <v>76401</v>
      </c>
      <c r="P59191">
        <v>30502.29</v>
      </c>
      <c r="Q59191" s="1" t="s">
        <v>97318</v>
      </c>
      <c r="R59191" s="1" t="s">
        <v>97319</v>
      </c>
      <c r="S59191" s="1" t="s">
        <v>97320</v>
      </c>
      <c r="T59191">
        <v>1.1277839999999999</v>
      </c>
    </row>
    <row r="59192" spans="1:22" x14ac:dyDescent="0.2">
      <c r="A59192">
        <v>34</v>
      </c>
      <c r="B59192" s="1" t="s">
        <v>22</v>
      </c>
      <c r="C59192" s="1" t="s">
        <v>23</v>
      </c>
      <c r="D59192" s="1" t="s">
        <v>24</v>
      </c>
      <c r="E59192" s="1" t="s">
        <v>25</v>
      </c>
      <c r="F59192" s="1" t="s">
        <v>26</v>
      </c>
      <c r="G59192" s="1" t="s">
        <v>27</v>
      </c>
      <c r="H59192" s="2">
        <v>43739</v>
      </c>
      <c r="I59192" s="2">
        <v>43830</v>
      </c>
      <c r="J59192" s="2">
        <v>43766</v>
      </c>
      <c r="K59192" s="1" t="s">
        <v>16929</v>
      </c>
      <c r="L59192" s="1" t="s">
        <v>21550</v>
      </c>
      <c r="M59192" s="3">
        <v>0.5625</v>
      </c>
      <c r="N59192">
        <v>330.233</v>
      </c>
      <c r="O59192" s="1" t="s">
        <v>76402</v>
      </c>
      <c r="P59192">
        <v>1000000</v>
      </c>
      <c r="Q59192" s="1" t="s">
        <v>97318</v>
      </c>
      <c r="R59192" s="1" t="s">
        <v>97319</v>
      </c>
      <c r="S59192" s="1" t="s">
        <v>97320</v>
      </c>
      <c r="T59192">
        <v>330.233</v>
      </c>
    </row>
    <row r="59193" spans="1:22" x14ac:dyDescent="0.2">
      <c r="A59193">
        <v>34</v>
      </c>
      <c r="B59193" s="1" t="s">
        <v>22</v>
      </c>
      <c r="C59193" s="1" t="s">
        <v>23</v>
      </c>
      <c r="D59193" s="1" t="s">
        <v>24</v>
      </c>
      <c r="E59193" s="1" t="s">
        <v>25</v>
      </c>
      <c r="F59193" s="1" t="s">
        <v>26</v>
      </c>
      <c r="G59193" s="1" t="s">
        <v>27</v>
      </c>
      <c r="H59193" s="2">
        <v>43739</v>
      </c>
      <c r="I59193" s="2">
        <v>43830</v>
      </c>
      <c r="J59193" s="2">
        <v>43766</v>
      </c>
      <c r="K59193" s="1" t="s">
        <v>503</v>
      </c>
      <c r="L59193" s="1" t="s">
        <v>21550</v>
      </c>
      <c r="M59193" s="3">
        <v>0.5625</v>
      </c>
      <c r="N59193">
        <v>1.1185</v>
      </c>
      <c r="O59193" s="1" t="s">
        <v>76403</v>
      </c>
      <c r="P59193">
        <v>894054.54</v>
      </c>
      <c r="Q59193" s="1" t="s">
        <v>97318</v>
      </c>
      <c r="R59193" s="1" t="s">
        <v>97319</v>
      </c>
      <c r="S59193" s="1" t="s">
        <v>97320</v>
      </c>
      <c r="T59193">
        <v>1.1185</v>
      </c>
    </row>
    <row r="59194" spans="1:22" x14ac:dyDescent="0.2">
      <c r="A59194">
        <v>34</v>
      </c>
      <c r="B59194" s="1" t="s">
        <v>22</v>
      </c>
      <c r="C59194" s="1" t="s">
        <v>23</v>
      </c>
      <c r="D59194" s="1" t="s">
        <v>24</v>
      </c>
      <c r="E59194" s="1" t="s">
        <v>25</v>
      </c>
      <c r="F59194" s="1" t="s">
        <v>26</v>
      </c>
      <c r="G59194" s="1" t="s">
        <v>27</v>
      </c>
      <c r="H59194" s="2">
        <v>43739</v>
      </c>
      <c r="I59194" s="2">
        <v>43830</v>
      </c>
      <c r="J59194" s="2">
        <v>43766</v>
      </c>
      <c r="K59194" s="1" t="s">
        <v>16930</v>
      </c>
      <c r="L59194" s="1" t="s">
        <v>21550</v>
      </c>
      <c r="M59194" s="3">
        <v>0.5625</v>
      </c>
      <c r="N59194">
        <v>331.32170000000002</v>
      </c>
      <c r="O59194" s="1" t="s">
        <v>76404</v>
      </c>
      <c r="P59194">
        <v>1000000</v>
      </c>
      <c r="Q59194" s="1" t="s">
        <v>97318</v>
      </c>
      <c r="R59194" s="1" t="s">
        <v>97319</v>
      </c>
      <c r="S59194" s="1" t="s">
        <v>97320</v>
      </c>
      <c r="T59194">
        <v>331.32170000000002</v>
      </c>
    </row>
    <row r="59195" spans="1:22" x14ac:dyDescent="0.2">
      <c r="A59195">
        <v>34</v>
      </c>
      <c r="B59195" s="1" t="s">
        <v>22</v>
      </c>
      <c r="C59195" s="1" t="s">
        <v>23</v>
      </c>
      <c r="D59195" s="1" t="s">
        <v>24</v>
      </c>
      <c r="E59195" s="1" t="s">
        <v>25</v>
      </c>
      <c r="F59195" s="1" t="s">
        <v>26</v>
      </c>
      <c r="G59195" s="1" t="s">
        <v>27</v>
      </c>
      <c r="H59195" s="2">
        <v>43739</v>
      </c>
      <c r="I59195" s="2">
        <v>43830</v>
      </c>
      <c r="J59195" s="2">
        <v>43766</v>
      </c>
      <c r="K59195" s="1" t="s">
        <v>798</v>
      </c>
      <c r="L59195" s="1" t="s">
        <v>21550</v>
      </c>
      <c r="M59195" s="3">
        <v>0.5625</v>
      </c>
      <c r="N59195">
        <v>1.1153569999999999</v>
      </c>
      <c r="O59195" s="1" t="s">
        <v>75374</v>
      </c>
      <c r="P59195">
        <v>107118.17</v>
      </c>
      <c r="Q59195" s="1" t="s">
        <v>97318</v>
      </c>
      <c r="R59195" s="1" t="s">
        <v>97319</v>
      </c>
      <c r="S59195" s="1" t="s">
        <v>97320</v>
      </c>
      <c r="T59195">
        <v>1.1153569999999999</v>
      </c>
    </row>
    <row r="59196" spans="1:22" x14ac:dyDescent="0.2">
      <c r="A59196">
        <v>34</v>
      </c>
      <c r="B59196" s="1" t="s">
        <v>22</v>
      </c>
      <c r="C59196" s="1" t="s">
        <v>23</v>
      </c>
      <c r="D59196" s="1" t="s">
        <v>24</v>
      </c>
      <c r="E59196" s="1" t="s">
        <v>25</v>
      </c>
      <c r="F59196" s="1" t="s">
        <v>26</v>
      </c>
      <c r="G59196" s="1" t="s">
        <v>27</v>
      </c>
      <c r="H59196" s="2">
        <v>43739</v>
      </c>
      <c r="I59196" s="2">
        <v>43830</v>
      </c>
      <c r="J59196" s="2">
        <v>43766</v>
      </c>
      <c r="K59196" s="1" t="s">
        <v>16931</v>
      </c>
      <c r="L59196" s="1" t="s">
        <v>21550</v>
      </c>
      <c r="M59196" s="3">
        <v>0.5625</v>
      </c>
      <c r="N59196">
        <v>330.57479999999998</v>
      </c>
      <c r="O59196" s="1" t="s">
        <v>76405</v>
      </c>
      <c r="P59196">
        <v>1000000</v>
      </c>
      <c r="Q59196" s="1" t="s">
        <v>97318</v>
      </c>
      <c r="R59196" s="1" t="s">
        <v>97319</v>
      </c>
      <c r="S59196" s="1" t="s">
        <v>97320</v>
      </c>
      <c r="T59196">
        <v>330.57479999999998</v>
      </c>
    </row>
    <row r="59197" spans="1:22" x14ac:dyDescent="0.2">
      <c r="A59197">
        <v>34</v>
      </c>
      <c r="B59197" s="1" t="s">
        <v>22</v>
      </c>
      <c r="C59197" s="1" t="s">
        <v>23</v>
      </c>
      <c r="D59197" s="1" t="s">
        <v>24</v>
      </c>
      <c r="E59197" s="1" t="s">
        <v>25</v>
      </c>
      <c r="F59197" s="1" t="s">
        <v>26</v>
      </c>
      <c r="G59197" s="1" t="s">
        <v>27</v>
      </c>
      <c r="H59197" s="2">
        <v>43739</v>
      </c>
      <c r="I59197" s="2">
        <v>43830</v>
      </c>
      <c r="J59197" s="2">
        <v>43766</v>
      </c>
      <c r="K59197" s="1" t="s">
        <v>16932</v>
      </c>
      <c r="L59197" s="1" t="s">
        <v>21550</v>
      </c>
      <c r="M59197" s="3">
        <v>0.5625</v>
      </c>
      <c r="N59197">
        <v>329.62569999999999</v>
      </c>
      <c r="O59197" s="1" t="s">
        <v>76406</v>
      </c>
      <c r="P59197">
        <v>1000000</v>
      </c>
      <c r="Q59197" s="1" t="s">
        <v>97318</v>
      </c>
      <c r="R59197" s="1" t="s">
        <v>97319</v>
      </c>
      <c r="S59197" s="1" t="s">
        <v>97320</v>
      </c>
      <c r="T59197">
        <v>329.62569999999999</v>
      </c>
    </row>
    <row r="59198" spans="1:22" x14ac:dyDescent="0.2">
      <c r="A59198">
        <v>34</v>
      </c>
      <c r="B59198" s="1" t="s">
        <v>22</v>
      </c>
      <c r="C59198" s="1" t="s">
        <v>23</v>
      </c>
      <c r="D59198" s="1" t="s">
        <v>24</v>
      </c>
      <c r="E59198" s="1" t="s">
        <v>25</v>
      </c>
      <c r="F59198" s="1" t="s">
        <v>26</v>
      </c>
      <c r="G59198" s="1" t="s">
        <v>27</v>
      </c>
      <c r="H59198" s="2">
        <v>43739</v>
      </c>
      <c r="I59198" s="2">
        <v>43830</v>
      </c>
      <c r="J59198" s="2">
        <v>43766</v>
      </c>
      <c r="K59198" s="1" t="s">
        <v>16933</v>
      </c>
      <c r="L59198" s="1" t="s">
        <v>21550</v>
      </c>
      <c r="M59198" s="3">
        <v>0.5625</v>
      </c>
      <c r="O59198" s="1"/>
      <c r="Q59198" s="1"/>
      <c r="R59198" s="1"/>
      <c r="S59198" s="1"/>
      <c r="U59198">
        <v>4.7563009999999997</v>
      </c>
      <c r="V59198">
        <v>5000000</v>
      </c>
    </row>
    <row r="59199" spans="1:22" x14ac:dyDescent="0.2">
      <c r="A59199">
        <v>34</v>
      </c>
      <c r="B59199" s="1" t="s">
        <v>22</v>
      </c>
      <c r="C59199" s="1" t="s">
        <v>23</v>
      </c>
      <c r="D59199" s="1" t="s">
        <v>24</v>
      </c>
      <c r="E59199" s="1" t="s">
        <v>25</v>
      </c>
      <c r="F59199" s="1" t="s">
        <v>26</v>
      </c>
      <c r="G59199" s="1" t="s">
        <v>27</v>
      </c>
      <c r="H59199" s="2">
        <v>43739</v>
      </c>
      <c r="I59199" s="2">
        <v>43830</v>
      </c>
      <c r="J59199" s="2">
        <v>43766</v>
      </c>
      <c r="K59199" s="1" t="s">
        <v>284</v>
      </c>
      <c r="L59199" s="1" t="s">
        <v>21550</v>
      </c>
      <c r="M59199" s="3">
        <v>0.5625</v>
      </c>
      <c r="N59199">
        <v>4.3037260000000002</v>
      </c>
      <c r="O59199" s="1" t="s">
        <v>75452</v>
      </c>
      <c r="P59199">
        <v>54083.37</v>
      </c>
      <c r="Q59199" s="1" t="s">
        <v>97318</v>
      </c>
      <c r="R59199" s="1" t="s">
        <v>97319</v>
      </c>
      <c r="S59199" s="1" t="s">
        <v>97320</v>
      </c>
      <c r="T59199">
        <v>4.3037260000000002</v>
      </c>
    </row>
    <row r="59200" spans="1:22" x14ac:dyDescent="0.2">
      <c r="A59200">
        <v>34</v>
      </c>
      <c r="B59200" s="1" t="s">
        <v>22</v>
      </c>
      <c r="C59200" s="1" t="s">
        <v>23</v>
      </c>
      <c r="D59200" s="1" t="s">
        <v>24</v>
      </c>
      <c r="E59200" s="1" t="s">
        <v>25</v>
      </c>
      <c r="F59200" s="1" t="s">
        <v>26</v>
      </c>
      <c r="G59200" s="1" t="s">
        <v>27</v>
      </c>
      <c r="H59200" s="2">
        <v>43739</v>
      </c>
      <c r="I59200" s="2">
        <v>43830</v>
      </c>
      <c r="J59200" s="2">
        <v>43766</v>
      </c>
      <c r="K59200" s="1" t="s">
        <v>10265</v>
      </c>
      <c r="L59200" s="1" t="s">
        <v>21550</v>
      </c>
      <c r="M59200" s="3">
        <v>0.64583333333333337</v>
      </c>
      <c r="N59200">
        <v>1.1118600000000001</v>
      </c>
      <c r="O59200" s="1" t="s">
        <v>76407</v>
      </c>
      <c r="P59200">
        <v>364254.62</v>
      </c>
      <c r="Q59200" s="1" t="s">
        <v>97318</v>
      </c>
      <c r="R59200" s="1" t="s">
        <v>97319</v>
      </c>
      <c r="S59200" s="1" t="s">
        <v>97320</v>
      </c>
      <c r="T59200">
        <v>1.1118600000000001</v>
      </c>
    </row>
    <row r="59201" spans="1:20" x14ac:dyDescent="0.2">
      <c r="A59201">
        <v>34</v>
      </c>
      <c r="B59201" s="1" t="s">
        <v>22</v>
      </c>
      <c r="C59201" s="1" t="s">
        <v>23</v>
      </c>
      <c r="D59201" s="1" t="s">
        <v>24</v>
      </c>
      <c r="E59201" s="1" t="s">
        <v>25</v>
      </c>
      <c r="F59201" s="1" t="s">
        <v>26</v>
      </c>
      <c r="G59201" s="1" t="s">
        <v>27</v>
      </c>
      <c r="H59201" s="2">
        <v>43739</v>
      </c>
      <c r="I59201" s="2">
        <v>43830</v>
      </c>
      <c r="J59201" s="2">
        <v>43766</v>
      </c>
      <c r="K59201" s="1" t="s">
        <v>10265</v>
      </c>
      <c r="L59201" s="1" t="s">
        <v>21550</v>
      </c>
      <c r="M59201" s="3">
        <v>0.47916666666666669</v>
      </c>
      <c r="N59201">
        <v>1.1102000000000001</v>
      </c>
      <c r="O59201" s="1" t="s">
        <v>76146</v>
      </c>
      <c r="P59201">
        <v>92776.08</v>
      </c>
      <c r="Q59201" s="1" t="s">
        <v>97318</v>
      </c>
      <c r="R59201" s="1" t="s">
        <v>97319</v>
      </c>
      <c r="S59201" s="1" t="s">
        <v>97320</v>
      </c>
      <c r="T59201">
        <v>1.1102000000000001</v>
      </c>
    </row>
    <row r="59202" spans="1:20" x14ac:dyDescent="0.2">
      <c r="A59202">
        <v>34</v>
      </c>
      <c r="B59202" s="1" t="s">
        <v>22</v>
      </c>
      <c r="C59202" s="1" t="s">
        <v>23</v>
      </c>
      <c r="D59202" s="1" t="s">
        <v>24</v>
      </c>
      <c r="E59202" s="1" t="s">
        <v>25</v>
      </c>
      <c r="F59202" s="1" t="s">
        <v>26</v>
      </c>
      <c r="G59202" s="1" t="s">
        <v>27</v>
      </c>
      <c r="H59202" s="2">
        <v>43739</v>
      </c>
      <c r="I59202" s="2">
        <v>43830</v>
      </c>
      <c r="J59202" s="2">
        <v>43766</v>
      </c>
      <c r="K59202" s="1" t="s">
        <v>10265</v>
      </c>
      <c r="L59202" s="1" t="s">
        <v>21550</v>
      </c>
      <c r="M59202" s="3">
        <v>0.39583333333333331</v>
      </c>
      <c r="N59202">
        <v>1.112087</v>
      </c>
      <c r="O59202" s="1" t="s">
        <v>76408</v>
      </c>
      <c r="P59202">
        <v>247282.9</v>
      </c>
      <c r="Q59202" s="1" t="s">
        <v>97318</v>
      </c>
      <c r="R59202" s="1" t="s">
        <v>97319</v>
      </c>
      <c r="S59202" s="1" t="s">
        <v>97320</v>
      </c>
      <c r="T59202">
        <v>1.112087</v>
      </c>
    </row>
    <row r="59203" spans="1:20" x14ac:dyDescent="0.2">
      <c r="A59203">
        <v>34</v>
      </c>
      <c r="B59203" s="1" t="s">
        <v>22</v>
      </c>
      <c r="C59203" s="1" t="s">
        <v>23</v>
      </c>
      <c r="D59203" s="1" t="s">
        <v>24</v>
      </c>
      <c r="E59203" s="1" t="s">
        <v>25</v>
      </c>
      <c r="F59203" s="1" t="s">
        <v>26</v>
      </c>
      <c r="G59203" s="1" t="s">
        <v>27</v>
      </c>
      <c r="H59203" s="2">
        <v>43739</v>
      </c>
      <c r="I59203" s="2">
        <v>43830</v>
      </c>
      <c r="J59203" s="2">
        <v>43766</v>
      </c>
      <c r="K59203" s="1" t="s">
        <v>10265</v>
      </c>
      <c r="L59203" s="1" t="s">
        <v>21550</v>
      </c>
      <c r="M59203" s="3">
        <v>0.5625</v>
      </c>
      <c r="N59203">
        <v>1.1113580000000001</v>
      </c>
      <c r="O59203" s="1" t="s">
        <v>76283</v>
      </c>
      <c r="P59203">
        <v>2429461.27</v>
      </c>
      <c r="Q59203" s="1" t="s">
        <v>97318</v>
      </c>
      <c r="R59203" s="1" t="s">
        <v>97319</v>
      </c>
      <c r="S59203" s="1" t="s">
        <v>97320</v>
      </c>
      <c r="T59203">
        <v>1.1113580000000001</v>
      </c>
    </row>
    <row r="59204" spans="1:20" x14ac:dyDescent="0.2">
      <c r="A59204">
        <v>34</v>
      </c>
      <c r="B59204" s="1" t="s">
        <v>22</v>
      </c>
      <c r="C59204" s="1" t="s">
        <v>23</v>
      </c>
      <c r="D59204" s="1" t="s">
        <v>24</v>
      </c>
      <c r="E59204" s="1" t="s">
        <v>25</v>
      </c>
      <c r="F59204" s="1" t="s">
        <v>26</v>
      </c>
      <c r="G59204" s="1" t="s">
        <v>27</v>
      </c>
      <c r="H59204" s="2">
        <v>43739</v>
      </c>
      <c r="I59204" s="2">
        <v>43830</v>
      </c>
      <c r="J59204" s="2">
        <v>43766</v>
      </c>
      <c r="K59204" s="1" t="s">
        <v>16115</v>
      </c>
      <c r="L59204" s="1" t="s">
        <v>21550</v>
      </c>
      <c r="M59204" s="3">
        <v>0.47916666666666669</v>
      </c>
      <c r="N59204">
        <v>1.1085970000000001</v>
      </c>
      <c r="O59204" s="1" t="s">
        <v>76409</v>
      </c>
      <c r="P59204">
        <v>8100.76</v>
      </c>
      <c r="Q59204" s="1" t="s">
        <v>97318</v>
      </c>
      <c r="R59204" s="1" t="s">
        <v>97319</v>
      </c>
      <c r="S59204" s="1" t="s">
        <v>97320</v>
      </c>
      <c r="T59204">
        <v>1.1085970000000001</v>
      </c>
    </row>
    <row r="59205" spans="1:20" x14ac:dyDescent="0.2">
      <c r="A59205">
        <v>34</v>
      </c>
      <c r="B59205" s="1" t="s">
        <v>22</v>
      </c>
      <c r="C59205" s="1" t="s">
        <v>23</v>
      </c>
      <c r="D59205" s="1" t="s">
        <v>24</v>
      </c>
      <c r="E59205" s="1" t="s">
        <v>25</v>
      </c>
      <c r="F59205" s="1" t="s">
        <v>26</v>
      </c>
      <c r="G59205" s="1" t="s">
        <v>27</v>
      </c>
      <c r="H59205" s="2">
        <v>43739</v>
      </c>
      <c r="I59205" s="2">
        <v>43830</v>
      </c>
      <c r="J59205" s="2">
        <v>43766</v>
      </c>
      <c r="K59205" s="1" t="s">
        <v>16115</v>
      </c>
      <c r="L59205" s="1" t="s">
        <v>21550</v>
      </c>
      <c r="M59205" s="3">
        <v>0.5625</v>
      </c>
      <c r="N59205">
        <v>1.108303</v>
      </c>
      <c r="O59205" s="1" t="s">
        <v>76410</v>
      </c>
      <c r="P59205">
        <v>45114.02</v>
      </c>
      <c r="Q59205" s="1" t="s">
        <v>97318</v>
      </c>
      <c r="R59205" s="1" t="s">
        <v>97319</v>
      </c>
      <c r="S59205" s="1" t="s">
        <v>97320</v>
      </c>
      <c r="T59205">
        <v>1.108303</v>
      </c>
    </row>
    <row r="59206" spans="1:20" x14ac:dyDescent="0.2">
      <c r="A59206">
        <v>34</v>
      </c>
      <c r="B59206" s="1" t="s">
        <v>22</v>
      </c>
      <c r="C59206" s="1" t="s">
        <v>23</v>
      </c>
      <c r="D59206" s="1" t="s">
        <v>24</v>
      </c>
      <c r="E59206" s="1" t="s">
        <v>25</v>
      </c>
      <c r="F59206" s="1" t="s">
        <v>26</v>
      </c>
      <c r="G59206" s="1" t="s">
        <v>27</v>
      </c>
      <c r="H59206" s="2">
        <v>43739</v>
      </c>
      <c r="I59206" s="2">
        <v>43830</v>
      </c>
      <c r="J59206" s="2">
        <v>43766</v>
      </c>
      <c r="K59206" s="1" t="s">
        <v>16934</v>
      </c>
      <c r="L59206" s="1" t="s">
        <v>21550</v>
      </c>
      <c r="M59206" s="3">
        <v>0.5625</v>
      </c>
      <c r="N59206">
        <v>330.91829999999999</v>
      </c>
      <c r="O59206" s="1" t="s">
        <v>76411</v>
      </c>
      <c r="P59206">
        <v>1000000</v>
      </c>
      <c r="Q59206" s="1" t="s">
        <v>97318</v>
      </c>
      <c r="R59206" s="1" t="s">
        <v>97319</v>
      </c>
      <c r="S59206" s="1" t="s">
        <v>97320</v>
      </c>
      <c r="T59206">
        <v>330.91829999999999</v>
      </c>
    </row>
    <row r="59207" spans="1:20" x14ac:dyDescent="0.2">
      <c r="A59207">
        <v>34</v>
      </c>
      <c r="B59207" s="1" t="s">
        <v>22</v>
      </c>
      <c r="C59207" s="1" t="s">
        <v>23</v>
      </c>
      <c r="D59207" s="1" t="s">
        <v>24</v>
      </c>
      <c r="E59207" s="1" t="s">
        <v>25</v>
      </c>
      <c r="F59207" s="1" t="s">
        <v>26</v>
      </c>
      <c r="G59207" s="1" t="s">
        <v>27</v>
      </c>
      <c r="H59207" s="2">
        <v>43739</v>
      </c>
      <c r="I59207" s="2">
        <v>43830</v>
      </c>
      <c r="J59207" s="2">
        <v>43766</v>
      </c>
      <c r="K59207" s="1" t="s">
        <v>16935</v>
      </c>
      <c r="L59207" s="1" t="s">
        <v>21550</v>
      </c>
      <c r="M59207" s="3">
        <v>0.5625</v>
      </c>
      <c r="N59207">
        <v>10.215801000000001</v>
      </c>
      <c r="O59207" s="1" t="s">
        <v>76412</v>
      </c>
      <c r="P59207">
        <v>300000</v>
      </c>
      <c r="Q59207" s="1" t="s">
        <v>97318</v>
      </c>
      <c r="R59207" s="1" t="s">
        <v>97319</v>
      </c>
      <c r="S59207" s="1" t="s">
        <v>97320</v>
      </c>
      <c r="T59207">
        <v>10.215801000000001</v>
      </c>
    </row>
    <row r="59208" spans="1:20" x14ac:dyDescent="0.2">
      <c r="A59208">
        <v>34</v>
      </c>
      <c r="B59208" s="1" t="s">
        <v>22</v>
      </c>
      <c r="C59208" s="1" t="s">
        <v>23</v>
      </c>
      <c r="D59208" s="1" t="s">
        <v>24</v>
      </c>
      <c r="E59208" s="1" t="s">
        <v>25</v>
      </c>
      <c r="F59208" s="1" t="s">
        <v>26</v>
      </c>
      <c r="G59208" s="1" t="s">
        <v>27</v>
      </c>
      <c r="H59208" s="2">
        <v>43739</v>
      </c>
      <c r="I59208" s="2">
        <v>43830</v>
      </c>
      <c r="J59208" s="2">
        <v>43763</v>
      </c>
      <c r="K59208" s="1" t="s">
        <v>234</v>
      </c>
      <c r="L59208" s="1" t="s">
        <v>21551</v>
      </c>
      <c r="M59208" s="3">
        <v>0.5625</v>
      </c>
      <c r="N59208">
        <v>102.071</v>
      </c>
      <c r="O59208" s="1" t="s">
        <v>76413</v>
      </c>
      <c r="P59208">
        <v>220000</v>
      </c>
      <c r="Q59208" s="1" t="s">
        <v>97318</v>
      </c>
      <c r="R59208" s="1" t="s">
        <v>97319</v>
      </c>
      <c r="S59208" s="1" t="s">
        <v>97320</v>
      </c>
      <c r="T59208">
        <v>102.071</v>
      </c>
    </row>
    <row r="59209" spans="1:20" x14ac:dyDescent="0.2">
      <c r="A59209">
        <v>34</v>
      </c>
      <c r="B59209" s="1" t="s">
        <v>22</v>
      </c>
      <c r="C59209" s="1" t="s">
        <v>23</v>
      </c>
      <c r="D59209" s="1" t="s">
        <v>24</v>
      </c>
      <c r="E59209" s="1" t="s">
        <v>25</v>
      </c>
      <c r="F59209" s="1" t="s">
        <v>26</v>
      </c>
      <c r="G59209" s="1" t="s">
        <v>27</v>
      </c>
      <c r="H59209" s="2">
        <v>43739</v>
      </c>
      <c r="I59209" s="2">
        <v>43830</v>
      </c>
      <c r="J59209" s="2">
        <v>43763</v>
      </c>
      <c r="K59209" s="1" t="s">
        <v>15280</v>
      </c>
      <c r="L59209" s="1" t="s">
        <v>21551</v>
      </c>
      <c r="M59209" s="3">
        <v>0.5625</v>
      </c>
      <c r="N59209">
        <v>174.81</v>
      </c>
      <c r="O59209" s="1" t="s">
        <v>76414</v>
      </c>
      <c r="P59209">
        <v>500000</v>
      </c>
      <c r="Q59209" s="1" t="s">
        <v>97318</v>
      </c>
      <c r="R59209" s="1" t="s">
        <v>97319</v>
      </c>
      <c r="S59209" s="1" t="s">
        <v>97320</v>
      </c>
      <c r="T59209">
        <v>174.81</v>
      </c>
    </row>
    <row r="59210" spans="1:20" x14ac:dyDescent="0.2">
      <c r="A59210">
        <v>34</v>
      </c>
      <c r="B59210" s="1" t="s">
        <v>22</v>
      </c>
      <c r="C59210" s="1" t="s">
        <v>23</v>
      </c>
      <c r="D59210" s="1" t="s">
        <v>24</v>
      </c>
      <c r="E59210" s="1" t="s">
        <v>25</v>
      </c>
      <c r="F59210" s="1" t="s">
        <v>26</v>
      </c>
      <c r="G59210" s="1" t="s">
        <v>27</v>
      </c>
      <c r="H59210" s="2">
        <v>43739</v>
      </c>
      <c r="I59210" s="2">
        <v>43830</v>
      </c>
      <c r="J59210" s="2">
        <v>43763</v>
      </c>
      <c r="K59210" s="1" t="s">
        <v>6362</v>
      </c>
      <c r="L59210" s="1" t="s">
        <v>21551</v>
      </c>
      <c r="M59210" s="3">
        <v>0.5625</v>
      </c>
      <c r="N59210">
        <v>101.69</v>
      </c>
      <c r="O59210" s="1" t="s">
        <v>76415</v>
      </c>
      <c r="P59210">
        <v>76000</v>
      </c>
      <c r="Q59210" s="1" t="s">
        <v>97318</v>
      </c>
      <c r="R59210" s="1" t="s">
        <v>97319</v>
      </c>
      <c r="S59210" s="1" t="s">
        <v>97320</v>
      </c>
      <c r="T59210">
        <v>101.69</v>
      </c>
    </row>
    <row r="59211" spans="1:20" x14ac:dyDescent="0.2">
      <c r="A59211">
        <v>34</v>
      </c>
      <c r="B59211" s="1" t="s">
        <v>22</v>
      </c>
      <c r="C59211" s="1" t="s">
        <v>23</v>
      </c>
      <c r="D59211" s="1" t="s">
        <v>24</v>
      </c>
      <c r="E59211" s="1" t="s">
        <v>25</v>
      </c>
      <c r="F59211" s="1" t="s">
        <v>26</v>
      </c>
      <c r="G59211" s="1" t="s">
        <v>27</v>
      </c>
      <c r="H59211" s="2">
        <v>43739</v>
      </c>
      <c r="I59211" s="2">
        <v>43830</v>
      </c>
      <c r="J59211" s="2">
        <v>43763</v>
      </c>
      <c r="K59211" s="1" t="s">
        <v>3504</v>
      </c>
      <c r="L59211" s="1" t="s">
        <v>21550</v>
      </c>
      <c r="M59211" s="3">
        <v>0.47916666666666669</v>
      </c>
      <c r="N59211">
        <v>96.4</v>
      </c>
      <c r="O59211" s="1" t="s">
        <v>76416</v>
      </c>
      <c r="P59211">
        <v>4338</v>
      </c>
      <c r="Q59211" s="1" t="s">
        <v>97318</v>
      </c>
      <c r="R59211" s="1" t="s">
        <v>97319</v>
      </c>
      <c r="S59211" s="1" t="s">
        <v>97320</v>
      </c>
      <c r="T59211">
        <v>96.4</v>
      </c>
    </row>
    <row r="59212" spans="1:20" x14ac:dyDescent="0.2">
      <c r="A59212">
        <v>34</v>
      </c>
      <c r="B59212" s="1" t="s">
        <v>22</v>
      </c>
      <c r="C59212" s="1" t="s">
        <v>23</v>
      </c>
      <c r="D59212" s="1" t="s">
        <v>24</v>
      </c>
      <c r="E59212" s="1" t="s">
        <v>25</v>
      </c>
      <c r="F59212" s="1" t="s">
        <v>26</v>
      </c>
      <c r="G59212" s="1" t="s">
        <v>27</v>
      </c>
      <c r="H59212" s="2">
        <v>43739</v>
      </c>
      <c r="I59212" s="2">
        <v>43830</v>
      </c>
      <c r="J59212" s="2">
        <v>43763</v>
      </c>
      <c r="K59212" s="1" t="s">
        <v>325</v>
      </c>
      <c r="L59212" s="1" t="s">
        <v>21550</v>
      </c>
      <c r="M59212" s="3">
        <v>0.47916666666666669</v>
      </c>
      <c r="N59212">
        <v>69.14</v>
      </c>
      <c r="O59212" s="1" t="s">
        <v>76417</v>
      </c>
      <c r="P59212">
        <v>4148.3999999999996</v>
      </c>
      <c r="Q59212" s="1" t="s">
        <v>97318</v>
      </c>
      <c r="R59212" s="1" t="s">
        <v>97319</v>
      </c>
      <c r="S59212" s="1" t="s">
        <v>97320</v>
      </c>
      <c r="T59212">
        <v>69.14</v>
      </c>
    </row>
    <row r="59213" spans="1:20" x14ac:dyDescent="0.2">
      <c r="A59213">
        <v>34</v>
      </c>
      <c r="B59213" s="1" t="s">
        <v>22</v>
      </c>
      <c r="C59213" s="1" t="s">
        <v>23</v>
      </c>
      <c r="D59213" s="1" t="s">
        <v>24</v>
      </c>
      <c r="E59213" s="1" t="s">
        <v>25</v>
      </c>
      <c r="F59213" s="1" t="s">
        <v>26</v>
      </c>
      <c r="G59213" s="1" t="s">
        <v>27</v>
      </c>
      <c r="H59213" s="2">
        <v>43739</v>
      </c>
      <c r="I59213" s="2">
        <v>43830</v>
      </c>
      <c r="J59213" s="2">
        <v>43763</v>
      </c>
      <c r="K59213" s="1" t="s">
        <v>9158</v>
      </c>
      <c r="L59213" s="1" t="s">
        <v>21550</v>
      </c>
      <c r="M59213" s="3">
        <v>0.47916666666666669</v>
      </c>
      <c r="N59213">
        <v>103.7</v>
      </c>
      <c r="O59213" s="1" t="s">
        <v>76418</v>
      </c>
      <c r="P59213">
        <v>4148</v>
      </c>
      <c r="Q59213" s="1" t="s">
        <v>97318</v>
      </c>
      <c r="R59213" s="1" t="s">
        <v>97319</v>
      </c>
      <c r="S59213" s="1" t="s">
        <v>97320</v>
      </c>
      <c r="T59213">
        <v>103.7</v>
      </c>
    </row>
    <row r="59214" spans="1:20" x14ac:dyDescent="0.2">
      <c r="A59214">
        <v>34</v>
      </c>
      <c r="B59214" s="1" t="s">
        <v>22</v>
      </c>
      <c r="C59214" s="1" t="s">
        <v>23</v>
      </c>
      <c r="D59214" s="1" t="s">
        <v>24</v>
      </c>
      <c r="E59214" s="1" t="s">
        <v>25</v>
      </c>
      <c r="F59214" s="1" t="s">
        <v>26</v>
      </c>
      <c r="G59214" s="1" t="s">
        <v>27</v>
      </c>
      <c r="H59214" s="2">
        <v>43739</v>
      </c>
      <c r="I59214" s="2">
        <v>43830</v>
      </c>
      <c r="J59214" s="2">
        <v>43763</v>
      </c>
      <c r="K59214" s="1" t="s">
        <v>329</v>
      </c>
      <c r="L59214" s="1" t="s">
        <v>21550</v>
      </c>
      <c r="M59214" s="3">
        <v>0.47916666666666669</v>
      </c>
      <c r="N59214">
        <v>15.73</v>
      </c>
      <c r="O59214" s="1" t="s">
        <v>76419</v>
      </c>
      <c r="P59214">
        <v>283.14</v>
      </c>
      <c r="Q59214" s="1" t="s">
        <v>97318</v>
      </c>
      <c r="R59214" s="1" t="s">
        <v>97319</v>
      </c>
      <c r="S59214" s="1" t="s">
        <v>97320</v>
      </c>
      <c r="T59214">
        <v>15.73</v>
      </c>
    </row>
    <row r="59215" spans="1:20" x14ac:dyDescent="0.2">
      <c r="A59215">
        <v>34</v>
      </c>
      <c r="B59215" s="1" t="s">
        <v>22</v>
      </c>
      <c r="C59215" s="1" t="s">
        <v>23</v>
      </c>
      <c r="D59215" s="1" t="s">
        <v>24</v>
      </c>
      <c r="E59215" s="1" t="s">
        <v>25</v>
      </c>
      <c r="F59215" s="1" t="s">
        <v>26</v>
      </c>
      <c r="G59215" s="1" t="s">
        <v>27</v>
      </c>
      <c r="H59215" s="2">
        <v>43739</v>
      </c>
      <c r="I59215" s="2">
        <v>43830</v>
      </c>
      <c r="J59215" s="2">
        <v>43763</v>
      </c>
      <c r="K59215" s="1" t="s">
        <v>1091</v>
      </c>
      <c r="L59215" s="1" t="s">
        <v>21550</v>
      </c>
      <c r="M59215" s="3">
        <v>0.47916666666666669</v>
      </c>
      <c r="N59215">
        <v>20.27</v>
      </c>
      <c r="O59215" s="1" t="s">
        <v>76420</v>
      </c>
      <c r="P59215">
        <v>1013.5</v>
      </c>
      <c r="Q59215" s="1" t="s">
        <v>97318</v>
      </c>
      <c r="R59215" s="1" t="s">
        <v>97319</v>
      </c>
      <c r="S59215" s="1" t="s">
        <v>97320</v>
      </c>
      <c r="T59215">
        <v>20.27</v>
      </c>
    </row>
    <row r="59216" spans="1:20" x14ac:dyDescent="0.2">
      <c r="A59216">
        <v>34</v>
      </c>
      <c r="B59216" s="1" t="s">
        <v>22</v>
      </c>
      <c r="C59216" s="1" t="s">
        <v>23</v>
      </c>
      <c r="D59216" s="1" t="s">
        <v>24</v>
      </c>
      <c r="E59216" s="1" t="s">
        <v>25</v>
      </c>
      <c r="F59216" s="1" t="s">
        <v>26</v>
      </c>
      <c r="G59216" s="1" t="s">
        <v>27</v>
      </c>
      <c r="H59216" s="2">
        <v>43739</v>
      </c>
      <c r="I59216" s="2">
        <v>43830</v>
      </c>
      <c r="J59216" s="2">
        <v>43763</v>
      </c>
      <c r="K59216" s="1" t="s">
        <v>1092</v>
      </c>
      <c r="L59216" s="1" t="s">
        <v>21550</v>
      </c>
      <c r="M59216" s="3">
        <v>0.47916666666666669</v>
      </c>
      <c r="N59216">
        <v>47.15</v>
      </c>
      <c r="O59216" s="1" t="s">
        <v>76421</v>
      </c>
      <c r="P59216">
        <v>2829</v>
      </c>
      <c r="Q59216" s="1" t="s">
        <v>97318</v>
      </c>
      <c r="R59216" s="1" t="s">
        <v>97319</v>
      </c>
      <c r="S59216" s="1" t="s">
        <v>97320</v>
      </c>
      <c r="T59216">
        <v>47.15</v>
      </c>
    </row>
    <row r="59217" spans="1:20" x14ac:dyDescent="0.2">
      <c r="A59217">
        <v>34</v>
      </c>
      <c r="B59217" s="1" t="s">
        <v>22</v>
      </c>
      <c r="C59217" s="1" t="s">
        <v>23</v>
      </c>
      <c r="D59217" s="1" t="s">
        <v>24</v>
      </c>
      <c r="E59217" s="1" t="s">
        <v>25</v>
      </c>
      <c r="F59217" s="1" t="s">
        <v>26</v>
      </c>
      <c r="G59217" s="1" t="s">
        <v>27</v>
      </c>
      <c r="H59217" s="2">
        <v>43739</v>
      </c>
      <c r="I59217" s="2">
        <v>43830</v>
      </c>
      <c r="J59217" s="2">
        <v>43763</v>
      </c>
      <c r="K59217" s="1" t="s">
        <v>13802</v>
      </c>
      <c r="L59217" s="1" t="s">
        <v>21550</v>
      </c>
      <c r="M59217" s="3">
        <v>0.47916666666666669</v>
      </c>
      <c r="N59217">
        <v>0.45</v>
      </c>
      <c r="O59217" s="1" t="s">
        <v>76422</v>
      </c>
      <c r="P59217">
        <v>2250</v>
      </c>
      <c r="Q59217" s="1" t="s">
        <v>97318</v>
      </c>
      <c r="R59217" s="1" t="s">
        <v>97319</v>
      </c>
      <c r="S59217" s="1" t="s">
        <v>97320</v>
      </c>
      <c r="T59217">
        <v>0.45</v>
      </c>
    </row>
    <row r="59218" spans="1:20" x14ac:dyDescent="0.2">
      <c r="A59218">
        <v>34</v>
      </c>
      <c r="B59218" s="1" t="s">
        <v>22</v>
      </c>
      <c r="C59218" s="1" t="s">
        <v>23</v>
      </c>
      <c r="D59218" s="1" t="s">
        <v>24</v>
      </c>
      <c r="E59218" s="1" t="s">
        <v>25</v>
      </c>
      <c r="F59218" s="1" t="s">
        <v>26</v>
      </c>
      <c r="G59218" s="1" t="s">
        <v>27</v>
      </c>
      <c r="H59218" s="2">
        <v>43739</v>
      </c>
      <c r="I59218" s="2">
        <v>43830</v>
      </c>
      <c r="J59218" s="2">
        <v>43763</v>
      </c>
      <c r="K59218" s="1" t="s">
        <v>3574</v>
      </c>
      <c r="L59218" s="1" t="s">
        <v>21550</v>
      </c>
      <c r="M59218" s="3">
        <v>0.47916666666666669</v>
      </c>
      <c r="N59218">
        <v>1.32</v>
      </c>
      <c r="O59218" s="1" t="s">
        <v>76423</v>
      </c>
      <c r="P59218">
        <v>1320</v>
      </c>
      <c r="Q59218" s="1" t="s">
        <v>97318</v>
      </c>
      <c r="R59218" s="1" t="s">
        <v>97319</v>
      </c>
      <c r="S59218" s="1" t="s">
        <v>97320</v>
      </c>
      <c r="T59218">
        <v>1.32</v>
      </c>
    </row>
    <row r="59219" spans="1:20" x14ac:dyDescent="0.2">
      <c r="A59219">
        <v>34</v>
      </c>
      <c r="B59219" s="1" t="s">
        <v>22</v>
      </c>
      <c r="C59219" s="1" t="s">
        <v>23</v>
      </c>
      <c r="D59219" s="1" t="s">
        <v>24</v>
      </c>
      <c r="E59219" s="1" t="s">
        <v>25</v>
      </c>
      <c r="F59219" s="1" t="s">
        <v>26</v>
      </c>
      <c r="G59219" s="1" t="s">
        <v>27</v>
      </c>
      <c r="H59219" s="2">
        <v>43739</v>
      </c>
      <c r="I59219" s="2">
        <v>43830</v>
      </c>
      <c r="J59219" s="2">
        <v>43763</v>
      </c>
      <c r="K59219" s="1" t="s">
        <v>16936</v>
      </c>
      <c r="L59219" s="1" t="s">
        <v>21550</v>
      </c>
      <c r="M59219" s="3">
        <v>0.47916666666666669</v>
      </c>
      <c r="N59219">
        <v>0.44900000000000001</v>
      </c>
      <c r="O59219" s="1" t="s">
        <v>76424</v>
      </c>
      <c r="P59219">
        <v>2020.5</v>
      </c>
      <c r="Q59219" s="1" t="s">
        <v>97318</v>
      </c>
      <c r="R59219" s="1" t="s">
        <v>97319</v>
      </c>
      <c r="S59219" s="1" t="s">
        <v>97320</v>
      </c>
      <c r="T59219">
        <v>0.44900000000000001</v>
      </c>
    </row>
    <row r="59220" spans="1:20" x14ac:dyDescent="0.2">
      <c r="A59220">
        <v>34</v>
      </c>
      <c r="B59220" s="1" t="s">
        <v>22</v>
      </c>
      <c r="C59220" s="1" t="s">
        <v>23</v>
      </c>
      <c r="D59220" s="1" t="s">
        <v>24</v>
      </c>
      <c r="E59220" s="1" t="s">
        <v>25</v>
      </c>
      <c r="F59220" s="1" t="s">
        <v>26</v>
      </c>
      <c r="G59220" s="1" t="s">
        <v>27</v>
      </c>
      <c r="H59220" s="2">
        <v>43739</v>
      </c>
      <c r="I59220" s="2">
        <v>43830</v>
      </c>
      <c r="J59220" s="2">
        <v>43763</v>
      </c>
      <c r="K59220" s="1" t="s">
        <v>9056</v>
      </c>
      <c r="L59220" s="1" t="s">
        <v>21550</v>
      </c>
      <c r="M59220" s="3">
        <v>0.47916666666666669</v>
      </c>
      <c r="N59220">
        <v>3.5</v>
      </c>
      <c r="O59220" s="1" t="s">
        <v>76425</v>
      </c>
      <c r="P59220">
        <v>7000</v>
      </c>
      <c r="Q59220" s="1" t="s">
        <v>97318</v>
      </c>
      <c r="R59220" s="1" t="s">
        <v>97319</v>
      </c>
      <c r="S59220" s="1" t="s">
        <v>97320</v>
      </c>
      <c r="T59220">
        <v>3.5</v>
      </c>
    </row>
    <row r="59221" spans="1:20" x14ac:dyDescent="0.2">
      <c r="A59221">
        <v>34</v>
      </c>
      <c r="B59221" s="1" t="s">
        <v>22</v>
      </c>
      <c r="C59221" s="1" t="s">
        <v>23</v>
      </c>
      <c r="D59221" s="1" t="s">
        <v>24</v>
      </c>
      <c r="E59221" s="1" t="s">
        <v>25</v>
      </c>
      <c r="F59221" s="1" t="s">
        <v>26</v>
      </c>
      <c r="G59221" s="1" t="s">
        <v>27</v>
      </c>
      <c r="H59221" s="2">
        <v>43739</v>
      </c>
      <c r="I59221" s="2">
        <v>43830</v>
      </c>
      <c r="J59221" s="2">
        <v>43763</v>
      </c>
      <c r="K59221" s="1" t="s">
        <v>16937</v>
      </c>
      <c r="L59221" s="1" t="s">
        <v>21550</v>
      </c>
      <c r="M59221" s="3">
        <v>0.47916666666666669</v>
      </c>
      <c r="N59221">
        <v>2.12</v>
      </c>
      <c r="O59221" s="1" t="s">
        <v>76426</v>
      </c>
      <c r="P59221">
        <v>343.44</v>
      </c>
      <c r="Q59221" s="1" t="s">
        <v>97318</v>
      </c>
      <c r="R59221" s="1" t="s">
        <v>97319</v>
      </c>
      <c r="S59221" s="1" t="s">
        <v>97320</v>
      </c>
      <c r="T59221">
        <v>2.12</v>
      </c>
    </row>
    <row r="59222" spans="1:20" x14ac:dyDescent="0.2">
      <c r="A59222">
        <v>34</v>
      </c>
      <c r="B59222" s="1" t="s">
        <v>22</v>
      </c>
      <c r="C59222" s="1" t="s">
        <v>23</v>
      </c>
      <c r="D59222" s="1" t="s">
        <v>24</v>
      </c>
      <c r="E59222" s="1" t="s">
        <v>25</v>
      </c>
      <c r="F59222" s="1" t="s">
        <v>26</v>
      </c>
      <c r="G59222" s="1" t="s">
        <v>27</v>
      </c>
      <c r="H59222" s="2">
        <v>43739</v>
      </c>
      <c r="I59222" s="2">
        <v>43830</v>
      </c>
      <c r="J59222" s="2">
        <v>43763</v>
      </c>
      <c r="K59222" s="1" t="s">
        <v>1692</v>
      </c>
      <c r="L59222" s="1" t="s">
        <v>21550</v>
      </c>
      <c r="M59222" s="3">
        <v>0.47916666666666669</v>
      </c>
      <c r="N59222">
        <v>0.19</v>
      </c>
      <c r="O59222" s="1" t="s">
        <v>76427</v>
      </c>
      <c r="P59222">
        <v>760</v>
      </c>
      <c r="Q59222" s="1" t="s">
        <v>97318</v>
      </c>
      <c r="R59222" s="1" t="s">
        <v>97319</v>
      </c>
      <c r="S59222" s="1" t="s">
        <v>97320</v>
      </c>
      <c r="T59222">
        <v>0.19</v>
      </c>
    </row>
    <row r="59223" spans="1:20" x14ac:dyDescent="0.2">
      <c r="A59223">
        <v>34</v>
      </c>
      <c r="B59223" s="1" t="s">
        <v>22</v>
      </c>
      <c r="C59223" s="1" t="s">
        <v>23</v>
      </c>
      <c r="D59223" s="1" t="s">
        <v>24</v>
      </c>
      <c r="E59223" s="1" t="s">
        <v>25</v>
      </c>
      <c r="F59223" s="1" t="s">
        <v>26</v>
      </c>
      <c r="G59223" s="1" t="s">
        <v>27</v>
      </c>
      <c r="H59223" s="2">
        <v>43739</v>
      </c>
      <c r="I59223" s="2">
        <v>43830</v>
      </c>
      <c r="J59223" s="2">
        <v>43763</v>
      </c>
      <c r="K59223" s="1" t="s">
        <v>16938</v>
      </c>
      <c r="L59223" s="1" t="s">
        <v>21550</v>
      </c>
      <c r="M59223" s="3">
        <v>0.47916666666666669</v>
      </c>
      <c r="N59223">
        <v>17.510000000000002</v>
      </c>
      <c r="O59223" s="1" t="s">
        <v>76428</v>
      </c>
      <c r="P59223">
        <v>1155.6600000000001</v>
      </c>
      <c r="Q59223" s="1" t="s">
        <v>97318</v>
      </c>
      <c r="R59223" s="1" t="s">
        <v>97319</v>
      </c>
      <c r="S59223" s="1" t="s">
        <v>97320</v>
      </c>
      <c r="T59223">
        <v>17.510000000000002</v>
      </c>
    </row>
    <row r="59224" spans="1:20" x14ac:dyDescent="0.2">
      <c r="A59224">
        <v>34</v>
      </c>
      <c r="B59224" s="1" t="s">
        <v>22</v>
      </c>
      <c r="C59224" s="1" t="s">
        <v>23</v>
      </c>
      <c r="D59224" s="1" t="s">
        <v>24</v>
      </c>
      <c r="E59224" s="1" t="s">
        <v>25</v>
      </c>
      <c r="F59224" s="1" t="s">
        <v>26</v>
      </c>
      <c r="G59224" s="1" t="s">
        <v>27</v>
      </c>
      <c r="H59224" s="2">
        <v>43739</v>
      </c>
      <c r="I59224" s="2">
        <v>43830</v>
      </c>
      <c r="J59224" s="2">
        <v>43763</v>
      </c>
      <c r="K59224" s="1" t="s">
        <v>5004</v>
      </c>
      <c r="L59224" s="1" t="s">
        <v>21550</v>
      </c>
      <c r="M59224" s="3">
        <v>0.47916666666666669</v>
      </c>
      <c r="N59224">
        <v>2.48</v>
      </c>
      <c r="O59224" s="1" t="s">
        <v>76429</v>
      </c>
      <c r="P59224">
        <v>2182.4</v>
      </c>
      <c r="Q59224" s="1" t="s">
        <v>97318</v>
      </c>
      <c r="R59224" s="1" t="s">
        <v>97319</v>
      </c>
      <c r="S59224" s="1" t="s">
        <v>97320</v>
      </c>
      <c r="T59224">
        <v>2.48</v>
      </c>
    </row>
    <row r="59225" spans="1:20" x14ac:dyDescent="0.2">
      <c r="A59225">
        <v>34</v>
      </c>
      <c r="B59225" s="1" t="s">
        <v>22</v>
      </c>
      <c r="C59225" s="1" t="s">
        <v>23</v>
      </c>
      <c r="D59225" s="1" t="s">
        <v>24</v>
      </c>
      <c r="E59225" s="1" t="s">
        <v>25</v>
      </c>
      <c r="F59225" s="1" t="s">
        <v>26</v>
      </c>
      <c r="G59225" s="1" t="s">
        <v>27</v>
      </c>
      <c r="H59225" s="2">
        <v>43739</v>
      </c>
      <c r="I59225" s="2">
        <v>43830</v>
      </c>
      <c r="J59225" s="2">
        <v>43763</v>
      </c>
      <c r="K59225" s="1" t="s">
        <v>16939</v>
      </c>
      <c r="L59225" s="1" t="s">
        <v>21550</v>
      </c>
      <c r="M59225" s="3">
        <v>0.47916666666666669</v>
      </c>
      <c r="N59225">
        <v>6.4000000000000001E-2</v>
      </c>
      <c r="O59225" s="1" t="s">
        <v>76430</v>
      </c>
      <c r="P59225">
        <v>1920</v>
      </c>
      <c r="Q59225" s="1" t="s">
        <v>97318</v>
      </c>
      <c r="R59225" s="1" t="s">
        <v>97319</v>
      </c>
      <c r="S59225" s="1" t="s">
        <v>97320</v>
      </c>
      <c r="T59225">
        <v>6.4000000000000001E-2</v>
      </c>
    </row>
    <row r="59226" spans="1:20" x14ac:dyDescent="0.2">
      <c r="A59226">
        <v>34</v>
      </c>
      <c r="B59226" s="1" t="s">
        <v>22</v>
      </c>
      <c r="C59226" s="1" t="s">
        <v>23</v>
      </c>
      <c r="D59226" s="1" t="s">
        <v>24</v>
      </c>
      <c r="E59226" s="1" t="s">
        <v>25</v>
      </c>
      <c r="F59226" s="1" t="s">
        <v>26</v>
      </c>
      <c r="G59226" s="1" t="s">
        <v>27</v>
      </c>
      <c r="H59226" s="2">
        <v>43739</v>
      </c>
      <c r="I59226" s="2">
        <v>43830</v>
      </c>
      <c r="J59226" s="2">
        <v>43763</v>
      </c>
      <c r="K59226" s="1" t="s">
        <v>13889</v>
      </c>
      <c r="L59226" s="1" t="s">
        <v>21550</v>
      </c>
      <c r="M59226" s="3">
        <v>0.47916666666666669</v>
      </c>
      <c r="N59226">
        <v>0.62</v>
      </c>
      <c r="O59226" s="1" t="s">
        <v>76431</v>
      </c>
      <c r="P59226">
        <v>62</v>
      </c>
      <c r="Q59226" s="1" t="s">
        <v>97318</v>
      </c>
      <c r="R59226" s="1" t="s">
        <v>97319</v>
      </c>
      <c r="S59226" s="1" t="s">
        <v>97320</v>
      </c>
      <c r="T59226">
        <v>0.62</v>
      </c>
    </row>
    <row r="59227" spans="1:20" x14ac:dyDescent="0.2">
      <c r="A59227">
        <v>34</v>
      </c>
      <c r="B59227" s="1" t="s">
        <v>22</v>
      </c>
      <c r="C59227" s="1" t="s">
        <v>23</v>
      </c>
      <c r="D59227" s="1" t="s">
        <v>24</v>
      </c>
      <c r="E59227" s="1" t="s">
        <v>25</v>
      </c>
      <c r="F59227" s="1" t="s">
        <v>26</v>
      </c>
      <c r="G59227" s="1" t="s">
        <v>27</v>
      </c>
      <c r="H59227" s="2">
        <v>43739</v>
      </c>
      <c r="I59227" s="2">
        <v>43830</v>
      </c>
      <c r="J59227" s="2">
        <v>43763</v>
      </c>
      <c r="K59227" s="1" t="s">
        <v>124</v>
      </c>
      <c r="L59227" s="1" t="s">
        <v>21550</v>
      </c>
      <c r="M59227" s="3">
        <v>0.47916666666666669</v>
      </c>
      <c r="N59227">
        <v>1.94</v>
      </c>
      <c r="O59227" s="1" t="s">
        <v>76432</v>
      </c>
      <c r="P59227">
        <v>1940</v>
      </c>
      <c r="Q59227" s="1" t="s">
        <v>97318</v>
      </c>
      <c r="R59227" s="1" t="s">
        <v>97319</v>
      </c>
      <c r="S59227" s="1" t="s">
        <v>97320</v>
      </c>
      <c r="T59227">
        <v>1.94</v>
      </c>
    </row>
    <row r="59228" spans="1:20" x14ac:dyDescent="0.2">
      <c r="A59228">
        <v>34</v>
      </c>
      <c r="B59228" s="1" t="s">
        <v>22</v>
      </c>
      <c r="C59228" s="1" t="s">
        <v>23</v>
      </c>
      <c r="D59228" s="1" t="s">
        <v>24</v>
      </c>
      <c r="E59228" s="1" t="s">
        <v>25</v>
      </c>
      <c r="F59228" s="1" t="s">
        <v>26</v>
      </c>
      <c r="G59228" s="1" t="s">
        <v>27</v>
      </c>
      <c r="H59228" s="2">
        <v>43739</v>
      </c>
      <c r="I59228" s="2">
        <v>43830</v>
      </c>
      <c r="J59228" s="2">
        <v>43763</v>
      </c>
      <c r="K59228" s="1" t="s">
        <v>16940</v>
      </c>
      <c r="L59228" s="1" t="s">
        <v>21550</v>
      </c>
      <c r="M59228" s="3">
        <v>0.47916666666666669</v>
      </c>
      <c r="N59228">
        <v>23.5</v>
      </c>
      <c r="O59228" s="1" t="s">
        <v>76433</v>
      </c>
      <c r="P59228">
        <v>1010.5</v>
      </c>
      <c r="Q59228" s="1" t="s">
        <v>97318</v>
      </c>
      <c r="R59228" s="1" t="s">
        <v>97319</v>
      </c>
      <c r="S59228" s="1" t="s">
        <v>97320</v>
      </c>
      <c r="T59228">
        <v>23.5</v>
      </c>
    </row>
    <row r="59229" spans="1:20" x14ac:dyDescent="0.2">
      <c r="A59229">
        <v>34</v>
      </c>
      <c r="B59229" s="1" t="s">
        <v>22</v>
      </c>
      <c r="C59229" s="1" t="s">
        <v>23</v>
      </c>
      <c r="D59229" s="1" t="s">
        <v>24</v>
      </c>
      <c r="E59229" s="1" t="s">
        <v>25</v>
      </c>
      <c r="F59229" s="1" t="s">
        <v>26</v>
      </c>
      <c r="G59229" s="1" t="s">
        <v>27</v>
      </c>
      <c r="H59229" s="2">
        <v>43739</v>
      </c>
      <c r="I59229" s="2">
        <v>43830</v>
      </c>
      <c r="J59229" s="2">
        <v>43763</v>
      </c>
      <c r="K59229" s="1" t="s">
        <v>12120</v>
      </c>
      <c r="L59229" s="1" t="s">
        <v>21550</v>
      </c>
      <c r="M59229" s="3">
        <v>0.47916666666666669</v>
      </c>
      <c r="N59229">
        <v>0.83</v>
      </c>
      <c r="O59229" s="1" t="s">
        <v>76434</v>
      </c>
      <c r="P59229">
        <v>249</v>
      </c>
      <c r="Q59229" s="1" t="s">
        <v>97318</v>
      </c>
      <c r="R59229" s="1" t="s">
        <v>97319</v>
      </c>
      <c r="S59229" s="1" t="s">
        <v>97320</v>
      </c>
      <c r="T59229">
        <v>0.83</v>
      </c>
    </row>
    <row r="59230" spans="1:20" x14ac:dyDescent="0.2">
      <c r="A59230">
        <v>34</v>
      </c>
      <c r="B59230" s="1" t="s">
        <v>22</v>
      </c>
      <c r="C59230" s="1" t="s">
        <v>23</v>
      </c>
      <c r="D59230" s="1" t="s">
        <v>24</v>
      </c>
      <c r="E59230" s="1" t="s">
        <v>25</v>
      </c>
      <c r="F59230" s="1" t="s">
        <v>26</v>
      </c>
      <c r="G59230" s="1" t="s">
        <v>27</v>
      </c>
      <c r="H59230" s="2">
        <v>43739</v>
      </c>
      <c r="I59230" s="2">
        <v>43830</v>
      </c>
      <c r="J59230" s="2">
        <v>43763</v>
      </c>
      <c r="K59230" s="1" t="s">
        <v>9619</v>
      </c>
      <c r="L59230" s="1" t="s">
        <v>21550</v>
      </c>
      <c r="M59230" s="3">
        <v>0.47916666666666669</v>
      </c>
      <c r="N59230">
        <v>2.92</v>
      </c>
      <c r="O59230" s="1" t="s">
        <v>76435</v>
      </c>
      <c r="P59230">
        <v>2920</v>
      </c>
      <c r="Q59230" s="1" t="s">
        <v>97318</v>
      </c>
      <c r="R59230" s="1" t="s">
        <v>97319</v>
      </c>
      <c r="S59230" s="1" t="s">
        <v>97320</v>
      </c>
      <c r="T59230">
        <v>2.92</v>
      </c>
    </row>
    <row r="59231" spans="1:20" x14ac:dyDescent="0.2">
      <c r="A59231">
        <v>34</v>
      </c>
      <c r="B59231" s="1" t="s">
        <v>22</v>
      </c>
      <c r="C59231" s="1" t="s">
        <v>23</v>
      </c>
      <c r="D59231" s="1" t="s">
        <v>24</v>
      </c>
      <c r="E59231" s="1" t="s">
        <v>25</v>
      </c>
      <c r="F59231" s="1" t="s">
        <v>26</v>
      </c>
      <c r="G59231" s="1" t="s">
        <v>27</v>
      </c>
      <c r="H59231" s="2">
        <v>43739</v>
      </c>
      <c r="I59231" s="2">
        <v>43830</v>
      </c>
      <c r="J59231" s="2">
        <v>43763</v>
      </c>
      <c r="K59231" s="1" t="s">
        <v>12033</v>
      </c>
      <c r="L59231" s="1" t="s">
        <v>21550</v>
      </c>
      <c r="M59231" s="3">
        <v>0.47916666666666669</v>
      </c>
      <c r="N59231">
        <v>0.51</v>
      </c>
      <c r="O59231" s="1" t="s">
        <v>76436</v>
      </c>
      <c r="P59231">
        <v>1020</v>
      </c>
      <c r="Q59231" s="1" t="s">
        <v>97318</v>
      </c>
      <c r="R59231" s="1" t="s">
        <v>97319</v>
      </c>
      <c r="S59231" s="1" t="s">
        <v>97320</v>
      </c>
      <c r="T59231">
        <v>0.51</v>
      </c>
    </row>
    <row r="59232" spans="1:20" x14ac:dyDescent="0.2">
      <c r="A59232">
        <v>34</v>
      </c>
      <c r="B59232" s="1" t="s">
        <v>22</v>
      </c>
      <c r="C59232" s="1" t="s">
        <v>23</v>
      </c>
      <c r="D59232" s="1" t="s">
        <v>24</v>
      </c>
      <c r="E59232" s="1" t="s">
        <v>25</v>
      </c>
      <c r="F59232" s="1" t="s">
        <v>26</v>
      </c>
      <c r="G59232" s="1" t="s">
        <v>27</v>
      </c>
      <c r="H59232" s="2">
        <v>43739</v>
      </c>
      <c r="I59232" s="2">
        <v>43830</v>
      </c>
      <c r="J59232" s="2">
        <v>43763</v>
      </c>
      <c r="K59232" s="1" t="s">
        <v>15853</v>
      </c>
      <c r="L59232" s="1" t="s">
        <v>21550</v>
      </c>
      <c r="M59232" s="3">
        <v>0.47916666666666669</v>
      </c>
      <c r="N59232">
        <v>2.0499999999999998</v>
      </c>
      <c r="O59232" s="1" t="s">
        <v>76437</v>
      </c>
      <c r="P59232">
        <v>256.25</v>
      </c>
      <c r="Q59232" s="1" t="s">
        <v>97318</v>
      </c>
      <c r="R59232" s="1" t="s">
        <v>97319</v>
      </c>
      <c r="S59232" s="1" t="s">
        <v>97320</v>
      </c>
      <c r="T59232">
        <v>2.0499999999999998</v>
      </c>
    </row>
    <row r="59233" spans="1:20" x14ac:dyDescent="0.2">
      <c r="A59233">
        <v>34</v>
      </c>
      <c r="B59233" s="1" t="s">
        <v>22</v>
      </c>
      <c r="C59233" s="1" t="s">
        <v>23</v>
      </c>
      <c r="D59233" s="1" t="s">
        <v>24</v>
      </c>
      <c r="E59233" s="1" t="s">
        <v>25</v>
      </c>
      <c r="F59233" s="1" t="s">
        <v>26</v>
      </c>
      <c r="G59233" s="1" t="s">
        <v>27</v>
      </c>
      <c r="H59233" s="2">
        <v>43739</v>
      </c>
      <c r="I59233" s="2">
        <v>43830</v>
      </c>
      <c r="J59233" s="2">
        <v>43763</v>
      </c>
      <c r="K59233" s="1" t="s">
        <v>10019</v>
      </c>
      <c r="L59233" s="1" t="s">
        <v>21550</v>
      </c>
      <c r="M59233" s="3">
        <v>0.47916666666666669</v>
      </c>
      <c r="N59233">
        <v>8.8699999999999992</v>
      </c>
      <c r="O59233" s="1" t="s">
        <v>76438</v>
      </c>
      <c r="P59233">
        <v>4435</v>
      </c>
      <c r="Q59233" s="1" t="s">
        <v>97318</v>
      </c>
      <c r="R59233" s="1" t="s">
        <v>97319</v>
      </c>
      <c r="S59233" s="1" t="s">
        <v>97320</v>
      </c>
      <c r="T59233">
        <v>8.8699999999999992</v>
      </c>
    </row>
    <row r="59234" spans="1:20" x14ac:dyDescent="0.2">
      <c r="A59234">
        <v>34</v>
      </c>
      <c r="B59234" s="1" t="s">
        <v>22</v>
      </c>
      <c r="C59234" s="1" t="s">
        <v>23</v>
      </c>
      <c r="D59234" s="1" t="s">
        <v>24</v>
      </c>
      <c r="E59234" s="1" t="s">
        <v>25</v>
      </c>
      <c r="F59234" s="1" t="s">
        <v>26</v>
      </c>
      <c r="G59234" s="1" t="s">
        <v>27</v>
      </c>
      <c r="H59234" s="2">
        <v>43739</v>
      </c>
      <c r="I59234" s="2">
        <v>43830</v>
      </c>
      <c r="J59234" s="2">
        <v>43763</v>
      </c>
      <c r="K59234" s="1" t="s">
        <v>6445</v>
      </c>
      <c r="L59234" s="1" t="s">
        <v>21550</v>
      </c>
      <c r="M59234" s="3">
        <v>0.47916666666666669</v>
      </c>
      <c r="N59234">
        <v>1.8</v>
      </c>
      <c r="O59234" s="1" t="s">
        <v>76439</v>
      </c>
      <c r="P59234">
        <v>253.8</v>
      </c>
      <c r="Q59234" s="1" t="s">
        <v>97318</v>
      </c>
      <c r="R59234" s="1" t="s">
        <v>97319</v>
      </c>
      <c r="S59234" s="1" t="s">
        <v>97320</v>
      </c>
      <c r="T59234">
        <v>1.8</v>
      </c>
    </row>
    <row r="59235" spans="1:20" x14ac:dyDescent="0.2">
      <c r="A59235">
        <v>34</v>
      </c>
      <c r="B59235" s="1" t="s">
        <v>22</v>
      </c>
      <c r="C59235" s="1" t="s">
        <v>23</v>
      </c>
      <c r="D59235" s="1" t="s">
        <v>24</v>
      </c>
      <c r="E59235" s="1" t="s">
        <v>25</v>
      </c>
      <c r="F59235" s="1" t="s">
        <v>26</v>
      </c>
      <c r="G59235" s="1" t="s">
        <v>27</v>
      </c>
      <c r="H59235" s="2">
        <v>43739</v>
      </c>
      <c r="I59235" s="2">
        <v>43830</v>
      </c>
      <c r="J59235" s="2">
        <v>43763</v>
      </c>
      <c r="K59235" s="1" t="s">
        <v>4061</v>
      </c>
      <c r="L59235" s="1" t="s">
        <v>21550</v>
      </c>
      <c r="M59235" s="3">
        <v>0.47916666666666669</v>
      </c>
      <c r="N59235">
        <v>7.45</v>
      </c>
      <c r="O59235" s="1" t="s">
        <v>76440</v>
      </c>
      <c r="P59235">
        <v>1192</v>
      </c>
      <c r="Q59235" s="1" t="s">
        <v>97318</v>
      </c>
      <c r="R59235" s="1" t="s">
        <v>97319</v>
      </c>
      <c r="S59235" s="1" t="s">
        <v>97320</v>
      </c>
      <c r="T59235">
        <v>7.45</v>
      </c>
    </row>
    <row r="59236" spans="1:20" x14ac:dyDescent="0.2">
      <c r="A59236">
        <v>34</v>
      </c>
      <c r="B59236" s="1" t="s">
        <v>22</v>
      </c>
      <c r="C59236" s="1" t="s">
        <v>23</v>
      </c>
      <c r="D59236" s="1" t="s">
        <v>24</v>
      </c>
      <c r="E59236" s="1" t="s">
        <v>25</v>
      </c>
      <c r="F59236" s="1" t="s">
        <v>26</v>
      </c>
      <c r="G59236" s="1" t="s">
        <v>27</v>
      </c>
      <c r="H59236" s="2">
        <v>43739</v>
      </c>
      <c r="I59236" s="2">
        <v>43830</v>
      </c>
      <c r="J59236" s="2">
        <v>43763</v>
      </c>
      <c r="K59236" s="1" t="s">
        <v>13427</v>
      </c>
      <c r="L59236" s="1" t="s">
        <v>21550</v>
      </c>
      <c r="M59236" s="3">
        <v>0.47916666666666669</v>
      </c>
      <c r="N59236">
        <v>0.79</v>
      </c>
      <c r="O59236" s="1" t="s">
        <v>76441</v>
      </c>
      <c r="P59236">
        <v>3950</v>
      </c>
      <c r="Q59236" s="1" t="s">
        <v>97318</v>
      </c>
      <c r="R59236" s="1" t="s">
        <v>97319</v>
      </c>
      <c r="S59236" s="1" t="s">
        <v>97320</v>
      </c>
      <c r="T59236">
        <v>0.79</v>
      </c>
    </row>
    <row r="59237" spans="1:20" x14ac:dyDescent="0.2">
      <c r="A59237">
        <v>34</v>
      </c>
      <c r="B59237" s="1" t="s">
        <v>22</v>
      </c>
      <c r="C59237" s="1" t="s">
        <v>23</v>
      </c>
      <c r="D59237" s="1" t="s">
        <v>24</v>
      </c>
      <c r="E59237" s="1" t="s">
        <v>25</v>
      </c>
      <c r="F59237" s="1" t="s">
        <v>26</v>
      </c>
      <c r="G59237" s="1" t="s">
        <v>27</v>
      </c>
      <c r="H59237" s="2">
        <v>43739</v>
      </c>
      <c r="I59237" s="2">
        <v>43830</v>
      </c>
      <c r="J59237" s="2">
        <v>43763</v>
      </c>
      <c r="K59237" s="1" t="s">
        <v>16941</v>
      </c>
      <c r="L59237" s="1" t="s">
        <v>21550</v>
      </c>
      <c r="M59237" s="3">
        <v>0.47916666666666669</v>
      </c>
      <c r="N59237">
        <v>8.14</v>
      </c>
      <c r="O59237" s="1" t="s">
        <v>76442</v>
      </c>
      <c r="P59237">
        <v>3256</v>
      </c>
      <c r="Q59237" s="1" t="s">
        <v>97318</v>
      </c>
      <c r="R59237" s="1" t="s">
        <v>97319</v>
      </c>
      <c r="S59237" s="1" t="s">
        <v>97320</v>
      </c>
      <c r="T59237">
        <v>8.14</v>
      </c>
    </row>
    <row r="59238" spans="1:20" x14ac:dyDescent="0.2">
      <c r="A59238">
        <v>34</v>
      </c>
      <c r="B59238" s="1" t="s">
        <v>22</v>
      </c>
      <c r="C59238" s="1" t="s">
        <v>23</v>
      </c>
      <c r="D59238" s="1" t="s">
        <v>24</v>
      </c>
      <c r="E59238" s="1" t="s">
        <v>25</v>
      </c>
      <c r="F59238" s="1" t="s">
        <v>26</v>
      </c>
      <c r="G59238" s="1" t="s">
        <v>27</v>
      </c>
      <c r="H59238" s="2">
        <v>43739</v>
      </c>
      <c r="I59238" s="2">
        <v>43830</v>
      </c>
      <c r="J59238" s="2">
        <v>43763</v>
      </c>
      <c r="K59238" s="1" t="s">
        <v>9742</v>
      </c>
      <c r="L59238" s="1" t="s">
        <v>21550</v>
      </c>
      <c r="M59238" s="3">
        <v>0.47916666666666669</v>
      </c>
      <c r="N59238">
        <v>0.93</v>
      </c>
      <c r="O59238" s="1" t="s">
        <v>76443</v>
      </c>
      <c r="P59238">
        <v>1860</v>
      </c>
      <c r="Q59238" s="1" t="s">
        <v>97318</v>
      </c>
      <c r="R59238" s="1" t="s">
        <v>97319</v>
      </c>
      <c r="S59238" s="1" t="s">
        <v>97320</v>
      </c>
      <c r="T59238">
        <v>0.93</v>
      </c>
    </row>
    <row r="59239" spans="1:20" x14ac:dyDescent="0.2">
      <c r="A59239">
        <v>34</v>
      </c>
      <c r="B59239" s="1" t="s">
        <v>22</v>
      </c>
      <c r="C59239" s="1" t="s">
        <v>23</v>
      </c>
      <c r="D59239" s="1" t="s">
        <v>24</v>
      </c>
      <c r="E59239" s="1" t="s">
        <v>25</v>
      </c>
      <c r="F59239" s="1" t="s">
        <v>26</v>
      </c>
      <c r="G59239" s="1" t="s">
        <v>27</v>
      </c>
      <c r="H59239" s="2">
        <v>43739</v>
      </c>
      <c r="I59239" s="2">
        <v>43830</v>
      </c>
      <c r="J59239" s="2">
        <v>43763</v>
      </c>
      <c r="K59239" s="1" t="s">
        <v>16942</v>
      </c>
      <c r="L59239" s="1" t="s">
        <v>21550</v>
      </c>
      <c r="M59239" s="3">
        <v>0.47916666666666669</v>
      </c>
      <c r="N59239">
        <v>0.7</v>
      </c>
      <c r="O59239" s="1" t="s">
        <v>76444</v>
      </c>
      <c r="P59239">
        <v>1750</v>
      </c>
      <c r="Q59239" s="1" t="s">
        <v>97318</v>
      </c>
      <c r="R59239" s="1" t="s">
        <v>97319</v>
      </c>
      <c r="S59239" s="1" t="s">
        <v>97320</v>
      </c>
      <c r="T59239">
        <v>0.7</v>
      </c>
    </row>
    <row r="59240" spans="1:20" x14ac:dyDescent="0.2">
      <c r="A59240">
        <v>34</v>
      </c>
      <c r="B59240" s="1" t="s">
        <v>22</v>
      </c>
      <c r="C59240" s="1" t="s">
        <v>23</v>
      </c>
      <c r="D59240" s="1" t="s">
        <v>24</v>
      </c>
      <c r="E59240" s="1" t="s">
        <v>25</v>
      </c>
      <c r="F59240" s="1" t="s">
        <v>26</v>
      </c>
      <c r="G59240" s="1" t="s">
        <v>27</v>
      </c>
      <c r="H59240" s="2">
        <v>43739</v>
      </c>
      <c r="I59240" s="2">
        <v>43830</v>
      </c>
      <c r="J59240" s="2">
        <v>43763</v>
      </c>
      <c r="K59240" s="1" t="s">
        <v>16943</v>
      </c>
      <c r="L59240" s="1" t="s">
        <v>21550</v>
      </c>
      <c r="M59240" s="3">
        <v>0.47916666666666669</v>
      </c>
      <c r="N59240">
        <v>5.68</v>
      </c>
      <c r="O59240" s="1" t="s">
        <v>76445</v>
      </c>
      <c r="P59240">
        <v>8690.4</v>
      </c>
      <c r="Q59240" s="1" t="s">
        <v>97318</v>
      </c>
      <c r="R59240" s="1" t="s">
        <v>97319</v>
      </c>
      <c r="S59240" s="1" t="s">
        <v>97320</v>
      </c>
      <c r="T59240">
        <v>5.68</v>
      </c>
    </row>
    <row r="59241" spans="1:20" x14ac:dyDescent="0.2">
      <c r="A59241">
        <v>34</v>
      </c>
      <c r="B59241" s="1" t="s">
        <v>22</v>
      </c>
      <c r="C59241" s="1" t="s">
        <v>23</v>
      </c>
      <c r="D59241" s="1" t="s">
        <v>24</v>
      </c>
      <c r="E59241" s="1" t="s">
        <v>25</v>
      </c>
      <c r="F59241" s="1" t="s">
        <v>26</v>
      </c>
      <c r="G59241" s="1" t="s">
        <v>27</v>
      </c>
      <c r="H59241" s="2">
        <v>43739</v>
      </c>
      <c r="I59241" s="2">
        <v>43830</v>
      </c>
      <c r="J59241" s="2">
        <v>43763</v>
      </c>
      <c r="K59241" s="1" t="s">
        <v>11517</v>
      </c>
      <c r="L59241" s="1" t="s">
        <v>21550</v>
      </c>
      <c r="M59241" s="3">
        <v>0.47916666666666669</v>
      </c>
      <c r="N59241">
        <v>3.6999999999999998E-2</v>
      </c>
      <c r="O59241" s="1" t="s">
        <v>76446</v>
      </c>
      <c r="P59241">
        <v>1036</v>
      </c>
      <c r="Q59241" s="1" t="s">
        <v>97318</v>
      </c>
      <c r="R59241" s="1" t="s">
        <v>97319</v>
      </c>
      <c r="S59241" s="1" t="s">
        <v>97320</v>
      </c>
      <c r="T59241">
        <v>3.6999999999999998E-2</v>
      </c>
    </row>
    <row r="59242" spans="1:20" x14ac:dyDescent="0.2">
      <c r="A59242">
        <v>34</v>
      </c>
      <c r="B59242" s="1" t="s">
        <v>22</v>
      </c>
      <c r="C59242" s="1" t="s">
        <v>23</v>
      </c>
      <c r="D59242" s="1" t="s">
        <v>24</v>
      </c>
      <c r="E59242" s="1" t="s">
        <v>25</v>
      </c>
      <c r="F59242" s="1" t="s">
        <v>26</v>
      </c>
      <c r="G59242" s="1" t="s">
        <v>27</v>
      </c>
      <c r="H59242" s="2">
        <v>43739</v>
      </c>
      <c r="I59242" s="2">
        <v>43830</v>
      </c>
      <c r="J59242" s="2">
        <v>43763</v>
      </c>
      <c r="K59242" s="1" t="s">
        <v>14396</v>
      </c>
      <c r="L59242" s="1" t="s">
        <v>21550</v>
      </c>
      <c r="M59242" s="3">
        <v>0.47916666666666669</v>
      </c>
      <c r="N59242">
        <v>0.21</v>
      </c>
      <c r="O59242" s="1" t="s">
        <v>76447</v>
      </c>
      <c r="P59242">
        <v>315</v>
      </c>
      <c r="Q59242" s="1" t="s">
        <v>97318</v>
      </c>
      <c r="R59242" s="1" t="s">
        <v>97319</v>
      </c>
      <c r="S59242" s="1" t="s">
        <v>97320</v>
      </c>
      <c r="T59242">
        <v>0.21</v>
      </c>
    </row>
    <row r="59243" spans="1:20" x14ac:dyDescent="0.2">
      <c r="A59243">
        <v>34</v>
      </c>
      <c r="B59243" s="1" t="s">
        <v>22</v>
      </c>
      <c r="C59243" s="1" t="s">
        <v>23</v>
      </c>
      <c r="D59243" s="1" t="s">
        <v>24</v>
      </c>
      <c r="E59243" s="1" t="s">
        <v>25</v>
      </c>
      <c r="F59243" s="1" t="s">
        <v>26</v>
      </c>
      <c r="G59243" s="1" t="s">
        <v>27</v>
      </c>
      <c r="H59243" s="2">
        <v>43739</v>
      </c>
      <c r="I59243" s="2">
        <v>43830</v>
      </c>
      <c r="J59243" s="2">
        <v>43763</v>
      </c>
      <c r="K59243" s="1" t="s">
        <v>16320</v>
      </c>
      <c r="L59243" s="1" t="s">
        <v>21550</v>
      </c>
      <c r="M59243" s="3">
        <v>0.47916666666666669</v>
      </c>
      <c r="N59243">
        <v>0.45</v>
      </c>
      <c r="O59243" s="1" t="s">
        <v>76448</v>
      </c>
      <c r="P59243">
        <v>45</v>
      </c>
      <c r="Q59243" s="1" t="s">
        <v>97318</v>
      </c>
      <c r="R59243" s="1" t="s">
        <v>97319</v>
      </c>
      <c r="S59243" s="1" t="s">
        <v>97320</v>
      </c>
      <c r="T59243">
        <v>0.45</v>
      </c>
    </row>
    <row r="59244" spans="1:20" x14ac:dyDescent="0.2">
      <c r="A59244">
        <v>34</v>
      </c>
      <c r="B59244" s="1" t="s">
        <v>22</v>
      </c>
      <c r="C59244" s="1" t="s">
        <v>23</v>
      </c>
      <c r="D59244" s="1" t="s">
        <v>24</v>
      </c>
      <c r="E59244" s="1" t="s">
        <v>25</v>
      </c>
      <c r="F59244" s="1" t="s">
        <v>26</v>
      </c>
      <c r="G59244" s="1" t="s">
        <v>27</v>
      </c>
      <c r="H59244" s="2">
        <v>43739</v>
      </c>
      <c r="I59244" s="2">
        <v>43830</v>
      </c>
      <c r="J59244" s="2">
        <v>43763</v>
      </c>
      <c r="K59244" s="1" t="s">
        <v>15442</v>
      </c>
      <c r="L59244" s="1" t="s">
        <v>21550</v>
      </c>
      <c r="M59244" s="3">
        <v>0.47916666666666669</v>
      </c>
      <c r="N59244">
        <v>0.33</v>
      </c>
      <c r="O59244" s="1" t="s">
        <v>76449</v>
      </c>
      <c r="P59244">
        <v>247.5</v>
      </c>
      <c r="Q59244" s="1" t="s">
        <v>97318</v>
      </c>
      <c r="R59244" s="1" t="s">
        <v>97319</v>
      </c>
      <c r="S59244" s="1" t="s">
        <v>97320</v>
      </c>
      <c r="T59244">
        <v>0.33</v>
      </c>
    </row>
    <row r="59245" spans="1:20" x14ac:dyDescent="0.2">
      <c r="A59245">
        <v>34</v>
      </c>
      <c r="B59245" s="1" t="s">
        <v>22</v>
      </c>
      <c r="C59245" s="1" t="s">
        <v>23</v>
      </c>
      <c r="D59245" s="1" t="s">
        <v>24</v>
      </c>
      <c r="E59245" s="1" t="s">
        <v>25</v>
      </c>
      <c r="F59245" s="1" t="s">
        <v>26</v>
      </c>
      <c r="G59245" s="1" t="s">
        <v>27</v>
      </c>
      <c r="H59245" s="2">
        <v>43739</v>
      </c>
      <c r="I59245" s="2">
        <v>43830</v>
      </c>
      <c r="J59245" s="2">
        <v>43763</v>
      </c>
      <c r="K59245" s="1" t="s">
        <v>16944</v>
      </c>
      <c r="L59245" s="1" t="s">
        <v>21550</v>
      </c>
      <c r="M59245" s="3">
        <v>0.47916666666666669</v>
      </c>
      <c r="N59245">
        <v>2.72</v>
      </c>
      <c r="O59245" s="1" t="s">
        <v>76450</v>
      </c>
      <c r="P59245">
        <v>816</v>
      </c>
      <c r="Q59245" s="1" t="s">
        <v>97318</v>
      </c>
      <c r="R59245" s="1" t="s">
        <v>97319</v>
      </c>
      <c r="S59245" s="1" t="s">
        <v>97320</v>
      </c>
      <c r="T59245">
        <v>2.72</v>
      </c>
    </row>
    <row r="59246" spans="1:20" x14ac:dyDescent="0.2">
      <c r="A59246">
        <v>34</v>
      </c>
      <c r="B59246" s="1" t="s">
        <v>22</v>
      </c>
      <c r="C59246" s="1" t="s">
        <v>23</v>
      </c>
      <c r="D59246" s="1" t="s">
        <v>24</v>
      </c>
      <c r="E59246" s="1" t="s">
        <v>25</v>
      </c>
      <c r="F59246" s="1" t="s">
        <v>26</v>
      </c>
      <c r="G59246" s="1" t="s">
        <v>27</v>
      </c>
      <c r="H59246" s="2">
        <v>43739</v>
      </c>
      <c r="I59246" s="2">
        <v>43830</v>
      </c>
      <c r="J59246" s="2">
        <v>43763</v>
      </c>
      <c r="K59246" s="1" t="s">
        <v>1347</v>
      </c>
      <c r="L59246" s="1" t="s">
        <v>21550</v>
      </c>
      <c r="M59246" s="3">
        <v>0.47916666666666669</v>
      </c>
      <c r="N59246">
        <v>19.53</v>
      </c>
      <c r="O59246" s="1" t="s">
        <v>76451</v>
      </c>
      <c r="P59246">
        <v>1757.7</v>
      </c>
      <c r="Q59246" s="1" t="s">
        <v>97318</v>
      </c>
      <c r="R59246" s="1" t="s">
        <v>97319</v>
      </c>
      <c r="S59246" s="1" t="s">
        <v>97320</v>
      </c>
      <c r="T59246">
        <v>19.53</v>
      </c>
    </row>
    <row r="59247" spans="1:20" x14ac:dyDescent="0.2">
      <c r="A59247">
        <v>34</v>
      </c>
      <c r="B59247" s="1" t="s">
        <v>22</v>
      </c>
      <c r="C59247" s="1" t="s">
        <v>23</v>
      </c>
      <c r="D59247" s="1" t="s">
        <v>24</v>
      </c>
      <c r="E59247" s="1" t="s">
        <v>25</v>
      </c>
      <c r="F59247" s="1" t="s">
        <v>26</v>
      </c>
      <c r="G59247" s="1" t="s">
        <v>27</v>
      </c>
      <c r="H59247" s="2">
        <v>43739</v>
      </c>
      <c r="I59247" s="2">
        <v>43830</v>
      </c>
      <c r="J59247" s="2">
        <v>43763</v>
      </c>
      <c r="K59247" s="1" t="s">
        <v>16945</v>
      </c>
      <c r="L59247" s="1" t="s">
        <v>21550</v>
      </c>
      <c r="M59247" s="3">
        <v>0.47916666666666669</v>
      </c>
      <c r="N59247">
        <v>0.32</v>
      </c>
      <c r="O59247" s="1" t="s">
        <v>76452</v>
      </c>
      <c r="P59247">
        <v>1120</v>
      </c>
      <c r="Q59247" s="1" t="s">
        <v>97318</v>
      </c>
      <c r="R59247" s="1" t="s">
        <v>97319</v>
      </c>
      <c r="S59247" s="1" t="s">
        <v>97320</v>
      </c>
      <c r="T59247">
        <v>0.32</v>
      </c>
    </row>
    <row r="59248" spans="1:20" x14ac:dyDescent="0.2">
      <c r="A59248">
        <v>34</v>
      </c>
      <c r="B59248" s="1" t="s">
        <v>22</v>
      </c>
      <c r="C59248" s="1" t="s">
        <v>23</v>
      </c>
      <c r="D59248" s="1" t="s">
        <v>24</v>
      </c>
      <c r="E59248" s="1" t="s">
        <v>25</v>
      </c>
      <c r="F59248" s="1" t="s">
        <v>26</v>
      </c>
      <c r="G59248" s="1" t="s">
        <v>27</v>
      </c>
      <c r="H59248" s="2">
        <v>43739</v>
      </c>
      <c r="I59248" s="2">
        <v>43830</v>
      </c>
      <c r="J59248" s="2">
        <v>43763</v>
      </c>
      <c r="K59248" s="1" t="s">
        <v>16796</v>
      </c>
      <c r="L59248" s="1" t="s">
        <v>21550</v>
      </c>
      <c r="M59248" s="3">
        <v>0.47916666666666669</v>
      </c>
      <c r="N59248">
        <v>91.28</v>
      </c>
      <c r="O59248" s="1" t="s">
        <v>76453</v>
      </c>
      <c r="P59248">
        <v>1369.2</v>
      </c>
      <c r="Q59248" s="1" t="s">
        <v>97318</v>
      </c>
      <c r="R59248" s="1" t="s">
        <v>97319</v>
      </c>
      <c r="S59248" s="1" t="s">
        <v>97320</v>
      </c>
      <c r="T59248">
        <v>91.28</v>
      </c>
    </row>
    <row r="59249" spans="1:20" x14ac:dyDescent="0.2">
      <c r="A59249">
        <v>34</v>
      </c>
      <c r="B59249" s="1" t="s">
        <v>22</v>
      </c>
      <c r="C59249" s="1" t="s">
        <v>23</v>
      </c>
      <c r="D59249" s="1" t="s">
        <v>24</v>
      </c>
      <c r="E59249" s="1" t="s">
        <v>25</v>
      </c>
      <c r="F59249" s="1" t="s">
        <v>26</v>
      </c>
      <c r="G59249" s="1" t="s">
        <v>27</v>
      </c>
      <c r="H59249" s="2">
        <v>43739</v>
      </c>
      <c r="I59249" s="2">
        <v>43830</v>
      </c>
      <c r="J59249" s="2">
        <v>43763</v>
      </c>
      <c r="K59249" s="1" t="s">
        <v>16946</v>
      </c>
      <c r="L59249" s="1" t="s">
        <v>21550</v>
      </c>
      <c r="M59249" s="3">
        <v>0.47916666666666669</v>
      </c>
      <c r="N59249">
        <v>0.15</v>
      </c>
      <c r="O59249" s="1" t="s">
        <v>76454</v>
      </c>
      <c r="P59249">
        <v>75</v>
      </c>
      <c r="Q59249" s="1" t="s">
        <v>97318</v>
      </c>
      <c r="R59249" s="1" t="s">
        <v>97319</v>
      </c>
      <c r="S59249" s="1" t="s">
        <v>97320</v>
      </c>
      <c r="T59249">
        <v>0.15</v>
      </c>
    </row>
    <row r="59250" spans="1:20" x14ac:dyDescent="0.2">
      <c r="A59250">
        <v>34</v>
      </c>
      <c r="B59250" s="1" t="s">
        <v>22</v>
      </c>
      <c r="C59250" s="1" t="s">
        <v>23</v>
      </c>
      <c r="D59250" s="1" t="s">
        <v>24</v>
      </c>
      <c r="E59250" s="1" t="s">
        <v>25</v>
      </c>
      <c r="F59250" s="1" t="s">
        <v>26</v>
      </c>
      <c r="G59250" s="1" t="s">
        <v>27</v>
      </c>
      <c r="H59250" s="2">
        <v>43739</v>
      </c>
      <c r="I59250" s="2">
        <v>43830</v>
      </c>
      <c r="J59250" s="2">
        <v>43763</v>
      </c>
      <c r="K59250" s="1" t="s">
        <v>16277</v>
      </c>
      <c r="L59250" s="1" t="s">
        <v>21550</v>
      </c>
      <c r="M59250" s="3">
        <v>0.47916666666666669</v>
      </c>
      <c r="N59250">
        <v>7.73</v>
      </c>
      <c r="O59250" s="1" t="s">
        <v>76455</v>
      </c>
      <c r="P59250">
        <v>3092</v>
      </c>
      <c r="Q59250" s="1" t="s">
        <v>97318</v>
      </c>
      <c r="R59250" s="1" t="s">
        <v>97319</v>
      </c>
      <c r="S59250" s="1" t="s">
        <v>97320</v>
      </c>
      <c r="T59250">
        <v>7.73</v>
      </c>
    </row>
    <row r="59251" spans="1:20" x14ac:dyDescent="0.2">
      <c r="A59251">
        <v>34</v>
      </c>
      <c r="B59251" s="1" t="s">
        <v>22</v>
      </c>
      <c r="C59251" s="1" t="s">
        <v>23</v>
      </c>
      <c r="D59251" s="1" t="s">
        <v>24</v>
      </c>
      <c r="E59251" s="1" t="s">
        <v>25</v>
      </c>
      <c r="F59251" s="1" t="s">
        <v>26</v>
      </c>
      <c r="G59251" s="1" t="s">
        <v>27</v>
      </c>
      <c r="H59251" s="2">
        <v>43739</v>
      </c>
      <c r="I59251" s="2">
        <v>43830</v>
      </c>
      <c r="J59251" s="2">
        <v>43763</v>
      </c>
      <c r="K59251" s="1" t="s">
        <v>8045</v>
      </c>
      <c r="L59251" s="1" t="s">
        <v>21550</v>
      </c>
      <c r="M59251" s="3">
        <v>0.47916666666666669</v>
      </c>
      <c r="N59251">
        <v>1.38</v>
      </c>
      <c r="O59251" s="1" t="s">
        <v>76456</v>
      </c>
      <c r="P59251">
        <v>200.1</v>
      </c>
      <c r="Q59251" s="1" t="s">
        <v>97318</v>
      </c>
      <c r="R59251" s="1" t="s">
        <v>97319</v>
      </c>
      <c r="S59251" s="1" t="s">
        <v>97320</v>
      </c>
      <c r="T59251">
        <v>1.38</v>
      </c>
    </row>
    <row r="59252" spans="1:20" x14ac:dyDescent="0.2">
      <c r="A59252">
        <v>34</v>
      </c>
      <c r="B59252" s="1" t="s">
        <v>22</v>
      </c>
      <c r="C59252" s="1" t="s">
        <v>23</v>
      </c>
      <c r="D59252" s="1" t="s">
        <v>24</v>
      </c>
      <c r="E59252" s="1" t="s">
        <v>25</v>
      </c>
      <c r="F59252" s="1" t="s">
        <v>26</v>
      </c>
      <c r="G59252" s="1" t="s">
        <v>27</v>
      </c>
      <c r="H59252" s="2">
        <v>43739</v>
      </c>
      <c r="I59252" s="2">
        <v>43830</v>
      </c>
      <c r="J59252" s="2">
        <v>43763</v>
      </c>
      <c r="K59252" s="1" t="s">
        <v>15242</v>
      </c>
      <c r="L59252" s="1" t="s">
        <v>21550</v>
      </c>
      <c r="M59252" s="3">
        <v>0.47916666666666669</v>
      </c>
      <c r="N59252">
        <v>4.1900000000000004</v>
      </c>
      <c r="O59252" s="1" t="s">
        <v>76457</v>
      </c>
      <c r="P59252">
        <v>838</v>
      </c>
      <c r="Q59252" s="1" t="s">
        <v>97318</v>
      </c>
      <c r="R59252" s="1" t="s">
        <v>97319</v>
      </c>
      <c r="S59252" s="1" t="s">
        <v>97320</v>
      </c>
      <c r="T59252">
        <v>4.1900000000000004</v>
      </c>
    </row>
    <row r="59253" spans="1:20" x14ac:dyDescent="0.2">
      <c r="A59253">
        <v>34</v>
      </c>
      <c r="B59253" s="1" t="s">
        <v>22</v>
      </c>
      <c r="C59253" s="1" t="s">
        <v>23</v>
      </c>
      <c r="D59253" s="1" t="s">
        <v>24</v>
      </c>
      <c r="E59253" s="1" t="s">
        <v>25</v>
      </c>
      <c r="F59253" s="1" t="s">
        <v>26</v>
      </c>
      <c r="G59253" s="1" t="s">
        <v>27</v>
      </c>
      <c r="H59253" s="2">
        <v>43739</v>
      </c>
      <c r="I59253" s="2">
        <v>43830</v>
      </c>
      <c r="J59253" s="2">
        <v>43763</v>
      </c>
      <c r="K59253" s="1" t="s">
        <v>1507</v>
      </c>
      <c r="L59253" s="1" t="s">
        <v>21550</v>
      </c>
      <c r="M59253" s="3">
        <v>0.47916666666666669</v>
      </c>
      <c r="N59253">
        <v>0.17</v>
      </c>
      <c r="O59253" s="1" t="s">
        <v>76458</v>
      </c>
      <c r="P59253">
        <v>1700</v>
      </c>
      <c r="Q59253" s="1" t="s">
        <v>97318</v>
      </c>
      <c r="R59253" s="1" t="s">
        <v>97319</v>
      </c>
      <c r="S59253" s="1" t="s">
        <v>97320</v>
      </c>
      <c r="T59253">
        <v>0.17</v>
      </c>
    </row>
    <row r="59254" spans="1:20" x14ac:dyDescent="0.2">
      <c r="A59254">
        <v>34</v>
      </c>
      <c r="B59254" s="1" t="s">
        <v>22</v>
      </c>
      <c r="C59254" s="1" t="s">
        <v>23</v>
      </c>
      <c r="D59254" s="1" t="s">
        <v>24</v>
      </c>
      <c r="E59254" s="1" t="s">
        <v>25</v>
      </c>
      <c r="F59254" s="1" t="s">
        <v>26</v>
      </c>
      <c r="G59254" s="1" t="s">
        <v>27</v>
      </c>
      <c r="H59254" s="2">
        <v>43739</v>
      </c>
      <c r="I59254" s="2">
        <v>43830</v>
      </c>
      <c r="J59254" s="2">
        <v>43763</v>
      </c>
      <c r="K59254" s="1" t="s">
        <v>16947</v>
      </c>
      <c r="L59254" s="1" t="s">
        <v>21550</v>
      </c>
      <c r="M59254" s="3">
        <v>0.47916666666666669</v>
      </c>
      <c r="N59254">
        <v>0.6</v>
      </c>
      <c r="O59254" s="1" t="s">
        <v>76459</v>
      </c>
      <c r="P59254">
        <v>960</v>
      </c>
      <c r="Q59254" s="1" t="s">
        <v>97318</v>
      </c>
      <c r="R59254" s="1" t="s">
        <v>97319</v>
      </c>
      <c r="S59254" s="1" t="s">
        <v>97320</v>
      </c>
      <c r="T59254">
        <v>0.6</v>
      </c>
    </row>
    <row r="59255" spans="1:20" x14ac:dyDescent="0.2">
      <c r="A59255">
        <v>34</v>
      </c>
      <c r="B59255" s="1" t="s">
        <v>22</v>
      </c>
      <c r="C59255" s="1" t="s">
        <v>23</v>
      </c>
      <c r="D59255" s="1" t="s">
        <v>24</v>
      </c>
      <c r="E59255" s="1" t="s">
        <v>25</v>
      </c>
      <c r="F59255" s="1" t="s">
        <v>26</v>
      </c>
      <c r="G59255" s="1" t="s">
        <v>27</v>
      </c>
      <c r="H59255" s="2">
        <v>43739</v>
      </c>
      <c r="I59255" s="2">
        <v>43830</v>
      </c>
      <c r="J59255" s="2">
        <v>43763</v>
      </c>
      <c r="K59255" s="1" t="s">
        <v>16948</v>
      </c>
      <c r="L59255" s="1" t="s">
        <v>21550</v>
      </c>
      <c r="M59255" s="3">
        <v>0.47916666666666669</v>
      </c>
      <c r="N59255">
        <v>2.09</v>
      </c>
      <c r="O59255" s="1" t="s">
        <v>76460</v>
      </c>
      <c r="P59255">
        <v>1881</v>
      </c>
      <c r="Q59255" s="1" t="s">
        <v>97318</v>
      </c>
      <c r="R59255" s="1" t="s">
        <v>97319</v>
      </c>
      <c r="S59255" s="1" t="s">
        <v>97320</v>
      </c>
      <c r="T59255">
        <v>2.09</v>
      </c>
    </row>
    <row r="59256" spans="1:20" x14ac:dyDescent="0.2">
      <c r="A59256">
        <v>34</v>
      </c>
      <c r="B59256" s="1" t="s">
        <v>22</v>
      </c>
      <c r="C59256" s="1" t="s">
        <v>23</v>
      </c>
      <c r="D59256" s="1" t="s">
        <v>24</v>
      </c>
      <c r="E59256" s="1" t="s">
        <v>25</v>
      </c>
      <c r="F59256" s="1" t="s">
        <v>26</v>
      </c>
      <c r="G59256" s="1" t="s">
        <v>27</v>
      </c>
      <c r="H59256" s="2">
        <v>43739</v>
      </c>
      <c r="I59256" s="2">
        <v>43830</v>
      </c>
      <c r="J59256" s="2">
        <v>43763</v>
      </c>
      <c r="K59256" s="1" t="s">
        <v>16949</v>
      </c>
      <c r="L59256" s="1" t="s">
        <v>21550</v>
      </c>
      <c r="M59256" s="3">
        <v>0.47916666666666669</v>
      </c>
      <c r="N59256">
        <v>7.77</v>
      </c>
      <c r="O59256" s="1" t="s">
        <v>76461</v>
      </c>
      <c r="P59256">
        <v>1554</v>
      </c>
      <c r="Q59256" s="1" t="s">
        <v>97318</v>
      </c>
      <c r="R59256" s="1" t="s">
        <v>97319</v>
      </c>
      <c r="S59256" s="1" t="s">
        <v>97320</v>
      </c>
      <c r="T59256">
        <v>7.77</v>
      </c>
    </row>
    <row r="59257" spans="1:20" x14ac:dyDescent="0.2">
      <c r="A59257">
        <v>34</v>
      </c>
      <c r="B59257" s="1" t="s">
        <v>22</v>
      </c>
      <c r="C59257" s="1" t="s">
        <v>23</v>
      </c>
      <c r="D59257" s="1" t="s">
        <v>24</v>
      </c>
      <c r="E59257" s="1" t="s">
        <v>25</v>
      </c>
      <c r="F59257" s="1" t="s">
        <v>26</v>
      </c>
      <c r="G59257" s="1" t="s">
        <v>27</v>
      </c>
      <c r="H59257" s="2">
        <v>43739</v>
      </c>
      <c r="I59257" s="2">
        <v>43830</v>
      </c>
      <c r="J59257" s="2">
        <v>43763</v>
      </c>
      <c r="K59257" s="1" t="s">
        <v>988</v>
      </c>
      <c r="L59257" s="1" t="s">
        <v>21550</v>
      </c>
      <c r="M59257" s="3">
        <v>0.47916666666666669</v>
      </c>
      <c r="N59257">
        <v>0.51</v>
      </c>
      <c r="O59257" s="1" t="s">
        <v>76462</v>
      </c>
      <c r="P59257">
        <v>9690</v>
      </c>
      <c r="Q59257" s="1" t="s">
        <v>97318</v>
      </c>
      <c r="R59257" s="1" t="s">
        <v>97319</v>
      </c>
      <c r="S59257" s="1" t="s">
        <v>97320</v>
      </c>
      <c r="T59257">
        <v>0.51</v>
      </c>
    </row>
    <row r="59258" spans="1:20" x14ac:dyDescent="0.2">
      <c r="A59258">
        <v>34</v>
      </c>
      <c r="B59258" s="1" t="s">
        <v>22</v>
      </c>
      <c r="C59258" s="1" t="s">
        <v>23</v>
      </c>
      <c r="D59258" s="1" t="s">
        <v>24</v>
      </c>
      <c r="E59258" s="1" t="s">
        <v>25</v>
      </c>
      <c r="F59258" s="1" t="s">
        <v>26</v>
      </c>
      <c r="G59258" s="1" t="s">
        <v>27</v>
      </c>
      <c r="H59258" s="2">
        <v>43739</v>
      </c>
      <c r="I59258" s="2">
        <v>43830</v>
      </c>
      <c r="J59258" s="2">
        <v>43763</v>
      </c>
      <c r="K59258" s="1" t="s">
        <v>16607</v>
      </c>
      <c r="L59258" s="1" t="s">
        <v>21550</v>
      </c>
      <c r="M59258" s="3">
        <v>0.47916666666666669</v>
      </c>
      <c r="N59258">
        <v>3.49</v>
      </c>
      <c r="O59258" s="1" t="s">
        <v>76463</v>
      </c>
      <c r="P59258">
        <v>523.5</v>
      </c>
      <c r="Q59258" s="1" t="s">
        <v>97318</v>
      </c>
      <c r="R59258" s="1" t="s">
        <v>97319</v>
      </c>
      <c r="S59258" s="1" t="s">
        <v>97320</v>
      </c>
      <c r="T59258">
        <v>3.49</v>
      </c>
    </row>
    <row r="59259" spans="1:20" x14ac:dyDescent="0.2">
      <c r="A59259">
        <v>34</v>
      </c>
      <c r="B59259" s="1" t="s">
        <v>22</v>
      </c>
      <c r="C59259" s="1" t="s">
        <v>23</v>
      </c>
      <c r="D59259" s="1" t="s">
        <v>24</v>
      </c>
      <c r="E59259" s="1" t="s">
        <v>25</v>
      </c>
      <c r="F59259" s="1" t="s">
        <v>26</v>
      </c>
      <c r="G59259" s="1" t="s">
        <v>27</v>
      </c>
      <c r="H59259" s="2">
        <v>43739</v>
      </c>
      <c r="I59259" s="2">
        <v>43830</v>
      </c>
      <c r="J59259" s="2">
        <v>43763</v>
      </c>
      <c r="K59259" s="1" t="s">
        <v>16511</v>
      </c>
      <c r="L59259" s="1" t="s">
        <v>21550</v>
      </c>
      <c r="M59259" s="3">
        <v>0.47916666666666669</v>
      </c>
      <c r="N59259">
        <v>1.92</v>
      </c>
      <c r="O59259" s="1" t="s">
        <v>76464</v>
      </c>
      <c r="P59259">
        <v>4032</v>
      </c>
      <c r="Q59259" s="1" t="s">
        <v>97318</v>
      </c>
      <c r="R59259" s="1" t="s">
        <v>97319</v>
      </c>
      <c r="S59259" s="1" t="s">
        <v>97320</v>
      </c>
      <c r="T59259">
        <v>1.92</v>
      </c>
    </row>
    <row r="59260" spans="1:20" x14ac:dyDescent="0.2">
      <c r="A59260">
        <v>34</v>
      </c>
      <c r="B59260" s="1" t="s">
        <v>22</v>
      </c>
      <c r="C59260" s="1" t="s">
        <v>23</v>
      </c>
      <c r="D59260" s="1" t="s">
        <v>24</v>
      </c>
      <c r="E59260" s="1" t="s">
        <v>25</v>
      </c>
      <c r="F59260" s="1" t="s">
        <v>26</v>
      </c>
      <c r="G59260" s="1" t="s">
        <v>27</v>
      </c>
      <c r="H59260" s="2">
        <v>43739</v>
      </c>
      <c r="I59260" s="2">
        <v>43830</v>
      </c>
      <c r="J59260" s="2">
        <v>43763</v>
      </c>
      <c r="K59260" s="1" t="s">
        <v>14433</v>
      </c>
      <c r="L59260" s="1" t="s">
        <v>21550</v>
      </c>
      <c r="M59260" s="3">
        <v>0.47916666666666669</v>
      </c>
      <c r="N59260">
        <v>5.08</v>
      </c>
      <c r="O59260" s="1" t="s">
        <v>76465</v>
      </c>
      <c r="P59260">
        <v>5080</v>
      </c>
      <c r="Q59260" s="1" t="s">
        <v>97318</v>
      </c>
      <c r="R59260" s="1" t="s">
        <v>97319</v>
      </c>
      <c r="S59260" s="1" t="s">
        <v>97320</v>
      </c>
      <c r="T59260">
        <v>5.08</v>
      </c>
    </row>
    <row r="59261" spans="1:20" x14ac:dyDescent="0.2">
      <c r="A59261">
        <v>34</v>
      </c>
      <c r="B59261" s="1" t="s">
        <v>22</v>
      </c>
      <c r="C59261" s="1" t="s">
        <v>23</v>
      </c>
      <c r="D59261" s="1" t="s">
        <v>24</v>
      </c>
      <c r="E59261" s="1" t="s">
        <v>25</v>
      </c>
      <c r="F59261" s="1" t="s">
        <v>26</v>
      </c>
      <c r="G59261" s="1" t="s">
        <v>27</v>
      </c>
      <c r="H59261" s="2">
        <v>43739</v>
      </c>
      <c r="I59261" s="2">
        <v>43830</v>
      </c>
      <c r="J59261" s="2">
        <v>43763</v>
      </c>
      <c r="K59261" s="1" t="s">
        <v>16950</v>
      </c>
      <c r="L59261" s="1" t="s">
        <v>21550</v>
      </c>
      <c r="M59261" s="3">
        <v>0.47916666666666669</v>
      </c>
      <c r="N59261">
        <v>2.33</v>
      </c>
      <c r="O59261" s="1" t="s">
        <v>76466</v>
      </c>
      <c r="P59261">
        <v>801.52</v>
      </c>
      <c r="Q59261" s="1" t="s">
        <v>97318</v>
      </c>
      <c r="R59261" s="1" t="s">
        <v>97319</v>
      </c>
      <c r="S59261" s="1" t="s">
        <v>97320</v>
      </c>
      <c r="T59261">
        <v>2.33</v>
      </c>
    </row>
    <row r="59262" spans="1:20" x14ac:dyDescent="0.2">
      <c r="A59262">
        <v>34</v>
      </c>
      <c r="B59262" s="1" t="s">
        <v>22</v>
      </c>
      <c r="C59262" s="1" t="s">
        <v>23</v>
      </c>
      <c r="D59262" s="1" t="s">
        <v>24</v>
      </c>
      <c r="E59262" s="1" t="s">
        <v>25</v>
      </c>
      <c r="F59262" s="1" t="s">
        <v>26</v>
      </c>
      <c r="G59262" s="1" t="s">
        <v>27</v>
      </c>
      <c r="H59262" s="2">
        <v>43739</v>
      </c>
      <c r="I59262" s="2">
        <v>43830</v>
      </c>
      <c r="J59262" s="2">
        <v>43763</v>
      </c>
      <c r="K59262" s="1" t="s">
        <v>16951</v>
      </c>
      <c r="L59262" s="1" t="s">
        <v>21550</v>
      </c>
      <c r="M59262" s="3">
        <v>0.47916666666666669</v>
      </c>
      <c r="N59262">
        <v>8.6</v>
      </c>
      <c r="O59262" s="1" t="s">
        <v>76467</v>
      </c>
      <c r="P59262">
        <v>3440</v>
      </c>
      <c r="Q59262" s="1" t="s">
        <v>97318</v>
      </c>
      <c r="R59262" s="1" t="s">
        <v>97319</v>
      </c>
      <c r="S59262" s="1" t="s">
        <v>97320</v>
      </c>
      <c r="T59262">
        <v>8.6</v>
      </c>
    </row>
    <row r="59263" spans="1:20" x14ac:dyDescent="0.2">
      <c r="A59263">
        <v>34</v>
      </c>
      <c r="B59263" s="1" t="s">
        <v>22</v>
      </c>
      <c r="C59263" s="1" t="s">
        <v>23</v>
      </c>
      <c r="D59263" s="1" t="s">
        <v>24</v>
      </c>
      <c r="E59263" s="1" t="s">
        <v>25</v>
      </c>
      <c r="F59263" s="1" t="s">
        <v>26</v>
      </c>
      <c r="G59263" s="1" t="s">
        <v>27</v>
      </c>
      <c r="H59263" s="2">
        <v>43739</v>
      </c>
      <c r="I59263" s="2">
        <v>43830</v>
      </c>
      <c r="J59263" s="2">
        <v>43763</v>
      </c>
      <c r="K59263" s="1" t="s">
        <v>10344</v>
      </c>
      <c r="L59263" s="1" t="s">
        <v>21550</v>
      </c>
      <c r="M59263" s="3">
        <v>0.47916666666666669</v>
      </c>
      <c r="N59263">
        <v>7.72</v>
      </c>
      <c r="O59263" s="1" t="s">
        <v>76468</v>
      </c>
      <c r="P59263">
        <v>2316</v>
      </c>
      <c r="Q59263" s="1" t="s">
        <v>97318</v>
      </c>
      <c r="R59263" s="1" t="s">
        <v>97319</v>
      </c>
      <c r="S59263" s="1" t="s">
        <v>97320</v>
      </c>
      <c r="T59263">
        <v>7.72</v>
      </c>
    </row>
    <row r="59264" spans="1:20" x14ac:dyDescent="0.2">
      <c r="A59264">
        <v>34</v>
      </c>
      <c r="B59264" s="1" t="s">
        <v>22</v>
      </c>
      <c r="C59264" s="1" t="s">
        <v>23</v>
      </c>
      <c r="D59264" s="1" t="s">
        <v>24</v>
      </c>
      <c r="E59264" s="1" t="s">
        <v>25</v>
      </c>
      <c r="F59264" s="1" t="s">
        <v>26</v>
      </c>
      <c r="G59264" s="1" t="s">
        <v>27</v>
      </c>
      <c r="H59264" s="2">
        <v>43739</v>
      </c>
      <c r="I59264" s="2">
        <v>43830</v>
      </c>
      <c r="J59264" s="2">
        <v>43763</v>
      </c>
      <c r="K59264" s="1" t="s">
        <v>7304</v>
      </c>
      <c r="L59264" s="1" t="s">
        <v>21550</v>
      </c>
      <c r="M59264" s="3">
        <v>0.47916666666666669</v>
      </c>
      <c r="N59264">
        <v>4.53</v>
      </c>
      <c r="O59264" s="1" t="s">
        <v>76469</v>
      </c>
      <c r="P59264">
        <v>679.5</v>
      </c>
      <c r="Q59264" s="1" t="s">
        <v>97318</v>
      </c>
      <c r="R59264" s="1" t="s">
        <v>97319</v>
      </c>
      <c r="S59264" s="1" t="s">
        <v>97320</v>
      </c>
      <c r="T59264">
        <v>4.53</v>
      </c>
    </row>
    <row r="59265" spans="1:20" x14ac:dyDescent="0.2">
      <c r="A59265">
        <v>34</v>
      </c>
      <c r="B59265" s="1" t="s">
        <v>22</v>
      </c>
      <c r="C59265" s="1" t="s">
        <v>23</v>
      </c>
      <c r="D59265" s="1" t="s">
        <v>24</v>
      </c>
      <c r="E59265" s="1" t="s">
        <v>25</v>
      </c>
      <c r="F59265" s="1" t="s">
        <v>26</v>
      </c>
      <c r="G59265" s="1" t="s">
        <v>27</v>
      </c>
      <c r="H59265" s="2">
        <v>43739</v>
      </c>
      <c r="I59265" s="2">
        <v>43830</v>
      </c>
      <c r="J59265" s="2">
        <v>43763</v>
      </c>
      <c r="K59265" s="1" t="s">
        <v>14988</v>
      </c>
      <c r="L59265" s="1" t="s">
        <v>21550</v>
      </c>
      <c r="M59265" s="3">
        <v>0.47916666666666669</v>
      </c>
      <c r="N59265">
        <v>1.28</v>
      </c>
      <c r="O59265" s="1" t="s">
        <v>76470</v>
      </c>
      <c r="P59265">
        <v>7680</v>
      </c>
      <c r="Q59265" s="1" t="s">
        <v>97318</v>
      </c>
      <c r="R59265" s="1" t="s">
        <v>97319</v>
      </c>
      <c r="S59265" s="1" t="s">
        <v>97320</v>
      </c>
      <c r="T59265">
        <v>1.28</v>
      </c>
    </row>
    <row r="59266" spans="1:20" x14ac:dyDescent="0.2">
      <c r="A59266">
        <v>34</v>
      </c>
      <c r="B59266" s="1" t="s">
        <v>22</v>
      </c>
      <c r="C59266" s="1" t="s">
        <v>23</v>
      </c>
      <c r="D59266" s="1" t="s">
        <v>24</v>
      </c>
      <c r="E59266" s="1" t="s">
        <v>25</v>
      </c>
      <c r="F59266" s="1" t="s">
        <v>26</v>
      </c>
      <c r="G59266" s="1" t="s">
        <v>27</v>
      </c>
      <c r="H59266" s="2">
        <v>43739</v>
      </c>
      <c r="I59266" s="2">
        <v>43830</v>
      </c>
      <c r="J59266" s="2">
        <v>43763</v>
      </c>
      <c r="K59266" s="1" t="s">
        <v>14800</v>
      </c>
      <c r="L59266" s="1" t="s">
        <v>21550</v>
      </c>
      <c r="M59266" s="3">
        <v>0.47916666666666669</v>
      </c>
      <c r="N59266">
        <v>213.84</v>
      </c>
      <c r="O59266" s="1" t="s">
        <v>76471</v>
      </c>
      <c r="P59266">
        <v>1283.04</v>
      </c>
      <c r="Q59266" s="1" t="s">
        <v>97318</v>
      </c>
      <c r="R59266" s="1" t="s">
        <v>97319</v>
      </c>
      <c r="S59266" s="1" t="s">
        <v>97320</v>
      </c>
      <c r="T59266">
        <v>213.84</v>
      </c>
    </row>
    <row r="59267" spans="1:20" x14ac:dyDescent="0.2">
      <c r="A59267">
        <v>34</v>
      </c>
      <c r="B59267" s="1" t="s">
        <v>22</v>
      </c>
      <c r="C59267" s="1" t="s">
        <v>23</v>
      </c>
      <c r="D59267" s="1" t="s">
        <v>24</v>
      </c>
      <c r="E59267" s="1" t="s">
        <v>25</v>
      </c>
      <c r="F59267" s="1" t="s">
        <v>26</v>
      </c>
      <c r="G59267" s="1" t="s">
        <v>27</v>
      </c>
      <c r="H59267" s="2">
        <v>43739</v>
      </c>
      <c r="I59267" s="2">
        <v>43830</v>
      </c>
      <c r="J59267" s="2">
        <v>43763</v>
      </c>
      <c r="K59267" s="1" t="s">
        <v>15609</v>
      </c>
      <c r="L59267" s="1" t="s">
        <v>21550</v>
      </c>
      <c r="M59267" s="3">
        <v>0.47916666666666669</v>
      </c>
      <c r="N59267">
        <v>6.53</v>
      </c>
      <c r="O59267" s="1" t="s">
        <v>76472</v>
      </c>
      <c r="P59267">
        <v>378.74</v>
      </c>
      <c r="Q59267" s="1" t="s">
        <v>97318</v>
      </c>
      <c r="R59267" s="1" t="s">
        <v>97319</v>
      </c>
      <c r="S59267" s="1" t="s">
        <v>97320</v>
      </c>
      <c r="T59267">
        <v>6.53</v>
      </c>
    </row>
    <row r="59268" spans="1:20" x14ac:dyDescent="0.2">
      <c r="A59268">
        <v>34</v>
      </c>
      <c r="B59268" s="1" t="s">
        <v>22</v>
      </c>
      <c r="C59268" s="1" t="s">
        <v>23</v>
      </c>
      <c r="D59268" s="1" t="s">
        <v>24</v>
      </c>
      <c r="E59268" s="1" t="s">
        <v>25</v>
      </c>
      <c r="F59268" s="1" t="s">
        <v>26</v>
      </c>
      <c r="G59268" s="1" t="s">
        <v>27</v>
      </c>
      <c r="H59268" s="2">
        <v>43739</v>
      </c>
      <c r="I59268" s="2">
        <v>43830</v>
      </c>
      <c r="J59268" s="2">
        <v>43763</v>
      </c>
      <c r="K59268" s="1" t="s">
        <v>12343</v>
      </c>
      <c r="L59268" s="1" t="s">
        <v>21550</v>
      </c>
      <c r="M59268" s="3">
        <v>0.47916666666666669</v>
      </c>
      <c r="N59268">
        <v>0.18</v>
      </c>
      <c r="O59268" s="1" t="s">
        <v>76473</v>
      </c>
      <c r="P59268">
        <v>720</v>
      </c>
      <c r="Q59268" s="1" t="s">
        <v>97318</v>
      </c>
      <c r="R59268" s="1" t="s">
        <v>97319</v>
      </c>
      <c r="S59268" s="1" t="s">
        <v>97320</v>
      </c>
      <c r="T59268">
        <v>0.18</v>
      </c>
    </row>
    <row r="59269" spans="1:20" x14ac:dyDescent="0.2">
      <c r="A59269">
        <v>34</v>
      </c>
      <c r="B59269" s="1" t="s">
        <v>22</v>
      </c>
      <c r="C59269" s="1" t="s">
        <v>23</v>
      </c>
      <c r="D59269" s="1" t="s">
        <v>24</v>
      </c>
      <c r="E59269" s="1" t="s">
        <v>25</v>
      </c>
      <c r="F59269" s="1" t="s">
        <v>26</v>
      </c>
      <c r="G59269" s="1" t="s">
        <v>27</v>
      </c>
      <c r="H59269" s="2">
        <v>43739</v>
      </c>
      <c r="I59269" s="2">
        <v>43830</v>
      </c>
      <c r="J59269" s="2">
        <v>43763</v>
      </c>
      <c r="K59269" s="1" t="s">
        <v>16952</v>
      </c>
      <c r="L59269" s="1" t="s">
        <v>21550</v>
      </c>
      <c r="M59269" s="3">
        <v>0.47916666666666669</v>
      </c>
      <c r="N59269">
        <v>0.91</v>
      </c>
      <c r="O59269" s="1" t="s">
        <v>76474</v>
      </c>
      <c r="P59269">
        <v>2730</v>
      </c>
      <c r="Q59269" s="1" t="s">
        <v>97318</v>
      </c>
      <c r="R59269" s="1" t="s">
        <v>97319</v>
      </c>
      <c r="S59269" s="1" t="s">
        <v>97320</v>
      </c>
      <c r="T59269">
        <v>0.91</v>
      </c>
    </row>
    <row r="59270" spans="1:20" x14ac:dyDescent="0.2">
      <c r="A59270">
        <v>34</v>
      </c>
      <c r="B59270" s="1" t="s">
        <v>22</v>
      </c>
      <c r="C59270" s="1" t="s">
        <v>23</v>
      </c>
      <c r="D59270" s="1" t="s">
        <v>24</v>
      </c>
      <c r="E59270" s="1" t="s">
        <v>25</v>
      </c>
      <c r="F59270" s="1" t="s">
        <v>26</v>
      </c>
      <c r="G59270" s="1" t="s">
        <v>27</v>
      </c>
      <c r="H59270" s="2">
        <v>43739</v>
      </c>
      <c r="I59270" s="2">
        <v>43830</v>
      </c>
      <c r="J59270" s="2">
        <v>43763</v>
      </c>
      <c r="K59270" s="1" t="s">
        <v>16953</v>
      </c>
      <c r="L59270" s="1" t="s">
        <v>21550</v>
      </c>
      <c r="M59270" s="3">
        <v>0.47916666666666669</v>
      </c>
      <c r="N59270">
        <v>2.33</v>
      </c>
      <c r="O59270" s="1" t="s">
        <v>76475</v>
      </c>
      <c r="P59270">
        <v>3495</v>
      </c>
      <c r="Q59270" s="1" t="s">
        <v>97318</v>
      </c>
      <c r="R59270" s="1" t="s">
        <v>97319</v>
      </c>
      <c r="S59270" s="1" t="s">
        <v>97320</v>
      </c>
      <c r="T59270">
        <v>2.33</v>
      </c>
    </row>
    <row r="59271" spans="1:20" x14ac:dyDescent="0.2">
      <c r="A59271">
        <v>34</v>
      </c>
      <c r="B59271" s="1" t="s">
        <v>22</v>
      </c>
      <c r="C59271" s="1" t="s">
        <v>23</v>
      </c>
      <c r="D59271" s="1" t="s">
        <v>24</v>
      </c>
      <c r="E59271" s="1" t="s">
        <v>25</v>
      </c>
      <c r="F59271" s="1" t="s">
        <v>26</v>
      </c>
      <c r="G59271" s="1" t="s">
        <v>27</v>
      </c>
      <c r="H59271" s="2">
        <v>43739</v>
      </c>
      <c r="I59271" s="2">
        <v>43830</v>
      </c>
      <c r="J59271" s="2">
        <v>43763</v>
      </c>
      <c r="K59271" s="1" t="s">
        <v>16954</v>
      </c>
      <c r="L59271" s="1" t="s">
        <v>21550</v>
      </c>
      <c r="M59271" s="3">
        <v>0.47916666666666669</v>
      </c>
      <c r="N59271">
        <v>9.48</v>
      </c>
      <c r="O59271" s="1" t="s">
        <v>76476</v>
      </c>
      <c r="P59271">
        <v>7110</v>
      </c>
      <c r="Q59271" s="1" t="s">
        <v>97318</v>
      </c>
      <c r="R59271" s="1" t="s">
        <v>97319</v>
      </c>
      <c r="S59271" s="1" t="s">
        <v>97320</v>
      </c>
      <c r="T59271">
        <v>9.48</v>
      </c>
    </row>
    <row r="59272" spans="1:20" x14ac:dyDescent="0.2">
      <c r="A59272">
        <v>34</v>
      </c>
      <c r="B59272" s="1" t="s">
        <v>22</v>
      </c>
      <c r="C59272" s="1" t="s">
        <v>23</v>
      </c>
      <c r="D59272" s="1" t="s">
        <v>24</v>
      </c>
      <c r="E59272" s="1" t="s">
        <v>25</v>
      </c>
      <c r="F59272" s="1" t="s">
        <v>26</v>
      </c>
      <c r="G59272" s="1" t="s">
        <v>27</v>
      </c>
      <c r="H59272" s="2">
        <v>43739</v>
      </c>
      <c r="I59272" s="2">
        <v>43830</v>
      </c>
      <c r="J59272" s="2">
        <v>43763</v>
      </c>
      <c r="K59272" s="1" t="s">
        <v>16955</v>
      </c>
      <c r="L59272" s="1" t="s">
        <v>21550</v>
      </c>
      <c r="M59272" s="3">
        <v>0.47916666666666669</v>
      </c>
      <c r="N59272">
        <v>2.59</v>
      </c>
      <c r="O59272" s="1" t="s">
        <v>76477</v>
      </c>
      <c r="P59272">
        <v>2590</v>
      </c>
      <c r="Q59272" s="1" t="s">
        <v>97318</v>
      </c>
      <c r="R59272" s="1" t="s">
        <v>97319</v>
      </c>
      <c r="S59272" s="1" t="s">
        <v>97320</v>
      </c>
      <c r="T59272">
        <v>2.59</v>
      </c>
    </row>
    <row r="59273" spans="1:20" x14ac:dyDescent="0.2">
      <c r="A59273">
        <v>34</v>
      </c>
      <c r="B59273" s="1" t="s">
        <v>22</v>
      </c>
      <c r="C59273" s="1" t="s">
        <v>23</v>
      </c>
      <c r="D59273" s="1" t="s">
        <v>24</v>
      </c>
      <c r="E59273" s="1" t="s">
        <v>25</v>
      </c>
      <c r="F59273" s="1" t="s">
        <v>26</v>
      </c>
      <c r="G59273" s="1" t="s">
        <v>27</v>
      </c>
      <c r="H59273" s="2">
        <v>43739</v>
      </c>
      <c r="I59273" s="2">
        <v>43830</v>
      </c>
      <c r="J59273" s="2">
        <v>43763</v>
      </c>
      <c r="K59273" s="1" t="s">
        <v>16956</v>
      </c>
      <c r="L59273" s="1" t="s">
        <v>21550</v>
      </c>
      <c r="M59273" s="3">
        <v>0.47916666666666669</v>
      </c>
      <c r="N59273">
        <v>1.7</v>
      </c>
      <c r="O59273" s="1" t="s">
        <v>76478</v>
      </c>
      <c r="P59273">
        <v>544</v>
      </c>
      <c r="Q59273" s="1" t="s">
        <v>97318</v>
      </c>
      <c r="R59273" s="1" t="s">
        <v>97319</v>
      </c>
      <c r="S59273" s="1" t="s">
        <v>97320</v>
      </c>
      <c r="T59273">
        <v>1.7</v>
      </c>
    </row>
    <row r="59274" spans="1:20" x14ac:dyDescent="0.2">
      <c r="A59274">
        <v>34</v>
      </c>
      <c r="B59274" s="1" t="s">
        <v>22</v>
      </c>
      <c r="C59274" s="1" t="s">
        <v>23</v>
      </c>
      <c r="D59274" s="1" t="s">
        <v>24</v>
      </c>
      <c r="E59274" s="1" t="s">
        <v>25</v>
      </c>
      <c r="F59274" s="1" t="s">
        <v>26</v>
      </c>
      <c r="G59274" s="1" t="s">
        <v>27</v>
      </c>
      <c r="H59274" s="2">
        <v>43739</v>
      </c>
      <c r="I59274" s="2">
        <v>43830</v>
      </c>
      <c r="J59274" s="2">
        <v>43763</v>
      </c>
      <c r="K59274" s="1" t="s">
        <v>902</v>
      </c>
      <c r="L59274" s="1" t="s">
        <v>21550</v>
      </c>
      <c r="M59274" s="3">
        <v>0.47916666666666669</v>
      </c>
      <c r="N59274">
        <v>2.39</v>
      </c>
      <c r="O59274" s="1" t="s">
        <v>76479</v>
      </c>
      <c r="P59274">
        <v>167.3</v>
      </c>
      <c r="Q59274" s="1" t="s">
        <v>97318</v>
      </c>
      <c r="R59274" s="1" t="s">
        <v>97319</v>
      </c>
      <c r="S59274" s="1" t="s">
        <v>97320</v>
      </c>
      <c r="T59274">
        <v>2.39</v>
      </c>
    </row>
    <row r="59275" spans="1:20" x14ac:dyDescent="0.2">
      <c r="A59275">
        <v>34</v>
      </c>
      <c r="B59275" s="1" t="s">
        <v>22</v>
      </c>
      <c r="C59275" s="1" t="s">
        <v>23</v>
      </c>
      <c r="D59275" s="1" t="s">
        <v>24</v>
      </c>
      <c r="E59275" s="1" t="s">
        <v>25</v>
      </c>
      <c r="F59275" s="1" t="s">
        <v>26</v>
      </c>
      <c r="G59275" s="1" t="s">
        <v>27</v>
      </c>
      <c r="H59275" s="2">
        <v>43739</v>
      </c>
      <c r="I59275" s="2">
        <v>43830</v>
      </c>
      <c r="J59275" s="2">
        <v>43763</v>
      </c>
      <c r="K59275" s="1" t="s">
        <v>16957</v>
      </c>
      <c r="L59275" s="1" t="s">
        <v>21550</v>
      </c>
      <c r="M59275" s="3">
        <v>0.47916666666666669</v>
      </c>
      <c r="N59275">
        <v>11.72</v>
      </c>
      <c r="O59275" s="1" t="s">
        <v>76480</v>
      </c>
      <c r="P59275">
        <v>351.6</v>
      </c>
      <c r="Q59275" s="1" t="s">
        <v>97318</v>
      </c>
      <c r="R59275" s="1" t="s">
        <v>97319</v>
      </c>
      <c r="S59275" s="1" t="s">
        <v>97320</v>
      </c>
      <c r="T59275">
        <v>11.72</v>
      </c>
    </row>
    <row r="59276" spans="1:20" x14ac:dyDescent="0.2">
      <c r="A59276">
        <v>34</v>
      </c>
      <c r="B59276" s="1" t="s">
        <v>22</v>
      </c>
      <c r="C59276" s="1" t="s">
        <v>23</v>
      </c>
      <c r="D59276" s="1" t="s">
        <v>24</v>
      </c>
      <c r="E59276" s="1" t="s">
        <v>25</v>
      </c>
      <c r="F59276" s="1" t="s">
        <v>26</v>
      </c>
      <c r="G59276" s="1" t="s">
        <v>27</v>
      </c>
      <c r="H59276" s="2">
        <v>43739</v>
      </c>
      <c r="I59276" s="2">
        <v>43830</v>
      </c>
      <c r="J59276" s="2">
        <v>43763</v>
      </c>
      <c r="K59276" s="1" t="s">
        <v>16958</v>
      </c>
      <c r="L59276" s="1" t="s">
        <v>21550</v>
      </c>
      <c r="M59276" s="3">
        <v>0.47916666666666669</v>
      </c>
      <c r="N59276">
        <v>1.27</v>
      </c>
      <c r="O59276" s="1" t="s">
        <v>76481</v>
      </c>
      <c r="P59276">
        <v>762</v>
      </c>
      <c r="Q59276" s="1" t="s">
        <v>97318</v>
      </c>
      <c r="R59276" s="1" t="s">
        <v>97319</v>
      </c>
      <c r="S59276" s="1" t="s">
        <v>97320</v>
      </c>
      <c r="T59276">
        <v>1.27</v>
      </c>
    </row>
    <row r="59277" spans="1:20" x14ac:dyDescent="0.2">
      <c r="A59277">
        <v>34</v>
      </c>
      <c r="B59277" s="1" t="s">
        <v>22</v>
      </c>
      <c r="C59277" s="1" t="s">
        <v>23</v>
      </c>
      <c r="D59277" s="1" t="s">
        <v>24</v>
      </c>
      <c r="E59277" s="1" t="s">
        <v>25</v>
      </c>
      <c r="F59277" s="1" t="s">
        <v>26</v>
      </c>
      <c r="G59277" s="1" t="s">
        <v>27</v>
      </c>
      <c r="H59277" s="2">
        <v>43739</v>
      </c>
      <c r="I59277" s="2">
        <v>43830</v>
      </c>
      <c r="J59277" s="2">
        <v>43763</v>
      </c>
      <c r="K59277" s="1" t="s">
        <v>16959</v>
      </c>
      <c r="L59277" s="1" t="s">
        <v>21550</v>
      </c>
      <c r="M59277" s="3">
        <v>0.47916666666666669</v>
      </c>
      <c r="N59277">
        <v>3.91</v>
      </c>
      <c r="O59277" s="1" t="s">
        <v>76482</v>
      </c>
      <c r="P59277">
        <v>586.5</v>
      </c>
      <c r="Q59277" s="1" t="s">
        <v>97318</v>
      </c>
      <c r="R59277" s="1" t="s">
        <v>97319</v>
      </c>
      <c r="S59277" s="1" t="s">
        <v>97320</v>
      </c>
      <c r="T59277">
        <v>3.91</v>
      </c>
    </row>
    <row r="59278" spans="1:20" x14ac:dyDescent="0.2">
      <c r="A59278">
        <v>34</v>
      </c>
      <c r="B59278" s="1" t="s">
        <v>22</v>
      </c>
      <c r="C59278" s="1" t="s">
        <v>23</v>
      </c>
      <c r="D59278" s="1" t="s">
        <v>24</v>
      </c>
      <c r="E59278" s="1" t="s">
        <v>25</v>
      </c>
      <c r="F59278" s="1" t="s">
        <v>26</v>
      </c>
      <c r="G59278" s="1" t="s">
        <v>27</v>
      </c>
      <c r="H59278" s="2">
        <v>43739</v>
      </c>
      <c r="I59278" s="2">
        <v>43830</v>
      </c>
      <c r="J59278" s="2">
        <v>43763</v>
      </c>
      <c r="K59278" s="1" t="s">
        <v>13919</v>
      </c>
      <c r="L59278" s="1" t="s">
        <v>21550</v>
      </c>
      <c r="M59278" s="3">
        <v>0.47916666666666669</v>
      </c>
      <c r="N59278">
        <v>0.52</v>
      </c>
      <c r="O59278" s="1" t="s">
        <v>76483</v>
      </c>
      <c r="P59278">
        <v>520</v>
      </c>
      <c r="Q59278" s="1" t="s">
        <v>97318</v>
      </c>
      <c r="R59278" s="1" t="s">
        <v>97319</v>
      </c>
      <c r="S59278" s="1" t="s">
        <v>97320</v>
      </c>
      <c r="T59278">
        <v>0.52</v>
      </c>
    </row>
    <row r="59279" spans="1:20" x14ac:dyDescent="0.2">
      <c r="A59279">
        <v>34</v>
      </c>
      <c r="B59279" s="1" t="s">
        <v>22</v>
      </c>
      <c r="C59279" s="1" t="s">
        <v>23</v>
      </c>
      <c r="D59279" s="1" t="s">
        <v>24</v>
      </c>
      <c r="E59279" s="1" t="s">
        <v>25</v>
      </c>
      <c r="F59279" s="1" t="s">
        <v>26</v>
      </c>
      <c r="G59279" s="1" t="s">
        <v>27</v>
      </c>
      <c r="H59279" s="2">
        <v>43739</v>
      </c>
      <c r="I59279" s="2">
        <v>43830</v>
      </c>
      <c r="J59279" s="2">
        <v>43763</v>
      </c>
      <c r="K59279" s="1" t="s">
        <v>12086</v>
      </c>
      <c r="L59279" s="1" t="s">
        <v>21550</v>
      </c>
      <c r="M59279" s="3">
        <v>0.47916666666666669</v>
      </c>
      <c r="N59279">
        <v>2.1800000000000002</v>
      </c>
      <c r="O59279" s="1" t="s">
        <v>76484</v>
      </c>
      <c r="P59279">
        <v>1308</v>
      </c>
      <c r="Q59279" s="1" t="s">
        <v>97318</v>
      </c>
      <c r="R59279" s="1" t="s">
        <v>97319</v>
      </c>
      <c r="S59279" s="1" t="s">
        <v>97320</v>
      </c>
      <c r="T59279">
        <v>2.1800000000000002</v>
      </c>
    </row>
    <row r="59280" spans="1:20" x14ac:dyDescent="0.2">
      <c r="A59280">
        <v>34</v>
      </c>
      <c r="B59280" s="1" t="s">
        <v>22</v>
      </c>
      <c r="C59280" s="1" t="s">
        <v>23</v>
      </c>
      <c r="D59280" s="1" t="s">
        <v>24</v>
      </c>
      <c r="E59280" s="1" t="s">
        <v>25</v>
      </c>
      <c r="F59280" s="1" t="s">
        <v>26</v>
      </c>
      <c r="G59280" s="1" t="s">
        <v>27</v>
      </c>
      <c r="H59280" s="2">
        <v>43739</v>
      </c>
      <c r="I59280" s="2">
        <v>43830</v>
      </c>
      <c r="J59280" s="2">
        <v>43763</v>
      </c>
      <c r="K59280" s="1" t="s">
        <v>16863</v>
      </c>
      <c r="L59280" s="1" t="s">
        <v>21550</v>
      </c>
      <c r="M59280" s="3">
        <v>0.47916666666666669</v>
      </c>
      <c r="N59280">
        <v>1.63</v>
      </c>
      <c r="O59280" s="1" t="s">
        <v>76485</v>
      </c>
      <c r="P59280">
        <v>766.1</v>
      </c>
      <c r="Q59280" s="1" t="s">
        <v>97318</v>
      </c>
      <c r="R59280" s="1" t="s">
        <v>97319</v>
      </c>
      <c r="S59280" s="1" t="s">
        <v>97320</v>
      </c>
      <c r="T59280">
        <v>1.63</v>
      </c>
    </row>
    <row r="59281" spans="1:20" x14ac:dyDescent="0.2">
      <c r="A59281">
        <v>34</v>
      </c>
      <c r="B59281" s="1" t="s">
        <v>22</v>
      </c>
      <c r="C59281" s="1" t="s">
        <v>23</v>
      </c>
      <c r="D59281" s="1" t="s">
        <v>24</v>
      </c>
      <c r="E59281" s="1" t="s">
        <v>25</v>
      </c>
      <c r="F59281" s="1" t="s">
        <v>26</v>
      </c>
      <c r="G59281" s="1" t="s">
        <v>27</v>
      </c>
      <c r="H59281" s="2">
        <v>43739</v>
      </c>
      <c r="I59281" s="2">
        <v>43830</v>
      </c>
      <c r="J59281" s="2">
        <v>43763</v>
      </c>
      <c r="K59281" s="1" t="s">
        <v>8655</v>
      </c>
      <c r="L59281" s="1" t="s">
        <v>21550</v>
      </c>
      <c r="M59281" s="3">
        <v>0.47916666666666669</v>
      </c>
      <c r="N59281">
        <v>1.01</v>
      </c>
      <c r="O59281" s="1" t="s">
        <v>76486</v>
      </c>
      <c r="P59281">
        <v>1010</v>
      </c>
      <c r="Q59281" s="1" t="s">
        <v>97318</v>
      </c>
      <c r="R59281" s="1" t="s">
        <v>97319</v>
      </c>
      <c r="S59281" s="1" t="s">
        <v>97320</v>
      </c>
      <c r="T59281">
        <v>1.01</v>
      </c>
    </row>
    <row r="59282" spans="1:20" x14ac:dyDescent="0.2">
      <c r="A59282">
        <v>34</v>
      </c>
      <c r="B59282" s="1" t="s">
        <v>22</v>
      </c>
      <c r="C59282" s="1" t="s">
        <v>23</v>
      </c>
      <c r="D59282" s="1" t="s">
        <v>24</v>
      </c>
      <c r="E59282" s="1" t="s">
        <v>25</v>
      </c>
      <c r="F59282" s="1" t="s">
        <v>26</v>
      </c>
      <c r="G59282" s="1" t="s">
        <v>27</v>
      </c>
      <c r="H59282" s="2">
        <v>43739</v>
      </c>
      <c r="I59282" s="2">
        <v>43830</v>
      </c>
      <c r="J59282" s="2">
        <v>43763</v>
      </c>
      <c r="K59282" s="1" t="s">
        <v>7496</v>
      </c>
      <c r="L59282" s="1" t="s">
        <v>21550</v>
      </c>
      <c r="M59282" s="3">
        <v>0.47916666666666669</v>
      </c>
      <c r="N59282">
        <v>3.35</v>
      </c>
      <c r="O59282" s="1" t="s">
        <v>76487</v>
      </c>
      <c r="P59282">
        <v>3350</v>
      </c>
      <c r="Q59282" s="1" t="s">
        <v>97318</v>
      </c>
      <c r="R59282" s="1" t="s">
        <v>97319</v>
      </c>
      <c r="S59282" s="1" t="s">
        <v>97320</v>
      </c>
      <c r="T59282">
        <v>3.35</v>
      </c>
    </row>
    <row r="59283" spans="1:20" x14ac:dyDescent="0.2">
      <c r="A59283">
        <v>34</v>
      </c>
      <c r="B59283" s="1" t="s">
        <v>22</v>
      </c>
      <c r="C59283" s="1" t="s">
        <v>23</v>
      </c>
      <c r="D59283" s="1" t="s">
        <v>24</v>
      </c>
      <c r="E59283" s="1" t="s">
        <v>25</v>
      </c>
      <c r="F59283" s="1" t="s">
        <v>26</v>
      </c>
      <c r="G59283" s="1" t="s">
        <v>27</v>
      </c>
      <c r="H59283" s="2">
        <v>43739</v>
      </c>
      <c r="I59283" s="2">
        <v>43830</v>
      </c>
      <c r="J59283" s="2">
        <v>43763</v>
      </c>
      <c r="K59283" s="1" t="s">
        <v>5775</v>
      </c>
      <c r="L59283" s="1" t="s">
        <v>21550</v>
      </c>
      <c r="M59283" s="3">
        <v>0.47916666666666669</v>
      </c>
      <c r="N59283">
        <v>2.38</v>
      </c>
      <c r="O59283" s="1" t="s">
        <v>76488</v>
      </c>
      <c r="P59283">
        <v>142.80000000000001</v>
      </c>
      <c r="Q59283" s="1" t="s">
        <v>97318</v>
      </c>
      <c r="R59283" s="1" t="s">
        <v>97319</v>
      </c>
      <c r="S59283" s="1" t="s">
        <v>97320</v>
      </c>
      <c r="T59283">
        <v>2.38</v>
      </c>
    </row>
    <row r="59284" spans="1:20" x14ac:dyDescent="0.2">
      <c r="A59284">
        <v>34</v>
      </c>
      <c r="B59284" s="1" t="s">
        <v>22</v>
      </c>
      <c r="C59284" s="1" t="s">
        <v>23</v>
      </c>
      <c r="D59284" s="1" t="s">
        <v>24</v>
      </c>
      <c r="E59284" s="1" t="s">
        <v>25</v>
      </c>
      <c r="F59284" s="1" t="s">
        <v>26</v>
      </c>
      <c r="G59284" s="1" t="s">
        <v>27</v>
      </c>
      <c r="H59284" s="2">
        <v>43739</v>
      </c>
      <c r="I59284" s="2">
        <v>43830</v>
      </c>
      <c r="J59284" s="2">
        <v>43763</v>
      </c>
      <c r="K59284" s="1" t="s">
        <v>16215</v>
      </c>
      <c r="L59284" s="1" t="s">
        <v>21550</v>
      </c>
      <c r="M59284" s="3">
        <v>0.47916666666666669</v>
      </c>
      <c r="N59284">
        <v>0.11</v>
      </c>
      <c r="O59284" s="1" t="s">
        <v>76489</v>
      </c>
      <c r="P59284">
        <v>11</v>
      </c>
      <c r="Q59284" s="1" t="s">
        <v>97318</v>
      </c>
      <c r="R59284" s="1" t="s">
        <v>97319</v>
      </c>
      <c r="S59284" s="1" t="s">
        <v>97320</v>
      </c>
      <c r="T59284">
        <v>0.11</v>
      </c>
    </row>
    <row r="59285" spans="1:20" x14ac:dyDescent="0.2">
      <c r="A59285">
        <v>34</v>
      </c>
      <c r="B59285" s="1" t="s">
        <v>22</v>
      </c>
      <c r="C59285" s="1" t="s">
        <v>23</v>
      </c>
      <c r="D59285" s="1" t="s">
        <v>24</v>
      </c>
      <c r="E59285" s="1" t="s">
        <v>25</v>
      </c>
      <c r="F59285" s="1" t="s">
        <v>26</v>
      </c>
      <c r="G59285" s="1" t="s">
        <v>27</v>
      </c>
      <c r="H59285" s="2">
        <v>43739</v>
      </c>
      <c r="I59285" s="2">
        <v>43830</v>
      </c>
      <c r="J59285" s="2">
        <v>43763</v>
      </c>
      <c r="K59285" s="1" t="s">
        <v>16554</v>
      </c>
      <c r="L59285" s="1" t="s">
        <v>21550</v>
      </c>
      <c r="M59285" s="3">
        <v>0.47916666666666669</v>
      </c>
      <c r="N59285">
        <v>0.23599999999999999</v>
      </c>
      <c r="O59285" s="1" t="s">
        <v>76490</v>
      </c>
      <c r="P59285">
        <v>47.2</v>
      </c>
      <c r="Q59285" s="1" t="s">
        <v>97318</v>
      </c>
      <c r="R59285" s="1" t="s">
        <v>97319</v>
      </c>
      <c r="S59285" s="1" t="s">
        <v>97320</v>
      </c>
      <c r="T59285">
        <v>0.23599999999999999</v>
      </c>
    </row>
    <row r="59286" spans="1:20" x14ac:dyDescent="0.2">
      <c r="A59286">
        <v>34</v>
      </c>
      <c r="B59286" s="1" t="s">
        <v>22</v>
      </c>
      <c r="C59286" s="1" t="s">
        <v>23</v>
      </c>
      <c r="D59286" s="1" t="s">
        <v>24</v>
      </c>
      <c r="E59286" s="1" t="s">
        <v>25</v>
      </c>
      <c r="F59286" s="1" t="s">
        <v>26</v>
      </c>
      <c r="G59286" s="1" t="s">
        <v>27</v>
      </c>
      <c r="H59286" s="2">
        <v>43739</v>
      </c>
      <c r="I59286" s="2">
        <v>43830</v>
      </c>
      <c r="J59286" s="2">
        <v>43763</v>
      </c>
      <c r="K59286" s="1" t="s">
        <v>4442</v>
      </c>
      <c r="L59286" s="1" t="s">
        <v>21550</v>
      </c>
      <c r="M59286" s="3">
        <v>0.47916666666666669</v>
      </c>
      <c r="N59286">
        <v>0.21</v>
      </c>
      <c r="O59286" s="1" t="s">
        <v>76491</v>
      </c>
      <c r="P59286">
        <v>1155</v>
      </c>
      <c r="Q59286" s="1" t="s">
        <v>97318</v>
      </c>
      <c r="R59286" s="1" t="s">
        <v>97319</v>
      </c>
      <c r="S59286" s="1" t="s">
        <v>97320</v>
      </c>
      <c r="T59286">
        <v>0.21</v>
      </c>
    </row>
    <row r="59287" spans="1:20" x14ac:dyDescent="0.2">
      <c r="A59287">
        <v>34</v>
      </c>
      <c r="B59287" s="1" t="s">
        <v>22</v>
      </c>
      <c r="C59287" s="1" t="s">
        <v>23</v>
      </c>
      <c r="D59287" s="1" t="s">
        <v>24</v>
      </c>
      <c r="E59287" s="1" t="s">
        <v>25</v>
      </c>
      <c r="F59287" s="1" t="s">
        <v>26</v>
      </c>
      <c r="G59287" s="1" t="s">
        <v>27</v>
      </c>
      <c r="H59287" s="2">
        <v>43739</v>
      </c>
      <c r="I59287" s="2">
        <v>43830</v>
      </c>
      <c r="J59287" s="2">
        <v>43763</v>
      </c>
      <c r="K59287" s="1" t="s">
        <v>16960</v>
      </c>
      <c r="L59287" s="1" t="s">
        <v>21550</v>
      </c>
      <c r="M59287" s="3">
        <v>0.47916666666666669</v>
      </c>
      <c r="N59287">
        <v>4.0000000000000001E-3</v>
      </c>
      <c r="O59287" s="1" t="s">
        <v>76492</v>
      </c>
      <c r="P59287">
        <v>5</v>
      </c>
      <c r="Q59287" s="1" t="s">
        <v>97318</v>
      </c>
      <c r="R59287" s="1" t="s">
        <v>97319</v>
      </c>
      <c r="S59287" s="1" t="s">
        <v>97320</v>
      </c>
      <c r="T59287">
        <v>4.0000000000000001E-3</v>
      </c>
    </row>
    <row r="59288" spans="1:20" x14ac:dyDescent="0.2">
      <c r="A59288">
        <v>34</v>
      </c>
      <c r="B59288" s="1" t="s">
        <v>22</v>
      </c>
      <c r="C59288" s="1" t="s">
        <v>23</v>
      </c>
      <c r="D59288" s="1" t="s">
        <v>24</v>
      </c>
      <c r="E59288" s="1" t="s">
        <v>25</v>
      </c>
      <c r="F59288" s="1" t="s">
        <v>26</v>
      </c>
      <c r="G59288" s="1" t="s">
        <v>27</v>
      </c>
      <c r="H59288" s="2">
        <v>43739</v>
      </c>
      <c r="I59288" s="2">
        <v>43830</v>
      </c>
      <c r="J59288" s="2">
        <v>43763</v>
      </c>
      <c r="K59288" s="1" t="s">
        <v>12537</v>
      </c>
      <c r="L59288" s="1" t="s">
        <v>21550</v>
      </c>
      <c r="M59288" s="3">
        <v>0.47916666666666669</v>
      </c>
      <c r="N59288">
        <v>0.26800000000000002</v>
      </c>
      <c r="O59288" s="1" t="s">
        <v>76493</v>
      </c>
      <c r="P59288">
        <v>134</v>
      </c>
      <c r="Q59288" s="1" t="s">
        <v>97318</v>
      </c>
      <c r="R59288" s="1" t="s">
        <v>97319</v>
      </c>
      <c r="S59288" s="1" t="s">
        <v>97320</v>
      </c>
      <c r="T59288">
        <v>0.26800000000000002</v>
      </c>
    </row>
    <row r="59289" spans="1:20" x14ac:dyDescent="0.2">
      <c r="A59289">
        <v>34</v>
      </c>
      <c r="B59289" s="1" t="s">
        <v>22</v>
      </c>
      <c r="C59289" s="1" t="s">
        <v>23</v>
      </c>
      <c r="D59289" s="1" t="s">
        <v>24</v>
      </c>
      <c r="E59289" s="1" t="s">
        <v>25</v>
      </c>
      <c r="F59289" s="1" t="s">
        <v>26</v>
      </c>
      <c r="G59289" s="1" t="s">
        <v>27</v>
      </c>
      <c r="H59289" s="2">
        <v>43739</v>
      </c>
      <c r="I59289" s="2">
        <v>43830</v>
      </c>
      <c r="J59289" s="2">
        <v>43763</v>
      </c>
      <c r="K59289" s="1" t="s">
        <v>16961</v>
      </c>
      <c r="L59289" s="1" t="s">
        <v>21550</v>
      </c>
      <c r="M59289" s="3">
        <v>0.47916666666666669</v>
      </c>
      <c r="N59289">
        <v>2.2160000000000002</v>
      </c>
      <c r="O59289" s="1" t="s">
        <v>76494</v>
      </c>
      <c r="P59289">
        <v>1006.064</v>
      </c>
      <c r="Q59289" s="1" t="s">
        <v>97318</v>
      </c>
      <c r="R59289" s="1" t="s">
        <v>97319</v>
      </c>
      <c r="S59289" s="1" t="s">
        <v>97320</v>
      </c>
      <c r="T59289">
        <v>2.2160000000000002</v>
      </c>
    </row>
    <row r="59290" spans="1:20" x14ac:dyDescent="0.2">
      <c r="A59290">
        <v>34</v>
      </c>
      <c r="B59290" s="1" t="s">
        <v>22</v>
      </c>
      <c r="C59290" s="1" t="s">
        <v>23</v>
      </c>
      <c r="D59290" s="1" t="s">
        <v>24</v>
      </c>
      <c r="E59290" s="1" t="s">
        <v>25</v>
      </c>
      <c r="F59290" s="1" t="s">
        <v>26</v>
      </c>
      <c r="G59290" s="1" t="s">
        <v>27</v>
      </c>
      <c r="H59290" s="2">
        <v>43739</v>
      </c>
      <c r="I59290" s="2">
        <v>43830</v>
      </c>
      <c r="J59290" s="2">
        <v>43763</v>
      </c>
      <c r="K59290" s="1" t="s">
        <v>15271</v>
      </c>
      <c r="L59290" s="1" t="s">
        <v>21550</v>
      </c>
      <c r="M59290" s="3">
        <v>0.47916666666666669</v>
      </c>
      <c r="N59290">
        <v>1.1499999999999999</v>
      </c>
      <c r="O59290" s="1" t="s">
        <v>76495</v>
      </c>
      <c r="P59290">
        <v>3450</v>
      </c>
      <c r="Q59290" s="1" t="s">
        <v>97318</v>
      </c>
      <c r="R59290" s="1" t="s">
        <v>97319</v>
      </c>
      <c r="S59290" s="1" t="s">
        <v>97320</v>
      </c>
      <c r="T59290">
        <v>1.1499999999999999</v>
      </c>
    </row>
    <row r="59291" spans="1:20" x14ac:dyDescent="0.2">
      <c r="A59291">
        <v>34</v>
      </c>
      <c r="B59291" s="1" t="s">
        <v>22</v>
      </c>
      <c r="C59291" s="1" t="s">
        <v>23</v>
      </c>
      <c r="D59291" s="1" t="s">
        <v>24</v>
      </c>
      <c r="E59291" s="1" t="s">
        <v>25</v>
      </c>
      <c r="F59291" s="1" t="s">
        <v>26</v>
      </c>
      <c r="G59291" s="1" t="s">
        <v>27</v>
      </c>
      <c r="H59291" s="2">
        <v>43739</v>
      </c>
      <c r="I59291" s="2">
        <v>43830</v>
      </c>
      <c r="J59291" s="2">
        <v>43763</v>
      </c>
      <c r="K59291" s="1" t="s">
        <v>16962</v>
      </c>
      <c r="L59291" s="1" t="s">
        <v>21550</v>
      </c>
      <c r="M59291" s="3">
        <v>0.47916666666666669</v>
      </c>
      <c r="N59291">
        <v>0.91700000000000004</v>
      </c>
      <c r="O59291" s="1" t="s">
        <v>76496</v>
      </c>
      <c r="P59291">
        <v>458.5</v>
      </c>
      <c r="Q59291" s="1" t="s">
        <v>97318</v>
      </c>
      <c r="R59291" s="1" t="s">
        <v>97319</v>
      </c>
      <c r="S59291" s="1" t="s">
        <v>97320</v>
      </c>
      <c r="T59291">
        <v>0.91700000000000004</v>
      </c>
    </row>
    <row r="59292" spans="1:20" x14ac:dyDescent="0.2">
      <c r="A59292">
        <v>34</v>
      </c>
      <c r="B59292" s="1" t="s">
        <v>22</v>
      </c>
      <c r="C59292" s="1" t="s">
        <v>23</v>
      </c>
      <c r="D59292" s="1" t="s">
        <v>24</v>
      </c>
      <c r="E59292" s="1" t="s">
        <v>25</v>
      </c>
      <c r="F59292" s="1" t="s">
        <v>26</v>
      </c>
      <c r="G59292" s="1" t="s">
        <v>27</v>
      </c>
      <c r="H59292" s="2">
        <v>43739</v>
      </c>
      <c r="I59292" s="2">
        <v>43830</v>
      </c>
      <c r="J59292" s="2">
        <v>43763</v>
      </c>
      <c r="K59292" s="1" t="s">
        <v>16963</v>
      </c>
      <c r="L59292" s="1" t="s">
        <v>21550</v>
      </c>
      <c r="M59292" s="3">
        <v>0.47916666666666669</v>
      </c>
      <c r="N59292">
        <v>0.25</v>
      </c>
      <c r="O59292" s="1" t="s">
        <v>76497</v>
      </c>
      <c r="P59292">
        <v>250</v>
      </c>
      <c r="Q59292" s="1" t="s">
        <v>97318</v>
      </c>
      <c r="R59292" s="1" t="s">
        <v>97319</v>
      </c>
      <c r="S59292" s="1" t="s">
        <v>97320</v>
      </c>
      <c r="T59292">
        <v>0.25</v>
      </c>
    </row>
    <row r="59293" spans="1:20" x14ac:dyDescent="0.2">
      <c r="A59293">
        <v>34</v>
      </c>
      <c r="B59293" s="1" t="s">
        <v>22</v>
      </c>
      <c r="C59293" s="1" t="s">
        <v>23</v>
      </c>
      <c r="D59293" s="1" t="s">
        <v>24</v>
      </c>
      <c r="E59293" s="1" t="s">
        <v>25</v>
      </c>
      <c r="F59293" s="1" t="s">
        <v>26</v>
      </c>
      <c r="G59293" s="1" t="s">
        <v>27</v>
      </c>
      <c r="H59293" s="2">
        <v>43739</v>
      </c>
      <c r="I59293" s="2">
        <v>43830</v>
      </c>
      <c r="J59293" s="2">
        <v>43763</v>
      </c>
      <c r="K59293" s="1" t="s">
        <v>16964</v>
      </c>
      <c r="L59293" s="1" t="s">
        <v>21550</v>
      </c>
      <c r="M59293" s="3">
        <v>0.47916666666666669</v>
      </c>
      <c r="N59293">
        <v>0.38</v>
      </c>
      <c r="O59293" s="1" t="s">
        <v>76498</v>
      </c>
      <c r="P59293">
        <v>152</v>
      </c>
      <c r="Q59293" s="1" t="s">
        <v>97318</v>
      </c>
      <c r="R59293" s="1" t="s">
        <v>97319</v>
      </c>
      <c r="S59293" s="1" t="s">
        <v>97320</v>
      </c>
      <c r="T59293">
        <v>0.38</v>
      </c>
    </row>
    <row r="59294" spans="1:20" x14ac:dyDescent="0.2">
      <c r="A59294">
        <v>34</v>
      </c>
      <c r="B59294" s="1" t="s">
        <v>22</v>
      </c>
      <c r="C59294" s="1" t="s">
        <v>23</v>
      </c>
      <c r="D59294" s="1" t="s">
        <v>24</v>
      </c>
      <c r="E59294" s="1" t="s">
        <v>25</v>
      </c>
      <c r="F59294" s="1" t="s">
        <v>26</v>
      </c>
      <c r="G59294" s="1" t="s">
        <v>27</v>
      </c>
      <c r="H59294" s="2">
        <v>43739</v>
      </c>
      <c r="I59294" s="2">
        <v>43830</v>
      </c>
      <c r="J59294" s="2">
        <v>43763</v>
      </c>
      <c r="K59294" s="1" t="s">
        <v>16459</v>
      </c>
      <c r="L59294" s="1" t="s">
        <v>21550</v>
      </c>
      <c r="M59294" s="3">
        <v>0.47916666666666669</v>
      </c>
      <c r="N59294">
        <v>0.879</v>
      </c>
      <c r="O59294" s="1" t="s">
        <v>76499</v>
      </c>
      <c r="P59294">
        <v>263.7</v>
      </c>
      <c r="Q59294" s="1" t="s">
        <v>97318</v>
      </c>
      <c r="R59294" s="1" t="s">
        <v>97319</v>
      </c>
      <c r="S59294" s="1" t="s">
        <v>97320</v>
      </c>
      <c r="T59294">
        <v>0.879</v>
      </c>
    </row>
    <row r="59295" spans="1:20" x14ac:dyDescent="0.2">
      <c r="A59295">
        <v>34</v>
      </c>
      <c r="B59295" s="1" t="s">
        <v>22</v>
      </c>
      <c r="C59295" s="1" t="s">
        <v>23</v>
      </c>
      <c r="D59295" s="1" t="s">
        <v>24</v>
      </c>
      <c r="E59295" s="1" t="s">
        <v>25</v>
      </c>
      <c r="F59295" s="1" t="s">
        <v>26</v>
      </c>
      <c r="G59295" s="1" t="s">
        <v>27</v>
      </c>
      <c r="H59295" s="2">
        <v>43739</v>
      </c>
      <c r="I59295" s="2">
        <v>43830</v>
      </c>
      <c r="J59295" s="2">
        <v>43763</v>
      </c>
      <c r="K59295" s="1" t="s">
        <v>575</v>
      </c>
      <c r="L59295" s="1" t="s">
        <v>21550</v>
      </c>
      <c r="M59295" s="3">
        <v>0.47916666666666669</v>
      </c>
      <c r="N59295">
        <v>0.44600000000000001</v>
      </c>
      <c r="O59295" s="1" t="s">
        <v>76500</v>
      </c>
      <c r="P59295">
        <v>5000.1059999999998</v>
      </c>
      <c r="Q59295" s="1" t="s">
        <v>97318</v>
      </c>
      <c r="R59295" s="1" t="s">
        <v>97319</v>
      </c>
      <c r="S59295" s="1" t="s">
        <v>97320</v>
      </c>
      <c r="T59295">
        <v>0.44600000000000001</v>
      </c>
    </row>
    <row r="59296" spans="1:20" x14ac:dyDescent="0.2">
      <c r="A59296">
        <v>34</v>
      </c>
      <c r="B59296" s="1" t="s">
        <v>22</v>
      </c>
      <c r="C59296" s="1" t="s">
        <v>23</v>
      </c>
      <c r="D59296" s="1" t="s">
        <v>24</v>
      </c>
      <c r="E59296" s="1" t="s">
        <v>25</v>
      </c>
      <c r="F59296" s="1" t="s">
        <v>26</v>
      </c>
      <c r="G59296" s="1" t="s">
        <v>27</v>
      </c>
      <c r="H59296" s="2">
        <v>43739</v>
      </c>
      <c r="I59296" s="2">
        <v>43830</v>
      </c>
      <c r="J59296" s="2">
        <v>43763</v>
      </c>
      <c r="K59296" s="1" t="s">
        <v>7450</v>
      </c>
      <c r="L59296" s="1" t="s">
        <v>21551</v>
      </c>
      <c r="M59296" s="3">
        <v>0.39583333333333331</v>
      </c>
      <c r="N59296">
        <v>103.89700000000001</v>
      </c>
      <c r="O59296" s="1" t="s">
        <v>76501</v>
      </c>
      <c r="P59296">
        <v>200000</v>
      </c>
      <c r="Q59296" s="1" t="s">
        <v>97318</v>
      </c>
      <c r="R59296" s="1" t="s">
        <v>97319</v>
      </c>
      <c r="S59296" s="1" t="s">
        <v>97320</v>
      </c>
      <c r="T59296">
        <v>103.89700000000001</v>
      </c>
    </row>
    <row r="59297" spans="1:20" x14ac:dyDescent="0.2">
      <c r="A59297">
        <v>34</v>
      </c>
      <c r="B59297" s="1" t="s">
        <v>22</v>
      </c>
      <c r="C59297" s="1" t="s">
        <v>23</v>
      </c>
      <c r="D59297" s="1" t="s">
        <v>24</v>
      </c>
      <c r="E59297" s="1" t="s">
        <v>25</v>
      </c>
      <c r="F59297" s="1" t="s">
        <v>26</v>
      </c>
      <c r="G59297" s="1" t="s">
        <v>27</v>
      </c>
      <c r="H59297" s="2">
        <v>43739</v>
      </c>
      <c r="I59297" s="2">
        <v>43830</v>
      </c>
      <c r="J59297" s="2">
        <v>43763</v>
      </c>
      <c r="K59297" s="1" t="s">
        <v>2112</v>
      </c>
      <c r="L59297" s="1" t="s">
        <v>21551</v>
      </c>
      <c r="M59297" s="3">
        <v>0.39583333333333331</v>
      </c>
      <c r="N59297">
        <v>103.3</v>
      </c>
      <c r="O59297" s="1" t="s">
        <v>76502</v>
      </c>
      <c r="P59297">
        <v>100000</v>
      </c>
      <c r="Q59297" s="1" t="s">
        <v>97318</v>
      </c>
      <c r="R59297" s="1" t="s">
        <v>97319</v>
      </c>
      <c r="S59297" s="1" t="s">
        <v>97320</v>
      </c>
      <c r="T59297">
        <v>103.3</v>
      </c>
    </row>
    <row r="59298" spans="1:20" x14ac:dyDescent="0.2">
      <c r="A59298">
        <v>34</v>
      </c>
      <c r="B59298" s="1" t="s">
        <v>22</v>
      </c>
      <c r="C59298" s="1" t="s">
        <v>23</v>
      </c>
      <c r="D59298" s="1" t="s">
        <v>24</v>
      </c>
      <c r="E59298" s="1" t="s">
        <v>25</v>
      </c>
      <c r="F59298" s="1" t="s">
        <v>26</v>
      </c>
      <c r="G59298" s="1" t="s">
        <v>27</v>
      </c>
      <c r="H59298" s="2">
        <v>43739</v>
      </c>
      <c r="I59298" s="2">
        <v>43830</v>
      </c>
      <c r="J59298" s="2">
        <v>43763</v>
      </c>
      <c r="K59298" s="1" t="s">
        <v>5263</v>
      </c>
      <c r="L59298" s="1" t="s">
        <v>21551</v>
      </c>
      <c r="M59298" s="3">
        <v>0.39583333333333331</v>
      </c>
      <c r="N59298">
        <v>118.71719</v>
      </c>
      <c r="O59298" s="1" t="s">
        <v>76503</v>
      </c>
      <c r="P59298">
        <v>400000</v>
      </c>
      <c r="Q59298" s="1" t="s">
        <v>97318</v>
      </c>
      <c r="R59298" s="1" t="s">
        <v>97319</v>
      </c>
      <c r="S59298" s="1" t="s">
        <v>97320</v>
      </c>
      <c r="T59298">
        <v>118.71719</v>
      </c>
    </row>
    <row r="59299" spans="1:20" x14ac:dyDescent="0.2">
      <c r="A59299">
        <v>34</v>
      </c>
      <c r="B59299" s="1" t="s">
        <v>22</v>
      </c>
      <c r="C59299" s="1" t="s">
        <v>23</v>
      </c>
      <c r="D59299" s="1" t="s">
        <v>24</v>
      </c>
      <c r="E59299" s="1" t="s">
        <v>25</v>
      </c>
      <c r="F59299" s="1" t="s">
        <v>26</v>
      </c>
      <c r="G59299" s="1" t="s">
        <v>27</v>
      </c>
      <c r="H59299" s="2">
        <v>43739</v>
      </c>
      <c r="I59299" s="2">
        <v>43830</v>
      </c>
      <c r="J59299" s="2">
        <v>43763</v>
      </c>
      <c r="K59299" s="1" t="s">
        <v>767</v>
      </c>
      <c r="L59299" s="1" t="s">
        <v>21551</v>
      </c>
      <c r="M59299" s="3">
        <v>0.39583333333333331</v>
      </c>
      <c r="N59299">
        <v>104.258</v>
      </c>
      <c r="O59299" s="1" t="s">
        <v>76504</v>
      </c>
      <c r="P59299">
        <v>20000</v>
      </c>
      <c r="Q59299" s="1" t="s">
        <v>97318</v>
      </c>
      <c r="R59299" s="1" t="s">
        <v>97319</v>
      </c>
      <c r="S59299" s="1" t="s">
        <v>97320</v>
      </c>
      <c r="T59299">
        <v>104.258</v>
      </c>
    </row>
    <row r="59300" spans="1:20" x14ac:dyDescent="0.2">
      <c r="A59300">
        <v>34</v>
      </c>
      <c r="B59300" s="1" t="s">
        <v>22</v>
      </c>
      <c r="C59300" s="1" t="s">
        <v>23</v>
      </c>
      <c r="D59300" s="1" t="s">
        <v>24</v>
      </c>
      <c r="E59300" s="1" t="s">
        <v>25</v>
      </c>
      <c r="F59300" s="1" t="s">
        <v>26</v>
      </c>
      <c r="G59300" s="1" t="s">
        <v>27</v>
      </c>
      <c r="H59300" s="2">
        <v>43739</v>
      </c>
      <c r="I59300" s="2">
        <v>43830</v>
      </c>
      <c r="J59300" s="2">
        <v>43763</v>
      </c>
      <c r="K59300" s="1" t="s">
        <v>262</v>
      </c>
      <c r="L59300" s="1" t="s">
        <v>21551</v>
      </c>
      <c r="M59300" s="3">
        <v>0.39583333333333331</v>
      </c>
      <c r="N59300">
        <v>105.97499999999999</v>
      </c>
      <c r="O59300" s="1" t="s">
        <v>76505</v>
      </c>
      <c r="P59300">
        <v>825000</v>
      </c>
      <c r="Q59300" s="1" t="s">
        <v>97318</v>
      </c>
      <c r="R59300" s="1" t="s">
        <v>97319</v>
      </c>
      <c r="S59300" s="1" t="s">
        <v>97320</v>
      </c>
      <c r="T59300">
        <v>105.97499999999999</v>
      </c>
    </row>
    <row r="59301" spans="1:20" x14ac:dyDescent="0.2">
      <c r="A59301">
        <v>34</v>
      </c>
      <c r="B59301" s="1" t="s">
        <v>22</v>
      </c>
      <c r="C59301" s="1" t="s">
        <v>23</v>
      </c>
      <c r="D59301" s="1" t="s">
        <v>24</v>
      </c>
      <c r="E59301" s="1" t="s">
        <v>25</v>
      </c>
      <c r="F59301" s="1" t="s">
        <v>26</v>
      </c>
      <c r="G59301" s="1" t="s">
        <v>27</v>
      </c>
      <c r="H59301" s="2">
        <v>43739</v>
      </c>
      <c r="I59301" s="2">
        <v>43830</v>
      </c>
      <c r="J59301" s="2">
        <v>43763</v>
      </c>
      <c r="K59301" s="1" t="s">
        <v>2620</v>
      </c>
      <c r="L59301" s="1" t="s">
        <v>21551</v>
      </c>
      <c r="M59301" s="3">
        <v>0.39583333333333331</v>
      </c>
      <c r="N59301">
        <v>117.19</v>
      </c>
      <c r="O59301" s="1" t="s">
        <v>76506</v>
      </c>
      <c r="P59301">
        <v>760000</v>
      </c>
      <c r="Q59301" s="1" t="s">
        <v>97318</v>
      </c>
      <c r="R59301" s="1" t="s">
        <v>97319</v>
      </c>
      <c r="S59301" s="1" t="s">
        <v>97320</v>
      </c>
      <c r="T59301">
        <v>117.19</v>
      </c>
    </row>
    <row r="59302" spans="1:20" x14ac:dyDescent="0.2">
      <c r="A59302">
        <v>34</v>
      </c>
      <c r="B59302" s="1" t="s">
        <v>22</v>
      </c>
      <c r="C59302" s="1" t="s">
        <v>23</v>
      </c>
      <c r="D59302" s="1" t="s">
        <v>24</v>
      </c>
      <c r="E59302" s="1" t="s">
        <v>25</v>
      </c>
      <c r="F59302" s="1" t="s">
        <v>26</v>
      </c>
      <c r="G59302" s="1" t="s">
        <v>27</v>
      </c>
      <c r="H59302" s="2">
        <v>43739</v>
      </c>
      <c r="I59302" s="2">
        <v>43830</v>
      </c>
      <c r="J59302" s="2">
        <v>43763</v>
      </c>
      <c r="K59302" s="1" t="s">
        <v>5113</v>
      </c>
      <c r="L59302" s="1" t="s">
        <v>21551</v>
      </c>
      <c r="M59302" s="3">
        <v>0.39583333333333331</v>
      </c>
      <c r="N59302">
        <v>102.52369</v>
      </c>
      <c r="O59302" s="1" t="s">
        <v>76507</v>
      </c>
      <c r="P59302">
        <v>100000</v>
      </c>
      <c r="Q59302" s="1" t="s">
        <v>97318</v>
      </c>
      <c r="R59302" s="1" t="s">
        <v>97319</v>
      </c>
      <c r="S59302" s="1" t="s">
        <v>97320</v>
      </c>
      <c r="T59302">
        <v>102.52369</v>
      </c>
    </row>
    <row r="59303" spans="1:20" x14ac:dyDescent="0.2">
      <c r="A59303">
        <v>34</v>
      </c>
      <c r="B59303" s="1" t="s">
        <v>22</v>
      </c>
      <c r="C59303" s="1" t="s">
        <v>23</v>
      </c>
      <c r="D59303" s="1" t="s">
        <v>24</v>
      </c>
      <c r="E59303" s="1" t="s">
        <v>25</v>
      </c>
      <c r="F59303" s="1" t="s">
        <v>26</v>
      </c>
      <c r="G59303" s="1" t="s">
        <v>27</v>
      </c>
      <c r="H59303" s="2">
        <v>43739</v>
      </c>
      <c r="I59303" s="2">
        <v>43830</v>
      </c>
      <c r="J59303" s="2">
        <v>43763</v>
      </c>
      <c r="K59303" s="1" t="s">
        <v>540</v>
      </c>
      <c r="L59303" s="1" t="s">
        <v>21551</v>
      </c>
      <c r="M59303" s="3">
        <v>0.39583333333333331</v>
      </c>
      <c r="N59303">
        <v>100.051</v>
      </c>
      <c r="O59303" s="1" t="s">
        <v>76508</v>
      </c>
      <c r="P59303">
        <v>96000</v>
      </c>
      <c r="Q59303" s="1" t="s">
        <v>97318</v>
      </c>
      <c r="R59303" s="1" t="s">
        <v>97319</v>
      </c>
      <c r="S59303" s="1" t="s">
        <v>97320</v>
      </c>
      <c r="T59303">
        <v>100.051</v>
      </c>
    </row>
    <row r="59304" spans="1:20" x14ac:dyDescent="0.2">
      <c r="A59304">
        <v>34</v>
      </c>
      <c r="B59304" s="1" t="s">
        <v>22</v>
      </c>
      <c r="C59304" s="1" t="s">
        <v>23</v>
      </c>
      <c r="D59304" s="1" t="s">
        <v>24</v>
      </c>
      <c r="E59304" s="1" t="s">
        <v>25</v>
      </c>
      <c r="F59304" s="1" t="s">
        <v>26</v>
      </c>
      <c r="G59304" s="1" t="s">
        <v>27</v>
      </c>
      <c r="H59304" s="2">
        <v>43739</v>
      </c>
      <c r="I59304" s="2">
        <v>43830</v>
      </c>
      <c r="J59304" s="2">
        <v>43763</v>
      </c>
      <c r="K59304" s="1" t="s">
        <v>3323</v>
      </c>
      <c r="L59304" s="1" t="s">
        <v>21551</v>
      </c>
      <c r="M59304" s="3">
        <v>0.39583333333333331</v>
      </c>
      <c r="N59304">
        <v>105.502</v>
      </c>
      <c r="O59304" s="1" t="s">
        <v>76509</v>
      </c>
      <c r="P59304">
        <v>3128000</v>
      </c>
      <c r="Q59304" s="1" t="s">
        <v>97318</v>
      </c>
      <c r="R59304" s="1" t="s">
        <v>97319</v>
      </c>
      <c r="S59304" s="1" t="s">
        <v>97320</v>
      </c>
      <c r="T59304">
        <v>105.502</v>
      </c>
    </row>
    <row r="59305" spans="1:20" x14ac:dyDescent="0.2">
      <c r="A59305">
        <v>34</v>
      </c>
      <c r="B59305" s="1" t="s">
        <v>22</v>
      </c>
      <c r="C59305" s="1" t="s">
        <v>23</v>
      </c>
      <c r="D59305" s="1" t="s">
        <v>24</v>
      </c>
      <c r="E59305" s="1" t="s">
        <v>25</v>
      </c>
      <c r="F59305" s="1" t="s">
        <v>26</v>
      </c>
      <c r="G59305" s="1" t="s">
        <v>27</v>
      </c>
      <c r="H59305" s="2">
        <v>43739</v>
      </c>
      <c r="I59305" s="2">
        <v>43830</v>
      </c>
      <c r="J59305" s="2">
        <v>43763</v>
      </c>
      <c r="K59305" s="1" t="s">
        <v>3324</v>
      </c>
      <c r="L59305" s="1" t="s">
        <v>21551</v>
      </c>
      <c r="M59305" s="3">
        <v>0.39583333333333331</v>
      </c>
      <c r="N59305">
        <v>108.75833</v>
      </c>
      <c r="O59305" s="1" t="s">
        <v>76510</v>
      </c>
      <c r="P59305">
        <v>341000</v>
      </c>
      <c r="Q59305" s="1" t="s">
        <v>97318</v>
      </c>
      <c r="R59305" s="1" t="s">
        <v>97319</v>
      </c>
      <c r="S59305" s="1" t="s">
        <v>97320</v>
      </c>
      <c r="T59305">
        <v>108.75833</v>
      </c>
    </row>
    <row r="59306" spans="1:20" x14ac:dyDescent="0.2">
      <c r="A59306">
        <v>34</v>
      </c>
      <c r="B59306" s="1" t="s">
        <v>22</v>
      </c>
      <c r="C59306" s="1" t="s">
        <v>23</v>
      </c>
      <c r="D59306" s="1" t="s">
        <v>24</v>
      </c>
      <c r="E59306" s="1" t="s">
        <v>25</v>
      </c>
      <c r="F59306" s="1" t="s">
        <v>26</v>
      </c>
      <c r="G59306" s="1" t="s">
        <v>27</v>
      </c>
      <c r="H59306" s="2">
        <v>43739</v>
      </c>
      <c r="I59306" s="2">
        <v>43830</v>
      </c>
      <c r="J59306" s="2">
        <v>43763</v>
      </c>
      <c r="K59306" s="1" t="s">
        <v>2624</v>
      </c>
      <c r="L59306" s="1" t="s">
        <v>21551</v>
      </c>
      <c r="M59306" s="3">
        <v>0.39583333333333331</v>
      </c>
      <c r="N59306">
        <v>125.355</v>
      </c>
      <c r="O59306" s="1" t="s">
        <v>76511</v>
      </c>
      <c r="P59306">
        <v>3000000</v>
      </c>
      <c r="Q59306" s="1" t="s">
        <v>97318</v>
      </c>
      <c r="R59306" s="1" t="s">
        <v>97319</v>
      </c>
      <c r="S59306" s="1" t="s">
        <v>97320</v>
      </c>
      <c r="T59306">
        <v>125.355</v>
      </c>
    </row>
    <row r="59307" spans="1:20" x14ac:dyDescent="0.2">
      <c r="A59307">
        <v>34</v>
      </c>
      <c r="B59307" s="1" t="s">
        <v>22</v>
      </c>
      <c r="C59307" s="1" t="s">
        <v>23</v>
      </c>
      <c r="D59307" s="1" t="s">
        <v>24</v>
      </c>
      <c r="E59307" s="1" t="s">
        <v>25</v>
      </c>
      <c r="F59307" s="1" t="s">
        <v>26</v>
      </c>
      <c r="G59307" s="1" t="s">
        <v>27</v>
      </c>
      <c r="H59307" s="2">
        <v>43739</v>
      </c>
      <c r="I59307" s="2">
        <v>43830</v>
      </c>
      <c r="J59307" s="2">
        <v>43763</v>
      </c>
      <c r="K59307" s="1" t="s">
        <v>4660</v>
      </c>
      <c r="L59307" s="1" t="s">
        <v>21551</v>
      </c>
      <c r="M59307" s="3">
        <v>0.39583333333333331</v>
      </c>
      <c r="N59307">
        <v>116.872</v>
      </c>
      <c r="O59307" s="1" t="s">
        <v>76512</v>
      </c>
      <c r="P59307">
        <v>300000</v>
      </c>
      <c r="Q59307" s="1" t="s">
        <v>97318</v>
      </c>
      <c r="R59307" s="1" t="s">
        <v>97319</v>
      </c>
      <c r="S59307" s="1" t="s">
        <v>97320</v>
      </c>
      <c r="T59307">
        <v>116.872</v>
      </c>
    </row>
    <row r="59308" spans="1:20" x14ac:dyDescent="0.2">
      <c r="A59308">
        <v>34</v>
      </c>
      <c r="B59308" s="1" t="s">
        <v>22</v>
      </c>
      <c r="C59308" s="1" t="s">
        <v>23</v>
      </c>
      <c r="D59308" s="1" t="s">
        <v>24</v>
      </c>
      <c r="E59308" s="1" t="s">
        <v>25</v>
      </c>
      <c r="F59308" s="1" t="s">
        <v>26</v>
      </c>
      <c r="G59308" s="1" t="s">
        <v>27</v>
      </c>
      <c r="H59308" s="2">
        <v>43739</v>
      </c>
      <c r="I59308" s="2">
        <v>43830</v>
      </c>
      <c r="J59308" s="2">
        <v>43763</v>
      </c>
      <c r="K59308" s="1" t="s">
        <v>12561</v>
      </c>
      <c r="L59308" s="1" t="s">
        <v>21551</v>
      </c>
      <c r="M59308" s="3">
        <v>0.39583333333333331</v>
      </c>
      <c r="N59308">
        <v>108.227</v>
      </c>
      <c r="O59308" s="1" t="s">
        <v>76513</v>
      </c>
      <c r="P59308">
        <v>300000</v>
      </c>
      <c r="Q59308" s="1" t="s">
        <v>97318</v>
      </c>
      <c r="R59308" s="1" t="s">
        <v>97319</v>
      </c>
      <c r="S59308" s="1" t="s">
        <v>97320</v>
      </c>
      <c r="T59308">
        <v>108.227</v>
      </c>
    </row>
    <row r="59309" spans="1:20" x14ac:dyDescent="0.2">
      <c r="A59309">
        <v>34</v>
      </c>
      <c r="B59309" s="1" t="s">
        <v>22</v>
      </c>
      <c r="C59309" s="1" t="s">
        <v>23</v>
      </c>
      <c r="D59309" s="1" t="s">
        <v>24</v>
      </c>
      <c r="E59309" s="1" t="s">
        <v>25</v>
      </c>
      <c r="F59309" s="1" t="s">
        <v>26</v>
      </c>
      <c r="G59309" s="1" t="s">
        <v>27</v>
      </c>
      <c r="H59309" s="2">
        <v>43739</v>
      </c>
      <c r="I59309" s="2">
        <v>43830</v>
      </c>
      <c r="J59309" s="2">
        <v>43763</v>
      </c>
      <c r="K59309" s="1" t="s">
        <v>1161</v>
      </c>
      <c r="L59309" s="1" t="s">
        <v>21551</v>
      </c>
      <c r="M59309" s="3">
        <v>0.39583333333333331</v>
      </c>
      <c r="N59309">
        <v>113.131</v>
      </c>
      <c r="O59309" s="1" t="s">
        <v>76501</v>
      </c>
      <c r="P59309">
        <v>20000</v>
      </c>
      <c r="Q59309" s="1" t="s">
        <v>97318</v>
      </c>
      <c r="R59309" s="1" t="s">
        <v>97319</v>
      </c>
      <c r="S59309" s="1" t="s">
        <v>97320</v>
      </c>
      <c r="T59309">
        <v>113.131</v>
      </c>
    </row>
    <row r="59310" spans="1:20" x14ac:dyDescent="0.2">
      <c r="A59310">
        <v>34</v>
      </c>
      <c r="B59310" s="1" t="s">
        <v>22</v>
      </c>
      <c r="C59310" s="1" t="s">
        <v>23</v>
      </c>
      <c r="D59310" s="1" t="s">
        <v>24</v>
      </c>
      <c r="E59310" s="1" t="s">
        <v>25</v>
      </c>
      <c r="F59310" s="1" t="s">
        <v>26</v>
      </c>
      <c r="G59310" s="1" t="s">
        <v>27</v>
      </c>
      <c r="H59310" s="2">
        <v>43739</v>
      </c>
      <c r="I59310" s="2">
        <v>43830</v>
      </c>
      <c r="J59310" s="2">
        <v>43763</v>
      </c>
      <c r="K59310" s="1" t="s">
        <v>12304</v>
      </c>
      <c r="L59310" s="1" t="s">
        <v>21551</v>
      </c>
      <c r="M59310" s="3">
        <v>0.39583333333333331</v>
      </c>
      <c r="N59310">
        <v>111.157</v>
      </c>
      <c r="O59310" s="1" t="s">
        <v>76514</v>
      </c>
      <c r="P59310">
        <v>20000</v>
      </c>
      <c r="Q59310" s="1" t="s">
        <v>97318</v>
      </c>
      <c r="R59310" s="1" t="s">
        <v>97319</v>
      </c>
      <c r="S59310" s="1" t="s">
        <v>97320</v>
      </c>
      <c r="T59310">
        <v>111.157</v>
      </c>
    </row>
    <row r="59311" spans="1:20" x14ac:dyDescent="0.2">
      <c r="A59311">
        <v>34</v>
      </c>
      <c r="B59311" s="1" t="s">
        <v>22</v>
      </c>
      <c r="C59311" s="1" t="s">
        <v>23</v>
      </c>
      <c r="D59311" s="1" t="s">
        <v>24</v>
      </c>
      <c r="E59311" s="1" t="s">
        <v>25</v>
      </c>
      <c r="F59311" s="1" t="s">
        <v>26</v>
      </c>
      <c r="G59311" s="1" t="s">
        <v>27</v>
      </c>
      <c r="H59311" s="2">
        <v>43739</v>
      </c>
      <c r="I59311" s="2">
        <v>43830</v>
      </c>
      <c r="J59311" s="2">
        <v>43763</v>
      </c>
      <c r="K59311" s="1" t="s">
        <v>10059</v>
      </c>
      <c r="L59311" s="1" t="s">
        <v>21551</v>
      </c>
      <c r="M59311" s="3">
        <v>0.39583333333333331</v>
      </c>
      <c r="N59311">
        <v>102.188</v>
      </c>
      <c r="O59311" s="1" t="s">
        <v>76504</v>
      </c>
      <c r="P59311">
        <v>500000</v>
      </c>
      <c r="Q59311" s="1" t="s">
        <v>97318</v>
      </c>
      <c r="R59311" s="1" t="s">
        <v>97319</v>
      </c>
      <c r="S59311" s="1" t="s">
        <v>97320</v>
      </c>
      <c r="T59311">
        <v>102.188</v>
      </c>
    </row>
    <row r="59312" spans="1:20" x14ac:dyDescent="0.2">
      <c r="A59312">
        <v>34</v>
      </c>
      <c r="B59312" s="1" t="s">
        <v>22</v>
      </c>
      <c r="C59312" s="1" t="s">
        <v>23</v>
      </c>
      <c r="D59312" s="1" t="s">
        <v>24</v>
      </c>
      <c r="E59312" s="1" t="s">
        <v>25</v>
      </c>
      <c r="F59312" s="1" t="s">
        <v>26</v>
      </c>
      <c r="G59312" s="1" t="s">
        <v>27</v>
      </c>
      <c r="H59312" s="2">
        <v>43739</v>
      </c>
      <c r="I59312" s="2">
        <v>43830</v>
      </c>
      <c r="J59312" s="2">
        <v>43763</v>
      </c>
      <c r="K59312" s="1" t="s">
        <v>3449</v>
      </c>
      <c r="L59312" s="1" t="s">
        <v>21551</v>
      </c>
      <c r="M59312" s="3">
        <v>0.39583333333333331</v>
      </c>
      <c r="N59312">
        <v>108.714</v>
      </c>
      <c r="O59312" s="1" t="s">
        <v>76515</v>
      </c>
      <c r="P59312">
        <v>141000</v>
      </c>
      <c r="Q59312" s="1" t="s">
        <v>97318</v>
      </c>
      <c r="R59312" s="1" t="s">
        <v>97319</v>
      </c>
      <c r="S59312" s="1" t="s">
        <v>97320</v>
      </c>
      <c r="T59312">
        <v>108.714</v>
      </c>
    </row>
    <row r="59313" spans="1:20" x14ac:dyDescent="0.2">
      <c r="A59313">
        <v>34</v>
      </c>
      <c r="B59313" s="1" t="s">
        <v>22</v>
      </c>
      <c r="C59313" s="1" t="s">
        <v>23</v>
      </c>
      <c r="D59313" s="1" t="s">
        <v>24</v>
      </c>
      <c r="E59313" s="1" t="s">
        <v>25</v>
      </c>
      <c r="F59313" s="1" t="s">
        <v>26</v>
      </c>
      <c r="G59313" s="1" t="s">
        <v>27</v>
      </c>
      <c r="H59313" s="2">
        <v>43739</v>
      </c>
      <c r="I59313" s="2">
        <v>43830</v>
      </c>
      <c r="J59313" s="2">
        <v>43763</v>
      </c>
      <c r="K59313" s="1" t="s">
        <v>1407</v>
      </c>
      <c r="L59313" s="1" t="s">
        <v>21551</v>
      </c>
      <c r="M59313" s="3">
        <v>0.39583333333333331</v>
      </c>
      <c r="N59313">
        <v>100.733</v>
      </c>
      <c r="O59313" s="1" t="s">
        <v>76516</v>
      </c>
      <c r="P59313">
        <v>23000</v>
      </c>
      <c r="Q59313" s="1" t="s">
        <v>97318</v>
      </c>
      <c r="R59313" s="1" t="s">
        <v>97319</v>
      </c>
      <c r="S59313" s="1" t="s">
        <v>97320</v>
      </c>
      <c r="T59313">
        <v>100.733</v>
      </c>
    </row>
    <row r="59314" spans="1:20" x14ac:dyDescent="0.2">
      <c r="A59314">
        <v>34</v>
      </c>
      <c r="B59314" s="1" t="s">
        <v>22</v>
      </c>
      <c r="C59314" s="1" t="s">
        <v>23</v>
      </c>
      <c r="D59314" s="1" t="s">
        <v>24</v>
      </c>
      <c r="E59314" s="1" t="s">
        <v>25</v>
      </c>
      <c r="F59314" s="1" t="s">
        <v>26</v>
      </c>
      <c r="G59314" s="1" t="s">
        <v>27</v>
      </c>
      <c r="H59314" s="2">
        <v>43739</v>
      </c>
      <c r="I59314" s="2">
        <v>43830</v>
      </c>
      <c r="J59314" s="2">
        <v>43763</v>
      </c>
      <c r="K59314" s="1" t="s">
        <v>14715</v>
      </c>
      <c r="L59314" s="1" t="s">
        <v>21551</v>
      </c>
      <c r="M59314" s="3">
        <v>0.39583333333333331</v>
      </c>
      <c r="N59314">
        <v>102.60599999999999</v>
      </c>
      <c r="O59314" s="1" t="s">
        <v>76501</v>
      </c>
      <c r="P59314">
        <v>100000</v>
      </c>
      <c r="Q59314" s="1" t="s">
        <v>97318</v>
      </c>
      <c r="R59314" s="1" t="s">
        <v>97319</v>
      </c>
      <c r="S59314" s="1" t="s">
        <v>97320</v>
      </c>
      <c r="T59314">
        <v>102.60599999999999</v>
      </c>
    </row>
    <row r="59315" spans="1:20" x14ac:dyDescent="0.2">
      <c r="A59315">
        <v>34</v>
      </c>
      <c r="B59315" s="1" t="s">
        <v>22</v>
      </c>
      <c r="C59315" s="1" t="s">
        <v>23</v>
      </c>
      <c r="D59315" s="1" t="s">
        <v>24</v>
      </c>
      <c r="E59315" s="1" t="s">
        <v>25</v>
      </c>
      <c r="F59315" s="1" t="s">
        <v>26</v>
      </c>
      <c r="G59315" s="1" t="s">
        <v>27</v>
      </c>
      <c r="H59315" s="2">
        <v>43739</v>
      </c>
      <c r="I59315" s="2">
        <v>43830</v>
      </c>
      <c r="J59315" s="2">
        <v>43763</v>
      </c>
      <c r="K59315" s="1" t="s">
        <v>16965</v>
      </c>
      <c r="L59315" s="1" t="s">
        <v>21551</v>
      </c>
      <c r="M59315" s="3">
        <v>0.39583333333333331</v>
      </c>
      <c r="N59315">
        <v>100.913</v>
      </c>
      <c r="O59315" s="1" t="s">
        <v>76513</v>
      </c>
      <c r="P59315">
        <v>185000</v>
      </c>
      <c r="Q59315" s="1" t="s">
        <v>97318</v>
      </c>
      <c r="R59315" s="1" t="s">
        <v>97319</v>
      </c>
      <c r="S59315" s="1" t="s">
        <v>97320</v>
      </c>
      <c r="T59315">
        <v>100.913</v>
      </c>
    </row>
    <row r="59316" spans="1:20" x14ac:dyDescent="0.2">
      <c r="A59316">
        <v>34</v>
      </c>
      <c r="B59316" s="1" t="s">
        <v>22</v>
      </c>
      <c r="C59316" s="1" t="s">
        <v>23</v>
      </c>
      <c r="D59316" s="1" t="s">
        <v>24</v>
      </c>
      <c r="E59316" s="1" t="s">
        <v>25</v>
      </c>
      <c r="F59316" s="1" t="s">
        <v>26</v>
      </c>
      <c r="G59316" s="1" t="s">
        <v>27</v>
      </c>
      <c r="H59316" s="2">
        <v>43739</v>
      </c>
      <c r="I59316" s="2">
        <v>43830</v>
      </c>
      <c r="J59316" s="2">
        <v>43763</v>
      </c>
      <c r="K59316" s="1" t="s">
        <v>14139</v>
      </c>
      <c r="L59316" s="1" t="s">
        <v>21551</v>
      </c>
      <c r="M59316" s="3">
        <v>0.39583333333333331</v>
      </c>
      <c r="N59316">
        <v>109.63800000000001</v>
      </c>
      <c r="O59316" s="1" t="s">
        <v>76517</v>
      </c>
      <c r="P59316">
        <v>198000</v>
      </c>
      <c r="Q59316" s="1" t="s">
        <v>97318</v>
      </c>
      <c r="R59316" s="1" t="s">
        <v>97319</v>
      </c>
      <c r="S59316" s="1" t="s">
        <v>97320</v>
      </c>
      <c r="T59316">
        <v>109.63800000000001</v>
      </c>
    </row>
    <row r="59317" spans="1:20" x14ac:dyDescent="0.2">
      <c r="A59317">
        <v>34</v>
      </c>
      <c r="B59317" s="1" t="s">
        <v>22</v>
      </c>
      <c r="C59317" s="1" t="s">
        <v>23</v>
      </c>
      <c r="D59317" s="1" t="s">
        <v>24</v>
      </c>
      <c r="E59317" s="1" t="s">
        <v>25</v>
      </c>
      <c r="F59317" s="1" t="s">
        <v>26</v>
      </c>
      <c r="G59317" s="1" t="s">
        <v>27</v>
      </c>
      <c r="H59317" s="2">
        <v>43739</v>
      </c>
      <c r="I59317" s="2">
        <v>43830</v>
      </c>
      <c r="J59317" s="2">
        <v>43763</v>
      </c>
      <c r="K59317" s="1" t="s">
        <v>806</v>
      </c>
      <c r="L59317" s="1" t="s">
        <v>21551</v>
      </c>
      <c r="M59317" s="3">
        <v>0.39583333333333331</v>
      </c>
      <c r="N59317">
        <v>100.512</v>
      </c>
      <c r="O59317" s="1" t="s">
        <v>76518</v>
      </c>
      <c r="P59317">
        <v>9000</v>
      </c>
      <c r="Q59317" s="1" t="s">
        <v>97318</v>
      </c>
      <c r="R59317" s="1" t="s">
        <v>97319</v>
      </c>
      <c r="S59317" s="1" t="s">
        <v>97320</v>
      </c>
      <c r="T59317">
        <v>100.512</v>
      </c>
    </row>
    <row r="59318" spans="1:20" x14ac:dyDescent="0.2">
      <c r="A59318">
        <v>34</v>
      </c>
      <c r="B59318" s="1" t="s">
        <v>22</v>
      </c>
      <c r="C59318" s="1" t="s">
        <v>23</v>
      </c>
      <c r="D59318" s="1" t="s">
        <v>24</v>
      </c>
      <c r="E59318" s="1" t="s">
        <v>25</v>
      </c>
      <c r="F59318" s="1" t="s">
        <v>26</v>
      </c>
      <c r="G59318" s="1" t="s">
        <v>27</v>
      </c>
      <c r="H59318" s="2">
        <v>43739</v>
      </c>
      <c r="I59318" s="2">
        <v>43830</v>
      </c>
      <c r="J59318" s="2">
        <v>43763</v>
      </c>
      <c r="K59318" s="1" t="s">
        <v>4463</v>
      </c>
      <c r="L59318" s="1" t="s">
        <v>21551</v>
      </c>
      <c r="M59318" s="3">
        <v>0.39583333333333331</v>
      </c>
      <c r="N59318">
        <v>104.01098399999999</v>
      </c>
      <c r="O59318" s="1" t="s">
        <v>76519</v>
      </c>
      <c r="P59318">
        <v>180066.62465099999</v>
      </c>
      <c r="Q59318" s="1" t="s">
        <v>97318</v>
      </c>
      <c r="R59318" s="1" t="s">
        <v>97319</v>
      </c>
      <c r="S59318" s="1" t="s">
        <v>97320</v>
      </c>
      <c r="T59318">
        <v>104.01098399999999</v>
      </c>
    </row>
    <row r="59319" spans="1:20" x14ac:dyDescent="0.2">
      <c r="A59319">
        <v>34</v>
      </c>
      <c r="B59319" s="1" t="s">
        <v>22</v>
      </c>
      <c r="C59319" s="1" t="s">
        <v>23</v>
      </c>
      <c r="D59319" s="1" t="s">
        <v>24</v>
      </c>
      <c r="E59319" s="1" t="s">
        <v>25</v>
      </c>
      <c r="F59319" s="1" t="s">
        <v>26</v>
      </c>
      <c r="G59319" s="1" t="s">
        <v>27</v>
      </c>
      <c r="H59319" s="2">
        <v>43739</v>
      </c>
      <c r="I59319" s="2">
        <v>43830</v>
      </c>
      <c r="J59319" s="2">
        <v>43763</v>
      </c>
      <c r="K59319" s="1" t="s">
        <v>3708</v>
      </c>
      <c r="L59319" s="1" t="s">
        <v>21551</v>
      </c>
      <c r="M59319" s="3">
        <v>0.39583333333333331</v>
      </c>
      <c r="N59319">
        <v>91.281000000000006</v>
      </c>
      <c r="O59319" s="1" t="s">
        <v>76520</v>
      </c>
      <c r="P59319">
        <v>100000</v>
      </c>
      <c r="Q59319" s="1" t="s">
        <v>97318</v>
      </c>
      <c r="R59319" s="1" t="s">
        <v>97319</v>
      </c>
      <c r="S59319" s="1" t="s">
        <v>97320</v>
      </c>
      <c r="T59319">
        <v>91.281000000000006</v>
      </c>
    </row>
    <row r="59320" spans="1:20" x14ac:dyDescent="0.2">
      <c r="A59320">
        <v>34</v>
      </c>
      <c r="B59320" s="1" t="s">
        <v>22</v>
      </c>
      <c r="C59320" s="1" t="s">
        <v>23</v>
      </c>
      <c r="D59320" s="1" t="s">
        <v>24</v>
      </c>
      <c r="E59320" s="1" t="s">
        <v>25</v>
      </c>
      <c r="F59320" s="1" t="s">
        <v>26</v>
      </c>
      <c r="G59320" s="1" t="s">
        <v>27</v>
      </c>
      <c r="H59320" s="2">
        <v>43739</v>
      </c>
      <c r="I59320" s="2">
        <v>43830</v>
      </c>
      <c r="J59320" s="2">
        <v>43763</v>
      </c>
      <c r="K59320" s="1" t="s">
        <v>314</v>
      </c>
      <c r="L59320" s="1" t="s">
        <v>21551</v>
      </c>
      <c r="M59320" s="3">
        <v>0.39583333333333331</v>
      </c>
      <c r="N59320">
        <v>110.997</v>
      </c>
      <c r="O59320" s="1" t="s">
        <v>76504</v>
      </c>
      <c r="P59320">
        <v>192000</v>
      </c>
      <c r="Q59320" s="1" t="s">
        <v>97318</v>
      </c>
      <c r="R59320" s="1" t="s">
        <v>97319</v>
      </c>
      <c r="S59320" s="1" t="s">
        <v>97320</v>
      </c>
      <c r="T59320">
        <v>110.997</v>
      </c>
    </row>
    <row r="59321" spans="1:20" x14ac:dyDescent="0.2">
      <c r="A59321">
        <v>34</v>
      </c>
      <c r="B59321" s="1" t="s">
        <v>22</v>
      </c>
      <c r="C59321" s="1" t="s">
        <v>23</v>
      </c>
      <c r="D59321" s="1" t="s">
        <v>24</v>
      </c>
      <c r="E59321" s="1" t="s">
        <v>25</v>
      </c>
      <c r="F59321" s="1" t="s">
        <v>26</v>
      </c>
      <c r="G59321" s="1" t="s">
        <v>27</v>
      </c>
      <c r="H59321" s="2">
        <v>43739</v>
      </c>
      <c r="I59321" s="2">
        <v>43830</v>
      </c>
      <c r="J59321" s="2">
        <v>43763</v>
      </c>
      <c r="K59321" s="1" t="s">
        <v>1181</v>
      </c>
      <c r="L59321" s="1" t="s">
        <v>21551</v>
      </c>
      <c r="M59321" s="3">
        <v>0.39583333333333331</v>
      </c>
      <c r="N59321">
        <v>101.81100000000001</v>
      </c>
      <c r="O59321" s="1" t="s">
        <v>76521</v>
      </c>
      <c r="P59321">
        <v>4000</v>
      </c>
      <c r="Q59321" s="1" t="s">
        <v>97318</v>
      </c>
      <c r="R59321" s="1" t="s">
        <v>97319</v>
      </c>
      <c r="S59321" s="1" t="s">
        <v>97320</v>
      </c>
      <c r="T59321">
        <v>101.81100000000001</v>
      </c>
    </row>
    <row r="59322" spans="1:20" x14ac:dyDescent="0.2">
      <c r="A59322">
        <v>34</v>
      </c>
      <c r="B59322" s="1" t="s">
        <v>22</v>
      </c>
      <c r="C59322" s="1" t="s">
        <v>23</v>
      </c>
      <c r="D59322" s="1" t="s">
        <v>24</v>
      </c>
      <c r="E59322" s="1" t="s">
        <v>25</v>
      </c>
      <c r="F59322" s="1" t="s">
        <v>26</v>
      </c>
      <c r="G59322" s="1" t="s">
        <v>27</v>
      </c>
      <c r="H59322" s="2">
        <v>43739</v>
      </c>
      <c r="I59322" s="2">
        <v>43830</v>
      </c>
      <c r="J59322" s="2">
        <v>43763</v>
      </c>
      <c r="K59322" s="1" t="s">
        <v>8348</v>
      </c>
      <c r="L59322" s="1" t="s">
        <v>21551</v>
      </c>
      <c r="M59322" s="3">
        <v>0.39583333333333331</v>
      </c>
      <c r="N59322">
        <v>105.571</v>
      </c>
      <c r="O59322" s="1" t="s">
        <v>76520</v>
      </c>
      <c r="P59322">
        <v>135000</v>
      </c>
      <c r="Q59322" s="1" t="s">
        <v>97318</v>
      </c>
      <c r="R59322" s="1" t="s">
        <v>97319</v>
      </c>
      <c r="S59322" s="1" t="s">
        <v>97320</v>
      </c>
      <c r="T59322">
        <v>105.571</v>
      </c>
    </row>
    <row r="59323" spans="1:20" x14ac:dyDescent="0.2">
      <c r="A59323">
        <v>34</v>
      </c>
      <c r="B59323" s="1" t="s">
        <v>22</v>
      </c>
      <c r="C59323" s="1" t="s">
        <v>23</v>
      </c>
      <c r="D59323" s="1" t="s">
        <v>24</v>
      </c>
      <c r="E59323" s="1" t="s">
        <v>25</v>
      </c>
      <c r="F59323" s="1" t="s">
        <v>26</v>
      </c>
      <c r="G59323" s="1" t="s">
        <v>27</v>
      </c>
      <c r="H59323" s="2">
        <v>43739</v>
      </c>
      <c r="I59323" s="2">
        <v>43830</v>
      </c>
      <c r="J59323" s="2">
        <v>43763</v>
      </c>
      <c r="K59323" s="1" t="s">
        <v>7995</v>
      </c>
      <c r="L59323" s="1" t="s">
        <v>21551</v>
      </c>
      <c r="M59323" s="3">
        <v>0.39583333333333331</v>
      </c>
      <c r="N59323">
        <v>100.446</v>
      </c>
      <c r="O59323" s="1" t="s">
        <v>76522</v>
      </c>
      <c r="P59323">
        <v>500000</v>
      </c>
      <c r="Q59323" s="1" t="s">
        <v>97318</v>
      </c>
      <c r="R59323" s="1" t="s">
        <v>97319</v>
      </c>
      <c r="S59323" s="1" t="s">
        <v>97320</v>
      </c>
      <c r="T59323">
        <v>100.446</v>
      </c>
    </row>
    <row r="59324" spans="1:20" x14ac:dyDescent="0.2">
      <c r="A59324">
        <v>34</v>
      </c>
      <c r="B59324" s="1" t="s">
        <v>22</v>
      </c>
      <c r="C59324" s="1" t="s">
        <v>23</v>
      </c>
      <c r="D59324" s="1" t="s">
        <v>24</v>
      </c>
      <c r="E59324" s="1" t="s">
        <v>25</v>
      </c>
      <c r="F59324" s="1" t="s">
        <v>26</v>
      </c>
      <c r="G59324" s="1" t="s">
        <v>27</v>
      </c>
      <c r="H59324" s="2">
        <v>43739</v>
      </c>
      <c r="I59324" s="2">
        <v>43830</v>
      </c>
      <c r="J59324" s="2">
        <v>43763</v>
      </c>
      <c r="K59324" s="1" t="s">
        <v>324</v>
      </c>
      <c r="L59324" s="1" t="s">
        <v>21550</v>
      </c>
      <c r="M59324" s="3">
        <v>0.47916666666666669</v>
      </c>
      <c r="N59324">
        <v>7.09</v>
      </c>
      <c r="O59324" s="1" t="s">
        <v>76523</v>
      </c>
      <c r="P59324">
        <v>1772.5</v>
      </c>
      <c r="Q59324" s="1" t="s">
        <v>97318</v>
      </c>
      <c r="R59324" s="1" t="s">
        <v>97319</v>
      </c>
      <c r="S59324" s="1" t="s">
        <v>97320</v>
      </c>
      <c r="T59324">
        <v>7.09</v>
      </c>
    </row>
    <row r="59325" spans="1:20" x14ac:dyDescent="0.2">
      <c r="A59325">
        <v>34</v>
      </c>
      <c r="B59325" s="1" t="s">
        <v>22</v>
      </c>
      <c r="C59325" s="1" t="s">
        <v>23</v>
      </c>
      <c r="D59325" s="1" t="s">
        <v>24</v>
      </c>
      <c r="E59325" s="1" t="s">
        <v>25</v>
      </c>
      <c r="F59325" s="1" t="s">
        <v>26</v>
      </c>
      <c r="G59325" s="1" t="s">
        <v>27</v>
      </c>
      <c r="H59325" s="2">
        <v>43739</v>
      </c>
      <c r="I59325" s="2">
        <v>43830</v>
      </c>
      <c r="J59325" s="2">
        <v>43763</v>
      </c>
      <c r="K59325" s="1" t="s">
        <v>324</v>
      </c>
      <c r="L59325" s="1" t="s">
        <v>21550</v>
      </c>
      <c r="M59325" s="3">
        <v>0.39583333333333331</v>
      </c>
      <c r="N59325">
        <v>7.1040000000000001</v>
      </c>
      <c r="O59325" s="1" t="s">
        <v>76524</v>
      </c>
      <c r="P59325">
        <v>1882.56</v>
      </c>
      <c r="Q59325" s="1" t="s">
        <v>97318</v>
      </c>
      <c r="R59325" s="1" t="s">
        <v>97319</v>
      </c>
      <c r="S59325" s="1" t="s">
        <v>97320</v>
      </c>
      <c r="T59325">
        <v>7.1040000000000001</v>
      </c>
    </row>
    <row r="59326" spans="1:20" x14ac:dyDescent="0.2">
      <c r="A59326">
        <v>34</v>
      </c>
      <c r="B59326" s="1" t="s">
        <v>22</v>
      </c>
      <c r="C59326" s="1" t="s">
        <v>23</v>
      </c>
      <c r="D59326" s="1" t="s">
        <v>24</v>
      </c>
      <c r="E59326" s="1" t="s">
        <v>25</v>
      </c>
      <c r="F59326" s="1" t="s">
        <v>26</v>
      </c>
      <c r="G59326" s="1" t="s">
        <v>27</v>
      </c>
      <c r="H59326" s="2">
        <v>43739</v>
      </c>
      <c r="I59326" s="2">
        <v>43830</v>
      </c>
      <c r="J59326" s="2">
        <v>43763</v>
      </c>
      <c r="K59326" s="1" t="s">
        <v>326</v>
      </c>
      <c r="L59326" s="1" t="s">
        <v>21550</v>
      </c>
      <c r="M59326" s="3">
        <v>0.39583333333333331</v>
      </c>
      <c r="N59326">
        <v>11.385</v>
      </c>
      <c r="O59326" s="1" t="s">
        <v>76525</v>
      </c>
      <c r="P59326">
        <v>2504.6999999999998</v>
      </c>
      <c r="Q59326" s="1" t="s">
        <v>97318</v>
      </c>
      <c r="R59326" s="1" t="s">
        <v>97319</v>
      </c>
      <c r="S59326" s="1" t="s">
        <v>97320</v>
      </c>
      <c r="T59326">
        <v>11.385</v>
      </c>
    </row>
    <row r="59327" spans="1:20" x14ac:dyDescent="0.2">
      <c r="A59327">
        <v>34</v>
      </c>
      <c r="B59327" s="1" t="s">
        <v>22</v>
      </c>
      <c r="C59327" s="1" t="s">
        <v>23</v>
      </c>
      <c r="D59327" s="1" t="s">
        <v>24</v>
      </c>
      <c r="E59327" s="1" t="s">
        <v>25</v>
      </c>
      <c r="F59327" s="1" t="s">
        <v>26</v>
      </c>
      <c r="G59327" s="1" t="s">
        <v>27</v>
      </c>
      <c r="H59327" s="2">
        <v>43739</v>
      </c>
      <c r="I59327" s="2">
        <v>43830</v>
      </c>
      <c r="J59327" s="2">
        <v>43763</v>
      </c>
      <c r="K59327" s="1" t="s">
        <v>331</v>
      </c>
      <c r="L59327" s="1" t="s">
        <v>21550</v>
      </c>
      <c r="M59327" s="3">
        <v>0.39583333333333331</v>
      </c>
      <c r="N59327">
        <v>46.57</v>
      </c>
      <c r="O59327" s="1" t="s">
        <v>76526</v>
      </c>
      <c r="P59327">
        <v>2095.65</v>
      </c>
      <c r="Q59327" s="1" t="s">
        <v>97318</v>
      </c>
      <c r="R59327" s="1" t="s">
        <v>97319</v>
      </c>
      <c r="S59327" s="1" t="s">
        <v>97320</v>
      </c>
      <c r="T59327">
        <v>46.57</v>
      </c>
    </row>
    <row r="59328" spans="1:20" x14ac:dyDescent="0.2">
      <c r="A59328">
        <v>34</v>
      </c>
      <c r="B59328" s="1" t="s">
        <v>22</v>
      </c>
      <c r="C59328" s="1" t="s">
        <v>23</v>
      </c>
      <c r="D59328" s="1" t="s">
        <v>24</v>
      </c>
      <c r="E59328" s="1" t="s">
        <v>25</v>
      </c>
      <c r="F59328" s="1" t="s">
        <v>26</v>
      </c>
      <c r="G59328" s="1" t="s">
        <v>27</v>
      </c>
      <c r="H59328" s="2">
        <v>43739</v>
      </c>
      <c r="I59328" s="2">
        <v>43830</v>
      </c>
      <c r="J59328" s="2">
        <v>43763</v>
      </c>
      <c r="K59328" s="1" t="s">
        <v>12880</v>
      </c>
      <c r="L59328" s="1" t="s">
        <v>21550</v>
      </c>
      <c r="M59328" s="3">
        <v>0.39583333333333331</v>
      </c>
      <c r="N59328">
        <v>26.7</v>
      </c>
      <c r="O59328" s="1" t="s">
        <v>76527</v>
      </c>
      <c r="P59328">
        <v>5340</v>
      </c>
      <c r="Q59328" s="1" t="s">
        <v>97318</v>
      </c>
      <c r="R59328" s="1" t="s">
        <v>97319</v>
      </c>
      <c r="S59328" s="1" t="s">
        <v>97320</v>
      </c>
      <c r="T59328">
        <v>26.7</v>
      </c>
    </row>
    <row r="59329" spans="1:20" x14ac:dyDescent="0.2">
      <c r="A59329">
        <v>34</v>
      </c>
      <c r="B59329" s="1" t="s">
        <v>22</v>
      </c>
      <c r="C59329" s="1" t="s">
        <v>23</v>
      </c>
      <c r="D59329" s="1" t="s">
        <v>24</v>
      </c>
      <c r="E59329" s="1" t="s">
        <v>25</v>
      </c>
      <c r="F59329" s="1" t="s">
        <v>26</v>
      </c>
      <c r="G59329" s="1" t="s">
        <v>27</v>
      </c>
      <c r="H59329" s="2">
        <v>43739</v>
      </c>
      <c r="I59329" s="2">
        <v>43830</v>
      </c>
      <c r="J59329" s="2">
        <v>43763</v>
      </c>
      <c r="K59329" s="1" t="s">
        <v>809</v>
      </c>
      <c r="L59329" s="1" t="s">
        <v>21550</v>
      </c>
      <c r="M59329" s="3">
        <v>0.39583333333333331</v>
      </c>
      <c r="N59329">
        <v>13.244999999999999</v>
      </c>
      <c r="O59329" s="1" t="s">
        <v>76528</v>
      </c>
      <c r="P59329">
        <v>1152.3150000000001</v>
      </c>
      <c r="Q59329" s="1" t="s">
        <v>97318</v>
      </c>
      <c r="R59329" s="1" t="s">
        <v>97319</v>
      </c>
      <c r="S59329" s="1" t="s">
        <v>97320</v>
      </c>
      <c r="T59329">
        <v>13.244999999999999</v>
      </c>
    </row>
    <row r="59330" spans="1:20" x14ac:dyDescent="0.2">
      <c r="A59330">
        <v>34</v>
      </c>
      <c r="B59330" s="1" t="s">
        <v>22</v>
      </c>
      <c r="C59330" s="1" t="s">
        <v>23</v>
      </c>
      <c r="D59330" s="1" t="s">
        <v>24</v>
      </c>
      <c r="E59330" s="1" t="s">
        <v>25</v>
      </c>
      <c r="F59330" s="1" t="s">
        <v>26</v>
      </c>
      <c r="G59330" s="1" t="s">
        <v>27</v>
      </c>
      <c r="H59330" s="2">
        <v>43739</v>
      </c>
      <c r="I59330" s="2">
        <v>43830</v>
      </c>
      <c r="J59330" s="2">
        <v>43763</v>
      </c>
      <c r="K59330" s="1" t="s">
        <v>340</v>
      </c>
      <c r="L59330" s="1" t="s">
        <v>21550</v>
      </c>
      <c r="M59330" s="3">
        <v>0.39583333333333331</v>
      </c>
      <c r="N59330">
        <v>66.55</v>
      </c>
      <c r="O59330" s="1" t="s">
        <v>76529</v>
      </c>
      <c r="P59330">
        <v>1663.75</v>
      </c>
      <c r="Q59330" s="1" t="s">
        <v>97318</v>
      </c>
      <c r="R59330" s="1" t="s">
        <v>97319</v>
      </c>
      <c r="S59330" s="1" t="s">
        <v>97320</v>
      </c>
      <c r="T59330">
        <v>66.55</v>
      </c>
    </row>
    <row r="59331" spans="1:20" x14ac:dyDescent="0.2">
      <c r="A59331">
        <v>34</v>
      </c>
      <c r="B59331" s="1" t="s">
        <v>22</v>
      </c>
      <c r="C59331" s="1" t="s">
        <v>23</v>
      </c>
      <c r="D59331" s="1" t="s">
        <v>24</v>
      </c>
      <c r="E59331" s="1" t="s">
        <v>25</v>
      </c>
      <c r="F59331" s="1" t="s">
        <v>26</v>
      </c>
      <c r="G59331" s="1" t="s">
        <v>27</v>
      </c>
      <c r="H59331" s="2">
        <v>43739</v>
      </c>
      <c r="I59331" s="2">
        <v>43830</v>
      </c>
      <c r="J59331" s="2">
        <v>43763</v>
      </c>
      <c r="K59331" s="1" t="s">
        <v>7738</v>
      </c>
      <c r="L59331" s="1" t="s">
        <v>21550</v>
      </c>
      <c r="M59331" s="3">
        <v>0.39583333333333331</v>
      </c>
      <c r="N59331">
        <v>1.1000000000000001</v>
      </c>
      <c r="O59331" s="1" t="s">
        <v>76530</v>
      </c>
      <c r="P59331">
        <v>6600</v>
      </c>
      <c r="Q59331" s="1" t="s">
        <v>97318</v>
      </c>
      <c r="R59331" s="1" t="s">
        <v>97319</v>
      </c>
      <c r="S59331" s="1" t="s">
        <v>97320</v>
      </c>
      <c r="T59331">
        <v>1.1000000000000001</v>
      </c>
    </row>
    <row r="59332" spans="1:20" x14ac:dyDescent="0.2">
      <c r="A59332">
        <v>34</v>
      </c>
      <c r="B59332" s="1" t="s">
        <v>22</v>
      </c>
      <c r="C59332" s="1" t="s">
        <v>23</v>
      </c>
      <c r="D59332" s="1" t="s">
        <v>24</v>
      </c>
      <c r="E59332" s="1" t="s">
        <v>25</v>
      </c>
      <c r="F59332" s="1" t="s">
        <v>26</v>
      </c>
      <c r="G59332" s="1" t="s">
        <v>27</v>
      </c>
      <c r="H59332" s="2">
        <v>43739</v>
      </c>
      <c r="I59332" s="2">
        <v>43830</v>
      </c>
      <c r="J59332" s="2">
        <v>43763</v>
      </c>
      <c r="K59332" s="1" t="s">
        <v>9855</v>
      </c>
      <c r="L59332" s="1" t="s">
        <v>21550</v>
      </c>
      <c r="M59332" s="3">
        <v>0.39583333333333331</v>
      </c>
      <c r="N59332">
        <v>0.59</v>
      </c>
      <c r="O59332" s="1" t="s">
        <v>76531</v>
      </c>
      <c r="P59332">
        <v>961.7</v>
      </c>
      <c r="Q59332" s="1" t="s">
        <v>97318</v>
      </c>
      <c r="R59332" s="1" t="s">
        <v>97319</v>
      </c>
      <c r="S59332" s="1" t="s">
        <v>97320</v>
      </c>
      <c r="T59332">
        <v>0.59</v>
      </c>
    </row>
    <row r="59333" spans="1:20" x14ac:dyDescent="0.2">
      <c r="A59333">
        <v>34</v>
      </c>
      <c r="B59333" s="1" t="s">
        <v>22</v>
      </c>
      <c r="C59333" s="1" t="s">
        <v>23</v>
      </c>
      <c r="D59333" s="1" t="s">
        <v>24</v>
      </c>
      <c r="E59333" s="1" t="s">
        <v>25</v>
      </c>
      <c r="F59333" s="1" t="s">
        <v>26</v>
      </c>
      <c r="G59333" s="1" t="s">
        <v>27</v>
      </c>
      <c r="H59333" s="2">
        <v>43739</v>
      </c>
      <c r="I59333" s="2">
        <v>43830</v>
      </c>
      <c r="J59333" s="2">
        <v>43763</v>
      </c>
      <c r="K59333" s="1" t="s">
        <v>9994</v>
      </c>
      <c r="L59333" s="1" t="s">
        <v>21550</v>
      </c>
      <c r="M59333" s="3">
        <v>0.39583333333333331</v>
      </c>
      <c r="N59333">
        <v>0.19</v>
      </c>
      <c r="O59333" s="1" t="s">
        <v>76532</v>
      </c>
      <c r="P59333">
        <v>15200</v>
      </c>
      <c r="Q59333" s="1" t="s">
        <v>97318</v>
      </c>
      <c r="R59333" s="1" t="s">
        <v>97319</v>
      </c>
      <c r="S59333" s="1" t="s">
        <v>97320</v>
      </c>
      <c r="T59333">
        <v>0.19</v>
      </c>
    </row>
    <row r="59334" spans="1:20" x14ac:dyDescent="0.2">
      <c r="A59334">
        <v>34</v>
      </c>
      <c r="B59334" s="1" t="s">
        <v>22</v>
      </c>
      <c r="C59334" s="1" t="s">
        <v>23</v>
      </c>
      <c r="D59334" s="1" t="s">
        <v>24</v>
      </c>
      <c r="E59334" s="1" t="s">
        <v>25</v>
      </c>
      <c r="F59334" s="1" t="s">
        <v>26</v>
      </c>
      <c r="G59334" s="1" t="s">
        <v>27</v>
      </c>
      <c r="H59334" s="2">
        <v>43739</v>
      </c>
      <c r="I59334" s="2">
        <v>43830</v>
      </c>
      <c r="J59334" s="2">
        <v>43763</v>
      </c>
      <c r="K59334" s="1" t="s">
        <v>16966</v>
      </c>
      <c r="L59334" s="1" t="s">
        <v>21550</v>
      </c>
      <c r="M59334" s="3">
        <v>0.39583333333333331</v>
      </c>
      <c r="N59334">
        <v>2.3E-2</v>
      </c>
      <c r="O59334" s="1" t="s">
        <v>76533</v>
      </c>
      <c r="P59334">
        <v>230</v>
      </c>
      <c r="Q59334" s="1" t="s">
        <v>97318</v>
      </c>
      <c r="R59334" s="1" t="s">
        <v>97319</v>
      </c>
      <c r="S59334" s="1" t="s">
        <v>97320</v>
      </c>
      <c r="T59334">
        <v>2.3E-2</v>
      </c>
    </row>
    <row r="59335" spans="1:20" x14ac:dyDescent="0.2">
      <c r="A59335">
        <v>34</v>
      </c>
      <c r="B59335" s="1" t="s">
        <v>22</v>
      </c>
      <c r="C59335" s="1" t="s">
        <v>23</v>
      </c>
      <c r="D59335" s="1" t="s">
        <v>24</v>
      </c>
      <c r="E59335" s="1" t="s">
        <v>25</v>
      </c>
      <c r="F59335" s="1" t="s">
        <v>26</v>
      </c>
      <c r="G59335" s="1" t="s">
        <v>27</v>
      </c>
      <c r="H59335" s="2">
        <v>43739</v>
      </c>
      <c r="I59335" s="2">
        <v>43830</v>
      </c>
      <c r="J59335" s="2">
        <v>43763</v>
      </c>
      <c r="K59335" s="1" t="s">
        <v>16967</v>
      </c>
      <c r="L59335" s="1" t="s">
        <v>21550</v>
      </c>
      <c r="M59335" s="3">
        <v>0.39583333333333331</v>
      </c>
      <c r="N59335">
        <v>1.4999999999999999E-2</v>
      </c>
      <c r="O59335" s="1" t="s">
        <v>76534</v>
      </c>
      <c r="P59335">
        <v>150</v>
      </c>
      <c r="Q59335" s="1" t="s">
        <v>97318</v>
      </c>
      <c r="R59335" s="1" t="s">
        <v>97319</v>
      </c>
      <c r="S59335" s="1" t="s">
        <v>97320</v>
      </c>
      <c r="T59335">
        <v>1.4999999999999999E-2</v>
      </c>
    </row>
    <row r="59336" spans="1:20" x14ac:dyDescent="0.2">
      <c r="A59336">
        <v>34</v>
      </c>
      <c r="B59336" s="1" t="s">
        <v>22</v>
      </c>
      <c r="C59336" s="1" t="s">
        <v>23</v>
      </c>
      <c r="D59336" s="1" t="s">
        <v>24</v>
      </c>
      <c r="E59336" s="1" t="s">
        <v>25</v>
      </c>
      <c r="F59336" s="1" t="s">
        <v>26</v>
      </c>
      <c r="G59336" s="1" t="s">
        <v>27</v>
      </c>
      <c r="H59336" s="2">
        <v>43739</v>
      </c>
      <c r="I59336" s="2">
        <v>43830</v>
      </c>
      <c r="J59336" s="2">
        <v>43763</v>
      </c>
      <c r="K59336" s="1" t="s">
        <v>4238</v>
      </c>
      <c r="L59336" s="1" t="s">
        <v>21550</v>
      </c>
      <c r="M59336" s="3">
        <v>0.39583333333333331</v>
      </c>
      <c r="N59336">
        <v>1.84</v>
      </c>
      <c r="O59336" s="1" t="s">
        <v>76535</v>
      </c>
      <c r="P59336">
        <v>1656</v>
      </c>
      <c r="Q59336" s="1" t="s">
        <v>97318</v>
      </c>
      <c r="R59336" s="1" t="s">
        <v>97319</v>
      </c>
      <c r="S59336" s="1" t="s">
        <v>97320</v>
      </c>
      <c r="T59336">
        <v>1.84</v>
      </c>
    </row>
    <row r="59337" spans="1:20" x14ac:dyDescent="0.2">
      <c r="A59337">
        <v>34</v>
      </c>
      <c r="B59337" s="1" t="s">
        <v>22</v>
      </c>
      <c r="C59337" s="1" t="s">
        <v>23</v>
      </c>
      <c r="D59337" s="1" t="s">
        <v>24</v>
      </c>
      <c r="E59337" s="1" t="s">
        <v>25</v>
      </c>
      <c r="F59337" s="1" t="s">
        <v>26</v>
      </c>
      <c r="G59337" s="1" t="s">
        <v>27</v>
      </c>
      <c r="H59337" s="2">
        <v>43739</v>
      </c>
      <c r="I59337" s="2">
        <v>43830</v>
      </c>
      <c r="J59337" s="2">
        <v>43763</v>
      </c>
      <c r="K59337" s="1" t="s">
        <v>3342</v>
      </c>
      <c r="L59337" s="1" t="s">
        <v>21550</v>
      </c>
      <c r="M59337" s="3">
        <v>0.39583333333333331</v>
      </c>
      <c r="N59337">
        <v>0.49</v>
      </c>
      <c r="O59337" s="1" t="s">
        <v>76536</v>
      </c>
      <c r="P59337">
        <v>1470</v>
      </c>
      <c r="Q59337" s="1" t="s">
        <v>97318</v>
      </c>
      <c r="R59337" s="1" t="s">
        <v>97319</v>
      </c>
      <c r="S59337" s="1" t="s">
        <v>97320</v>
      </c>
      <c r="T59337">
        <v>0.49</v>
      </c>
    </row>
    <row r="59338" spans="1:20" x14ac:dyDescent="0.2">
      <c r="A59338">
        <v>34</v>
      </c>
      <c r="B59338" s="1" t="s">
        <v>22</v>
      </c>
      <c r="C59338" s="1" t="s">
        <v>23</v>
      </c>
      <c r="D59338" s="1" t="s">
        <v>24</v>
      </c>
      <c r="E59338" s="1" t="s">
        <v>25</v>
      </c>
      <c r="F59338" s="1" t="s">
        <v>26</v>
      </c>
      <c r="G59338" s="1" t="s">
        <v>27</v>
      </c>
      <c r="H59338" s="2">
        <v>43739</v>
      </c>
      <c r="I59338" s="2">
        <v>43830</v>
      </c>
      <c r="J59338" s="2">
        <v>43763</v>
      </c>
      <c r="K59338" s="1" t="s">
        <v>9861</v>
      </c>
      <c r="L59338" s="1" t="s">
        <v>21550</v>
      </c>
      <c r="M59338" s="3">
        <v>0.39583333333333331</v>
      </c>
      <c r="N59338">
        <v>1.79</v>
      </c>
      <c r="O59338" s="1" t="s">
        <v>76537</v>
      </c>
      <c r="P59338">
        <v>3580</v>
      </c>
      <c r="Q59338" s="1" t="s">
        <v>97318</v>
      </c>
      <c r="R59338" s="1" t="s">
        <v>97319</v>
      </c>
      <c r="S59338" s="1" t="s">
        <v>97320</v>
      </c>
      <c r="T59338">
        <v>1.79</v>
      </c>
    </row>
    <row r="59339" spans="1:20" x14ac:dyDescent="0.2">
      <c r="A59339">
        <v>34</v>
      </c>
      <c r="B59339" s="1" t="s">
        <v>22</v>
      </c>
      <c r="C59339" s="1" t="s">
        <v>23</v>
      </c>
      <c r="D59339" s="1" t="s">
        <v>24</v>
      </c>
      <c r="E59339" s="1" t="s">
        <v>25</v>
      </c>
      <c r="F59339" s="1" t="s">
        <v>26</v>
      </c>
      <c r="G59339" s="1" t="s">
        <v>27</v>
      </c>
      <c r="H59339" s="2">
        <v>43739</v>
      </c>
      <c r="I59339" s="2">
        <v>43830</v>
      </c>
      <c r="J59339" s="2">
        <v>43763</v>
      </c>
      <c r="K59339" s="1" t="s">
        <v>16764</v>
      </c>
      <c r="L59339" s="1" t="s">
        <v>21550</v>
      </c>
      <c r="M59339" s="3">
        <v>0.39583333333333331</v>
      </c>
      <c r="N59339">
        <v>2.89</v>
      </c>
      <c r="O59339" s="1" t="s">
        <v>76538</v>
      </c>
      <c r="P59339">
        <v>11560</v>
      </c>
      <c r="Q59339" s="1" t="s">
        <v>97318</v>
      </c>
      <c r="R59339" s="1" t="s">
        <v>97319</v>
      </c>
      <c r="S59339" s="1" t="s">
        <v>97320</v>
      </c>
      <c r="T59339">
        <v>2.89</v>
      </c>
    </row>
    <row r="59340" spans="1:20" x14ac:dyDescent="0.2">
      <c r="A59340">
        <v>34</v>
      </c>
      <c r="B59340" s="1" t="s">
        <v>22</v>
      </c>
      <c r="C59340" s="1" t="s">
        <v>23</v>
      </c>
      <c r="D59340" s="1" t="s">
        <v>24</v>
      </c>
      <c r="E59340" s="1" t="s">
        <v>25</v>
      </c>
      <c r="F59340" s="1" t="s">
        <v>26</v>
      </c>
      <c r="G59340" s="1" t="s">
        <v>27</v>
      </c>
      <c r="H59340" s="2">
        <v>43739</v>
      </c>
      <c r="I59340" s="2">
        <v>43830</v>
      </c>
      <c r="J59340" s="2">
        <v>43763</v>
      </c>
      <c r="K59340" s="1" t="s">
        <v>16968</v>
      </c>
      <c r="L59340" s="1" t="s">
        <v>21550</v>
      </c>
      <c r="M59340" s="3">
        <v>0.39583333333333331</v>
      </c>
      <c r="N59340">
        <v>0.34</v>
      </c>
      <c r="O59340" s="1" t="s">
        <v>76539</v>
      </c>
      <c r="P59340">
        <v>17000</v>
      </c>
      <c r="Q59340" s="1" t="s">
        <v>97318</v>
      </c>
      <c r="R59340" s="1" t="s">
        <v>97319</v>
      </c>
      <c r="S59340" s="1" t="s">
        <v>97320</v>
      </c>
      <c r="T59340">
        <v>0.34</v>
      </c>
    </row>
    <row r="59341" spans="1:20" x14ac:dyDescent="0.2">
      <c r="A59341">
        <v>34</v>
      </c>
      <c r="B59341" s="1" t="s">
        <v>22</v>
      </c>
      <c r="C59341" s="1" t="s">
        <v>23</v>
      </c>
      <c r="D59341" s="1" t="s">
        <v>24</v>
      </c>
      <c r="E59341" s="1" t="s">
        <v>25</v>
      </c>
      <c r="F59341" s="1" t="s">
        <v>26</v>
      </c>
      <c r="G59341" s="1" t="s">
        <v>27</v>
      </c>
      <c r="H59341" s="2">
        <v>43739</v>
      </c>
      <c r="I59341" s="2">
        <v>43830</v>
      </c>
      <c r="J59341" s="2">
        <v>43763</v>
      </c>
      <c r="K59341" s="1" t="s">
        <v>9607</v>
      </c>
      <c r="L59341" s="1" t="s">
        <v>21550</v>
      </c>
      <c r="M59341" s="3">
        <v>0.39583333333333331</v>
      </c>
      <c r="N59341">
        <v>4.95</v>
      </c>
      <c r="O59341" s="1" t="s">
        <v>76540</v>
      </c>
      <c r="P59341">
        <v>1485</v>
      </c>
      <c r="Q59341" s="1" t="s">
        <v>97318</v>
      </c>
      <c r="R59341" s="1" t="s">
        <v>97319</v>
      </c>
      <c r="S59341" s="1" t="s">
        <v>97320</v>
      </c>
      <c r="T59341">
        <v>4.95</v>
      </c>
    </row>
    <row r="59342" spans="1:20" x14ac:dyDescent="0.2">
      <c r="A59342">
        <v>34</v>
      </c>
      <c r="B59342" s="1" t="s">
        <v>22</v>
      </c>
      <c r="C59342" s="1" t="s">
        <v>23</v>
      </c>
      <c r="D59342" s="1" t="s">
        <v>24</v>
      </c>
      <c r="E59342" s="1" t="s">
        <v>25</v>
      </c>
      <c r="F59342" s="1" t="s">
        <v>26</v>
      </c>
      <c r="G59342" s="1" t="s">
        <v>27</v>
      </c>
      <c r="H59342" s="2">
        <v>43739</v>
      </c>
      <c r="I59342" s="2">
        <v>43830</v>
      </c>
      <c r="J59342" s="2">
        <v>43763</v>
      </c>
      <c r="K59342" s="1" t="s">
        <v>14223</v>
      </c>
      <c r="L59342" s="1" t="s">
        <v>21550</v>
      </c>
      <c r="M59342" s="3">
        <v>0.39583333333333331</v>
      </c>
      <c r="N59342">
        <v>0.72</v>
      </c>
      <c r="O59342" s="1" t="s">
        <v>76541</v>
      </c>
      <c r="P59342">
        <v>2520</v>
      </c>
      <c r="Q59342" s="1" t="s">
        <v>97318</v>
      </c>
      <c r="R59342" s="1" t="s">
        <v>97319</v>
      </c>
      <c r="S59342" s="1" t="s">
        <v>97320</v>
      </c>
      <c r="T59342">
        <v>0.72</v>
      </c>
    </row>
    <row r="59343" spans="1:20" x14ac:dyDescent="0.2">
      <c r="A59343">
        <v>34</v>
      </c>
      <c r="B59343" s="1" t="s">
        <v>22</v>
      </c>
      <c r="C59343" s="1" t="s">
        <v>23</v>
      </c>
      <c r="D59343" s="1" t="s">
        <v>24</v>
      </c>
      <c r="E59343" s="1" t="s">
        <v>25</v>
      </c>
      <c r="F59343" s="1" t="s">
        <v>26</v>
      </c>
      <c r="G59343" s="1" t="s">
        <v>27</v>
      </c>
      <c r="H59343" s="2">
        <v>43739</v>
      </c>
      <c r="I59343" s="2">
        <v>43830</v>
      </c>
      <c r="J59343" s="2">
        <v>43763</v>
      </c>
      <c r="K59343" s="1" t="s">
        <v>14580</v>
      </c>
      <c r="L59343" s="1" t="s">
        <v>21550</v>
      </c>
      <c r="M59343" s="3">
        <v>0.39583333333333331</v>
      </c>
      <c r="N59343">
        <v>2.58</v>
      </c>
      <c r="O59343" s="1" t="s">
        <v>76542</v>
      </c>
      <c r="P59343">
        <v>1290</v>
      </c>
      <c r="Q59343" s="1" t="s">
        <v>97318</v>
      </c>
      <c r="R59343" s="1" t="s">
        <v>97319</v>
      </c>
      <c r="S59343" s="1" t="s">
        <v>97320</v>
      </c>
      <c r="T59343">
        <v>2.58</v>
      </c>
    </row>
    <row r="59344" spans="1:20" x14ac:dyDescent="0.2">
      <c r="A59344">
        <v>34</v>
      </c>
      <c r="B59344" s="1" t="s">
        <v>22</v>
      </c>
      <c r="C59344" s="1" t="s">
        <v>23</v>
      </c>
      <c r="D59344" s="1" t="s">
        <v>24</v>
      </c>
      <c r="E59344" s="1" t="s">
        <v>25</v>
      </c>
      <c r="F59344" s="1" t="s">
        <v>26</v>
      </c>
      <c r="G59344" s="1" t="s">
        <v>27</v>
      </c>
      <c r="H59344" s="2">
        <v>43739</v>
      </c>
      <c r="I59344" s="2">
        <v>43830</v>
      </c>
      <c r="J59344" s="2">
        <v>43763</v>
      </c>
      <c r="K59344" s="1" t="s">
        <v>4241</v>
      </c>
      <c r="L59344" s="1" t="s">
        <v>21550</v>
      </c>
      <c r="M59344" s="3">
        <v>0.47916666666666669</v>
      </c>
      <c r="N59344">
        <v>1.33</v>
      </c>
      <c r="O59344" s="1" t="s">
        <v>76543</v>
      </c>
      <c r="P59344">
        <v>1449.7</v>
      </c>
      <c r="Q59344" s="1" t="s">
        <v>97318</v>
      </c>
      <c r="R59344" s="1" t="s">
        <v>97319</v>
      </c>
      <c r="S59344" s="1" t="s">
        <v>97320</v>
      </c>
      <c r="T59344">
        <v>1.33</v>
      </c>
    </row>
    <row r="59345" spans="1:20" x14ac:dyDescent="0.2">
      <c r="A59345">
        <v>34</v>
      </c>
      <c r="B59345" s="1" t="s">
        <v>22</v>
      </c>
      <c r="C59345" s="1" t="s">
        <v>23</v>
      </c>
      <c r="D59345" s="1" t="s">
        <v>24</v>
      </c>
      <c r="E59345" s="1" t="s">
        <v>25</v>
      </c>
      <c r="F59345" s="1" t="s">
        <v>26</v>
      </c>
      <c r="G59345" s="1" t="s">
        <v>27</v>
      </c>
      <c r="H59345" s="2">
        <v>43739</v>
      </c>
      <c r="I59345" s="2">
        <v>43830</v>
      </c>
      <c r="J59345" s="2">
        <v>43763</v>
      </c>
      <c r="K59345" s="1" t="s">
        <v>4241</v>
      </c>
      <c r="L59345" s="1" t="s">
        <v>21550</v>
      </c>
      <c r="M59345" s="3">
        <v>0.39583333333333331</v>
      </c>
      <c r="N59345">
        <v>1.36</v>
      </c>
      <c r="O59345" s="1" t="s">
        <v>76544</v>
      </c>
      <c r="P59345">
        <v>1156</v>
      </c>
      <c r="Q59345" s="1" t="s">
        <v>97318</v>
      </c>
      <c r="R59345" s="1" t="s">
        <v>97319</v>
      </c>
      <c r="S59345" s="1" t="s">
        <v>97320</v>
      </c>
      <c r="T59345">
        <v>1.36</v>
      </c>
    </row>
    <row r="59346" spans="1:20" x14ac:dyDescent="0.2">
      <c r="A59346">
        <v>34</v>
      </c>
      <c r="B59346" s="1" t="s">
        <v>22</v>
      </c>
      <c r="C59346" s="1" t="s">
        <v>23</v>
      </c>
      <c r="D59346" s="1" t="s">
        <v>24</v>
      </c>
      <c r="E59346" s="1" t="s">
        <v>25</v>
      </c>
      <c r="F59346" s="1" t="s">
        <v>26</v>
      </c>
      <c r="G59346" s="1" t="s">
        <v>27</v>
      </c>
      <c r="H59346" s="2">
        <v>43739</v>
      </c>
      <c r="I59346" s="2">
        <v>43830</v>
      </c>
      <c r="J59346" s="2">
        <v>43763</v>
      </c>
      <c r="K59346" s="1" t="s">
        <v>10271</v>
      </c>
      <c r="L59346" s="1" t="s">
        <v>21550</v>
      </c>
      <c r="M59346" s="3">
        <v>0.47916666666666669</v>
      </c>
      <c r="N59346">
        <v>0.19</v>
      </c>
      <c r="O59346" s="1" t="s">
        <v>76545</v>
      </c>
      <c r="P59346">
        <v>3325</v>
      </c>
      <c r="Q59346" s="1" t="s">
        <v>97318</v>
      </c>
      <c r="R59346" s="1" t="s">
        <v>97319</v>
      </c>
      <c r="S59346" s="1" t="s">
        <v>97320</v>
      </c>
      <c r="T59346">
        <v>0.19</v>
      </c>
    </row>
    <row r="59347" spans="1:20" x14ac:dyDescent="0.2">
      <c r="A59347">
        <v>34</v>
      </c>
      <c r="B59347" s="1" t="s">
        <v>22</v>
      </c>
      <c r="C59347" s="1" t="s">
        <v>23</v>
      </c>
      <c r="D59347" s="1" t="s">
        <v>24</v>
      </c>
      <c r="E59347" s="1" t="s">
        <v>25</v>
      </c>
      <c r="F59347" s="1" t="s">
        <v>26</v>
      </c>
      <c r="G59347" s="1" t="s">
        <v>27</v>
      </c>
      <c r="H59347" s="2">
        <v>43739</v>
      </c>
      <c r="I59347" s="2">
        <v>43830</v>
      </c>
      <c r="J59347" s="2">
        <v>43763</v>
      </c>
      <c r="K59347" s="1" t="s">
        <v>10271</v>
      </c>
      <c r="L59347" s="1" t="s">
        <v>21550</v>
      </c>
      <c r="M59347" s="3">
        <v>0.39583333333333331</v>
      </c>
      <c r="N59347">
        <v>0.17</v>
      </c>
      <c r="O59347" s="1" t="s">
        <v>76546</v>
      </c>
      <c r="P59347">
        <v>2975</v>
      </c>
      <c r="Q59347" s="1" t="s">
        <v>97318</v>
      </c>
      <c r="R59347" s="1" t="s">
        <v>97319</v>
      </c>
      <c r="S59347" s="1" t="s">
        <v>97320</v>
      </c>
      <c r="T59347">
        <v>0.17</v>
      </c>
    </row>
    <row r="59348" spans="1:20" x14ac:dyDescent="0.2">
      <c r="A59348">
        <v>34</v>
      </c>
      <c r="B59348" s="1" t="s">
        <v>22</v>
      </c>
      <c r="C59348" s="1" t="s">
        <v>23</v>
      </c>
      <c r="D59348" s="1" t="s">
        <v>24</v>
      </c>
      <c r="E59348" s="1" t="s">
        <v>25</v>
      </c>
      <c r="F59348" s="1" t="s">
        <v>26</v>
      </c>
      <c r="G59348" s="1" t="s">
        <v>27</v>
      </c>
      <c r="H59348" s="2">
        <v>43739</v>
      </c>
      <c r="I59348" s="2">
        <v>43830</v>
      </c>
      <c r="J59348" s="2">
        <v>43763</v>
      </c>
      <c r="K59348" s="1" t="s">
        <v>16969</v>
      </c>
      <c r="L59348" s="1" t="s">
        <v>21550</v>
      </c>
      <c r="M59348" s="3">
        <v>0.39583333333333331</v>
      </c>
      <c r="N59348">
        <v>0.64</v>
      </c>
      <c r="O59348" s="1" t="s">
        <v>76547</v>
      </c>
      <c r="P59348">
        <v>6400</v>
      </c>
      <c r="Q59348" s="1" t="s">
        <v>97318</v>
      </c>
      <c r="R59348" s="1" t="s">
        <v>97319</v>
      </c>
      <c r="S59348" s="1" t="s">
        <v>97320</v>
      </c>
      <c r="T59348">
        <v>0.64</v>
      </c>
    </row>
    <row r="59349" spans="1:20" x14ac:dyDescent="0.2">
      <c r="A59349">
        <v>34</v>
      </c>
      <c r="B59349" s="1" t="s">
        <v>22</v>
      </c>
      <c r="C59349" s="1" t="s">
        <v>23</v>
      </c>
      <c r="D59349" s="1" t="s">
        <v>24</v>
      </c>
      <c r="E59349" s="1" t="s">
        <v>25</v>
      </c>
      <c r="F59349" s="1" t="s">
        <v>26</v>
      </c>
      <c r="G59349" s="1" t="s">
        <v>27</v>
      </c>
      <c r="H59349" s="2">
        <v>43739</v>
      </c>
      <c r="I59349" s="2">
        <v>43830</v>
      </c>
      <c r="J59349" s="2">
        <v>43763</v>
      </c>
      <c r="K59349" s="1" t="s">
        <v>16970</v>
      </c>
      <c r="L59349" s="1" t="s">
        <v>21550</v>
      </c>
      <c r="M59349" s="3">
        <v>0.39583333333333331</v>
      </c>
      <c r="N59349">
        <v>0.57999999999999996</v>
      </c>
      <c r="O59349" s="1" t="s">
        <v>76546</v>
      </c>
      <c r="P59349">
        <v>8613</v>
      </c>
      <c r="Q59349" s="1" t="s">
        <v>97318</v>
      </c>
      <c r="R59349" s="1" t="s">
        <v>97319</v>
      </c>
      <c r="S59349" s="1" t="s">
        <v>97320</v>
      </c>
      <c r="T59349">
        <v>0.57999999999999996</v>
      </c>
    </row>
    <row r="59350" spans="1:20" x14ac:dyDescent="0.2">
      <c r="A59350">
        <v>34</v>
      </c>
      <c r="B59350" s="1" t="s">
        <v>22</v>
      </c>
      <c r="C59350" s="1" t="s">
        <v>23</v>
      </c>
      <c r="D59350" s="1" t="s">
        <v>24</v>
      </c>
      <c r="E59350" s="1" t="s">
        <v>25</v>
      </c>
      <c r="F59350" s="1" t="s">
        <v>26</v>
      </c>
      <c r="G59350" s="1" t="s">
        <v>27</v>
      </c>
      <c r="H59350" s="2">
        <v>43739</v>
      </c>
      <c r="I59350" s="2">
        <v>43830</v>
      </c>
      <c r="J59350" s="2">
        <v>43763</v>
      </c>
      <c r="K59350" s="1" t="s">
        <v>1328</v>
      </c>
      <c r="L59350" s="1" t="s">
        <v>21550</v>
      </c>
      <c r="M59350" s="3">
        <v>0.47916666666666669</v>
      </c>
      <c r="N59350">
        <v>2.62</v>
      </c>
      <c r="O59350" s="1" t="s">
        <v>76548</v>
      </c>
      <c r="P59350">
        <v>26200</v>
      </c>
      <c r="Q59350" s="1" t="s">
        <v>97318</v>
      </c>
      <c r="R59350" s="1" t="s">
        <v>97319</v>
      </c>
      <c r="S59350" s="1" t="s">
        <v>97320</v>
      </c>
      <c r="T59350">
        <v>2.62</v>
      </c>
    </row>
    <row r="59351" spans="1:20" x14ac:dyDescent="0.2">
      <c r="A59351">
        <v>34</v>
      </c>
      <c r="B59351" s="1" t="s">
        <v>22</v>
      </c>
      <c r="C59351" s="1" t="s">
        <v>23</v>
      </c>
      <c r="D59351" s="1" t="s">
        <v>24</v>
      </c>
      <c r="E59351" s="1" t="s">
        <v>25</v>
      </c>
      <c r="F59351" s="1" t="s">
        <v>26</v>
      </c>
      <c r="G59351" s="1" t="s">
        <v>27</v>
      </c>
      <c r="H59351" s="2">
        <v>43739</v>
      </c>
      <c r="I59351" s="2">
        <v>43830</v>
      </c>
      <c r="J59351" s="2">
        <v>43763</v>
      </c>
      <c r="K59351" s="1" t="s">
        <v>1328</v>
      </c>
      <c r="L59351" s="1" t="s">
        <v>21550</v>
      </c>
      <c r="M59351" s="3">
        <v>0.39583333333333331</v>
      </c>
      <c r="N59351">
        <v>2.6</v>
      </c>
      <c r="O59351" s="1" t="s">
        <v>76549</v>
      </c>
      <c r="P59351">
        <v>26000</v>
      </c>
      <c r="Q59351" s="1" t="s">
        <v>97318</v>
      </c>
      <c r="R59351" s="1" t="s">
        <v>97319</v>
      </c>
      <c r="S59351" s="1" t="s">
        <v>97320</v>
      </c>
      <c r="T59351">
        <v>2.6</v>
      </c>
    </row>
    <row r="59352" spans="1:20" x14ac:dyDescent="0.2">
      <c r="A59352">
        <v>34</v>
      </c>
      <c r="B59352" s="1" t="s">
        <v>22</v>
      </c>
      <c r="C59352" s="1" t="s">
        <v>23</v>
      </c>
      <c r="D59352" s="1" t="s">
        <v>24</v>
      </c>
      <c r="E59352" s="1" t="s">
        <v>25</v>
      </c>
      <c r="F59352" s="1" t="s">
        <v>26</v>
      </c>
      <c r="G59352" s="1" t="s">
        <v>27</v>
      </c>
      <c r="H59352" s="2">
        <v>43739</v>
      </c>
      <c r="I59352" s="2">
        <v>43830</v>
      </c>
      <c r="J59352" s="2">
        <v>43763</v>
      </c>
      <c r="K59352" s="1" t="s">
        <v>16971</v>
      </c>
      <c r="L59352" s="1" t="s">
        <v>21550</v>
      </c>
      <c r="M59352" s="3">
        <v>0.39583333333333331</v>
      </c>
      <c r="N59352">
        <v>2.74</v>
      </c>
      <c r="O59352" s="1" t="s">
        <v>76550</v>
      </c>
      <c r="P59352">
        <v>6850</v>
      </c>
      <c r="Q59352" s="1" t="s">
        <v>97318</v>
      </c>
      <c r="R59352" s="1" t="s">
        <v>97319</v>
      </c>
      <c r="S59352" s="1" t="s">
        <v>97320</v>
      </c>
      <c r="T59352">
        <v>2.74</v>
      </c>
    </row>
    <row r="59353" spans="1:20" x14ac:dyDescent="0.2">
      <c r="A59353">
        <v>34</v>
      </c>
      <c r="B59353" s="1" t="s">
        <v>22</v>
      </c>
      <c r="C59353" s="1" t="s">
        <v>23</v>
      </c>
      <c r="D59353" s="1" t="s">
        <v>24</v>
      </c>
      <c r="E59353" s="1" t="s">
        <v>25</v>
      </c>
      <c r="F59353" s="1" t="s">
        <v>26</v>
      </c>
      <c r="G59353" s="1" t="s">
        <v>27</v>
      </c>
      <c r="H59353" s="2">
        <v>43739</v>
      </c>
      <c r="I59353" s="2">
        <v>43830</v>
      </c>
      <c r="J59353" s="2">
        <v>43763</v>
      </c>
      <c r="K59353" s="1" t="s">
        <v>15046</v>
      </c>
      <c r="L59353" s="1" t="s">
        <v>21550</v>
      </c>
      <c r="M59353" s="3">
        <v>0.39583333333333331</v>
      </c>
      <c r="N59353">
        <v>0.87</v>
      </c>
      <c r="O59353" s="1" t="s">
        <v>76551</v>
      </c>
      <c r="P59353">
        <v>289.70999999999998</v>
      </c>
      <c r="Q59353" s="1" t="s">
        <v>97318</v>
      </c>
      <c r="R59353" s="1" t="s">
        <v>97319</v>
      </c>
      <c r="S59353" s="1" t="s">
        <v>97320</v>
      </c>
      <c r="T59353">
        <v>0.87</v>
      </c>
    </row>
    <row r="59354" spans="1:20" x14ac:dyDescent="0.2">
      <c r="A59354">
        <v>34</v>
      </c>
      <c r="B59354" s="1" t="s">
        <v>22</v>
      </c>
      <c r="C59354" s="1" t="s">
        <v>23</v>
      </c>
      <c r="D59354" s="1" t="s">
        <v>24</v>
      </c>
      <c r="E59354" s="1" t="s">
        <v>25</v>
      </c>
      <c r="F59354" s="1" t="s">
        <v>26</v>
      </c>
      <c r="G59354" s="1" t="s">
        <v>27</v>
      </c>
      <c r="H59354" s="2">
        <v>43739</v>
      </c>
      <c r="I59354" s="2">
        <v>43830</v>
      </c>
      <c r="J59354" s="2">
        <v>43763</v>
      </c>
      <c r="K59354" s="1" t="s">
        <v>13717</v>
      </c>
      <c r="L59354" s="1" t="s">
        <v>21550</v>
      </c>
      <c r="M59354" s="3">
        <v>0.39583333333333331</v>
      </c>
      <c r="N59354">
        <v>4.91</v>
      </c>
      <c r="O59354" s="1" t="s">
        <v>76552</v>
      </c>
      <c r="P59354">
        <v>2725.05</v>
      </c>
      <c r="Q59354" s="1" t="s">
        <v>97318</v>
      </c>
      <c r="R59354" s="1" t="s">
        <v>97319</v>
      </c>
      <c r="S59354" s="1" t="s">
        <v>97320</v>
      </c>
      <c r="T59354">
        <v>4.91</v>
      </c>
    </row>
    <row r="59355" spans="1:20" x14ac:dyDescent="0.2">
      <c r="A59355">
        <v>34</v>
      </c>
      <c r="B59355" s="1" t="s">
        <v>22</v>
      </c>
      <c r="C59355" s="1" t="s">
        <v>23</v>
      </c>
      <c r="D59355" s="1" t="s">
        <v>24</v>
      </c>
      <c r="E59355" s="1" t="s">
        <v>25</v>
      </c>
      <c r="F59355" s="1" t="s">
        <v>26</v>
      </c>
      <c r="G59355" s="1" t="s">
        <v>27</v>
      </c>
      <c r="H59355" s="2">
        <v>43739</v>
      </c>
      <c r="I59355" s="2">
        <v>43830</v>
      </c>
      <c r="J59355" s="2">
        <v>43763</v>
      </c>
      <c r="K59355" s="1" t="s">
        <v>16972</v>
      </c>
      <c r="L59355" s="1" t="s">
        <v>21550</v>
      </c>
      <c r="M59355" s="3">
        <v>0.39583333333333331</v>
      </c>
      <c r="N59355">
        <v>1.54</v>
      </c>
      <c r="O59355" s="1" t="s">
        <v>76553</v>
      </c>
      <c r="P59355">
        <v>616</v>
      </c>
      <c r="Q59355" s="1" t="s">
        <v>97318</v>
      </c>
      <c r="R59355" s="1" t="s">
        <v>97319</v>
      </c>
      <c r="S59355" s="1" t="s">
        <v>97320</v>
      </c>
      <c r="T59355">
        <v>1.54</v>
      </c>
    </row>
    <row r="59356" spans="1:20" x14ac:dyDescent="0.2">
      <c r="A59356">
        <v>34</v>
      </c>
      <c r="B59356" s="1" t="s">
        <v>22</v>
      </c>
      <c r="C59356" s="1" t="s">
        <v>23</v>
      </c>
      <c r="D59356" s="1" t="s">
        <v>24</v>
      </c>
      <c r="E59356" s="1" t="s">
        <v>25</v>
      </c>
      <c r="F59356" s="1" t="s">
        <v>26</v>
      </c>
      <c r="G59356" s="1" t="s">
        <v>27</v>
      </c>
      <c r="H59356" s="2">
        <v>43739</v>
      </c>
      <c r="I59356" s="2">
        <v>43830</v>
      </c>
      <c r="J59356" s="2">
        <v>43763</v>
      </c>
      <c r="K59356" s="1" t="s">
        <v>16973</v>
      </c>
      <c r="L59356" s="1" t="s">
        <v>21550</v>
      </c>
      <c r="M59356" s="3">
        <v>0.47916666666666669</v>
      </c>
      <c r="N59356">
        <v>0.12</v>
      </c>
      <c r="O59356" s="1" t="s">
        <v>76554</v>
      </c>
      <c r="P59356">
        <v>3000</v>
      </c>
      <c r="Q59356" s="1" t="s">
        <v>97318</v>
      </c>
      <c r="R59356" s="1" t="s">
        <v>97319</v>
      </c>
      <c r="S59356" s="1" t="s">
        <v>97320</v>
      </c>
      <c r="T59356">
        <v>0.12</v>
      </c>
    </row>
    <row r="59357" spans="1:20" x14ac:dyDescent="0.2">
      <c r="A59357">
        <v>34</v>
      </c>
      <c r="B59357" s="1" t="s">
        <v>22</v>
      </c>
      <c r="C59357" s="1" t="s">
        <v>23</v>
      </c>
      <c r="D59357" s="1" t="s">
        <v>24</v>
      </c>
      <c r="E59357" s="1" t="s">
        <v>25</v>
      </c>
      <c r="F59357" s="1" t="s">
        <v>26</v>
      </c>
      <c r="G59357" s="1" t="s">
        <v>27</v>
      </c>
      <c r="H59357" s="2">
        <v>43739</v>
      </c>
      <c r="I59357" s="2">
        <v>43830</v>
      </c>
      <c r="J59357" s="2">
        <v>43763</v>
      </c>
      <c r="K59357" s="1" t="s">
        <v>16973</v>
      </c>
      <c r="L59357" s="1" t="s">
        <v>21550</v>
      </c>
      <c r="M59357" s="3">
        <v>0.39583333333333331</v>
      </c>
      <c r="N59357">
        <v>0.12</v>
      </c>
      <c r="O59357" s="1" t="s">
        <v>76555</v>
      </c>
      <c r="P59357">
        <v>1200</v>
      </c>
      <c r="Q59357" s="1" t="s">
        <v>97318</v>
      </c>
      <c r="R59357" s="1" t="s">
        <v>97319</v>
      </c>
      <c r="S59357" s="1" t="s">
        <v>97320</v>
      </c>
      <c r="T59357">
        <v>0.12</v>
      </c>
    </row>
    <row r="59358" spans="1:20" x14ac:dyDescent="0.2">
      <c r="A59358">
        <v>34</v>
      </c>
      <c r="B59358" s="1" t="s">
        <v>22</v>
      </c>
      <c r="C59358" s="1" t="s">
        <v>23</v>
      </c>
      <c r="D59358" s="1" t="s">
        <v>24</v>
      </c>
      <c r="E59358" s="1" t="s">
        <v>25</v>
      </c>
      <c r="F59358" s="1" t="s">
        <v>26</v>
      </c>
      <c r="G59358" s="1" t="s">
        <v>27</v>
      </c>
      <c r="H59358" s="2">
        <v>43739</v>
      </c>
      <c r="I59358" s="2">
        <v>43830</v>
      </c>
      <c r="J59358" s="2">
        <v>43763</v>
      </c>
      <c r="K59358" s="1" t="s">
        <v>5582</v>
      </c>
      <c r="L59358" s="1" t="s">
        <v>21550</v>
      </c>
      <c r="M59358" s="3">
        <v>0.39583333333333331</v>
      </c>
      <c r="N59358">
        <v>4.37</v>
      </c>
      <c r="O59358" s="1" t="s">
        <v>76556</v>
      </c>
      <c r="P59358">
        <v>17480</v>
      </c>
      <c r="Q59358" s="1" t="s">
        <v>97318</v>
      </c>
      <c r="R59358" s="1" t="s">
        <v>97319</v>
      </c>
      <c r="S59358" s="1" t="s">
        <v>97320</v>
      </c>
      <c r="T59358">
        <v>4.37</v>
      </c>
    </row>
    <row r="59359" spans="1:20" x14ac:dyDescent="0.2">
      <c r="A59359">
        <v>34</v>
      </c>
      <c r="B59359" s="1" t="s">
        <v>22</v>
      </c>
      <c r="C59359" s="1" t="s">
        <v>23</v>
      </c>
      <c r="D59359" s="1" t="s">
        <v>24</v>
      </c>
      <c r="E59359" s="1" t="s">
        <v>25</v>
      </c>
      <c r="F59359" s="1" t="s">
        <v>26</v>
      </c>
      <c r="G59359" s="1" t="s">
        <v>27</v>
      </c>
      <c r="H59359" s="2">
        <v>43739</v>
      </c>
      <c r="I59359" s="2">
        <v>43830</v>
      </c>
      <c r="J59359" s="2">
        <v>43763</v>
      </c>
      <c r="K59359" s="1" t="s">
        <v>16308</v>
      </c>
      <c r="L59359" s="1" t="s">
        <v>21550</v>
      </c>
      <c r="M59359" s="3">
        <v>0.39583333333333331</v>
      </c>
      <c r="N59359">
        <v>0.11</v>
      </c>
      <c r="O59359" s="1" t="s">
        <v>76557</v>
      </c>
      <c r="P59359">
        <v>132</v>
      </c>
      <c r="Q59359" s="1" t="s">
        <v>97318</v>
      </c>
      <c r="R59359" s="1" t="s">
        <v>97319</v>
      </c>
      <c r="S59359" s="1" t="s">
        <v>97320</v>
      </c>
      <c r="T59359">
        <v>0.11</v>
      </c>
    </row>
    <row r="59360" spans="1:20" x14ac:dyDescent="0.2">
      <c r="A59360">
        <v>34</v>
      </c>
      <c r="B59360" s="1" t="s">
        <v>22</v>
      </c>
      <c r="C59360" s="1" t="s">
        <v>23</v>
      </c>
      <c r="D59360" s="1" t="s">
        <v>24</v>
      </c>
      <c r="E59360" s="1" t="s">
        <v>25</v>
      </c>
      <c r="F59360" s="1" t="s">
        <v>26</v>
      </c>
      <c r="G59360" s="1" t="s">
        <v>27</v>
      </c>
      <c r="H59360" s="2">
        <v>43739</v>
      </c>
      <c r="I59360" s="2">
        <v>43830</v>
      </c>
      <c r="J59360" s="2">
        <v>43763</v>
      </c>
      <c r="K59360" s="1" t="s">
        <v>16974</v>
      </c>
      <c r="L59360" s="1" t="s">
        <v>21550</v>
      </c>
      <c r="M59360" s="3">
        <v>0.39583333333333331</v>
      </c>
      <c r="N59360">
        <v>1.68</v>
      </c>
      <c r="O59360" s="1" t="s">
        <v>76558</v>
      </c>
      <c r="P59360">
        <v>2731.68</v>
      </c>
      <c r="Q59360" s="1" t="s">
        <v>97318</v>
      </c>
      <c r="R59360" s="1" t="s">
        <v>97319</v>
      </c>
      <c r="S59360" s="1" t="s">
        <v>97320</v>
      </c>
      <c r="T59360">
        <v>1.68</v>
      </c>
    </row>
    <row r="59361" spans="1:20" x14ac:dyDescent="0.2">
      <c r="A59361">
        <v>34</v>
      </c>
      <c r="B59361" s="1" t="s">
        <v>22</v>
      </c>
      <c r="C59361" s="1" t="s">
        <v>23</v>
      </c>
      <c r="D59361" s="1" t="s">
        <v>24</v>
      </c>
      <c r="E59361" s="1" t="s">
        <v>25</v>
      </c>
      <c r="F59361" s="1" t="s">
        <v>26</v>
      </c>
      <c r="G59361" s="1" t="s">
        <v>27</v>
      </c>
      <c r="H59361" s="2">
        <v>43739</v>
      </c>
      <c r="I59361" s="2">
        <v>43830</v>
      </c>
      <c r="J59361" s="2">
        <v>43763</v>
      </c>
      <c r="K59361" s="1" t="s">
        <v>8141</v>
      </c>
      <c r="L59361" s="1" t="s">
        <v>21550</v>
      </c>
      <c r="M59361" s="3">
        <v>0.39583333333333331</v>
      </c>
      <c r="N59361">
        <v>2.39</v>
      </c>
      <c r="O59361" s="1" t="s">
        <v>76559</v>
      </c>
      <c r="P59361">
        <v>956</v>
      </c>
      <c r="Q59361" s="1" t="s">
        <v>97318</v>
      </c>
      <c r="R59361" s="1" t="s">
        <v>97319</v>
      </c>
      <c r="S59361" s="1" t="s">
        <v>97320</v>
      </c>
      <c r="T59361">
        <v>2.39</v>
      </c>
    </row>
    <row r="59362" spans="1:20" x14ac:dyDescent="0.2">
      <c r="A59362">
        <v>34</v>
      </c>
      <c r="B59362" s="1" t="s">
        <v>22</v>
      </c>
      <c r="C59362" s="1" t="s">
        <v>23</v>
      </c>
      <c r="D59362" s="1" t="s">
        <v>24</v>
      </c>
      <c r="E59362" s="1" t="s">
        <v>25</v>
      </c>
      <c r="F59362" s="1" t="s">
        <v>26</v>
      </c>
      <c r="G59362" s="1" t="s">
        <v>27</v>
      </c>
      <c r="H59362" s="2">
        <v>43739</v>
      </c>
      <c r="I59362" s="2">
        <v>43830</v>
      </c>
      <c r="J59362" s="2">
        <v>43763</v>
      </c>
      <c r="K59362" s="1" t="s">
        <v>5915</v>
      </c>
      <c r="L59362" s="1" t="s">
        <v>21550</v>
      </c>
      <c r="M59362" s="3">
        <v>0.39583333333333331</v>
      </c>
      <c r="N59362">
        <v>9.43</v>
      </c>
      <c r="O59362" s="1" t="s">
        <v>76560</v>
      </c>
      <c r="P59362">
        <v>933.57</v>
      </c>
      <c r="Q59362" s="1" t="s">
        <v>97318</v>
      </c>
      <c r="R59362" s="1" t="s">
        <v>97319</v>
      </c>
      <c r="S59362" s="1" t="s">
        <v>97320</v>
      </c>
      <c r="T59362">
        <v>9.43</v>
      </c>
    </row>
    <row r="59363" spans="1:20" x14ac:dyDescent="0.2">
      <c r="A59363">
        <v>34</v>
      </c>
      <c r="B59363" s="1" t="s">
        <v>22</v>
      </c>
      <c r="C59363" s="1" t="s">
        <v>23</v>
      </c>
      <c r="D59363" s="1" t="s">
        <v>24</v>
      </c>
      <c r="E59363" s="1" t="s">
        <v>25</v>
      </c>
      <c r="F59363" s="1" t="s">
        <v>26</v>
      </c>
      <c r="G59363" s="1" t="s">
        <v>27</v>
      </c>
      <c r="H59363" s="2">
        <v>43739</v>
      </c>
      <c r="I59363" s="2">
        <v>43830</v>
      </c>
      <c r="J59363" s="2">
        <v>43763</v>
      </c>
      <c r="K59363" s="1" t="s">
        <v>13457</v>
      </c>
      <c r="L59363" s="1" t="s">
        <v>21550</v>
      </c>
      <c r="M59363" s="3">
        <v>0.39583333333333331</v>
      </c>
      <c r="N59363">
        <v>0.3</v>
      </c>
      <c r="O59363" s="1" t="s">
        <v>76561</v>
      </c>
      <c r="P59363">
        <v>450</v>
      </c>
      <c r="Q59363" s="1" t="s">
        <v>97318</v>
      </c>
      <c r="R59363" s="1" t="s">
        <v>97319</v>
      </c>
      <c r="S59363" s="1" t="s">
        <v>97320</v>
      </c>
      <c r="T59363">
        <v>0.3</v>
      </c>
    </row>
    <row r="59364" spans="1:20" x14ac:dyDescent="0.2">
      <c r="A59364">
        <v>34</v>
      </c>
      <c r="B59364" s="1" t="s">
        <v>22</v>
      </c>
      <c r="C59364" s="1" t="s">
        <v>23</v>
      </c>
      <c r="D59364" s="1" t="s">
        <v>24</v>
      </c>
      <c r="E59364" s="1" t="s">
        <v>25</v>
      </c>
      <c r="F59364" s="1" t="s">
        <v>26</v>
      </c>
      <c r="G59364" s="1" t="s">
        <v>27</v>
      </c>
      <c r="H59364" s="2">
        <v>43739</v>
      </c>
      <c r="I59364" s="2">
        <v>43830</v>
      </c>
      <c r="J59364" s="2">
        <v>43763</v>
      </c>
      <c r="K59364" s="1" t="s">
        <v>16975</v>
      </c>
      <c r="L59364" s="1" t="s">
        <v>21550</v>
      </c>
      <c r="M59364" s="3">
        <v>0.47916666666666669</v>
      </c>
      <c r="N59364">
        <v>11.73</v>
      </c>
      <c r="O59364" s="1" t="s">
        <v>76562</v>
      </c>
      <c r="P59364">
        <v>3073.26</v>
      </c>
      <c r="Q59364" s="1" t="s">
        <v>97318</v>
      </c>
      <c r="R59364" s="1" t="s">
        <v>97319</v>
      </c>
      <c r="S59364" s="1" t="s">
        <v>97320</v>
      </c>
      <c r="T59364">
        <v>11.73</v>
      </c>
    </row>
    <row r="59365" spans="1:20" x14ac:dyDescent="0.2">
      <c r="A59365">
        <v>34</v>
      </c>
      <c r="B59365" s="1" t="s">
        <v>22</v>
      </c>
      <c r="C59365" s="1" t="s">
        <v>23</v>
      </c>
      <c r="D59365" s="1" t="s">
        <v>24</v>
      </c>
      <c r="E59365" s="1" t="s">
        <v>25</v>
      </c>
      <c r="F59365" s="1" t="s">
        <v>26</v>
      </c>
      <c r="G59365" s="1" t="s">
        <v>27</v>
      </c>
      <c r="H59365" s="2">
        <v>43739</v>
      </c>
      <c r="I59365" s="2">
        <v>43830</v>
      </c>
      <c r="J59365" s="2">
        <v>43763</v>
      </c>
      <c r="K59365" s="1" t="s">
        <v>16975</v>
      </c>
      <c r="L59365" s="1" t="s">
        <v>21550</v>
      </c>
      <c r="M59365" s="3">
        <v>0.39583333333333331</v>
      </c>
      <c r="N59365">
        <v>11.67</v>
      </c>
      <c r="O59365" s="1" t="s">
        <v>76563</v>
      </c>
      <c r="P59365">
        <v>1995.57</v>
      </c>
      <c r="Q59365" s="1" t="s">
        <v>97318</v>
      </c>
      <c r="R59365" s="1" t="s">
        <v>97319</v>
      </c>
      <c r="S59365" s="1" t="s">
        <v>97320</v>
      </c>
      <c r="T59365">
        <v>11.67</v>
      </c>
    </row>
    <row r="59366" spans="1:20" x14ac:dyDescent="0.2">
      <c r="A59366">
        <v>34</v>
      </c>
      <c r="B59366" s="1" t="s">
        <v>22</v>
      </c>
      <c r="C59366" s="1" t="s">
        <v>23</v>
      </c>
      <c r="D59366" s="1" t="s">
        <v>24</v>
      </c>
      <c r="E59366" s="1" t="s">
        <v>25</v>
      </c>
      <c r="F59366" s="1" t="s">
        <v>26</v>
      </c>
      <c r="G59366" s="1" t="s">
        <v>27</v>
      </c>
      <c r="H59366" s="2">
        <v>43739</v>
      </c>
      <c r="I59366" s="2">
        <v>43830</v>
      </c>
      <c r="J59366" s="2">
        <v>43763</v>
      </c>
      <c r="K59366" s="1" t="s">
        <v>7269</v>
      </c>
      <c r="L59366" s="1" t="s">
        <v>21550</v>
      </c>
      <c r="M59366" s="3">
        <v>0.39583333333333331</v>
      </c>
      <c r="N59366">
        <v>4.4800000000000004</v>
      </c>
      <c r="O59366" s="1" t="s">
        <v>76564</v>
      </c>
      <c r="P59366">
        <v>4928</v>
      </c>
      <c r="Q59366" s="1" t="s">
        <v>97318</v>
      </c>
      <c r="R59366" s="1" t="s">
        <v>97319</v>
      </c>
      <c r="S59366" s="1" t="s">
        <v>97320</v>
      </c>
      <c r="T59366">
        <v>4.4800000000000004</v>
      </c>
    </row>
    <row r="59367" spans="1:20" x14ac:dyDescent="0.2">
      <c r="A59367">
        <v>34</v>
      </c>
      <c r="B59367" s="1" t="s">
        <v>22</v>
      </c>
      <c r="C59367" s="1" t="s">
        <v>23</v>
      </c>
      <c r="D59367" s="1" t="s">
        <v>24</v>
      </c>
      <c r="E59367" s="1" t="s">
        <v>25</v>
      </c>
      <c r="F59367" s="1" t="s">
        <v>26</v>
      </c>
      <c r="G59367" s="1" t="s">
        <v>27</v>
      </c>
      <c r="H59367" s="2">
        <v>43739</v>
      </c>
      <c r="I59367" s="2">
        <v>43830</v>
      </c>
      <c r="J59367" s="2">
        <v>43763</v>
      </c>
      <c r="K59367" s="1" t="s">
        <v>16976</v>
      </c>
      <c r="L59367" s="1" t="s">
        <v>21550</v>
      </c>
      <c r="M59367" s="3">
        <v>0.39583333333333331</v>
      </c>
      <c r="N59367">
        <v>8.4000000000000005E-2</v>
      </c>
      <c r="O59367" s="1" t="s">
        <v>76565</v>
      </c>
      <c r="P59367">
        <v>5040</v>
      </c>
      <c r="Q59367" s="1" t="s">
        <v>97318</v>
      </c>
      <c r="R59367" s="1" t="s">
        <v>97319</v>
      </c>
      <c r="S59367" s="1" t="s">
        <v>97320</v>
      </c>
      <c r="T59367">
        <v>8.4000000000000005E-2</v>
      </c>
    </row>
    <row r="59368" spans="1:20" x14ac:dyDescent="0.2">
      <c r="A59368">
        <v>34</v>
      </c>
      <c r="B59368" s="1" t="s">
        <v>22</v>
      </c>
      <c r="C59368" s="1" t="s">
        <v>23</v>
      </c>
      <c r="D59368" s="1" t="s">
        <v>24</v>
      </c>
      <c r="E59368" s="1" t="s">
        <v>25</v>
      </c>
      <c r="F59368" s="1" t="s">
        <v>26</v>
      </c>
      <c r="G59368" s="1" t="s">
        <v>27</v>
      </c>
      <c r="H59368" s="2">
        <v>43739</v>
      </c>
      <c r="I59368" s="2">
        <v>43830</v>
      </c>
      <c r="J59368" s="2">
        <v>43763</v>
      </c>
      <c r="K59368" s="1" t="s">
        <v>16977</v>
      </c>
      <c r="L59368" s="1" t="s">
        <v>21550</v>
      </c>
      <c r="M59368" s="3">
        <v>0.39583333333333331</v>
      </c>
      <c r="N59368">
        <v>4.22</v>
      </c>
      <c r="O59368" s="1" t="s">
        <v>76566</v>
      </c>
      <c r="P59368">
        <v>4004.78</v>
      </c>
      <c r="Q59368" s="1" t="s">
        <v>97318</v>
      </c>
      <c r="R59368" s="1" t="s">
        <v>97319</v>
      </c>
      <c r="S59368" s="1" t="s">
        <v>97320</v>
      </c>
      <c r="T59368">
        <v>4.22</v>
      </c>
    </row>
    <row r="59369" spans="1:20" x14ac:dyDescent="0.2">
      <c r="A59369">
        <v>34</v>
      </c>
      <c r="B59369" s="1" t="s">
        <v>22</v>
      </c>
      <c r="C59369" s="1" t="s">
        <v>23</v>
      </c>
      <c r="D59369" s="1" t="s">
        <v>24</v>
      </c>
      <c r="E59369" s="1" t="s">
        <v>25</v>
      </c>
      <c r="F59369" s="1" t="s">
        <v>26</v>
      </c>
      <c r="G59369" s="1" t="s">
        <v>27</v>
      </c>
      <c r="H59369" s="2">
        <v>43739</v>
      </c>
      <c r="I59369" s="2">
        <v>43830</v>
      </c>
      <c r="J59369" s="2">
        <v>43763</v>
      </c>
      <c r="K59369" s="1" t="s">
        <v>16978</v>
      </c>
      <c r="L59369" s="1" t="s">
        <v>21550</v>
      </c>
      <c r="M59369" s="3">
        <v>0.39583333333333331</v>
      </c>
      <c r="N59369">
        <v>7.0000000000000007E-2</v>
      </c>
      <c r="O59369" s="1" t="s">
        <v>76567</v>
      </c>
      <c r="P59369">
        <v>700</v>
      </c>
      <c r="Q59369" s="1" t="s">
        <v>97318</v>
      </c>
      <c r="R59369" s="1" t="s">
        <v>97319</v>
      </c>
      <c r="S59369" s="1" t="s">
        <v>97320</v>
      </c>
      <c r="T59369">
        <v>7.0000000000000007E-2</v>
      </c>
    </row>
    <row r="59370" spans="1:20" x14ac:dyDescent="0.2">
      <c r="A59370">
        <v>34</v>
      </c>
      <c r="B59370" s="1" t="s">
        <v>22</v>
      </c>
      <c r="C59370" s="1" t="s">
        <v>23</v>
      </c>
      <c r="D59370" s="1" t="s">
        <v>24</v>
      </c>
      <c r="E59370" s="1" t="s">
        <v>25</v>
      </c>
      <c r="F59370" s="1" t="s">
        <v>26</v>
      </c>
      <c r="G59370" s="1" t="s">
        <v>27</v>
      </c>
      <c r="H59370" s="2">
        <v>43739</v>
      </c>
      <c r="I59370" s="2">
        <v>43830</v>
      </c>
      <c r="J59370" s="2">
        <v>43763</v>
      </c>
      <c r="K59370" s="1" t="s">
        <v>2591</v>
      </c>
      <c r="L59370" s="1" t="s">
        <v>21550</v>
      </c>
      <c r="M59370" s="3">
        <v>0.39583333333333331</v>
      </c>
      <c r="N59370">
        <v>1.8</v>
      </c>
      <c r="O59370" s="1" t="s">
        <v>76568</v>
      </c>
      <c r="P59370">
        <v>9000</v>
      </c>
      <c r="Q59370" s="1" t="s">
        <v>97318</v>
      </c>
      <c r="R59370" s="1" t="s">
        <v>97319</v>
      </c>
      <c r="S59370" s="1" t="s">
        <v>97320</v>
      </c>
      <c r="T59370">
        <v>1.8</v>
      </c>
    </row>
    <row r="59371" spans="1:20" x14ac:dyDescent="0.2">
      <c r="A59371">
        <v>34</v>
      </c>
      <c r="B59371" s="1" t="s">
        <v>22</v>
      </c>
      <c r="C59371" s="1" t="s">
        <v>23</v>
      </c>
      <c r="D59371" s="1" t="s">
        <v>24</v>
      </c>
      <c r="E59371" s="1" t="s">
        <v>25</v>
      </c>
      <c r="F59371" s="1" t="s">
        <v>26</v>
      </c>
      <c r="G59371" s="1" t="s">
        <v>27</v>
      </c>
      <c r="H59371" s="2">
        <v>43739</v>
      </c>
      <c r="I59371" s="2">
        <v>43830</v>
      </c>
      <c r="J59371" s="2">
        <v>43763</v>
      </c>
      <c r="K59371" s="1" t="s">
        <v>15237</v>
      </c>
      <c r="L59371" s="1" t="s">
        <v>21550</v>
      </c>
      <c r="M59371" s="3">
        <v>0.39583333333333331</v>
      </c>
      <c r="N59371">
        <v>4.67</v>
      </c>
      <c r="O59371" s="1" t="s">
        <v>76569</v>
      </c>
      <c r="P59371">
        <v>3736</v>
      </c>
      <c r="Q59371" s="1" t="s">
        <v>97318</v>
      </c>
      <c r="R59371" s="1" t="s">
        <v>97319</v>
      </c>
      <c r="S59371" s="1" t="s">
        <v>97320</v>
      </c>
      <c r="T59371">
        <v>4.67</v>
      </c>
    </row>
    <row r="59372" spans="1:20" x14ac:dyDescent="0.2">
      <c r="A59372">
        <v>34</v>
      </c>
      <c r="B59372" s="1" t="s">
        <v>22</v>
      </c>
      <c r="C59372" s="1" t="s">
        <v>23</v>
      </c>
      <c r="D59372" s="1" t="s">
        <v>24</v>
      </c>
      <c r="E59372" s="1" t="s">
        <v>25</v>
      </c>
      <c r="F59372" s="1" t="s">
        <v>26</v>
      </c>
      <c r="G59372" s="1" t="s">
        <v>27</v>
      </c>
      <c r="H59372" s="2">
        <v>43739</v>
      </c>
      <c r="I59372" s="2">
        <v>43830</v>
      </c>
      <c r="J59372" s="2">
        <v>43763</v>
      </c>
      <c r="K59372" s="1" t="s">
        <v>16979</v>
      </c>
      <c r="L59372" s="1" t="s">
        <v>21550</v>
      </c>
      <c r="M59372" s="3">
        <v>0.39583333333333331</v>
      </c>
      <c r="N59372">
        <v>0.16</v>
      </c>
      <c r="O59372" s="1" t="s">
        <v>76570</v>
      </c>
      <c r="P59372">
        <v>1120</v>
      </c>
      <c r="Q59372" s="1" t="s">
        <v>97318</v>
      </c>
      <c r="R59372" s="1" t="s">
        <v>97319</v>
      </c>
      <c r="S59372" s="1" t="s">
        <v>97320</v>
      </c>
      <c r="T59372">
        <v>0.16</v>
      </c>
    </row>
    <row r="59373" spans="1:20" x14ac:dyDescent="0.2">
      <c r="A59373">
        <v>34</v>
      </c>
      <c r="B59373" s="1" t="s">
        <v>22</v>
      </c>
      <c r="C59373" s="1" t="s">
        <v>23</v>
      </c>
      <c r="D59373" s="1" t="s">
        <v>24</v>
      </c>
      <c r="E59373" s="1" t="s">
        <v>25</v>
      </c>
      <c r="F59373" s="1" t="s">
        <v>26</v>
      </c>
      <c r="G59373" s="1" t="s">
        <v>27</v>
      </c>
      <c r="H59373" s="2">
        <v>43739</v>
      </c>
      <c r="I59373" s="2">
        <v>43830</v>
      </c>
      <c r="J59373" s="2">
        <v>43763</v>
      </c>
      <c r="K59373" s="1" t="s">
        <v>16980</v>
      </c>
      <c r="L59373" s="1" t="s">
        <v>21550</v>
      </c>
      <c r="M59373" s="3">
        <v>0.39583333333333331</v>
      </c>
      <c r="N59373">
        <v>17.739999999999998</v>
      </c>
      <c r="O59373" s="1" t="s">
        <v>76571</v>
      </c>
      <c r="P59373">
        <v>620.9</v>
      </c>
      <c r="Q59373" s="1" t="s">
        <v>97318</v>
      </c>
      <c r="R59373" s="1" t="s">
        <v>97319</v>
      </c>
      <c r="S59373" s="1" t="s">
        <v>97320</v>
      </c>
      <c r="T59373">
        <v>17.739999999999998</v>
      </c>
    </row>
    <row r="59374" spans="1:20" x14ac:dyDescent="0.2">
      <c r="A59374">
        <v>34</v>
      </c>
      <c r="B59374" s="1" t="s">
        <v>22</v>
      </c>
      <c r="C59374" s="1" t="s">
        <v>23</v>
      </c>
      <c r="D59374" s="1" t="s">
        <v>24</v>
      </c>
      <c r="E59374" s="1" t="s">
        <v>25</v>
      </c>
      <c r="F59374" s="1" t="s">
        <v>26</v>
      </c>
      <c r="G59374" s="1" t="s">
        <v>27</v>
      </c>
      <c r="H59374" s="2">
        <v>43739</v>
      </c>
      <c r="I59374" s="2">
        <v>43830</v>
      </c>
      <c r="J59374" s="2">
        <v>43763</v>
      </c>
      <c r="K59374" s="1" t="s">
        <v>385</v>
      </c>
      <c r="L59374" s="1" t="s">
        <v>21550</v>
      </c>
      <c r="M59374" s="3">
        <v>0.47916666666666669</v>
      </c>
      <c r="N59374">
        <v>18.690000000000001</v>
      </c>
      <c r="O59374" s="1" t="s">
        <v>76572</v>
      </c>
      <c r="P59374">
        <v>3177.3</v>
      </c>
      <c r="Q59374" s="1" t="s">
        <v>97318</v>
      </c>
      <c r="R59374" s="1" t="s">
        <v>97319</v>
      </c>
      <c r="S59374" s="1" t="s">
        <v>97320</v>
      </c>
      <c r="T59374">
        <v>18.690000000000001</v>
      </c>
    </row>
    <row r="59375" spans="1:20" x14ac:dyDescent="0.2">
      <c r="A59375">
        <v>34</v>
      </c>
      <c r="B59375" s="1" t="s">
        <v>22</v>
      </c>
      <c r="C59375" s="1" t="s">
        <v>23</v>
      </c>
      <c r="D59375" s="1" t="s">
        <v>24</v>
      </c>
      <c r="E59375" s="1" t="s">
        <v>25</v>
      </c>
      <c r="F59375" s="1" t="s">
        <v>26</v>
      </c>
      <c r="G59375" s="1" t="s">
        <v>27</v>
      </c>
      <c r="H59375" s="2">
        <v>43739</v>
      </c>
      <c r="I59375" s="2">
        <v>43830</v>
      </c>
      <c r="J59375" s="2">
        <v>43763</v>
      </c>
      <c r="K59375" s="1" t="s">
        <v>385</v>
      </c>
      <c r="L59375" s="1" t="s">
        <v>21550</v>
      </c>
      <c r="M59375" s="3">
        <v>0.39583333333333331</v>
      </c>
      <c r="N59375">
        <v>16.88</v>
      </c>
      <c r="O59375" s="1" t="s">
        <v>76573</v>
      </c>
      <c r="P59375">
        <v>5908</v>
      </c>
      <c r="Q59375" s="1" t="s">
        <v>97318</v>
      </c>
      <c r="R59375" s="1" t="s">
        <v>97319</v>
      </c>
      <c r="S59375" s="1" t="s">
        <v>97320</v>
      </c>
      <c r="T59375">
        <v>16.88</v>
      </c>
    </row>
    <row r="59376" spans="1:20" x14ac:dyDescent="0.2">
      <c r="A59376">
        <v>34</v>
      </c>
      <c r="B59376" s="1" t="s">
        <v>22</v>
      </c>
      <c r="C59376" s="1" t="s">
        <v>23</v>
      </c>
      <c r="D59376" s="1" t="s">
        <v>24</v>
      </c>
      <c r="E59376" s="1" t="s">
        <v>25</v>
      </c>
      <c r="F59376" s="1" t="s">
        <v>26</v>
      </c>
      <c r="G59376" s="1" t="s">
        <v>27</v>
      </c>
      <c r="H59376" s="2">
        <v>43739</v>
      </c>
      <c r="I59376" s="2">
        <v>43830</v>
      </c>
      <c r="J59376" s="2">
        <v>43763</v>
      </c>
      <c r="K59376" s="1" t="s">
        <v>16981</v>
      </c>
      <c r="L59376" s="1" t="s">
        <v>21550</v>
      </c>
      <c r="M59376" s="3">
        <v>0.47916666666666669</v>
      </c>
      <c r="N59376">
        <v>1.1100000000000001</v>
      </c>
      <c r="O59376" s="1" t="s">
        <v>76574</v>
      </c>
      <c r="P59376">
        <v>3219</v>
      </c>
      <c r="Q59376" s="1" t="s">
        <v>97318</v>
      </c>
      <c r="R59376" s="1" t="s">
        <v>97319</v>
      </c>
      <c r="S59376" s="1" t="s">
        <v>97320</v>
      </c>
      <c r="T59376">
        <v>1.1100000000000001</v>
      </c>
    </row>
    <row r="59377" spans="1:20" x14ac:dyDescent="0.2">
      <c r="A59377">
        <v>34</v>
      </c>
      <c r="B59377" s="1" t="s">
        <v>22</v>
      </c>
      <c r="C59377" s="1" t="s">
        <v>23</v>
      </c>
      <c r="D59377" s="1" t="s">
        <v>24</v>
      </c>
      <c r="E59377" s="1" t="s">
        <v>25</v>
      </c>
      <c r="F59377" s="1" t="s">
        <v>26</v>
      </c>
      <c r="G59377" s="1" t="s">
        <v>27</v>
      </c>
      <c r="H59377" s="2">
        <v>43739</v>
      </c>
      <c r="I59377" s="2">
        <v>43830</v>
      </c>
      <c r="J59377" s="2">
        <v>43763</v>
      </c>
      <c r="K59377" s="1" t="s">
        <v>16981</v>
      </c>
      <c r="L59377" s="1" t="s">
        <v>21550</v>
      </c>
      <c r="M59377" s="3">
        <v>0.39583333333333331</v>
      </c>
      <c r="N59377">
        <v>0.92</v>
      </c>
      <c r="O59377" s="1" t="s">
        <v>76575</v>
      </c>
      <c r="P59377">
        <v>2668</v>
      </c>
      <c r="Q59377" s="1" t="s">
        <v>97318</v>
      </c>
      <c r="R59377" s="1" t="s">
        <v>97319</v>
      </c>
      <c r="S59377" s="1" t="s">
        <v>97320</v>
      </c>
      <c r="T59377">
        <v>0.92</v>
      </c>
    </row>
    <row r="59378" spans="1:20" x14ac:dyDescent="0.2">
      <c r="A59378">
        <v>34</v>
      </c>
      <c r="B59378" s="1" t="s">
        <v>22</v>
      </c>
      <c r="C59378" s="1" t="s">
        <v>23</v>
      </c>
      <c r="D59378" s="1" t="s">
        <v>24</v>
      </c>
      <c r="E59378" s="1" t="s">
        <v>25</v>
      </c>
      <c r="F59378" s="1" t="s">
        <v>26</v>
      </c>
      <c r="G59378" s="1" t="s">
        <v>27</v>
      </c>
      <c r="H59378" s="2">
        <v>43739</v>
      </c>
      <c r="I59378" s="2">
        <v>43830</v>
      </c>
      <c r="J59378" s="2">
        <v>43763</v>
      </c>
      <c r="K59378" s="1" t="s">
        <v>16744</v>
      </c>
      <c r="L59378" s="1" t="s">
        <v>21550</v>
      </c>
      <c r="M59378" s="3">
        <v>0.39583333333333331</v>
      </c>
      <c r="N59378">
        <v>4.1500000000000004</v>
      </c>
      <c r="O59378" s="1" t="s">
        <v>76576</v>
      </c>
      <c r="P59378">
        <v>4150</v>
      </c>
      <c r="Q59378" s="1" t="s">
        <v>97318</v>
      </c>
      <c r="R59378" s="1" t="s">
        <v>97319</v>
      </c>
      <c r="S59378" s="1" t="s">
        <v>97320</v>
      </c>
      <c r="T59378">
        <v>4.1500000000000004</v>
      </c>
    </row>
    <row r="59379" spans="1:20" x14ac:dyDescent="0.2">
      <c r="A59379">
        <v>34</v>
      </c>
      <c r="B59379" s="1" t="s">
        <v>22</v>
      </c>
      <c r="C59379" s="1" t="s">
        <v>23</v>
      </c>
      <c r="D59379" s="1" t="s">
        <v>24</v>
      </c>
      <c r="E59379" s="1" t="s">
        <v>25</v>
      </c>
      <c r="F59379" s="1" t="s">
        <v>26</v>
      </c>
      <c r="G59379" s="1" t="s">
        <v>27</v>
      </c>
      <c r="H59379" s="2">
        <v>43739</v>
      </c>
      <c r="I59379" s="2">
        <v>43830</v>
      </c>
      <c r="J59379" s="2">
        <v>43763</v>
      </c>
      <c r="K59379" s="1" t="s">
        <v>7136</v>
      </c>
      <c r="L59379" s="1" t="s">
        <v>21550</v>
      </c>
      <c r="M59379" s="3">
        <v>0.47916666666666669</v>
      </c>
      <c r="N59379">
        <v>0.86</v>
      </c>
      <c r="O59379" s="1" t="s">
        <v>76577</v>
      </c>
      <c r="P59379">
        <v>1032</v>
      </c>
      <c r="Q59379" s="1" t="s">
        <v>97318</v>
      </c>
      <c r="R59379" s="1" t="s">
        <v>97319</v>
      </c>
      <c r="S59379" s="1" t="s">
        <v>97320</v>
      </c>
      <c r="T59379">
        <v>0.86</v>
      </c>
    </row>
    <row r="59380" spans="1:20" x14ac:dyDescent="0.2">
      <c r="A59380">
        <v>34</v>
      </c>
      <c r="B59380" s="1" t="s">
        <v>22</v>
      </c>
      <c r="C59380" s="1" t="s">
        <v>23</v>
      </c>
      <c r="D59380" s="1" t="s">
        <v>24</v>
      </c>
      <c r="E59380" s="1" t="s">
        <v>25</v>
      </c>
      <c r="F59380" s="1" t="s">
        <v>26</v>
      </c>
      <c r="G59380" s="1" t="s">
        <v>27</v>
      </c>
      <c r="H59380" s="2">
        <v>43739</v>
      </c>
      <c r="I59380" s="2">
        <v>43830</v>
      </c>
      <c r="J59380" s="2">
        <v>43763</v>
      </c>
      <c r="K59380" s="1" t="s">
        <v>7136</v>
      </c>
      <c r="L59380" s="1" t="s">
        <v>21550</v>
      </c>
      <c r="M59380" s="3">
        <v>0.39583333333333331</v>
      </c>
      <c r="N59380">
        <v>0.86</v>
      </c>
      <c r="O59380" s="1" t="s">
        <v>76578</v>
      </c>
      <c r="P59380">
        <v>1032</v>
      </c>
      <c r="Q59380" s="1" t="s">
        <v>97318</v>
      </c>
      <c r="R59380" s="1" t="s">
        <v>97319</v>
      </c>
      <c r="S59380" s="1" t="s">
        <v>97320</v>
      </c>
      <c r="T59380">
        <v>0.86</v>
      </c>
    </row>
    <row r="59381" spans="1:20" x14ac:dyDescent="0.2">
      <c r="A59381">
        <v>34</v>
      </c>
      <c r="B59381" s="1" t="s">
        <v>22</v>
      </c>
      <c r="C59381" s="1" t="s">
        <v>23</v>
      </c>
      <c r="D59381" s="1" t="s">
        <v>24</v>
      </c>
      <c r="E59381" s="1" t="s">
        <v>25</v>
      </c>
      <c r="F59381" s="1" t="s">
        <v>26</v>
      </c>
      <c r="G59381" s="1" t="s">
        <v>27</v>
      </c>
      <c r="H59381" s="2">
        <v>43739</v>
      </c>
      <c r="I59381" s="2">
        <v>43830</v>
      </c>
      <c r="J59381" s="2">
        <v>43763</v>
      </c>
      <c r="K59381" s="1" t="s">
        <v>7880</v>
      </c>
      <c r="L59381" s="1" t="s">
        <v>21550</v>
      </c>
      <c r="M59381" s="3">
        <v>0.47916666666666669</v>
      </c>
      <c r="N59381">
        <v>0.72</v>
      </c>
      <c r="O59381" s="1" t="s">
        <v>76579</v>
      </c>
      <c r="P59381">
        <v>720</v>
      </c>
      <c r="Q59381" s="1" t="s">
        <v>97318</v>
      </c>
      <c r="R59381" s="1" t="s">
        <v>97319</v>
      </c>
      <c r="S59381" s="1" t="s">
        <v>97320</v>
      </c>
      <c r="T59381">
        <v>0.72</v>
      </c>
    </row>
    <row r="59382" spans="1:20" x14ac:dyDescent="0.2">
      <c r="A59382">
        <v>34</v>
      </c>
      <c r="B59382" s="1" t="s">
        <v>22</v>
      </c>
      <c r="C59382" s="1" t="s">
        <v>23</v>
      </c>
      <c r="D59382" s="1" t="s">
        <v>24</v>
      </c>
      <c r="E59382" s="1" t="s">
        <v>25</v>
      </c>
      <c r="F59382" s="1" t="s">
        <v>26</v>
      </c>
      <c r="G59382" s="1" t="s">
        <v>27</v>
      </c>
      <c r="H59382" s="2">
        <v>43739</v>
      </c>
      <c r="I59382" s="2">
        <v>43830</v>
      </c>
      <c r="J59382" s="2">
        <v>43763</v>
      </c>
      <c r="K59382" s="1" t="s">
        <v>7880</v>
      </c>
      <c r="L59382" s="1" t="s">
        <v>21550</v>
      </c>
      <c r="M59382" s="3">
        <v>0.39583333333333331</v>
      </c>
      <c r="N59382">
        <v>0.79</v>
      </c>
      <c r="O59382" s="1" t="s">
        <v>76580</v>
      </c>
      <c r="P59382">
        <v>1975</v>
      </c>
      <c r="Q59382" s="1" t="s">
        <v>97318</v>
      </c>
      <c r="R59382" s="1" t="s">
        <v>97319</v>
      </c>
      <c r="S59382" s="1" t="s">
        <v>97320</v>
      </c>
      <c r="T59382">
        <v>0.79</v>
      </c>
    </row>
    <row r="59383" spans="1:20" x14ac:dyDescent="0.2">
      <c r="A59383">
        <v>34</v>
      </c>
      <c r="B59383" s="1" t="s">
        <v>22</v>
      </c>
      <c r="C59383" s="1" t="s">
        <v>23</v>
      </c>
      <c r="D59383" s="1" t="s">
        <v>24</v>
      </c>
      <c r="E59383" s="1" t="s">
        <v>25</v>
      </c>
      <c r="F59383" s="1" t="s">
        <v>26</v>
      </c>
      <c r="G59383" s="1" t="s">
        <v>27</v>
      </c>
      <c r="H59383" s="2">
        <v>43739</v>
      </c>
      <c r="I59383" s="2">
        <v>43830</v>
      </c>
      <c r="J59383" s="2">
        <v>43763</v>
      </c>
      <c r="K59383" s="1" t="s">
        <v>15955</v>
      </c>
      <c r="L59383" s="1" t="s">
        <v>21550</v>
      </c>
      <c r="M59383" s="3">
        <v>0.39583333333333331</v>
      </c>
      <c r="N59383">
        <v>19</v>
      </c>
      <c r="O59383" s="1" t="s">
        <v>76581</v>
      </c>
      <c r="P59383">
        <v>2850</v>
      </c>
      <c r="Q59383" s="1" t="s">
        <v>97318</v>
      </c>
      <c r="R59383" s="1" t="s">
        <v>97319</v>
      </c>
      <c r="S59383" s="1" t="s">
        <v>97320</v>
      </c>
      <c r="T59383">
        <v>19</v>
      </c>
    </row>
    <row r="59384" spans="1:20" x14ac:dyDescent="0.2">
      <c r="A59384">
        <v>34</v>
      </c>
      <c r="B59384" s="1" t="s">
        <v>22</v>
      </c>
      <c r="C59384" s="1" t="s">
        <v>23</v>
      </c>
      <c r="D59384" s="1" t="s">
        <v>24</v>
      </c>
      <c r="E59384" s="1" t="s">
        <v>25</v>
      </c>
      <c r="F59384" s="1" t="s">
        <v>26</v>
      </c>
      <c r="G59384" s="1" t="s">
        <v>27</v>
      </c>
      <c r="H59384" s="2">
        <v>43739</v>
      </c>
      <c r="I59384" s="2">
        <v>43830</v>
      </c>
      <c r="J59384" s="2">
        <v>43763</v>
      </c>
      <c r="K59384" s="1" t="s">
        <v>16982</v>
      </c>
      <c r="L59384" s="1" t="s">
        <v>21550</v>
      </c>
      <c r="M59384" s="3">
        <v>0.39583333333333331</v>
      </c>
      <c r="N59384">
        <v>2.72</v>
      </c>
      <c r="O59384" s="1" t="s">
        <v>76582</v>
      </c>
      <c r="P59384">
        <v>12240</v>
      </c>
      <c r="Q59384" s="1" t="s">
        <v>97318</v>
      </c>
      <c r="R59384" s="1" t="s">
        <v>97319</v>
      </c>
      <c r="S59384" s="1" t="s">
        <v>97320</v>
      </c>
      <c r="T59384">
        <v>2.72</v>
      </c>
    </row>
    <row r="59385" spans="1:20" x14ac:dyDescent="0.2">
      <c r="A59385">
        <v>34</v>
      </c>
      <c r="B59385" s="1" t="s">
        <v>22</v>
      </c>
      <c r="C59385" s="1" t="s">
        <v>23</v>
      </c>
      <c r="D59385" s="1" t="s">
        <v>24</v>
      </c>
      <c r="E59385" s="1" t="s">
        <v>25</v>
      </c>
      <c r="F59385" s="1" t="s">
        <v>26</v>
      </c>
      <c r="G59385" s="1" t="s">
        <v>27</v>
      </c>
      <c r="H59385" s="2">
        <v>43739</v>
      </c>
      <c r="I59385" s="2">
        <v>43830</v>
      </c>
      <c r="J59385" s="2">
        <v>43763</v>
      </c>
      <c r="K59385" s="1" t="s">
        <v>16983</v>
      </c>
      <c r="L59385" s="1" t="s">
        <v>21550</v>
      </c>
      <c r="M59385" s="3">
        <v>0.39583333333333331</v>
      </c>
      <c r="N59385">
        <v>0.33</v>
      </c>
      <c r="O59385" s="1" t="s">
        <v>76583</v>
      </c>
      <c r="P59385">
        <v>825</v>
      </c>
      <c r="Q59385" s="1" t="s">
        <v>97318</v>
      </c>
      <c r="R59385" s="1" t="s">
        <v>97319</v>
      </c>
      <c r="S59385" s="1" t="s">
        <v>97320</v>
      </c>
      <c r="T59385">
        <v>0.33</v>
      </c>
    </row>
    <row r="59386" spans="1:20" x14ac:dyDescent="0.2">
      <c r="A59386">
        <v>34</v>
      </c>
      <c r="B59386" s="1" t="s">
        <v>22</v>
      </c>
      <c r="C59386" s="1" t="s">
        <v>23</v>
      </c>
      <c r="D59386" s="1" t="s">
        <v>24</v>
      </c>
      <c r="E59386" s="1" t="s">
        <v>25</v>
      </c>
      <c r="F59386" s="1" t="s">
        <v>26</v>
      </c>
      <c r="G59386" s="1" t="s">
        <v>27</v>
      </c>
      <c r="H59386" s="2">
        <v>43739</v>
      </c>
      <c r="I59386" s="2">
        <v>43830</v>
      </c>
      <c r="J59386" s="2">
        <v>43763</v>
      </c>
      <c r="K59386" s="1" t="s">
        <v>4148</v>
      </c>
      <c r="L59386" s="1" t="s">
        <v>21550</v>
      </c>
      <c r="M59386" s="3">
        <v>0.39583333333333331</v>
      </c>
      <c r="N59386">
        <v>6.8000000000000005E-2</v>
      </c>
      <c r="O59386" s="1" t="s">
        <v>76584</v>
      </c>
      <c r="P59386">
        <v>170</v>
      </c>
      <c r="Q59386" s="1" t="s">
        <v>97318</v>
      </c>
      <c r="R59386" s="1" t="s">
        <v>97319</v>
      </c>
      <c r="S59386" s="1" t="s">
        <v>97320</v>
      </c>
      <c r="T59386">
        <v>6.8000000000000005E-2</v>
      </c>
    </row>
    <row r="59387" spans="1:20" x14ac:dyDescent="0.2">
      <c r="A59387">
        <v>34</v>
      </c>
      <c r="B59387" s="1" t="s">
        <v>22</v>
      </c>
      <c r="C59387" s="1" t="s">
        <v>23</v>
      </c>
      <c r="D59387" s="1" t="s">
        <v>24</v>
      </c>
      <c r="E59387" s="1" t="s">
        <v>25</v>
      </c>
      <c r="F59387" s="1" t="s">
        <v>26</v>
      </c>
      <c r="G59387" s="1" t="s">
        <v>27</v>
      </c>
      <c r="H59387" s="2">
        <v>43739</v>
      </c>
      <c r="I59387" s="2">
        <v>43830</v>
      </c>
      <c r="J59387" s="2">
        <v>43763</v>
      </c>
      <c r="K59387" s="1" t="s">
        <v>13665</v>
      </c>
      <c r="L59387" s="1" t="s">
        <v>21550</v>
      </c>
      <c r="M59387" s="3">
        <v>0.39583333333333331</v>
      </c>
      <c r="N59387">
        <v>9.02</v>
      </c>
      <c r="O59387" s="1" t="s">
        <v>76585</v>
      </c>
      <c r="P59387">
        <v>9020</v>
      </c>
      <c r="Q59387" s="1" t="s">
        <v>97318</v>
      </c>
      <c r="R59387" s="1" t="s">
        <v>97319</v>
      </c>
      <c r="S59387" s="1" t="s">
        <v>97320</v>
      </c>
      <c r="T59387">
        <v>9.02</v>
      </c>
    </row>
    <row r="59388" spans="1:20" x14ac:dyDescent="0.2">
      <c r="A59388">
        <v>34</v>
      </c>
      <c r="B59388" s="1" t="s">
        <v>22</v>
      </c>
      <c r="C59388" s="1" t="s">
        <v>23</v>
      </c>
      <c r="D59388" s="1" t="s">
        <v>24</v>
      </c>
      <c r="E59388" s="1" t="s">
        <v>25</v>
      </c>
      <c r="F59388" s="1" t="s">
        <v>26</v>
      </c>
      <c r="G59388" s="1" t="s">
        <v>27</v>
      </c>
      <c r="H59388" s="2">
        <v>43739</v>
      </c>
      <c r="I59388" s="2">
        <v>43830</v>
      </c>
      <c r="J59388" s="2">
        <v>43763</v>
      </c>
      <c r="K59388" s="1" t="s">
        <v>16984</v>
      </c>
      <c r="L59388" s="1" t="s">
        <v>21550</v>
      </c>
      <c r="M59388" s="3">
        <v>0.39583333333333331</v>
      </c>
      <c r="N59388">
        <v>7.26</v>
      </c>
      <c r="O59388" s="1" t="s">
        <v>76586</v>
      </c>
      <c r="P59388">
        <v>1089</v>
      </c>
      <c r="Q59388" s="1" t="s">
        <v>97318</v>
      </c>
      <c r="R59388" s="1" t="s">
        <v>97319</v>
      </c>
      <c r="S59388" s="1" t="s">
        <v>97320</v>
      </c>
      <c r="T59388">
        <v>7.26</v>
      </c>
    </row>
    <row r="59389" spans="1:20" x14ac:dyDescent="0.2">
      <c r="A59389">
        <v>34</v>
      </c>
      <c r="B59389" s="1" t="s">
        <v>22</v>
      </c>
      <c r="C59389" s="1" t="s">
        <v>23</v>
      </c>
      <c r="D59389" s="1" t="s">
        <v>24</v>
      </c>
      <c r="E59389" s="1" t="s">
        <v>25</v>
      </c>
      <c r="F59389" s="1" t="s">
        <v>26</v>
      </c>
      <c r="G59389" s="1" t="s">
        <v>27</v>
      </c>
      <c r="H59389" s="2">
        <v>43739</v>
      </c>
      <c r="I59389" s="2">
        <v>43830</v>
      </c>
      <c r="J59389" s="2">
        <v>43763</v>
      </c>
      <c r="K59389" s="1" t="s">
        <v>15962</v>
      </c>
      <c r="L59389" s="1" t="s">
        <v>21550</v>
      </c>
      <c r="M59389" s="3">
        <v>0.39583333333333331</v>
      </c>
      <c r="N59389">
        <v>9.07</v>
      </c>
      <c r="O59389" s="1" t="s">
        <v>76587</v>
      </c>
      <c r="P59389">
        <v>907</v>
      </c>
      <c r="Q59389" s="1" t="s">
        <v>97318</v>
      </c>
      <c r="R59389" s="1" t="s">
        <v>97319</v>
      </c>
      <c r="S59389" s="1" t="s">
        <v>97320</v>
      </c>
      <c r="T59389">
        <v>9.07</v>
      </c>
    </row>
    <row r="59390" spans="1:20" x14ac:dyDescent="0.2">
      <c r="A59390">
        <v>34</v>
      </c>
      <c r="B59390" s="1" t="s">
        <v>22</v>
      </c>
      <c r="C59390" s="1" t="s">
        <v>23</v>
      </c>
      <c r="D59390" s="1" t="s">
        <v>24</v>
      </c>
      <c r="E59390" s="1" t="s">
        <v>25</v>
      </c>
      <c r="F59390" s="1" t="s">
        <v>26</v>
      </c>
      <c r="G59390" s="1" t="s">
        <v>27</v>
      </c>
      <c r="H59390" s="2">
        <v>43739</v>
      </c>
      <c r="I59390" s="2">
        <v>43830</v>
      </c>
      <c r="J59390" s="2">
        <v>43763</v>
      </c>
      <c r="K59390" s="1" t="s">
        <v>14082</v>
      </c>
      <c r="L59390" s="1" t="s">
        <v>21550</v>
      </c>
      <c r="M59390" s="3">
        <v>0.39583333333333331</v>
      </c>
      <c r="N59390">
        <v>1.1599999999999999</v>
      </c>
      <c r="O59390" s="1" t="s">
        <v>76588</v>
      </c>
      <c r="P59390">
        <v>116</v>
      </c>
      <c r="Q59390" s="1" t="s">
        <v>97318</v>
      </c>
      <c r="R59390" s="1" t="s">
        <v>97319</v>
      </c>
      <c r="S59390" s="1" t="s">
        <v>97320</v>
      </c>
      <c r="T59390">
        <v>1.1599999999999999</v>
      </c>
    </row>
    <row r="59391" spans="1:20" x14ac:dyDescent="0.2">
      <c r="A59391">
        <v>34</v>
      </c>
      <c r="B59391" s="1" t="s">
        <v>22</v>
      </c>
      <c r="C59391" s="1" t="s">
        <v>23</v>
      </c>
      <c r="D59391" s="1" t="s">
        <v>24</v>
      </c>
      <c r="E59391" s="1" t="s">
        <v>25</v>
      </c>
      <c r="F59391" s="1" t="s">
        <v>26</v>
      </c>
      <c r="G59391" s="1" t="s">
        <v>27</v>
      </c>
      <c r="H59391" s="2">
        <v>43739</v>
      </c>
      <c r="I59391" s="2">
        <v>43830</v>
      </c>
      <c r="J59391" s="2">
        <v>43763</v>
      </c>
      <c r="K59391" s="1" t="s">
        <v>16850</v>
      </c>
      <c r="L59391" s="1" t="s">
        <v>21550</v>
      </c>
      <c r="M59391" s="3">
        <v>0.47916666666666669</v>
      </c>
      <c r="N59391">
        <v>2.29</v>
      </c>
      <c r="O59391" s="1" t="s">
        <v>76589</v>
      </c>
      <c r="P59391">
        <v>4580</v>
      </c>
      <c r="Q59391" s="1" t="s">
        <v>97318</v>
      </c>
      <c r="R59391" s="1" t="s">
        <v>97319</v>
      </c>
      <c r="S59391" s="1" t="s">
        <v>97320</v>
      </c>
      <c r="T59391">
        <v>2.29</v>
      </c>
    </row>
    <row r="59392" spans="1:20" x14ac:dyDescent="0.2">
      <c r="A59392">
        <v>34</v>
      </c>
      <c r="B59392" s="1" t="s">
        <v>22</v>
      </c>
      <c r="C59392" s="1" t="s">
        <v>23</v>
      </c>
      <c r="D59392" s="1" t="s">
        <v>24</v>
      </c>
      <c r="E59392" s="1" t="s">
        <v>25</v>
      </c>
      <c r="F59392" s="1" t="s">
        <v>26</v>
      </c>
      <c r="G59392" s="1" t="s">
        <v>27</v>
      </c>
      <c r="H59392" s="2">
        <v>43739</v>
      </c>
      <c r="I59392" s="2">
        <v>43830</v>
      </c>
      <c r="J59392" s="2">
        <v>43763</v>
      </c>
      <c r="K59392" s="1" t="s">
        <v>16850</v>
      </c>
      <c r="L59392" s="1" t="s">
        <v>21550</v>
      </c>
      <c r="M59392" s="3">
        <v>0.39583333333333331</v>
      </c>
      <c r="N59392">
        <v>2.17</v>
      </c>
      <c r="O59392" s="1" t="s">
        <v>76590</v>
      </c>
      <c r="P59392">
        <v>4340</v>
      </c>
      <c r="Q59392" s="1" t="s">
        <v>97318</v>
      </c>
      <c r="R59392" s="1" t="s">
        <v>97319</v>
      </c>
      <c r="S59392" s="1" t="s">
        <v>97320</v>
      </c>
      <c r="T59392">
        <v>2.17</v>
      </c>
    </row>
    <row r="59393" spans="1:20" x14ac:dyDescent="0.2">
      <c r="A59393">
        <v>34</v>
      </c>
      <c r="B59393" s="1" t="s">
        <v>22</v>
      </c>
      <c r="C59393" s="1" t="s">
        <v>23</v>
      </c>
      <c r="D59393" s="1" t="s">
        <v>24</v>
      </c>
      <c r="E59393" s="1" t="s">
        <v>25</v>
      </c>
      <c r="F59393" s="1" t="s">
        <v>26</v>
      </c>
      <c r="G59393" s="1" t="s">
        <v>27</v>
      </c>
      <c r="H59393" s="2">
        <v>43739</v>
      </c>
      <c r="I59393" s="2">
        <v>43830</v>
      </c>
      <c r="J59393" s="2">
        <v>43763</v>
      </c>
      <c r="K59393" s="1" t="s">
        <v>16985</v>
      </c>
      <c r="L59393" s="1" t="s">
        <v>21550</v>
      </c>
      <c r="M59393" s="3">
        <v>0.39583333333333331</v>
      </c>
      <c r="N59393">
        <v>0.96</v>
      </c>
      <c r="O59393" s="1" t="s">
        <v>76591</v>
      </c>
      <c r="P59393">
        <v>2983.68</v>
      </c>
      <c r="Q59393" s="1" t="s">
        <v>97318</v>
      </c>
      <c r="R59393" s="1" t="s">
        <v>97319</v>
      </c>
      <c r="S59393" s="1" t="s">
        <v>97320</v>
      </c>
      <c r="T59393">
        <v>0.96</v>
      </c>
    </row>
    <row r="59394" spans="1:20" x14ac:dyDescent="0.2">
      <c r="A59394">
        <v>34</v>
      </c>
      <c r="B59394" s="1" t="s">
        <v>22</v>
      </c>
      <c r="C59394" s="1" t="s">
        <v>23</v>
      </c>
      <c r="D59394" s="1" t="s">
        <v>24</v>
      </c>
      <c r="E59394" s="1" t="s">
        <v>25</v>
      </c>
      <c r="F59394" s="1" t="s">
        <v>26</v>
      </c>
      <c r="G59394" s="1" t="s">
        <v>27</v>
      </c>
      <c r="H59394" s="2">
        <v>43739</v>
      </c>
      <c r="I59394" s="2">
        <v>43830</v>
      </c>
      <c r="J59394" s="2">
        <v>43763</v>
      </c>
      <c r="K59394" s="1" t="s">
        <v>16986</v>
      </c>
      <c r="L59394" s="1" t="s">
        <v>21550</v>
      </c>
      <c r="M59394" s="3">
        <v>0.47916666666666669</v>
      </c>
      <c r="N59394">
        <v>4.21</v>
      </c>
      <c r="O59394" s="1" t="s">
        <v>76592</v>
      </c>
      <c r="P59394">
        <v>3919.51</v>
      </c>
      <c r="Q59394" s="1" t="s">
        <v>97318</v>
      </c>
      <c r="R59394" s="1" t="s">
        <v>97319</v>
      </c>
      <c r="S59394" s="1" t="s">
        <v>97320</v>
      </c>
      <c r="T59394">
        <v>4.21</v>
      </c>
    </row>
    <row r="59395" spans="1:20" x14ac:dyDescent="0.2">
      <c r="A59395">
        <v>34</v>
      </c>
      <c r="B59395" s="1" t="s">
        <v>22</v>
      </c>
      <c r="C59395" s="1" t="s">
        <v>23</v>
      </c>
      <c r="D59395" s="1" t="s">
        <v>24</v>
      </c>
      <c r="E59395" s="1" t="s">
        <v>25</v>
      </c>
      <c r="F59395" s="1" t="s">
        <v>26</v>
      </c>
      <c r="G59395" s="1" t="s">
        <v>27</v>
      </c>
      <c r="H59395" s="2">
        <v>43739</v>
      </c>
      <c r="I59395" s="2">
        <v>43830</v>
      </c>
      <c r="J59395" s="2">
        <v>43763</v>
      </c>
      <c r="K59395" s="1" t="s">
        <v>16986</v>
      </c>
      <c r="L59395" s="1" t="s">
        <v>21550</v>
      </c>
      <c r="M59395" s="3">
        <v>0.39583333333333331</v>
      </c>
      <c r="N59395">
        <v>4.3499999999999996</v>
      </c>
      <c r="O59395" s="1" t="s">
        <v>76593</v>
      </c>
      <c r="P59395">
        <v>3001.5</v>
      </c>
      <c r="Q59395" s="1" t="s">
        <v>97318</v>
      </c>
      <c r="R59395" s="1" t="s">
        <v>97319</v>
      </c>
      <c r="S59395" s="1" t="s">
        <v>97320</v>
      </c>
      <c r="T59395">
        <v>4.3499999999999996</v>
      </c>
    </row>
    <row r="59396" spans="1:20" x14ac:dyDescent="0.2">
      <c r="A59396">
        <v>34</v>
      </c>
      <c r="B59396" s="1" t="s">
        <v>22</v>
      </c>
      <c r="C59396" s="1" t="s">
        <v>23</v>
      </c>
      <c r="D59396" s="1" t="s">
        <v>24</v>
      </c>
      <c r="E59396" s="1" t="s">
        <v>25</v>
      </c>
      <c r="F59396" s="1" t="s">
        <v>26</v>
      </c>
      <c r="G59396" s="1" t="s">
        <v>27</v>
      </c>
      <c r="H59396" s="2">
        <v>43739</v>
      </c>
      <c r="I59396" s="2">
        <v>43830</v>
      </c>
      <c r="J59396" s="2">
        <v>43763</v>
      </c>
      <c r="K59396" s="1" t="s">
        <v>14447</v>
      </c>
      <c r="L59396" s="1" t="s">
        <v>21550</v>
      </c>
      <c r="M59396" s="3">
        <v>0.39583333333333331</v>
      </c>
      <c r="N59396">
        <v>2.82</v>
      </c>
      <c r="O59396" s="1" t="s">
        <v>76594</v>
      </c>
      <c r="P59396">
        <v>276.36</v>
      </c>
      <c r="Q59396" s="1" t="s">
        <v>97318</v>
      </c>
      <c r="R59396" s="1" t="s">
        <v>97319</v>
      </c>
      <c r="S59396" s="1" t="s">
        <v>97320</v>
      </c>
      <c r="T59396">
        <v>2.82</v>
      </c>
    </row>
    <row r="59397" spans="1:20" x14ac:dyDescent="0.2">
      <c r="A59397">
        <v>34</v>
      </c>
      <c r="B59397" s="1" t="s">
        <v>22</v>
      </c>
      <c r="C59397" s="1" t="s">
        <v>23</v>
      </c>
      <c r="D59397" s="1" t="s">
        <v>24</v>
      </c>
      <c r="E59397" s="1" t="s">
        <v>25</v>
      </c>
      <c r="F59397" s="1" t="s">
        <v>26</v>
      </c>
      <c r="G59397" s="1" t="s">
        <v>27</v>
      </c>
      <c r="H59397" s="2">
        <v>43739</v>
      </c>
      <c r="I59397" s="2">
        <v>43830</v>
      </c>
      <c r="J59397" s="2">
        <v>43763</v>
      </c>
      <c r="K59397" s="1" t="s">
        <v>8062</v>
      </c>
      <c r="L59397" s="1" t="s">
        <v>21550</v>
      </c>
      <c r="M59397" s="3">
        <v>0.47916666666666669</v>
      </c>
      <c r="N59397">
        <v>0.94</v>
      </c>
      <c r="O59397" s="1" t="s">
        <v>76595</v>
      </c>
      <c r="P59397">
        <v>3760</v>
      </c>
      <c r="Q59397" s="1" t="s">
        <v>97318</v>
      </c>
      <c r="R59397" s="1" t="s">
        <v>97319</v>
      </c>
      <c r="S59397" s="1" t="s">
        <v>97320</v>
      </c>
      <c r="T59397">
        <v>0.94</v>
      </c>
    </row>
    <row r="59398" spans="1:20" x14ac:dyDescent="0.2">
      <c r="A59398">
        <v>34</v>
      </c>
      <c r="B59398" s="1" t="s">
        <v>22</v>
      </c>
      <c r="C59398" s="1" t="s">
        <v>23</v>
      </c>
      <c r="D59398" s="1" t="s">
        <v>24</v>
      </c>
      <c r="E59398" s="1" t="s">
        <v>25</v>
      </c>
      <c r="F59398" s="1" t="s">
        <v>26</v>
      </c>
      <c r="G59398" s="1" t="s">
        <v>27</v>
      </c>
      <c r="H59398" s="2">
        <v>43739</v>
      </c>
      <c r="I59398" s="2">
        <v>43830</v>
      </c>
      <c r="J59398" s="2">
        <v>43763</v>
      </c>
      <c r="K59398" s="1" t="s">
        <v>8062</v>
      </c>
      <c r="L59398" s="1" t="s">
        <v>21550</v>
      </c>
      <c r="M59398" s="3">
        <v>0.39583333333333331</v>
      </c>
      <c r="N59398">
        <v>0.99</v>
      </c>
      <c r="O59398" s="1" t="s">
        <v>76596</v>
      </c>
      <c r="P59398">
        <v>1980</v>
      </c>
      <c r="Q59398" s="1" t="s">
        <v>97318</v>
      </c>
      <c r="R59398" s="1" t="s">
        <v>97319</v>
      </c>
      <c r="S59398" s="1" t="s">
        <v>97320</v>
      </c>
      <c r="T59398">
        <v>0.99</v>
      </c>
    </row>
    <row r="59399" spans="1:20" x14ac:dyDescent="0.2">
      <c r="A59399">
        <v>34</v>
      </c>
      <c r="B59399" s="1" t="s">
        <v>22</v>
      </c>
      <c r="C59399" s="1" t="s">
        <v>23</v>
      </c>
      <c r="D59399" s="1" t="s">
        <v>24</v>
      </c>
      <c r="E59399" s="1" t="s">
        <v>25</v>
      </c>
      <c r="F59399" s="1" t="s">
        <v>26</v>
      </c>
      <c r="G59399" s="1" t="s">
        <v>27</v>
      </c>
      <c r="H59399" s="2">
        <v>43739</v>
      </c>
      <c r="I59399" s="2">
        <v>43830</v>
      </c>
      <c r="J59399" s="2">
        <v>43763</v>
      </c>
      <c r="K59399" s="1" t="s">
        <v>12510</v>
      </c>
      <c r="L59399" s="1" t="s">
        <v>21550</v>
      </c>
      <c r="M59399" s="3">
        <v>0.39583333333333331</v>
      </c>
      <c r="N59399">
        <v>7.0000000000000007E-2</v>
      </c>
      <c r="O59399" s="1" t="s">
        <v>76597</v>
      </c>
      <c r="P59399">
        <v>7000</v>
      </c>
      <c r="Q59399" s="1" t="s">
        <v>97318</v>
      </c>
      <c r="R59399" s="1" t="s">
        <v>97319</v>
      </c>
      <c r="S59399" s="1" t="s">
        <v>97320</v>
      </c>
      <c r="T59399">
        <v>7.0000000000000007E-2</v>
      </c>
    </row>
    <row r="59400" spans="1:20" x14ac:dyDescent="0.2">
      <c r="A59400">
        <v>34</v>
      </c>
      <c r="B59400" s="1" t="s">
        <v>22</v>
      </c>
      <c r="C59400" s="1" t="s">
        <v>23</v>
      </c>
      <c r="D59400" s="1" t="s">
        <v>24</v>
      </c>
      <c r="E59400" s="1" t="s">
        <v>25</v>
      </c>
      <c r="F59400" s="1" t="s">
        <v>26</v>
      </c>
      <c r="G59400" s="1" t="s">
        <v>27</v>
      </c>
      <c r="H59400" s="2">
        <v>43739</v>
      </c>
      <c r="I59400" s="2">
        <v>43830</v>
      </c>
      <c r="J59400" s="2">
        <v>43763</v>
      </c>
      <c r="K59400" s="1" t="s">
        <v>16987</v>
      </c>
      <c r="L59400" s="1" t="s">
        <v>21550</v>
      </c>
      <c r="M59400" s="3">
        <v>0.39583333333333331</v>
      </c>
      <c r="N59400">
        <v>2.16</v>
      </c>
      <c r="O59400" s="1" t="s">
        <v>76598</v>
      </c>
      <c r="P59400">
        <v>2160</v>
      </c>
      <c r="Q59400" s="1" t="s">
        <v>97318</v>
      </c>
      <c r="R59400" s="1" t="s">
        <v>97319</v>
      </c>
      <c r="S59400" s="1" t="s">
        <v>97320</v>
      </c>
      <c r="T59400">
        <v>2.16</v>
      </c>
    </row>
    <row r="59401" spans="1:20" x14ac:dyDescent="0.2">
      <c r="A59401">
        <v>34</v>
      </c>
      <c r="B59401" s="1" t="s">
        <v>22</v>
      </c>
      <c r="C59401" s="1" t="s">
        <v>23</v>
      </c>
      <c r="D59401" s="1" t="s">
        <v>24</v>
      </c>
      <c r="E59401" s="1" t="s">
        <v>25</v>
      </c>
      <c r="F59401" s="1" t="s">
        <v>26</v>
      </c>
      <c r="G59401" s="1" t="s">
        <v>27</v>
      </c>
      <c r="H59401" s="2">
        <v>43739</v>
      </c>
      <c r="I59401" s="2">
        <v>43830</v>
      </c>
      <c r="J59401" s="2">
        <v>43763</v>
      </c>
      <c r="K59401" s="1" t="s">
        <v>16988</v>
      </c>
      <c r="L59401" s="1" t="s">
        <v>21550</v>
      </c>
      <c r="M59401" s="3">
        <v>0.39583333333333331</v>
      </c>
      <c r="N59401">
        <v>1.02</v>
      </c>
      <c r="O59401" s="1" t="s">
        <v>76599</v>
      </c>
      <c r="P59401">
        <v>1530</v>
      </c>
      <c r="Q59401" s="1" t="s">
        <v>97318</v>
      </c>
      <c r="R59401" s="1" t="s">
        <v>97319</v>
      </c>
      <c r="S59401" s="1" t="s">
        <v>97320</v>
      </c>
      <c r="T59401">
        <v>1.02</v>
      </c>
    </row>
    <row r="59402" spans="1:20" x14ac:dyDescent="0.2">
      <c r="A59402">
        <v>34</v>
      </c>
      <c r="B59402" s="1" t="s">
        <v>22</v>
      </c>
      <c r="C59402" s="1" t="s">
        <v>23</v>
      </c>
      <c r="D59402" s="1" t="s">
        <v>24</v>
      </c>
      <c r="E59402" s="1" t="s">
        <v>25</v>
      </c>
      <c r="F59402" s="1" t="s">
        <v>26</v>
      </c>
      <c r="G59402" s="1" t="s">
        <v>27</v>
      </c>
      <c r="H59402" s="2">
        <v>43739</v>
      </c>
      <c r="I59402" s="2">
        <v>43830</v>
      </c>
      <c r="J59402" s="2">
        <v>43763</v>
      </c>
      <c r="K59402" s="1" t="s">
        <v>910</v>
      </c>
      <c r="L59402" s="1" t="s">
        <v>21550</v>
      </c>
      <c r="M59402" s="3">
        <v>0.47916666666666669</v>
      </c>
      <c r="N59402">
        <v>1</v>
      </c>
      <c r="O59402" s="1" t="s">
        <v>76600</v>
      </c>
      <c r="P59402">
        <v>2000</v>
      </c>
      <c r="Q59402" s="1" t="s">
        <v>97318</v>
      </c>
      <c r="R59402" s="1" t="s">
        <v>97319</v>
      </c>
      <c r="S59402" s="1" t="s">
        <v>97320</v>
      </c>
      <c r="T59402">
        <v>1</v>
      </c>
    </row>
    <row r="59403" spans="1:20" x14ac:dyDescent="0.2">
      <c r="A59403">
        <v>34</v>
      </c>
      <c r="B59403" s="1" t="s">
        <v>22</v>
      </c>
      <c r="C59403" s="1" t="s">
        <v>23</v>
      </c>
      <c r="D59403" s="1" t="s">
        <v>24</v>
      </c>
      <c r="E59403" s="1" t="s">
        <v>25</v>
      </c>
      <c r="F59403" s="1" t="s">
        <v>26</v>
      </c>
      <c r="G59403" s="1" t="s">
        <v>27</v>
      </c>
      <c r="H59403" s="2">
        <v>43739</v>
      </c>
      <c r="I59403" s="2">
        <v>43830</v>
      </c>
      <c r="J59403" s="2">
        <v>43763</v>
      </c>
      <c r="K59403" s="1" t="s">
        <v>910</v>
      </c>
      <c r="L59403" s="1" t="s">
        <v>21550</v>
      </c>
      <c r="M59403" s="3">
        <v>0.39583333333333331</v>
      </c>
      <c r="N59403">
        <v>1</v>
      </c>
      <c r="O59403" s="1" t="s">
        <v>76601</v>
      </c>
      <c r="P59403">
        <v>350</v>
      </c>
      <c r="Q59403" s="1" t="s">
        <v>97318</v>
      </c>
      <c r="R59403" s="1" t="s">
        <v>97319</v>
      </c>
      <c r="S59403" s="1" t="s">
        <v>97320</v>
      </c>
      <c r="T59403">
        <v>1</v>
      </c>
    </row>
    <row r="59404" spans="1:20" x14ac:dyDescent="0.2">
      <c r="A59404">
        <v>34</v>
      </c>
      <c r="B59404" s="1" t="s">
        <v>22</v>
      </c>
      <c r="C59404" s="1" t="s">
        <v>23</v>
      </c>
      <c r="D59404" s="1" t="s">
        <v>24</v>
      </c>
      <c r="E59404" s="1" t="s">
        <v>25</v>
      </c>
      <c r="F59404" s="1" t="s">
        <v>26</v>
      </c>
      <c r="G59404" s="1" t="s">
        <v>27</v>
      </c>
      <c r="H59404" s="2">
        <v>43739</v>
      </c>
      <c r="I59404" s="2">
        <v>43830</v>
      </c>
      <c r="J59404" s="2">
        <v>43763</v>
      </c>
      <c r="K59404" s="1" t="s">
        <v>16708</v>
      </c>
      <c r="L59404" s="1" t="s">
        <v>21550</v>
      </c>
      <c r="M59404" s="3">
        <v>0.39583333333333331</v>
      </c>
      <c r="N59404">
        <v>1.21</v>
      </c>
      <c r="O59404" s="1" t="s">
        <v>76602</v>
      </c>
      <c r="P59404">
        <v>2007.39</v>
      </c>
      <c r="Q59404" s="1" t="s">
        <v>97318</v>
      </c>
      <c r="R59404" s="1" t="s">
        <v>97319</v>
      </c>
      <c r="S59404" s="1" t="s">
        <v>97320</v>
      </c>
      <c r="T59404">
        <v>1.21</v>
      </c>
    </row>
    <row r="59405" spans="1:20" x14ac:dyDescent="0.2">
      <c r="A59405">
        <v>34</v>
      </c>
      <c r="B59405" s="1" t="s">
        <v>22</v>
      </c>
      <c r="C59405" s="1" t="s">
        <v>23</v>
      </c>
      <c r="D59405" s="1" t="s">
        <v>24</v>
      </c>
      <c r="E59405" s="1" t="s">
        <v>25</v>
      </c>
      <c r="F59405" s="1" t="s">
        <v>26</v>
      </c>
      <c r="G59405" s="1" t="s">
        <v>27</v>
      </c>
      <c r="H59405" s="2">
        <v>43739</v>
      </c>
      <c r="I59405" s="2">
        <v>43830</v>
      </c>
      <c r="J59405" s="2">
        <v>43763</v>
      </c>
      <c r="K59405" s="1" t="s">
        <v>16989</v>
      </c>
      <c r="L59405" s="1" t="s">
        <v>21550</v>
      </c>
      <c r="M59405" s="3">
        <v>0.39583333333333331</v>
      </c>
      <c r="N59405">
        <v>7.59</v>
      </c>
      <c r="O59405" s="1" t="s">
        <v>76603</v>
      </c>
      <c r="P59405">
        <v>6770.28</v>
      </c>
      <c r="Q59405" s="1" t="s">
        <v>97318</v>
      </c>
      <c r="R59405" s="1" t="s">
        <v>97319</v>
      </c>
      <c r="S59405" s="1" t="s">
        <v>97320</v>
      </c>
      <c r="T59405">
        <v>7.59</v>
      </c>
    </row>
    <row r="59406" spans="1:20" x14ac:dyDescent="0.2">
      <c r="A59406">
        <v>34</v>
      </c>
      <c r="B59406" s="1" t="s">
        <v>22</v>
      </c>
      <c r="C59406" s="1" t="s">
        <v>23</v>
      </c>
      <c r="D59406" s="1" t="s">
        <v>24</v>
      </c>
      <c r="E59406" s="1" t="s">
        <v>25</v>
      </c>
      <c r="F59406" s="1" t="s">
        <v>26</v>
      </c>
      <c r="G59406" s="1" t="s">
        <v>27</v>
      </c>
      <c r="H59406" s="2">
        <v>43739</v>
      </c>
      <c r="I59406" s="2">
        <v>43830</v>
      </c>
      <c r="J59406" s="2">
        <v>43763</v>
      </c>
      <c r="K59406" s="1" t="s">
        <v>13019</v>
      </c>
      <c r="L59406" s="1" t="s">
        <v>21550</v>
      </c>
      <c r="M59406" s="3">
        <v>0.47916666666666669</v>
      </c>
      <c r="N59406">
        <v>0.53</v>
      </c>
      <c r="O59406" s="1" t="s">
        <v>76604</v>
      </c>
      <c r="P59406">
        <v>530</v>
      </c>
      <c r="Q59406" s="1" t="s">
        <v>97318</v>
      </c>
      <c r="R59406" s="1" t="s">
        <v>97319</v>
      </c>
      <c r="S59406" s="1" t="s">
        <v>97320</v>
      </c>
      <c r="T59406">
        <v>0.53</v>
      </c>
    </row>
    <row r="59407" spans="1:20" x14ac:dyDescent="0.2">
      <c r="A59407">
        <v>34</v>
      </c>
      <c r="B59407" s="1" t="s">
        <v>22</v>
      </c>
      <c r="C59407" s="1" t="s">
        <v>23</v>
      </c>
      <c r="D59407" s="1" t="s">
        <v>24</v>
      </c>
      <c r="E59407" s="1" t="s">
        <v>25</v>
      </c>
      <c r="F59407" s="1" t="s">
        <v>26</v>
      </c>
      <c r="G59407" s="1" t="s">
        <v>27</v>
      </c>
      <c r="H59407" s="2">
        <v>43739</v>
      </c>
      <c r="I59407" s="2">
        <v>43830</v>
      </c>
      <c r="J59407" s="2">
        <v>43763</v>
      </c>
      <c r="K59407" s="1" t="s">
        <v>13019</v>
      </c>
      <c r="L59407" s="1" t="s">
        <v>21550</v>
      </c>
      <c r="M59407" s="3">
        <v>0.39583333333333331</v>
      </c>
      <c r="N59407">
        <v>0.53</v>
      </c>
      <c r="O59407" s="1" t="s">
        <v>76605</v>
      </c>
      <c r="P59407">
        <v>530</v>
      </c>
      <c r="Q59407" s="1" t="s">
        <v>97318</v>
      </c>
      <c r="R59407" s="1" t="s">
        <v>97319</v>
      </c>
      <c r="S59407" s="1" t="s">
        <v>97320</v>
      </c>
      <c r="T59407">
        <v>0.53</v>
      </c>
    </row>
    <row r="59408" spans="1:20" x14ac:dyDescent="0.2">
      <c r="A59408">
        <v>34</v>
      </c>
      <c r="B59408" s="1" t="s">
        <v>22</v>
      </c>
      <c r="C59408" s="1" t="s">
        <v>23</v>
      </c>
      <c r="D59408" s="1" t="s">
        <v>24</v>
      </c>
      <c r="E59408" s="1" t="s">
        <v>25</v>
      </c>
      <c r="F59408" s="1" t="s">
        <v>26</v>
      </c>
      <c r="G59408" s="1" t="s">
        <v>27</v>
      </c>
      <c r="H59408" s="2">
        <v>43739</v>
      </c>
      <c r="I59408" s="2">
        <v>43830</v>
      </c>
      <c r="J59408" s="2">
        <v>43763</v>
      </c>
      <c r="K59408" s="1" t="s">
        <v>2132</v>
      </c>
      <c r="L59408" s="1" t="s">
        <v>21550</v>
      </c>
      <c r="M59408" s="3">
        <v>0.39583333333333331</v>
      </c>
      <c r="N59408">
        <v>1.1499999999999999</v>
      </c>
      <c r="O59408" s="1" t="s">
        <v>76606</v>
      </c>
      <c r="P59408">
        <v>1003.95</v>
      </c>
      <c r="Q59408" s="1" t="s">
        <v>97318</v>
      </c>
      <c r="R59408" s="1" t="s">
        <v>97319</v>
      </c>
      <c r="S59408" s="1" t="s">
        <v>97320</v>
      </c>
      <c r="T59408">
        <v>1.1499999999999999</v>
      </c>
    </row>
    <row r="59409" spans="1:20" x14ac:dyDescent="0.2">
      <c r="A59409">
        <v>34</v>
      </c>
      <c r="B59409" s="1" t="s">
        <v>22</v>
      </c>
      <c r="C59409" s="1" t="s">
        <v>23</v>
      </c>
      <c r="D59409" s="1" t="s">
        <v>24</v>
      </c>
      <c r="E59409" s="1" t="s">
        <v>25</v>
      </c>
      <c r="F59409" s="1" t="s">
        <v>26</v>
      </c>
      <c r="G59409" s="1" t="s">
        <v>27</v>
      </c>
      <c r="H59409" s="2">
        <v>43739</v>
      </c>
      <c r="I59409" s="2">
        <v>43830</v>
      </c>
      <c r="J59409" s="2">
        <v>43763</v>
      </c>
      <c r="K59409" s="1" t="s">
        <v>16990</v>
      </c>
      <c r="L59409" s="1" t="s">
        <v>21550</v>
      </c>
      <c r="M59409" s="3">
        <v>0.39583333333333331</v>
      </c>
      <c r="N59409">
        <v>0.86</v>
      </c>
      <c r="O59409" s="1" t="s">
        <v>76607</v>
      </c>
      <c r="P59409">
        <v>3016.88</v>
      </c>
      <c r="Q59409" s="1" t="s">
        <v>97318</v>
      </c>
      <c r="R59409" s="1" t="s">
        <v>97319</v>
      </c>
      <c r="S59409" s="1" t="s">
        <v>97320</v>
      </c>
      <c r="T59409">
        <v>0.86</v>
      </c>
    </row>
    <row r="59410" spans="1:20" x14ac:dyDescent="0.2">
      <c r="A59410">
        <v>34</v>
      </c>
      <c r="B59410" s="1" t="s">
        <v>22</v>
      </c>
      <c r="C59410" s="1" t="s">
        <v>23</v>
      </c>
      <c r="D59410" s="1" t="s">
        <v>24</v>
      </c>
      <c r="E59410" s="1" t="s">
        <v>25</v>
      </c>
      <c r="F59410" s="1" t="s">
        <v>26</v>
      </c>
      <c r="G59410" s="1" t="s">
        <v>27</v>
      </c>
      <c r="H59410" s="2">
        <v>43739</v>
      </c>
      <c r="I59410" s="2">
        <v>43830</v>
      </c>
      <c r="J59410" s="2">
        <v>43763</v>
      </c>
      <c r="K59410" s="1" t="s">
        <v>13833</v>
      </c>
      <c r="L59410" s="1" t="s">
        <v>21550</v>
      </c>
      <c r="M59410" s="3">
        <v>0.39583333333333331</v>
      </c>
      <c r="N59410">
        <v>2.96</v>
      </c>
      <c r="O59410" s="1" t="s">
        <v>76608</v>
      </c>
      <c r="P59410">
        <v>296</v>
      </c>
      <c r="Q59410" s="1" t="s">
        <v>97318</v>
      </c>
      <c r="R59410" s="1" t="s">
        <v>97319</v>
      </c>
      <c r="S59410" s="1" t="s">
        <v>97320</v>
      </c>
      <c r="T59410">
        <v>2.96</v>
      </c>
    </row>
    <row r="59411" spans="1:20" x14ac:dyDescent="0.2">
      <c r="A59411">
        <v>34</v>
      </c>
      <c r="B59411" s="1" t="s">
        <v>22</v>
      </c>
      <c r="C59411" s="1" t="s">
        <v>23</v>
      </c>
      <c r="D59411" s="1" t="s">
        <v>24</v>
      </c>
      <c r="E59411" s="1" t="s">
        <v>25</v>
      </c>
      <c r="F59411" s="1" t="s">
        <v>26</v>
      </c>
      <c r="G59411" s="1" t="s">
        <v>27</v>
      </c>
      <c r="H59411" s="2">
        <v>43739</v>
      </c>
      <c r="I59411" s="2">
        <v>43830</v>
      </c>
      <c r="J59411" s="2">
        <v>43763</v>
      </c>
      <c r="K59411" s="1" t="s">
        <v>1847</v>
      </c>
      <c r="L59411" s="1" t="s">
        <v>21550</v>
      </c>
      <c r="M59411" s="3">
        <v>0.39583333333333331</v>
      </c>
      <c r="N59411">
        <v>3.32</v>
      </c>
      <c r="O59411" s="1" t="s">
        <v>76609</v>
      </c>
      <c r="P59411">
        <v>1660</v>
      </c>
      <c r="Q59411" s="1" t="s">
        <v>97318</v>
      </c>
      <c r="R59411" s="1" t="s">
        <v>97319</v>
      </c>
      <c r="S59411" s="1" t="s">
        <v>97320</v>
      </c>
      <c r="T59411">
        <v>3.32</v>
      </c>
    </row>
    <row r="59412" spans="1:20" x14ac:dyDescent="0.2">
      <c r="A59412">
        <v>34</v>
      </c>
      <c r="B59412" s="1" t="s">
        <v>22</v>
      </c>
      <c r="C59412" s="1" t="s">
        <v>23</v>
      </c>
      <c r="D59412" s="1" t="s">
        <v>24</v>
      </c>
      <c r="E59412" s="1" t="s">
        <v>25</v>
      </c>
      <c r="F59412" s="1" t="s">
        <v>26</v>
      </c>
      <c r="G59412" s="1" t="s">
        <v>27</v>
      </c>
      <c r="H59412" s="2">
        <v>43739</v>
      </c>
      <c r="I59412" s="2">
        <v>43830</v>
      </c>
      <c r="J59412" s="2">
        <v>43763</v>
      </c>
      <c r="K59412" s="1" t="s">
        <v>16991</v>
      </c>
      <c r="L59412" s="1" t="s">
        <v>21550</v>
      </c>
      <c r="M59412" s="3">
        <v>0.39583333333333331</v>
      </c>
      <c r="N59412">
        <v>0.24</v>
      </c>
      <c r="O59412" s="1" t="s">
        <v>76610</v>
      </c>
      <c r="P59412">
        <v>2400</v>
      </c>
      <c r="Q59412" s="1" t="s">
        <v>97318</v>
      </c>
      <c r="R59412" s="1" t="s">
        <v>97319</v>
      </c>
      <c r="S59412" s="1" t="s">
        <v>97320</v>
      </c>
      <c r="T59412">
        <v>0.24</v>
      </c>
    </row>
    <row r="59413" spans="1:20" x14ac:dyDescent="0.2">
      <c r="A59413">
        <v>34</v>
      </c>
      <c r="B59413" s="1" t="s">
        <v>22</v>
      </c>
      <c r="C59413" s="1" t="s">
        <v>23</v>
      </c>
      <c r="D59413" s="1" t="s">
        <v>24</v>
      </c>
      <c r="E59413" s="1" t="s">
        <v>25</v>
      </c>
      <c r="F59413" s="1" t="s">
        <v>26</v>
      </c>
      <c r="G59413" s="1" t="s">
        <v>27</v>
      </c>
      <c r="H59413" s="2">
        <v>43739</v>
      </c>
      <c r="I59413" s="2">
        <v>43830</v>
      </c>
      <c r="J59413" s="2">
        <v>43763</v>
      </c>
      <c r="K59413" s="1" t="s">
        <v>16992</v>
      </c>
      <c r="L59413" s="1" t="s">
        <v>21550</v>
      </c>
      <c r="M59413" s="3">
        <v>0.39583333333333331</v>
      </c>
      <c r="N59413">
        <v>0.76</v>
      </c>
      <c r="O59413" s="1" t="s">
        <v>76611</v>
      </c>
      <c r="P59413">
        <v>980.4</v>
      </c>
      <c r="Q59413" s="1" t="s">
        <v>97318</v>
      </c>
      <c r="R59413" s="1" t="s">
        <v>97319</v>
      </c>
      <c r="S59413" s="1" t="s">
        <v>97320</v>
      </c>
      <c r="T59413">
        <v>0.76</v>
      </c>
    </row>
    <row r="59414" spans="1:20" x14ac:dyDescent="0.2">
      <c r="A59414">
        <v>34</v>
      </c>
      <c r="B59414" s="1" t="s">
        <v>22</v>
      </c>
      <c r="C59414" s="1" t="s">
        <v>23</v>
      </c>
      <c r="D59414" s="1" t="s">
        <v>24</v>
      </c>
      <c r="E59414" s="1" t="s">
        <v>25</v>
      </c>
      <c r="F59414" s="1" t="s">
        <v>26</v>
      </c>
      <c r="G59414" s="1" t="s">
        <v>27</v>
      </c>
      <c r="H59414" s="2">
        <v>43739</v>
      </c>
      <c r="I59414" s="2">
        <v>43830</v>
      </c>
      <c r="J59414" s="2">
        <v>43763</v>
      </c>
      <c r="K59414" s="1" t="s">
        <v>16993</v>
      </c>
      <c r="L59414" s="1" t="s">
        <v>21550</v>
      </c>
      <c r="M59414" s="3">
        <v>0.39583333333333331</v>
      </c>
      <c r="N59414">
        <v>0.96</v>
      </c>
      <c r="O59414" s="1" t="s">
        <v>76612</v>
      </c>
      <c r="P59414">
        <v>3063.36</v>
      </c>
      <c r="Q59414" s="1" t="s">
        <v>97318</v>
      </c>
      <c r="R59414" s="1" t="s">
        <v>97319</v>
      </c>
      <c r="S59414" s="1" t="s">
        <v>97320</v>
      </c>
      <c r="T59414">
        <v>0.96</v>
      </c>
    </row>
    <row r="59415" spans="1:20" x14ac:dyDescent="0.2">
      <c r="A59415">
        <v>34</v>
      </c>
      <c r="B59415" s="1" t="s">
        <v>22</v>
      </c>
      <c r="C59415" s="1" t="s">
        <v>23</v>
      </c>
      <c r="D59415" s="1" t="s">
        <v>24</v>
      </c>
      <c r="E59415" s="1" t="s">
        <v>25</v>
      </c>
      <c r="F59415" s="1" t="s">
        <v>26</v>
      </c>
      <c r="G59415" s="1" t="s">
        <v>27</v>
      </c>
      <c r="H59415" s="2">
        <v>43739</v>
      </c>
      <c r="I59415" s="2">
        <v>43830</v>
      </c>
      <c r="J59415" s="2">
        <v>43763</v>
      </c>
      <c r="K59415" s="1" t="s">
        <v>16994</v>
      </c>
      <c r="L59415" s="1" t="s">
        <v>21550</v>
      </c>
      <c r="M59415" s="3">
        <v>0.39583333333333331</v>
      </c>
      <c r="N59415">
        <v>2.65</v>
      </c>
      <c r="O59415" s="1" t="s">
        <v>76613</v>
      </c>
      <c r="P59415">
        <v>397.5</v>
      </c>
      <c r="Q59415" s="1" t="s">
        <v>97318</v>
      </c>
      <c r="R59415" s="1" t="s">
        <v>97319</v>
      </c>
      <c r="S59415" s="1" t="s">
        <v>97320</v>
      </c>
      <c r="T59415">
        <v>2.65</v>
      </c>
    </row>
    <row r="59416" spans="1:20" x14ac:dyDescent="0.2">
      <c r="A59416">
        <v>34</v>
      </c>
      <c r="B59416" s="1" t="s">
        <v>22</v>
      </c>
      <c r="C59416" s="1" t="s">
        <v>23</v>
      </c>
      <c r="D59416" s="1" t="s">
        <v>24</v>
      </c>
      <c r="E59416" s="1" t="s">
        <v>25</v>
      </c>
      <c r="F59416" s="1" t="s">
        <v>26</v>
      </c>
      <c r="G59416" s="1" t="s">
        <v>27</v>
      </c>
      <c r="H59416" s="2">
        <v>43739</v>
      </c>
      <c r="I59416" s="2">
        <v>43830</v>
      </c>
      <c r="J59416" s="2">
        <v>43763</v>
      </c>
      <c r="K59416" s="1" t="s">
        <v>1064</v>
      </c>
      <c r="L59416" s="1" t="s">
        <v>21550</v>
      </c>
      <c r="M59416" s="3">
        <v>0.39583333333333331</v>
      </c>
      <c r="N59416">
        <v>12.7</v>
      </c>
      <c r="O59416" s="1" t="s">
        <v>76614</v>
      </c>
      <c r="P59416">
        <v>2413</v>
      </c>
      <c r="Q59416" s="1" t="s">
        <v>97318</v>
      </c>
      <c r="R59416" s="1" t="s">
        <v>97319</v>
      </c>
      <c r="S59416" s="1" t="s">
        <v>97320</v>
      </c>
      <c r="T59416">
        <v>12.7</v>
      </c>
    </row>
    <row r="59417" spans="1:20" x14ac:dyDescent="0.2">
      <c r="A59417">
        <v>34</v>
      </c>
      <c r="B59417" s="1" t="s">
        <v>22</v>
      </c>
      <c r="C59417" s="1" t="s">
        <v>23</v>
      </c>
      <c r="D59417" s="1" t="s">
        <v>24</v>
      </c>
      <c r="E59417" s="1" t="s">
        <v>25</v>
      </c>
      <c r="F59417" s="1" t="s">
        <v>26</v>
      </c>
      <c r="G59417" s="1" t="s">
        <v>27</v>
      </c>
      <c r="H59417" s="2">
        <v>43739</v>
      </c>
      <c r="I59417" s="2">
        <v>43830</v>
      </c>
      <c r="J59417" s="2">
        <v>43763</v>
      </c>
      <c r="K59417" s="1" t="s">
        <v>15769</v>
      </c>
      <c r="L59417" s="1" t="s">
        <v>21550</v>
      </c>
      <c r="M59417" s="3">
        <v>0.39583333333333331</v>
      </c>
      <c r="N59417">
        <v>0.14399999999999999</v>
      </c>
      <c r="O59417" s="1" t="s">
        <v>76615</v>
      </c>
      <c r="P59417">
        <v>999.93600000000004</v>
      </c>
      <c r="Q59417" s="1" t="s">
        <v>97318</v>
      </c>
      <c r="R59417" s="1" t="s">
        <v>97319</v>
      </c>
      <c r="S59417" s="1" t="s">
        <v>97320</v>
      </c>
      <c r="T59417">
        <v>0.14399999999999999</v>
      </c>
    </row>
    <row r="59418" spans="1:20" x14ac:dyDescent="0.2">
      <c r="A59418">
        <v>34</v>
      </c>
      <c r="B59418" s="1" t="s">
        <v>22</v>
      </c>
      <c r="C59418" s="1" t="s">
        <v>23</v>
      </c>
      <c r="D59418" s="1" t="s">
        <v>24</v>
      </c>
      <c r="E59418" s="1" t="s">
        <v>25</v>
      </c>
      <c r="F59418" s="1" t="s">
        <v>26</v>
      </c>
      <c r="G59418" s="1" t="s">
        <v>27</v>
      </c>
      <c r="H59418" s="2">
        <v>43739</v>
      </c>
      <c r="I59418" s="2">
        <v>43830</v>
      </c>
      <c r="J59418" s="2">
        <v>43763</v>
      </c>
      <c r="K59418" s="1" t="s">
        <v>8585</v>
      </c>
      <c r="L59418" s="1" t="s">
        <v>21550</v>
      </c>
      <c r="M59418" s="3">
        <v>0.39583333333333331</v>
      </c>
      <c r="N59418">
        <v>0.128</v>
      </c>
      <c r="O59418" s="1" t="s">
        <v>76616</v>
      </c>
      <c r="P59418">
        <v>499.96800000000002</v>
      </c>
      <c r="Q59418" s="1" t="s">
        <v>97318</v>
      </c>
      <c r="R59418" s="1" t="s">
        <v>97319</v>
      </c>
      <c r="S59418" s="1" t="s">
        <v>97320</v>
      </c>
      <c r="T59418">
        <v>0.128</v>
      </c>
    </row>
    <row r="59419" spans="1:20" x14ac:dyDescent="0.2">
      <c r="A59419">
        <v>34</v>
      </c>
      <c r="B59419" s="1" t="s">
        <v>22</v>
      </c>
      <c r="C59419" s="1" t="s">
        <v>23</v>
      </c>
      <c r="D59419" s="1" t="s">
        <v>24</v>
      </c>
      <c r="E59419" s="1" t="s">
        <v>25</v>
      </c>
      <c r="F59419" s="1" t="s">
        <v>26</v>
      </c>
      <c r="G59419" s="1" t="s">
        <v>27</v>
      </c>
      <c r="H59419" s="2">
        <v>43739</v>
      </c>
      <c r="I59419" s="2">
        <v>43830</v>
      </c>
      <c r="J59419" s="2">
        <v>43763</v>
      </c>
      <c r="K59419" s="1" t="s">
        <v>15774</v>
      </c>
      <c r="L59419" s="1" t="s">
        <v>21550</v>
      </c>
      <c r="M59419" s="3">
        <v>0.39583333333333331</v>
      </c>
      <c r="N59419">
        <v>0.95099999999999996</v>
      </c>
      <c r="O59419" s="1" t="s">
        <v>76617</v>
      </c>
      <c r="P59419">
        <v>285.3</v>
      </c>
      <c r="Q59419" s="1" t="s">
        <v>97318</v>
      </c>
      <c r="R59419" s="1" t="s">
        <v>97319</v>
      </c>
      <c r="S59419" s="1" t="s">
        <v>97320</v>
      </c>
      <c r="T59419">
        <v>0.95099999999999996</v>
      </c>
    </row>
    <row r="59420" spans="1:20" x14ac:dyDescent="0.2">
      <c r="A59420">
        <v>34</v>
      </c>
      <c r="B59420" s="1" t="s">
        <v>22</v>
      </c>
      <c r="C59420" s="1" t="s">
        <v>23</v>
      </c>
      <c r="D59420" s="1" t="s">
        <v>24</v>
      </c>
      <c r="E59420" s="1" t="s">
        <v>25</v>
      </c>
      <c r="F59420" s="1" t="s">
        <v>26</v>
      </c>
      <c r="G59420" s="1" t="s">
        <v>27</v>
      </c>
      <c r="H59420" s="2">
        <v>43739</v>
      </c>
      <c r="I59420" s="2">
        <v>43830</v>
      </c>
      <c r="J59420" s="2">
        <v>43763</v>
      </c>
      <c r="K59420" s="1" t="s">
        <v>5701</v>
      </c>
      <c r="L59420" s="1" t="s">
        <v>21550</v>
      </c>
      <c r="M59420" s="3">
        <v>0.39583333333333331</v>
      </c>
      <c r="N59420">
        <v>0.39500000000000002</v>
      </c>
      <c r="O59420" s="1" t="s">
        <v>76618</v>
      </c>
      <c r="P59420">
        <v>59.25</v>
      </c>
      <c r="Q59420" s="1" t="s">
        <v>97318</v>
      </c>
      <c r="R59420" s="1" t="s">
        <v>97319</v>
      </c>
      <c r="S59420" s="1" t="s">
        <v>97320</v>
      </c>
      <c r="T59420">
        <v>0.39500000000000002</v>
      </c>
    </row>
    <row r="59421" spans="1:20" x14ac:dyDescent="0.2">
      <c r="A59421">
        <v>34</v>
      </c>
      <c r="B59421" s="1" t="s">
        <v>22</v>
      </c>
      <c r="C59421" s="1" t="s">
        <v>23</v>
      </c>
      <c r="D59421" s="1" t="s">
        <v>24</v>
      </c>
      <c r="E59421" s="1" t="s">
        <v>25</v>
      </c>
      <c r="F59421" s="1" t="s">
        <v>26</v>
      </c>
      <c r="G59421" s="1" t="s">
        <v>27</v>
      </c>
      <c r="H59421" s="2">
        <v>43739</v>
      </c>
      <c r="I59421" s="2">
        <v>43830</v>
      </c>
      <c r="J59421" s="2">
        <v>43763</v>
      </c>
      <c r="K59421" s="1" t="s">
        <v>15160</v>
      </c>
      <c r="L59421" s="1" t="s">
        <v>21550</v>
      </c>
      <c r="M59421" s="3">
        <v>0.39583333333333331</v>
      </c>
      <c r="N59421">
        <v>0.189</v>
      </c>
      <c r="O59421" s="1" t="s">
        <v>76619</v>
      </c>
      <c r="P59421">
        <v>56.7</v>
      </c>
      <c r="Q59421" s="1" t="s">
        <v>97318</v>
      </c>
      <c r="R59421" s="1" t="s">
        <v>97319</v>
      </c>
      <c r="S59421" s="1" t="s">
        <v>97320</v>
      </c>
      <c r="T59421">
        <v>0.189</v>
      </c>
    </row>
    <row r="59422" spans="1:20" x14ac:dyDescent="0.2">
      <c r="A59422">
        <v>34</v>
      </c>
      <c r="B59422" s="1" t="s">
        <v>22</v>
      </c>
      <c r="C59422" s="1" t="s">
        <v>23</v>
      </c>
      <c r="D59422" s="1" t="s">
        <v>24</v>
      </c>
      <c r="E59422" s="1" t="s">
        <v>25</v>
      </c>
      <c r="F59422" s="1" t="s">
        <v>26</v>
      </c>
      <c r="G59422" s="1" t="s">
        <v>27</v>
      </c>
      <c r="H59422" s="2">
        <v>43739</v>
      </c>
      <c r="I59422" s="2">
        <v>43830</v>
      </c>
      <c r="J59422" s="2">
        <v>43763</v>
      </c>
      <c r="K59422" s="1" t="s">
        <v>4803</v>
      </c>
      <c r="L59422" s="1" t="s">
        <v>21550</v>
      </c>
      <c r="M59422" s="3">
        <v>0.39583333333333331</v>
      </c>
      <c r="N59422">
        <v>5.0000000000000001E-3</v>
      </c>
      <c r="O59422" s="1" t="s">
        <v>76620</v>
      </c>
      <c r="P59422">
        <v>25</v>
      </c>
      <c r="Q59422" s="1" t="s">
        <v>97318</v>
      </c>
      <c r="R59422" s="1" t="s">
        <v>97319</v>
      </c>
      <c r="S59422" s="1" t="s">
        <v>97320</v>
      </c>
      <c r="T59422">
        <v>5.0000000000000001E-3</v>
      </c>
    </row>
    <row r="59423" spans="1:20" x14ac:dyDescent="0.2">
      <c r="A59423">
        <v>34</v>
      </c>
      <c r="B59423" s="1" t="s">
        <v>22</v>
      </c>
      <c r="C59423" s="1" t="s">
        <v>23</v>
      </c>
      <c r="D59423" s="1" t="s">
        <v>24</v>
      </c>
      <c r="E59423" s="1" t="s">
        <v>25</v>
      </c>
      <c r="F59423" s="1" t="s">
        <v>26</v>
      </c>
      <c r="G59423" s="1" t="s">
        <v>27</v>
      </c>
      <c r="H59423" s="2">
        <v>43739</v>
      </c>
      <c r="I59423" s="2">
        <v>43830</v>
      </c>
      <c r="J59423" s="2">
        <v>43763</v>
      </c>
      <c r="K59423" s="1" t="s">
        <v>16995</v>
      </c>
      <c r="L59423" s="1" t="s">
        <v>21550</v>
      </c>
      <c r="M59423" s="3">
        <v>0.39583333333333331</v>
      </c>
      <c r="N59423">
        <v>0.80300000000000005</v>
      </c>
      <c r="O59423" s="1" t="s">
        <v>76621</v>
      </c>
      <c r="P59423">
        <v>160.6</v>
      </c>
      <c r="Q59423" s="1" t="s">
        <v>97318</v>
      </c>
      <c r="R59423" s="1" t="s">
        <v>97319</v>
      </c>
      <c r="S59423" s="1" t="s">
        <v>97320</v>
      </c>
      <c r="T59423">
        <v>0.80300000000000005</v>
      </c>
    </row>
    <row r="59424" spans="1:20" x14ac:dyDescent="0.2">
      <c r="A59424">
        <v>34</v>
      </c>
      <c r="B59424" s="1" t="s">
        <v>22</v>
      </c>
      <c r="C59424" s="1" t="s">
        <v>23</v>
      </c>
      <c r="D59424" s="1" t="s">
        <v>24</v>
      </c>
      <c r="E59424" s="1" t="s">
        <v>25</v>
      </c>
      <c r="F59424" s="1" t="s">
        <v>26</v>
      </c>
      <c r="G59424" s="1" t="s">
        <v>27</v>
      </c>
      <c r="H59424" s="2">
        <v>43739</v>
      </c>
      <c r="I59424" s="2">
        <v>43830</v>
      </c>
      <c r="J59424" s="2">
        <v>43763</v>
      </c>
      <c r="K59424" s="1" t="s">
        <v>16996</v>
      </c>
      <c r="L59424" s="1" t="s">
        <v>21550</v>
      </c>
      <c r="M59424" s="3">
        <v>0.39583333333333331</v>
      </c>
      <c r="N59424">
        <v>4.5010000000000003</v>
      </c>
      <c r="O59424" s="1" t="s">
        <v>76622</v>
      </c>
      <c r="P59424">
        <v>328.57299999999998</v>
      </c>
      <c r="Q59424" s="1" t="s">
        <v>97318</v>
      </c>
      <c r="R59424" s="1" t="s">
        <v>97319</v>
      </c>
      <c r="S59424" s="1" t="s">
        <v>97320</v>
      </c>
      <c r="T59424">
        <v>4.5010000000000003</v>
      </c>
    </row>
    <row r="59425" spans="1:20" x14ac:dyDescent="0.2">
      <c r="A59425">
        <v>34</v>
      </c>
      <c r="B59425" s="1" t="s">
        <v>22</v>
      </c>
      <c r="C59425" s="1" t="s">
        <v>23</v>
      </c>
      <c r="D59425" s="1" t="s">
        <v>24</v>
      </c>
      <c r="E59425" s="1" t="s">
        <v>25</v>
      </c>
      <c r="F59425" s="1" t="s">
        <v>26</v>
      </c>
      <c r="G59425" s="1" t="s">
        <v>27</v>
      </c>
      <c r="H59425" s="2">
        <v>43739</v>
      </c>
      <c r="I59425" s="2">
        <v>43830</v>
      </c>
      <c r="J59425" s="2">
        <v>43763</v>
      </c>
      <c r="K59425" s="1" t="s">
        <v>16997</v>
      </c>
      <c r="L59425" s="1" t="s">
        <v>21550</v>
      </c>
      <c r="M59425" s="3">
        <v>0.39583333333333331</v>
      </c>
      <c r="N59425">
        <v>1.052</v>
      </c>
      <c r="O59425" s="1" t="s">
        <v>76623</v>
      </c>
      <c r="P59425">
        <v>946.8</v>
      </c>
      <c r="Q59425" s="1" t="s">
        <v>97318</v>
      </c>
      <c r="R59425" s="1" t="s">
        <v>97319</v>
      </c>
      <c r="S59425" s="1" t="s">
        <v>97320</v>
      </c>
      <c r="T59425">
        <v>1.052</v>
      </c>
    </row>
    <row r="59426" spans="1:20" x14ac:dyDescent="0.2">
      <c r="A59426">
        <v>34</v>
      </c>
      <c r="B59426" s="1" t="s">
        <v>22</v>
      </c>
      <c r="C59426" s="1" t="s">
        <v>23</v>
      </c>
      <c r="D59426" s="1" t="s">
        <v>24</v>
      </c>
      <c r="E59426" s="1" t="s">
        <v>25</v>
      </c>
      <c r="F59426" s="1" t="s">
        <v>26</v>
      </c>
      <c r="G59426" s="1" t="s">
        <v>27</v>
      </c>
      <c r="H59426" s="2">
        <v>43739</v>
      </c>
      <c r="I59426" s="2">
        <v>43830</v>
      </c>
      <c r="J59426" s="2">
        <v>43763</v>
      </c>
      <c r="K59426" s="1" t="s">
        <v>16774</v>
      </c>
      <c r="L59426" s="1" t="s">
        <v>21550</v>
      </c>
      <c r="M59426" s="3">
        <v>0.39583333333333331</v>
      </c>
      <c r="N59426">
        <v>5.7000000000000002E-2</v>
      </c>
      <c r="O59426" s="1" t="s">
        <v>76624</v>
      </c>
      <c r="P59426">
        <v>62.7</v>
      </c>
      <c r="Q59426" s="1" t="s">
        <v>97318</v>
      </c>
      <c r="R59426" s="1" t="s">
        <v>97319</v>
      </c>
      <c r="S59426" s="1" t="s">
        <v>97320</v>
      </c>
      <c r="T59426">
        <v>5.7000000000000002E-2</v>
      </c>
    </row>
    <row r="59427" spans="1:20" x14ac:dyDescent="0.2">
      <c r="A59427">
        <v>34</v>
      </c>
      <c r="B59427" s="1" t="s">
        <v>22</v>
      </c>
      <c r="C59427" s="1" t="s">
        <v>23</v>
      </c>
      <c r="D59427" s="1" t="s">
        <v>24</v>
      </c>
      <c r="E59427" s="1" t="s">
        <v>25</v>
      </c>
      <c r="F59427" s="1" t="s">
        <v>26</v>
      </c>
      <c r="G59427" s="1" t="s">
        <v>27</v>
      </c>
      <c r="H59427" s="2">
        <v>43739</v>
      </c>
      <c r="I59427" s="2">
        <v>43830</v>
      </c>
      <c r="J59427" s="2">
        <v>43763</v>
      </c>
      <c r="K59427" s="1" t="s">
        <v>6664</v>
      </c>
      <c r="L59427" s="1" t="s">
        <v>21551</v>
      </c>
      <c r="M59427" s="3">
        <v>0.5625</v>
      </c>
      <c r="N59427">
        <v>110.73594</v>
      </c>
      <c r="O59427" s="1" t="s">
        <v>76625</v>
      </c>
      <c r="P59427">
        <v>30000</v>
      </c>
      <c r="Q59427" s="1" t="s">
        <v>97318</v>
      </c>
      <c r="R59427" s="1" t="s">
        <v>97319</v>
      </c>
      <c r="S59427" s="1" t="s">
        <v>97320</v>
      </c>
      <c r="T59427">
        <v>110.73594</v>
      </c>
    </row>
    <row r="59428" spans="1:20" x14ac:dyDescent="0.2">
      <c r="A59428">
        <v>34</v>
      </c>
      <c r="B59428" s="1" t="s">
        <v>22</v>
      </c>
      <c r="C59428" s="1" t="s">
        <v>23</v>
      </c>
      <c r="D59428" s="1" t="s">
        <v>24</v>
      </c>
      <c r="E59428" s="1" t="s">
        <v>25</v>
      </c>
      <c r="F59428" s="1" t="s">
        <v>26</v>
      </c>
      <c r="G59428" s="1" t="s">
        <v>27</v>
      </c>
      <c r="H59428" s="2">
        <v>43739</v>
      </c>
      <c r="I59428" s="2">
        <v>43830</v>
      </c>
      <c r="J59428" s="2">
        <v>43763</v>
      </c>
      <c r="K59428" s="1" t="s">
        <v>5965</v>
      </c>
      <c r="L59428" s="1" t="s">
        <v>21551</v>
      </c>
      <c r="M59428" s="3">
        <v>0.39583333333333331</v>
      </c>
      <c r="N59428">
        <v>106.416</v>
      </c>
      <c r="O59428" s="1" t="s">
        <v>76626</v>
      </c>
      <c r="P59428">
        <v>7000</v>
      </c>
      <c r="Q59428" s="1" t="s">
        <v>97318</v>
      </c>
      <c r="R59428" s="1" t="s">
        <v>97319</v>
      </c>
      <c r="S59428" s="1" t="s">
        <v>97320</v>
      </c>
      <c r="T59428">
        <v>106.416</v>
      </c>
    </row>
    <row r="59429" spans="1:20" x14ac:dyDescent="0.2">
      <c r="A59429">
        <v>34</v>
      </c>
      <c r="B59429" s="1" t="s">
        <v>22</v>
      </c>
      <c r="C59429" s="1" t="s">
        <v>23</v>
      </c>
      <c r="D59429" s="1" t="s">
        <v>24</v>
      </c>
      <c r="E59429" s="1" t="s">
        <v>25</v>
      </c>
      <c r="F59429" s="1" t="s">
        <v>26</v>
      </c>
      <c r="G59429" s="1" t="s">
        <v>27</v>
      </c>
      <c r="H59429" s="2">
        <v>43739</v>
      </c>
      <c r="I59429" s="2">
        <v>43830</v>
      </c>
      <c r="J59429" s="2">
        <v>43763</v>
      </c>
      <c r="K59429" s="1" t="s">
        <v>5965</v>
      </c>
      <c r="L59429" s="1" t="s">
        <v>21551</v>
      </c>
      <c r="M59429" s="3">
        <v>0.5625</v>
      </c>
      <c r="N59429">
        <v>106.93</v>
      </c>
      <c r="O59429" s="1" t="s">
        <v>76627</v>
      </c>
      <c r="P59429">
        <v>4000</v>
      </c>
      <c r="Q59429" s="1" t="s">
        <v>97318</v>
      </c>
      <c r="R59429" s="1" t="s">
        <v>97319</v>
      </c>
      <c r="S59429" s="1" t="s">
        <v>97320</v>
      </c>
      <c r="T59429">
        <v>106.93</v>
      </c>
    </row>
    <row r="59430" spans="1:20" x14ac:dyDescent="0.2">
      <c r="A59430">
        <v>34</v>
      </c>
      <c r="B59430" s="1" t="s">
        <v>22</v>
      </c>
      <c r="C59430" s="1" t="s">
        <v>23</v>
      </c>
      <c r="D59430" s="1" t="s">
        <v>24</v>
      </c>
      <c r="E59430" s="1" t="s">
        <v>25</v>
      </c>
      <c r="F59430" s="1" t="s">
        <v>26</v>
      </c>
      <c r="G59430" s="1" t="s">
        <v>27</v>
      </c>
      <c r="H59430" s="2">
        <v>43739</v>
      </c>
      <c r="I59430" s="2">
        <v>43830</v>
      </c>
      <c r="J59430" s="2">
        <v>43763</v>
      </c>
      <c r="K59430" s="1" t="s">
        <v>3569</v>
      </c>
      <c r="L59430" s="1" t="s">
        <v>21551</v>
      </c>
      <c r="M59430" s="3">
        <v>0.5625</v>
      </c>
      <c r="N59430">
        <v>152.43</v>
      </c>
      <c r="O59430" s="1" t="s">
        <v>76628</v>
      </c>
      <c r="P59430">
        <v>2500000</v>
      </c>
      <c r="Q59430" s="1" t="s">
        <v>97318</v>
      </c>
      <c r="R59430" s="1" t="s">
        <v>97319</v>
      </c>
      <c r="S59430" s="1" t="s">
        <v>97320</v>
      </c>
      <c r="T59430">
        <v>152.43</v>
      </c>
    </row>
    <row r="59431" spans="1:20" x14ac:dyDescent="0.2">
      <c r="A59431">
        <v>34</v>
      </c>
      <c r="B59431" s="1" t="s">
        <v>22</v>
      </c>
      <c r="C59431" s="1" t="s">
        <v>23</v>
      </c>
      <c r="D59431" s="1" t="s">
        <v>24</v>
      </c>
      <c r="E59431" s="1" t="s">
        <v>25</v>
      </c>
      <c r="F59431" s="1" t="s">
        <v>26</v>
      </c>
      <c r="G59431" s="1" t="s">
        <v>27</v>
      </c>
      <c r="H59431" s="2">
        <v>43739</v>
      </c>
      <c r="I59431" s="2">
        <v>43830</v>
      </c>
      <c r="J59431" s="2">
        <v>43763</v>
      </c>
      <c r="K59431" s="1" t="s">
        <v>3327</v>
      </c>
      <c r="L59431" s="1" t="s">
        <v>21551</v>
      </c>
      <c r="M59431" s="3">
        <v>0.5625</v>
      </c>
      <c r="N59431">
        <v>103.55315</v>
      </c>
      <c r="O59431" s="1" t="s">
        <v>76629</v>
      </c>
      <c r="P59431">
        <v>1935000</v>
      </c>
      <c r="Q59431" s="1" t="s">
        <v>97318</v>
      </c>
      <c r="R59431" s="1" t="s">
        <v>97319</v>
      </c>
      <c r="S59431" s="1" t="s">
        <v>97320</v>
      </c>
      <c r="T59431">
        <v>103.55315</v>
      </c>
    </row>
    <row r="59432" spans="1:20" x14ac:dyDescent="0.2">
      <c r="A59432">
        <v>34</v>
      </c>
      <c r="B59432" s="1" t="s">
        <v>22</v>
      </c>
      <c r="C59432" s="1" t="s">
        <v>23</v>
      </c>
      <c r="D59432" s="1" t="s">
        <v>24</v>
      </c>
      <c r="E59432" s="1" t="s">
        <v>25</v>
      </c>
      <c r="F59432" s="1" t="s">
        <v>26</v>
      </c>
      <c r="G59432" s="1" t="s">
        <v>27</v>
      </c>
      <c r="H59432" s="2">
        <v>43739</v>
      </c>
      <c r="I59432" s="2">
        <v>43830</v>
      </c>
      <c r="J59432" s="2">
        <v>43763</v>
      </c>
      <c r="K59432" s="1" t="s">
        <v>3320</v>
      </c>
      <c r="L59432" s="1" t="s">
        <v>21551</v>
      </c>
      <c r="M59432" s="3">
        <v>0.5625</v>
      </c>
      <c r="N59432">
        <v>110.64726</v>
      </c>
      <c r="O59432" s="1" t="s">
        <v>76630</v>
      </c>
      <c r="P59432">
        <v>300000</v>
      </c>
      <c r="Q59432" s="1" t="s">
        <v>97318</v>
      </c>
      <c r="R59432" s="1" t="s">
        <v>97319</v>
      </c>
      <c r="S59432" s="1" t="s">
        <v>97320</v>
      </c>
      <c r="T59432">
        <v>110.64726</v>
      </c>
    </row>
    <row r="59433" spans="1:20" x14ac:dyDescent="0.2">
      <c r="A59433">
        <v>34</v>
      </c>
      <c r="B59433" s="1" t="s">
        <v>22</v>
      </c>
      <c r="C59433" s="1" t="s">
        <v>23</v>
      </c>
      <c r="D59433" s="1" t="s">
        <v>24</v>
      </c>
      <c r="E59433" s="1" t="s">
        <v>25</v>
      </c>
      <c r="F59433" s="1" t="s">
        <v>26</v>
      </c>
      <c r="G59433" s="1" t="s">
        <v>27</v>
      </c>
      <c r="H59433" s="2">
        <v>43739</v>
      </c>
      <c r="I59433" s="2">
        <v>43830</v>
      </c>
      <c r="J59433" s="2">
        <v>43763</v>
      </c>
      <c r="K59433" s="1" t="s">
        <v>5111</v>
      </c>
      <c r="L59433" s="1" t="s">
        <v>21551</v>
      </c>
      <c r="M59433" s="3">
        <v>0.5625</v>
      </c>
      <c r="N59433">
        <v>100.46798</v>
      </c>
      <c r="O59433" s="1" t="s">
        <v>76631</v>
      </c>
      <c r="P59433">
        <v>22000</v>
      </c>
      <c r="Q59433" s="1" t="s">
        <v>97318</v>
      </c>
      <c r="R59433" s="1" t="s">
        <v>97319</v>
      </c>
      <c r="S59433" s="1" t="s">
        <v>97320</v>
      </c>
      <c r="T59433">
        <v>100.46798</v>
      </c>
    </row>
    <row r="59434" spans="1:20" x14ac:dyDescent="0.2">
      <c r="A59434">
        <v>34</v>
      </c>
      <c r="B59434" s="1" t="s">
        <v>22</v>
      </c>
      <c r="C59434" s="1" t="s">
        <v>23</v>
      </c>
      <c r="D59434" s="1" t="s">
        <v>24</v>
      </c>
      <c r="E59434" s="1" t="s">
        <v>25</v>
      </c>
      <c r="F59434" s="1" t="s">
        <v>26</v>
      </c>
      <c r="G59434" s="1" t="s">
        <v>27</v>
      </c>
      <c r="H59434" s="2">
        <v>43739</v>
      </c>
      <c r="I59434" s="2">
        <v>43830</v>
      </c>
      <c r="J59434" s="2">
        <v>43763</v>
      </c>
      <c r="K59434" s="1" t="s">
        <v>4110</v>
      </c>
      <c r="L59434" s="1" t="s">
        <v>21551</v>
      </c>
      <c r="M59434" s="3">
        <v>0.5625</v>
      </c>
      <c r="N59434">
        <v>110.46</v>
      </c>
      <c r="O59434" s="1" t="s">
        <v>76632</v>
      </c>
      <c r="P59434">
        <v>15000</v>
      </c>
      <c r="Q59434" s="1" t="s">
        <v>97318</v>
      </c>
      <c r="R59434" s="1" t="s">
        <v>97319</v>
      </c>
      <c r="S59434" s="1" t="s">
        <v>97320</v>
      </c>
      <c r="T59434">
        <v>110.46</v>
      </c>
    </row>
    <row r="59435" spans="1:20" x14ac:dyDescent="0.2">
      <c r="A59435">
        <v>34</v>
      </c>
      <c r="B59435" s="1" t="s">
        <v>22</v>
      </c>
      <c r="C59435" s="1" t="s">
        <v>23</v>
      </c>
      <c r="D59435" s="1" t="s">
        <v>24</v>
      </c>
      <c r="E59435" s="1" t="s">
        <v>25</v>
      </c>
      <c r="F59435" s="1" t="s">
        <v>26</v>
      </c>
      <c r="G59435" s="1" t="s">
        <v>27</v>
      </c>
      <c r="H59435" s="2">
        <v>43739</v>
      </c>
      <c r="I59435" s="2">
        <v>43830</v>
      </c>
      <c r="J59435" s="2">
        <v>43763</v>
      </c>
      <c r="K59435" s="1" t="s">
        <v>5563</v>
      </c>
      <c r="L59435" s="1" t="s">
        <v>21551</v>
      </c>
      <c r="M59435" s="3">
        <v>0.5625</v>
      </c>
      <c r="N59435">
        <v>104.437</v>
      </c>
      <c r="O59435" s="1" t="s">
        <v>76633</v>
      </c>
      <c r="P59435">
        <v>700000</v>
      </c>
      <c r="Q59435" s="1" t="s">
        <v>97318</v>
      </c>
      <c r="R59435" s="1" t="s">
        <v>97319</v>
      </c>
      <c r="S59435" s="1" t="s">
        <v>97320</v>
      </c>
      <c r="T59435">
        <v>104.437</v>
      </c>
    </row>
    <row r="59436" spans="1:20" x14ac:dyDescent="0.2">
      <c r="A59436">
        <v>34</v>
      </c>
      <c r="B59436" s="1" t="s">
        <v>22</v>
      </c>
      <c r="C59436" s="1" t="s">
        <v>23</v>
      </c>
      <c r="D59436" s="1" t="s">
        <v>24</v>
      </c>
      <c r="E59436" s="1" t="s">
        <v>25</v>
      </c>
      <c r="F59436" s="1" t="s">
        <v>26</v>
      </c>
      <c r="G59436" s="1" t="s">
        <v>27</v>
      </c>
      <c r="H59436" s="2">
        <v>43739</v>
      </c>
      <c r="I59436" s="2">
        <v>43830</v>
      </c>
      <c r="J59436" s="2">
        <v>43763</v>
      </c>
      <c r="K59436" s="1" t="s">
        <v>2621</v>
      </c>
      <c r="L59436" s="1" t="s">
        <v>21551</v>
      </c>
      <c r="M59436" s="3">
        <v>0.5625</v>
      </c>
      <c r="N59436">
        <v>114.08</v>
      </c>
      <c r="O59436" s="1" t="s">
        <v>76632</v>
      </c>
      <c r="P59436">
        <v>3000</v>
      </c>
      <c r="Q59436" s="1" t="s">
        <v>97318</v>
      </c>
      <c r="R59436" s="1" t="s">
        <v>97319</v>
      </c>
      <c r="S59436" s="1" t="s">
        <v>97320</v>
      </c>
      <c r="T59436">
        <v>114.08</v>
      </c>
    </row>
    <row r="59437" spans="1:20" x14ac:dyDescent="0.2">
      <c r="A59437">
        <v>34</v>
      </c>
      <c r="B59437" s="1" t="s">
        <v>22</v>
      </c>
      <c r="C59437" s="1" t="s">
        <v>23</v>
      </c>
      <c r="D59437" s="1" t="s">
        <v>24</v>
      </c>
      <c r="E59437" s="1" t="s">
        <v>25</v>
      </c>
      <c r="F59437" s="1" t="s">
        <v>26</v>
      </c>
      <c r="G59437" s="1" t="s">
        <v>27</v>
      </c>
      <c r="H59437" s="2">
        <v>43739</v>
      </c>
      <c r="I59437" s="2">
        <v>43830</v>
      </c>
      <c r="J59437" s="2">
        <v>43763</v>
      </c>
      <c r="K59437" s="1" t="s">
        <v>1777</v>
      </c>
      <c r="L59437" s="1" t="s">
        <v>21551</v>
      </c>
      <c r="M59437" s="3">
        <v>0.5625</v>
      </c>
      <c r="N59437">
        <v>111.04374</v>
      </c>
      <c r="O59437" s="1" t="s">
        <v>76634</v>
      </c>
      <c r="P59437">
        <v>5900000</v>
      </c>
      <c r="Q59437" s="1" t="s">
        <v>97318</v>
      </c>
      <c r="R59437" s="1" t="s">
        <v>97319</v>
      </c>
      <c r="S59437" s="1" t="s">
        <v>97320</v>
      </c>
      <c r="T59437">
        <v>111.04374</v>
      </c>
    </row>
    <row r="59438" spans="1:20" x14ac:dyDescent="0.2">
      <c r="A59438">
        <v>34</v>
      </c>
      <c r="B59438" s="1" t="s">
        <v>22</v>
      </c>
      <c r="C59438" s="1" t="s">
        <v>23</v>
      </c>
      <c r="D59438" s="1" t="s">
        <v>24</v>
      </c>
      <c r="E59438" s="1" t="s">
        <v>25</v>
      </c>
      <c r="F59438" s="1" t="s">
        <v>26</v>
      </c>
      <c r="G59438" s="1" t="s">
        <v>27</v>
      </c>
      <c r="H59438" s="2">
        <v>43739</v>
      </c>
      <c r="I59438" s="2">
        <v>43830</v>
      </c>
      <c r="J59438" s="2">
        <v>43763</v>
      </c>
      <c r="K59438" s="1" t="s">
        <v>2438</v>
      </c>
      <c r="L59438" s="1" t="s">
        <v>21551</v>
      </c>
      <c r="M59438" s="3">
        <v>0.5625</v>
      </c>
      <c r="N59438">
        <v>109.96</v>
      </c>
      <c r="O59438" s="1" t="s">
        <v>76635</v>
      </c>
      <c r="P59438">
        <v>6506000</v>
      </c>
      <c r="Q59438" s="1" t="s">
        <v>97318</v>
      </c>
      <c r="R59438" s="1" t="s">
        <v>97319</v>
      </c>
      <c r="S59438" s="1" t="s">
        <v>97320</v>
      </c>
      <c r="T59438">
        <v>109.96</v>
      </c>
    </row>
    <row r="59439" spans="1:20" x14ac:dyDescent="0.2">
      <c r="A59439">
        <v>34</v>
      </c>
      <c r="B59439" s="1" t="s">
        <v>22</v>
      </c>
      <c r="C59439" s="1" t="s">
        <v>23</v>
      </c>
      <c r="D59439" s="1" t="s">
        <v>24</v>
      </c>
      <c r="E59439" s="1" t="s">
        <v>25</v>
      </c>
      <c r="F59439" s="1" t="s">
        <v>26</v>
      </c>
      <c r="G59439" s="1" t="s">
        <v>27</v>
      </c>
      <c r="H59439" s="2">
        <v>43739</v>
      </c>
      <c r="I59439" s="2">
        <v>43830</v>
      </c>
      <c r="J59439" s="2">
        <v>43763</v>
      </c>
      <c r="K59439" s="1" t="s">
        <v>2439</v>
      </c>
      <c r="L59439" s="1" t="s">
        <v>21551</v>
      </c>
      <c r="M59439" s="3">
        <v>0.5625</v>
      </c>
      <c r="N59439">
        <v>100.613</v>
      </c>
      <c r="O59439" s="1" t="s">
        <v>76636</v>
      </c>
      <c r="P59439">
        <v>1190000</v>
      </c>
      <c r="Q59439" s="1" t="s">
        <v>97318</v>
      </c>
      <c r="R59439" s="1" t="s">
        <v>97319</v>
      </c>
      <c r="S59439" s="1" t="s">
        <v>97320</v>
      </c>
      <c r="T59439">
        <v>100.613</v>
      </c>
    </row>
    <row r="59440" spans="1:20" x14ac:dyDescent="0.2">
      <c r="A59440">
        <v>34</v>
      </c>
      <c r="B59440" s="1" t="s">
        <v>22</v>
      </c>
      <c r="C59440" s="1" t="s">
        <v>23</v>
      </c>
      <c r="D59440" s="1" t="s">
        <v>24</v>
      </c>
      <c r="E59440" s="1" t="s">
        <v>25</v>
      </c>
      <c r="F59440" s="1" t="s">
        <v>26</v>
      </c>
      <c r="G59440" s="1" t="s">
        <v>27</v>
      </c>
      <c r="H59440" s="2">
        <v>43739</v>
      </c>
      <c r="I59440" s="2">
        <v>43830</v>
      </c>
      <c r="J59440" s="2">
        <v>43763</v>
      </c>
      <c r="K59440" s="1" t="s">
        <v>2623</v>
      </c>
      <c r="L59440" s="1" t="s">
        <v>21551</v>
      </c>
      <c r="M59440" s="3">
        <v>0.39583333333333331</v>
      </c>
      <c r="N59440">
        <v>110.22799999999999</v>
      </c>
      <c r="O59440" s="1" t="s">
        <v>76637</v>
      </c>
      <c r="P59440">
        <v>1842000</v>
      </c>
      <c r="Q59440" s="1" t="s">
        <v>97318</v>
      </c>
      <c r="R59440" s="1" t="s">
        <v>97319</v>
      </c>
      <c r="S59440" s="1" t="s">
        <v>97320</v>
      </c>
      <c r="T59440">
        <v>110.22799999999999</v>
      </c>
    </row>
    <row r="59441" spans="1:22" x14ac:dyDescent="0.2">
      <c r="A59441">
        <v>34</v>
      </c>
      <c r="B59441" s="1" t="s">
        <v>22</v>
      </c>
      <c r="C59441" s="1" t="s">
        <v>23</v>
      </c>
      <c r="D59441" s="1" t="s">
        <v>24</v>
      </c>
      <c r="E59441" s="1" t="s">
        <v>25</v>
      </c>
      <c r="F59441" s="1" t="s">
        <v>26</v>
      </c>
      <c r="G59441" s="1" t="s">
        <v>27</v>
      </c>
      <c r="H59441" s="2">
        <v>43739</v>
      </c>
      <c r="I59441" s="2">
        <v>43830</v>
      </c>
      <c r="J59441" s="2">
        <v>43763</v>
      </c>
      <c r="K59441" s="1" t="s">
        <v>2623</v>
      </c>
      <c r="L59441" s="1" t="s">
        <v>21551</v>
      </c>
      <c r="M59441" s="3">
        <v>0.5625</v>
      </c>
      <c r="N59441">
        <v>110.02800000000001</v>
      </c>
      <c r="O59441" s="1" t="s">
        <v>76638</v>
      </c>
      <c r="P59441">
        <v>5000000</v>
      </c>
      <c r="Q59441" s="1" t="s">
        <v>97318</v>
      </c>
      <c r="R59441" s="1" t="s">
        <v>97319</v>
      </c>
      <c r="S59441" s="1" t="s">
        <v>97320</v>
      </c>
      <c r="T59441">
        <v>110.02800000000001</v>
      </c>
    </row>
    <row r="59442" spans="1:22" x14ac:dyDescent="0.2">
      <c r="A59442">
        <v>34</v>
      </c>
      <c r="B59442" s="1" t="s">
        <v>22</v>
      </c>
      <c r="C59442" s="1" t="s">
        <v>23</v>
      </c>
      <c r="D59442" s="1" t="s">
        <v>24</v>
      </c>
      <c r="E59442" s="1" t="s">
        <v>25</v>
      </c>
      <c r="F59442" s="1" t="s">
        <v>26</v>
      </c>
      <c r="G59442" s="1" t="s">
        <v>27</v>
      </c>
      <c r="H59442" s="2">
        <v>43739</v>
      </c>
      <c r="I59442" s="2">
        <v>43830</v>
      </c>
      <c r="J59442" s="2">
        <v>43763</v>
      </c>
      <c r="K59442" s="1" t="s">
        <v>2550</v>
      </c>
      <c r="L59442" s="1" t="s">
        <v>21551</v>
      </c>
      <c r="M59442" s="3">
        <v>0.5625</v>
      </c>
      <c r="N59442">
        <v>116.998</v>
      </c>
      <c r="O59442" s="1" t="s">
        <v>76639</v>
      </c>
      <c r="P59442">
        <v>1000</v>
      </c>
      <c r="Q59442" s="1" t="s">
        <v>97318</v>
      </c>
      <c r="R59442" s="1" t="s">
        <v>97319</v>
      </c>
      <c r="S59442" s="1" t="s">
        <v>97320</v>
      </c>
      <c r="T59442">
        <v>116.998</v>
      </c>
    </row>
    <row r="59443" spans="1:22" x14ac:dyDescent="0.2">
      <c r="A59443">
        <v>34</v>
      </c>
      <c r="B59443" s="1" t="s">
        <v>22</v>
      </c>
      <c r="C59443" s="1" t="s">
        <v>23</v>
      </c>
      <c r="D59443" s="1" t="s">
        <v>24</v>
      </c>
      <c r="E59443" s="1" t="s">
        <v>25</v>
      </c>
      <c r="F59443" s="1" t="s">
        <v>26</v>
      </c>
      <c r="G59443" s="1" t="s">
        <v>27</v>
      </c>
      <c r="H59443" s="2">
        <v>43739</v>
      </c>
      <c r="I59443" s="2">
        <v>43830</v>
      </c>
      <c r="J59443" s="2">
        <v>43763</v>
      </c>
      <c r="K59443" s="1" t="s">
        <v>3617</v>
      </c>
      <c r="L59443" s="1" t="s">
        <v>21551</v>
      </c>
      <c r="M59443" s="3">
        <v>0.5625</v>
      </c>
      <c r="N59443">
        <v>139.77199999999999</v>
      </c>
      <c r="O59443" s="1" t="s">
        <v>76632</v>
      </c>
      <c r="P59443">
        <v>3000</v>
      </c>
      <c r="Q59443" s="1" t="s">
        <v>97318</v>
      </c>
      <c r="R59443" s="1" t="s">
        <v>97319</v>
      </c>
      <c r="S59443" s="1" t="s">
        <v>97320</v>
      </c>
      <c r="T59443">
        <v>139.77199999999999</v>
      </c>
    </row>
    <row r="59444" spans="1:22" x14ac:dyDescent="0.2">
      <c r="A59444">
        <v>34</v>
      </c>
      <c r="B59444" s="1" t="s">
        <v>22</v>
      </c>
      <c r="C59444" s="1" t="s">
        <v>23</v>
      </c>
      <c r="D59444" s="1" t="s">
        <v>24</v>
      </c>
      <c r="E59444" s="1" t="s">
        <v>25</v>
      </c>
      <c r="F59444" s="1" t="s">
        <v>26</v>
      </c>
      <c r="G59444" s="1" t="s">
        <v>27</v>
      </c>
      <c r="H59444" s="2">
        <v>43739</v>
      </c>
      <c r="I59444" s="2">
        <v>43830</v>
      </c>
      <c r="J59444" s="2">
        <v>43763</v>
      </c>
      <c r="K59444" s="1" t="s">
        <v>5881</v>
      </c>
      <c r="L59444" s="1" t="s">
        <v>21551</v>
      </c>
      <c r="M59444" s="3">
        <v>0.5625</v>
      </c>
      <c r="N59444">
        <v>125.28135399999999</v>
      </c>
      <c r="O59444" s="1" t="s">
        <v>76640</v>
      </c>
      <c r="P59444">
        <v>900333.12325599999</v>
      </c>
      <c r="Q59444" s="1" t="s">
        <v>97318</v>
      </c>
      <c r="R59444" s="1" t="s">
        <v>97319</v>
      </c>
      <c r="S59444" s="1" t="s">
        <v>97320</v>
      </c>
      <c r="T59444">
        <v>125.28135399999999</v>
      </c>
    </row>
    <row r="59445" spans="1:22" x14ac:dyDescent="0.2">
      <c r="A59445">
        <v>34</v>
      </c>
      <c r="B59445" s="1" t="s">
        <v>22</v>
      </c>
      <c r="C59445" s="1" t="s">
        <v>23</v>
      </c>
      <c r="D59445" s="1" t="s">
        <v>24</v>
      </c>
      <c r="E59445" s="1" t="s">
        <v>25</v>
      </c>
      <c r="F59445" s="1" t="s">
        <v>26</v>
      </c>
      <c r="G59445" s="1" t="s">
        <v>27</v>
      </c>
      <c r="H59445" s="2">
        <v>43739</v>
      </c>
      <c r="I59445" s="2">
        <v>43830</v>
      </c>
      <c r="J59445" s="2">
        <v>43763</v>
      </c>
      <c r="K59445" s="1" t="s">
        <v>6927</v>
      </c>
      <c r="L59445" s="1" t="s">
        <v>21551</v>
      </c>
      <c r="M59445" s="3">
        <v>0.5625</v>
      </c>
      <c r="N59445">
        <v>153.46988400000001</v>
      </c>
      <c r="O59445" s="1" t="s">
        <v>76641</v>
      </c>
      <c r="P59445">
        <v>180066.62465099999</v>
      </c>
      <c r="Q59445" s="1" t="s">
        <v>97318</v>
      </c>
      <c r="R59445" s="1" t="s">
        <v>97319</v>
      </c>
      <c r="S59445" s="1" t="s">
        <v>97320</v>
      </c>
      <c r="T59445">
        <v>153.46988400000001</v>
      </c>
    </row>
    <row r="59446" spans="1:22" x14ac:dyDescent="0.2">
      <c r="A59446">
        <v>34</v>
      </c>
      <c r="B59446" s="1" t="s">
        <v>22</v>
      </c>
      <c r="C59446" s="1" t="s">
        <v>23</v>
      </c>
      <c r="D59446" s="1" t="s">
        <v>24</v>
      </c>
      <c r="E59446" s="1" t="s">
        <v>25</v>
      </c>
      <c r="F59446" s="1" t="s">
        <v>26</v>
      </c>
      <c r="G59446" s="1" t="s">
        <v>27</v>
      </c>
      <c r="H59446" s="2">
        <v>43739</v>
      </c>
      <c r="I59446" s="2">
        <v>43830</v>
      </c>
      <c r="J59446" s="2">
        <v>43763</v>
      </c>
      <c r="K59446" s="1" t="s">
        <v>543</v>
      </c>
      <c r="L59446" s="1" t="s">
        <v>21551</v>
      </c>
      <c r="M59446" s="3">
        <v>0.5625</v>
      </c>
      <c r="N59446">
        <v>1.35</v>
      </c>
      <c r="O59446" s="1" t="s">
        <v>76642</v>
      </c>
      <c r="P59446">
        <v>7634</v>
      </c>
      <c r="Q59446" s="1" t="s">
        <v>97318</v>
      </c>
      <c r="R59446" s="1" t="s">
        <v>97319</v>
      </c>
      <c r="S59446" s="1" t="s">
        <v>97320</v>
      </c>
      <c r="T59446">
        <v>1.35</v>
      </c>
    </row>
    <row r="59447" spans="1:22" x14ac:dyDescent="0.2">
      <c r="A59447">
        <v>34</v>
      </c>
      <c r="B59447" s="1" t="s">
        <v>22</v>
      </c>
      <c r="C59447" s="1" t="s">
        <v>23</v>
      </c>
      <c r="D59447" s="1" t="s">
        <v>24</v>
      </c>
      <c r="E59447" s="1" t="s">
        <v>25</v>
      </c>
      <c r="F59447" s="1" t="s">
        <v>26</v>
      </c>
      <c r="G59447" s="1" t="s">
        <v>27</v>
      </c>
      <c r="H59447" s="2">
        <v>43739</v>
      </c>
      <c r="I59447" s="2">
        <v>43830</v>
      </c>
      <c r="J59447" s="2">
        <v>43763</v>
      </c>
      <c r="K59447" s="1" t="s">
        <v>2668</v>
      </c>
      <c r="L59447" s="1" t="s">
        <v>21551</v>
      </c>
      <c r="M59447" s="3">
        <v>0.5625</v>
      </c>
      <c r="N59447">
        <v>113</v>
      </c>
      <c r="O59447" s="1" t="s">
        <v>76643</v>
      </c>
      <c r="P59447">
        <v>14000</v>
      </c>
      <c r="Q59447" s="1" t="s">
        <v>97318</v>
      </c>
      <c r="R59447" s="1" t="s">
        <v>97319</v>
      </c>
      <c r="S59447" s="1" t="s">
        <v>97320</v>
      </c>
      <c r="T59447">
        <v>113</v>
      </c>
    </row>
    <row r="59448" spans="1:22" x14ac:dyDescent="0.2">
      <c r="A59448">
        <v>34</v>
      </c>
      <c r="B59448" s="1" t="s">
        <v>22</v>
      </c>
      <c r="C59448" s="1" t="s">
        <v>23</v>
      </c>
      <c r="D59448" s="1" t="s">
        <v>24</v>
      </c>
      <c r="E59448" s="1" t="s">
        <v>25</v>
      </c>
      <c r="F59448" s="1" t="s">
        <v>26</v>
      </c>
      <c r="G59448" s="1" t="s">
        <v>27</v>
      </c>
      <c r="H59448" s="2">
        <v>43739</v>
      </c>
      <c r="I59448" s="2">
        <v>43830</v>
      </c>
      <c r="J59448" s="2">
        <v>43763</v>
      </c>
      <c r="K59448" s="1" t="s">
        <v>2820</v>
      </c>
      <c r="L59448" s="1" t="s">
        <v>21551</v>
      </c>
      <c r="M59448" s="3">
        <v>0.5625</v>
      </c>
      <c r="N59448">
        <v>103.172</v>
      </c>
      <c r="O59448" s="1" t="s">
        <v>76644</v>
      </c>
      <c r="P59448">
        <v>20000</v>
      </c>
      <c r="Q59448" s="1" t="s">
        <v>97318</v>
      </c>
      <c r="R59448" s="1" t="s">
        <v>97319</v>
      </c>
      <c r="S59448" s="1" t="s">
        <v>97320</v>
      </c>
      <c r="T59448">
        <v>103.172</v>
      </c>
    </row>
    <row r="59449" spans="1:22" x14ac:dyDescent="0.2">
      <c r="A59449">
        <v>34</v>
      </c>
      <c r="B59449" s="1" t="s">
        <v>22</v>
      </c>
      <c r="C59449" s="1" t="s">
        <v>23</v>
      </c>
      <c r="D59449" s="1" t="s">
        <v>24</v>
      </c>
      <c r="E59449" s="1" t="s">
        <v>25</v>
      </c>
      <c r="F59449" s="1" t="s">
        <v>26</v>
      </c>
      <c r="G59449" s="1" t="s">
        <v>27</v>
      </c>
      <c r="H59449" s="2">
        <v>43739</v>
      </c>
      <c r="I59449" s="2">
        <v>43830</v>
      </c>
      <c r="J59449" s="2">
        <v>43763</v>
      </c>
      <c r="K59449" s="1" t="s">
        <v>3454</v>
      </c>
      <c r="L59449" s="1" t="s">
        <v>21551</v>
      </c>
      <c r="M59449" s="3">
        <v>0.5625</v>
      </c>
      <c r="N59449">
        <v>109.65</v>
      </c>
      <c r="O59449" s="1" t="s">
        <v>76645</v>
      </c>
      <c r="P59449">
        <v>5000</v>
      </c>
      <c r="Q59449" s="1" t="s">
        <v>97318</v>
      </c>
      <c r="R59449" s="1" t="s">
        <v>97319</v>
      </c>
      <c r="S59449" s="1" t="s">
        <v>97320</v>
      </c>
      <c r="T59449">
        <v>109.65</v>
      </c>
    </row>
    <row r="59450" spans="1:22" x14ac:dyDescent="0.2">
      <c r="A59450">
        <v>34</v>
      </c>
      <c r="B59450" s="1" t="s">
        <v>22</v>
      </c>
      <c r="C59450" s="1" t="s">
        <v>23</v>
      </c>
      <c r="D59450" s="1" t="s">
        <v>24</v>
      </c>
      <c r="E59450" s="1" t="s">
        <v>25</v>
      </c>
      <c r="F59450" s="1" t="s">
        <v>26</v>
      </c>
      <c r="G59450" s="1" t="s">
        <v>27</v>
      </c>
      <c r="H59450" s="2">
        <v>43739</v>
      </c>
      <c r="I59450" s="2">
        <v>43830</v>
      </c>
      <c r="J59450" s="2">
        <v>43763</v>
      </c>
      <c r="K59450" s="1" t="s">
        <v>9251</v>
      </c>
      <c r="L59450" s="1" t="s">
        <v>21551</v>
      </c>
      <c r="M59450" s="3">
        <v>0.5625</v>
      </c>
      <c r="N59450">
        <v>115.425299</v>
      </c>
      <c r="O59450" s="1" t="s">
        <v>76646</v>
      </c>
      <c r="P59450">
        <v>9238.0886389999996</v>
      </c>
      <c r="Q59450" s="1" t="s">
        <v>97318</v>
      </c>
      <c r="R59450" s="1" t="s">
        <v>97319</v>
      </c>
      <c r="S59450" s="1" t="s">
        <v>97320</v>
      </c>
      <c r="T59450">
        <v>115.425299</v>
      </c>
    </row>
    <row r="59451" spans="1:22" x14ac:dyDescent="0.2">
      <c r="A59451">
        <v>34</v>
      </c>
      <c r="B59451" s="1" t="s">
        <v>22</v>
      </c>
      <c r="C59451" s="1" t="s">
        <v>23</v>
      </c>
      <c r="D59451" s="1" t="s">
        <v>24</v>
      </c>
      <c r="E59451" s="1" t="s">
        <v>25</v>
      </c>
      <c r="F59451" s="1" t="s">
        <v>26</v>
      </c>
      <c r="G59451" s="1" t="s">
        <v>27</v>
      </c>
      <c r="H59451" s="2">
        <v>43739</v>
      </c>
      <c r="I59451" s="2">
        <v>43830</v>
      </c>
      <c r="J59451" s="2">
        <v>43763</v>
      </c>
      <c r="K59451" s="1" t="s">
        <v>11987</v>
      </c>
      <c r="L59451" s="1" t="s">
        <v>21551</v>
      </c>
      <c r="M59451" s="3">
        <v>0.5625</v>
      </c>
      <c r="N59451">
        <v>104.092</v>
      </c>
      <c r="O59451" s="1" t="s">
        <v>76647</v>
      </c>
      <c r="P59451">
        <v>15000</v>
      </c>
      <c r="Q59451" s="1" t="s">
        <v>97318</v>
      </c>
      <c r="R59451" s="1" t="s">
        <v>97319</v>
      </c>
      <c r="S59451" s="1" t="s">
        <v>97320</v>
      </c>
      <c r="T59451">
        <v>104.092</v>
      </c>
    </row>
    <row r="59452" spans="1:22" x14ac:dyDescent="0.2">
      <c r="A59452">
        <v>34</v>
      </c>
      <c r="B59452" s="1" t="s">
        <v>22</v>
      </c>
      <c r="C59452" s="1" t="s">
        <v>23</v>
      </c>
      <c r="D59452" s="1" t="s">
        <v>24</v>
      </c>
      <c r="E59452" s="1" t="s">
        <v>25</v>
      </c>
      <c r="F59452" s="1" t="s">
        <v>26</v>
      </c>
      <c r="G59452" s="1" t="s">
        <v>27</v>
      </c>
      <c r="H59452" s="2">
        <v>43739</v>
      </c>
      <c r="I59452" s="2">
        <v>43830</v>
      </c>
      <c r="J59452" s="2">
        <v>43763</v>
      </c>
      <c r="K59452" s="1" t="s">
        <v>10232</v>
      </c>
      <c r="L59452" s="1" t="s">
        <v>21551</v>
      </c>
      <c r="M59452" s="3">
        <v>0.5625</v>
      </c>
      <c r="N59452">
        <v>100.873</v>
      </c>
      <c r="O59452" s="1" t="s">
        <v>76648</v>
      </c>
      <c r="P59452">
        <v>100000</v>
      </c>
      <c r="Q59452" s="1" t="s">
        <v>97318</v>
      </c>
      <c r="R59452" s="1" t="s">
        <v>97319</v>
      </c>
      <c r="S59452" s="1" t="s">
        <v>97320</v>
      </c>
      <c r="T59452">
        <v>100.873</v>
      </c>
    </row>
    <row r="59453" spans="1:22" x14ac:dyDescent="0.2">
      <c r="A59453">
        <v>34</v>
      </c>
      <c r="B59453" s="1" t="s">
        <v>22</v>
      </c>
      <c r="C59453" s="1" t="s">
        <v>23</v>
      </c>
      <c r="D59453" s="1" t="s">
        <v>24</v>
      </c>
      <c r="E59453" s="1" t="s">
        <v>25</v>
      </c>
      <c r="F59453" s="1" t="s">
        <v>26</v>
      </c>
      <c r="G59453" s="1" t="s">
        <v>27</v>
      </c>
      <c r="H59453" s="2">
        <v>43739</v>
      </c>
      <c r="I59453" s="2">
        <v>43830</v>
      </c>
      <c r="J59453" s="2">
        <v>43763</v>
      </c>
      <c r="K59453" s="1" t="s">
        <v>2261</v>
      </c>
      <c r="L59453" s="1" t="s">
        <v>21550</v>
      </c>
      <c r="M59453" s="3">
        <v>0.47916666666666669</v>
      </c>
      <c r="N59453">
        <v>24.46</v>
      </c>
      <c r="O59453" s="1" t="s">
        <v>76649</v>
      </c>
      <c r="P59453">
        <v>733.8</v>
      </c>
      <c r="Q59453" s="1" t="s">
        <v>97318</v>
      </c>
      <c r="R59453" s="1" t="s">
        <v>97319</v>
      </c>
      <c r="S59453" s="1" t="s">
        <v>97320</v>
      </c>
      <c r="T59453">
        <v>24.46</v>
      </c>
    </row>
    <row r="59454" spans="1:22" x14ac:dyDescent="0.2">
      <c r="A59454">
        <v>34</v>
      </c>
      <c r="B59454" s="1" t="s">
        <v>22</v>
      </c>
      <c r="C59454" s="1" t="s">
        <v>23</v>
      </c>
      <c r="D59454" s="1" t="s">
        <v>24</v>
      </c>
      <c r="E59454" s="1" t="s">
        <v>25</v>
      </c>
      <c r="F59454" s="1" t="s">
        <v>26</v>
      </c>
      <c r="G59454" s="1" t="s">
        <v>27</v>
      </c>
      <c r="H59454" s="2">
        <v>43739</v>
      </c>
      <c r="I59454" s="2">
        <v>43830</v>
      </c>
      <c r="J59454" s="2">
        <v>43763</v>
      </c>
      <c r="K59454" s="1" t="s">
        <v>2261</v>
      </c>
      <c r="L59454" s="1" t="s">
        <v>21550</v>
      </c>
      <c r="M59454" s="3">
        <v>0.39583333333333331</v>
      </c>
      <c r="N59454">
        <v>24.46</v>
      </c>
      <c r="O59454" s="1" t="s">
        <v>76650</v>
      </c>
      <c r="P59454">
        <v>3669</v>
      </c>
      <c r="Q59454" s="1" t="s">
        <v>97318</v>
      </c>
      <c r="R59454" s="1" t="s">
        <v>97319</v>
      </c>
      <c r="S59454" s="1" t="s">
        <v>97320</v>
      </c>
      <c r="T59454">
        <v>24.46</v>
      </c>
    </row>
    <row r="59455" spans="1:22" x14ac:dyDescent="0.2">
      <c r="A59455">
        <v>34</v>
      </c>
      <c r="B59455" s="1" t="s">
        <v>22</v>
      </c>
      <c r="C59455" s="1" t="s">
        <v>23</v>
      </c>
      <c r="D59455" s="1" t="s">
        <v>24</v>
      </c>
      <c r="E59455" s="1" t="s">
        <v>25</v>
      </c>
      <c r="F59455" s="1" t="s">
        <v>26</v>
      </c>
      <c r="G59455" s="1" t="s">
        <v>27</v>
      </c>
      <c r="H59455" s="2">
        <v>43739</v>
      </c>
      <c r="I59455" s="2">
        <v>43830</v>
      </c>
      <c r="J59455" s="2">
        <v>43763</v>
      </c>
      <c r="K59455" s="1" t="s">
        <v>2261</v>
      </c>
      <c r="L59455" s="1" t="s">
        <v>21550</v>
      </c>
      <c r="M59455" s="3">
        <v>0.5625</v>
      </c>
      <c r="N59455">
        <v>24.12</v>
      </c>
      <c r="O59455" s="1" t="s">
        <v>76651</v>
      </c>
      <c r="P59455">
        <v>1688.4</v>
      </c>
      <c r="Q59455" s="1" t="s">
        <v>97318</v>
      </c>
      <c r="R59455" s="1" t="s">
        <v>97319</v>
      </c>
      <c r="S59455" s="1" t="s">
        <v>97320</v>
      </c>
      <c r="T59455">
        <v>24.12</v>
      </c>
    </row>
    <row r="59456" spans="1:22" x14ac:dyDescent="0.2">
      <c r="A59456">
        <v>34</v>
      </c>
      <c r="B59456" s="1" t="s">
        <v>22</v>
      </c>
      <c r="C59456" s="1" t="s">
        <v>23</v>
      </c>
      <c r="D59456" s="1" t="s">
        <v>24</v>
      </c>
      <c r="E59456" s="1" t="s">
        <v>25</v>
      </c>
      <c r="F59456" s="1" t="s">
        <v>26</v>
      </c>
      <c r="G59456" s="1" t="s">
        <v>27</v>
      </c>
      <c r="H59456" s="2">
        <v>43739</v>
      </c>
      <c r="I59456" s="2">
        <v>43830</v>
      </c>
      <c r="J59456" s="2">
        <v>43763</v>
      </c>
      <c r="K59456" s="1" t="s">
        <v>328</v>
      </c>
      <c r="L59456" s="1" t="s">
        <v>21550</v>
      </c>
      <c r="M59456" s="3">
        <v>0.47916666666666669</v>
      </c>
      <c r="O59456" s="1"/>
      <c r="Q59456" s="1"/>
      <c r="R59456" s="1"/>
      <c r="S59456" s="1"/>
      <c r="U59456">
        <v>32</v>
      </c>
      <c r="V59456">
        <v>4544</v>
      </c>
    </row>
    <row r="59457" spans="1:20" x14ac:dyDescent="0.2">
      <c r="A59457">
        <v>34</v>
      </c>
      <c r="B59457" s="1" t="s">
        <v>22</v>
      </c>
      <c r="C59457" s="1" t="s">
        <v>23</v>
      </c>
      <c r="D59457" s="1" t="s">
        <v>24</v>
      </c>
      <c r="E59457" s="1" t="s">
        <v>25</v>
      </c>
      <c r="F59457" s="1" t="s">
        <v>26</v>
      </c>
      <c r="G59457" s="1" t="s">
        <v>27</v>
      </c>
      <c r="H59457" s="2">
        <v>43739</v>
      </c>
      <c r="I59457" s="2">
        <v>43830</v>
      </c>
      <c r="J59457" s="2">
        <v>43763</v>
      </c>
      <c r="K59457" s="1" t="s">
        <v>328</v>
      </c>
      <c r="L59457" s="1" t="s">
        <v>21550</v>
      </c>
      <c r="M59457" s="3">
        <v>0.39583333333333331</v>
      </c>
      <c r="N59457">
        <v>31.95</v>
      </c>
      <c r="O59457" s="1" t="s">
        <v>76652</v>
      </c>
      <c r="P59457">
        <v>2875.5</v>
      </c>
      <c r="Q59457" s="1" t="s">
        <v>97318</v>
      </c>
      <c r="R59457" s="1" t="s">
        <v>97319</v>
      </c>
      <c r="S59457" s="1" t="s">
        <v>97320</v>
      </c>
      <c r="T59457">
        <v>31.95</v>
      </c>
    </row>
    <row r="59458" spans="1:20" x14ac:dyDescent="0.2">
      <c r="A59458">
        <v>34</v>
      </c>
      <c r="B59458" s="1" t="s">
        <v>22</v>
      </c>
      <c r="C59458" s="1" t="s">
        <v>23</v>
      </c>
      <c r="D59458" s="1" t="s">
        <v>24</v>
      </c>
      <c r="E59458" s="1" t="s">
        <v>25</v>
      </c>
      <c r="F59458" s="1" t="s">
        <v>26</v>
      </c>
      <c r="G59458" s="1" t="s">
        <v>27</v>
      </c>
      <c r="H59458" s="2">
        <v>43739</v>
      </c>
      <c r="I59458" s="2">
        <v>43830</v>
      </c>
      <c r="J59458" s="2">
        <v>43763</v>
      </c>
      <c r="K59458" s="1" t="s">
        <v>328</v>
      </c>
      <c r="L59458" s="1" t="s">
        <v>21550</v>
      </c>
      <c r="M59458" s="3">
        <v>0.5625</v>
      </c>
      <c r="N59458">
        <v>32</v>
      </c>
      <c r="O59458" s="1" t="s">
        <v>76653</v>
      </c>
      <c r="P59458">
        <v>2272</v>
      </c>
      <c r="Q59458" s="1" t="s">
        <v>97318</v>
      </c>
      <c r="R59458" s="1" t="s">
        <v>97319</v>
      </c>
      <c r="S59458" s="1" t="s">
        <v>97320</v>
      </c>
      <c r="T59458">
        <v>32</v>
      </c>
    </row>
    <row r="59459" spans="1:20" x14ac:dyDescent="0.2">
      <c r="A59459">
        <v>34</v>
      </c>
      <c r="B59459" s="1" t="s">
        <v>22</v>
      </c>
      <c r="C59459" s="1" t="s">
        <v>23</v>
      </c>
      <c r="D59459" s="1" t="s">
        <v>24</v>
      </c>
      <c r="E59459" s="1" t="s">
        <v>25</v>
      </c>
      <c r="F59459" s="1" t="s">
        <v>26</v>
      </c>
      <c r="G59459" s="1" t="s">
        <v>27</v>
      </c>
      <c r="H59459" s="2">
        <v>43739</v>
      </c>
      <c r="I59459" s="2">
        <v>43830</v>
      </c>
      <c r="J59459" s="2">
        <v>43763</v>
      </c>
      <c r="K59459" s="1" t="s">
        <v>1090</v>
      </c>
      <c r="L59459" s="1" t="s">
        <v>21550</v>
      </c>
      <c r="M59459" s="3">
        <v>0.47916666666666669</v>
      </c>
      <c r="N59459">
        <v>17.399999999999999</v>
      </c>
      <c r="O59459" s="1" t="s">
        <v>76654</v>
      </c>
      <c r="P59459">
        <v>3480</v>
      </c>
      <c r="Q59459" s="1" t="s">
        <v>97318</v>
      </c>
      <c r="R59459" s="1" t="s">
        <v>97319</v>
      </c>
      <c r="S59459" s="1" t="s">
        <v>97320</v>
      </c>
      <c r="T59459">
        <v>17.399999999999999</v>
      </c>
    </row>
    <row r="59460" spans="1:20" x14ac:dyDescent="0.2">
      <c r="A59460">
        <v>34</v>
      </c>
      <c r="B59460" s="1" t="s">
        <v>22</v>
      </c>
      <c r="C59460" s="1" t="s">
        <v>23</v>
      </c>
      <c r="D59460" s="1" t="s">
        <v>24</v>
      </c>
      <c r="E59460" s="1" t="s">
        <v>25</v>
      </c>
      <c r="F59460" s="1" t="s">
        <v>26</v>
      </c>
      <c r="G59460" s="1" t="s">
        <v>27</v>
      </c>
      <c r="H59460" s="2">
        <v>43739</v>
      </c>
      <c r="I59460" s="2">
        <v>43830</v>
      </c>
      <c r="J59460" s="2">
        <v>43763</v>
      </c>
      <c r="K59460" s="1" t="s">
        <v>1090</v>
      </c>
      <c r="L59460" s="1" t="s">
        <v>21550</v>
      </c>
      <c r="M59460" s="3">
        <v>0.39583333333333331</v>
      </c>
      <c r="N59460">
        <v>17.286000000000001</v>
      </c>
      <c r="O59460" s="1" t="s">
        <v>76655</v>
      </c>
      <c r="P59460">
        <v>864.3</v>
      </c>
      <c r="Q59460" s="1" t="s">
        <v>97318</v>
      </c>
      <c r="R59460" s="1" t="s">
        <v>97319</v>
      </c>
      <c r="S59460" s="1" t="s">
        <v>97320</v>
      </c>
      <c r="T59460">
        <v>17.286000000000001</v>
      </c>
    </row>
    <row r="59461" spans="1:20" x14ac:dyDescent="0.2">
      <c r="A59461">
        <v>34</v>
      </c>
      <c r="B59461" s="1" t="s">
        <v>22</v>
      </c>
      <c r="C59461" s="1" t="s">
        <v>23</v>
      </c>
      <c r="D59461" s="1" t="s">
        <v>24</v>
      </c>
      <c r="E59461" s="1" t="s">
        <v>25</v>
      </c>
      <c r="F59461" s="1" t="s">
        <v>26</v>
      </c>
      <c r="G59461" s="1" t="s">
        <v>27</v>
      </c>
      <c r="H59461" s="2">
        <v>43739</v>
      </c>
      <c r="I59461" s="2">
        <v>43830</v>
      </c>
      <c r="J59461" s="2">
        <v>43763</v>
      </c>
      <c r="K59461" s="1" t="s">
        <v>1090</v>
      </c>
      <c r="L59461" s="1" t="s">
        <v>21550</v>
      </c>
      <c r="M59461" s="3">
        <v>0.5625</v>
      </c>
      <c r="N59461">
        <v>17.494</v>
      </c>
      <c r="O59461" s="1" t="s">
        <v>76656</v>
      </c>
      <c r="P59461">
        <v>5248.2</v>
      </c>
      <c r="Q59461" s="1" t="s">
        <v>97318</v>
      </c>
      <c r="R59461" s="1" t="s">
        <v>97319</v>
      </c>
      <c r="S59461" s="1" t="s">
        <v>97320</v>
      </c>
      <c r="T59461">
        <v>17.494</v>
      </c>
    </row>
    <row r="59462" spans="1:20" x14ac:dyDescent="0.2">
      <c r="A59462">
        <v>34</v>
      </c>
      <c r="B59462" s="1" t="s">
        <v>22</v>
      </c>
      <c r="C59462" s="1" t="s">
        <v>23</v>
      </c>
      <c r="D59462" s="1" t="s">
        <v>24</v>
      </c>
      <c r="E59462" s="1" t="s">
        <v>25</v>
      </c>
      <c r="F59462" s="1" t="s">
        <v>26</v>
      </c>
      <c r="G59462" s="1" t="s">
        <v>27</v>
      </c>
      <c r="H59462" s="2">
        <v>43739</v>
      </c>
      <c r="I59462" s="2">
        <v>43830</v>
      </c>
      <c r="J59462" s="2">
        <v>43763</v>
      </c>
      <c r="K59462" s="1" t="s">
        <v>1310</v>
      </c>
      <c r="L59462" s="1" t="s">
        <v>21550</v>
      </c>
      <c r="M59462" s="3">
        <v>0.47916666666666669</v>
      </c>
      <c r="N59462">
        <v>27.8</v>
      </c>
      <c r="O59462" s="1" t="s">
        <v>76657</v>
      </c>
      <c r="P59462">
        <v>4170</v>
      </c>
      <c r="Q59462" s="1" t="s">
        <v>97318</v>
      </c>
      <c r="R59462" s="1" t="s">
        <v>97319</v>
      </c>
      <c r="S59462" s="1" t="s">
        <v>97320</v>
      </c>
      <c r="T59462">
        <v>27.8</v>
      </c>
    </row>
    <row r="59463" spans="1:20" x14ac:dyDescent="0.2">
      <c r="A59463">
        <v>34</v>
      </c>
      <c r="B59463" s="1" t="s">
        <v>22</v>
      </c>
      <c r="C59463" s="1" t="s">
        <v>23</v>
      </c>
      <c r="D59463" s="1" t="s">
        <v>24</v>
      </c>
      <c r="E59463" s="1" t="s">
        <v>25</v>
      </c>
      <c r="F59463" s="1" t="s">
        <v>26</v>
      </c>
      <c r="G59463" s="1" t="s">
        <v>27</v>
      </c>
      <c r="H59463" s="2">
        <v>43739</v>
      </c>
      <c r="I59463" s="2">
        <v>43830</v>
      </c>
      <c r="J59463" s="2">
        <v>43763</v>
      </c>
      <c r="K59463" s="1" t="s">
        <v>1310</v>
      </c>
      <c r="L59463" s="1" t="s">
        <v>21550</v>
      </c>
      <c r="M59463" s="3">
        <v>0.5625</v>
      </c>
      <c r="N59463">
        <v>27.65</v>
      </c>
      <c r="O59463" s="1" t="s">
        <v>76658</v>
      </c>
      <c r="P59463">
        <v>8295</v>
      </c>
      <c r="Q59463" s="1" t="s">
        <v>97318</v>
      </c>
      <c r="R59463" s="1" t="s">
        <v>97319</v>
      </c>
      <c r="S59463" s="1" t="s">
        <v>97320</v>
      </c>
      <c r="T59463">
        <v>27.65</v>
      </c>
    </row>
    <row r="59464" spans="1:20" x14ac:dyDescent="0.2">
      <c r="A59464">
        <v>34</v>
      </c>
      <c r="B59464" s="1" t="s">
        <v>22</v>
      </c>
      <c r="C59464" s="1" t="s">
        <v>23</v>
      </c>
      <c r="D59464" s="1" t="s">
        <v>24</v>
      </c>
      <c r="E59464" s="1" t="s">
        <v>25</v>
      </c>
      <c r="F59464" s="1" t="s">
        <v>26</v>
      </c>
      <c r="G59464" s="1" t="s">
        <v>27</v>
      </c>
      <c r="H59464" s="2">
        <v>43739</v>
      </c>
      <c r="I59464" s="2">
        <v>43830</v>
      </c>
      <c r="J59464" s="2">
        <v>43763</v>
      </c>
      <c r="K59464" s="1" t="s">
        <v>332</v>
      </c>
      <c r="L59464" s="1" t="s">
        <v>21550</v>
      </c>
      <c r="M59464" s="3">
        <v>0.39583333333333331</v>
      </c>
      <c r="N59464">
        <v>52.54</v>
      </c>
      <c r="O59464" s="1" t="s">
        <v>76659</v>
      </c>
      <c r="P59464">
        <v>1103.3399999999999</v>
      </c>
      <c r="Q59464" s="1" t="s">
        <v>97318</v>
      </c>
      <c r="R59464" s="1" t="s">
        <v>97319</v>
      </c>
      <c r="S59464" s="1" t="s">
        <v>97320</v>
      </c>
      <c r="T59464">
        <v>52.54</v>
      </c>
    </row>
    <row r="59465" spans="1:20" x14ac:dyDescent="0.2">
      <c r="A59465">
        <v>34</v>
      </c>
      <c r="B59465" s="1" t="s">
        <v>22</v>
      </c>
      <c r="C59465" s="1" t="s">
        <v>23</v>
      </c>
      <c r="D59465" s="1" t="s">
        <v>24</v>
      </c>
      <c r="E59465" s="1" t="s">
        <v>25</v>
      </c>
      <c r="F59465" s="1" t="s">
        <v>26</v>
      </c>
      <c r="G59465" s="1" t="s">
        <v>27</v>
      </c>
      <c r="H59465" s="2">
        <v>43739</v>
      </c>
      <c r="I59465" s="2">
        <v>43830</v>
      </c>
      <c r="J59465" s="2">
        <v>43763</v>
      </c>
      <c r="K59465" s="1" t="s">
        <v>332</v>
      </c>
      <c r="L59465" s="1" t="s">
        <v>21550</v>
      </c>
      <c r="M59465" s="3">
        <v>0.5625</v>
      </c>
      <c r="N59465">
        <v>52.99</v>
      </c>
      <c r="O59465" s="1" t="s">
        <v>76660</v>
      </c>
      <c r="P59465">
        <v>5299</v>
      </c>
      <c r="Q59465" s="1" t="s">
        <v>97318</v>
      </c>
      <c r="R59465" s="1" t="s">
        <v>97319</v>
      </c>
      <c r="S59465" s="1" t="s">
        <v>97320</v>
      </c>
      <c r="T59465">
        <v>52.99</v>
      </c>
    </row>
    <row r="59466" spans="1:20" x14ac:dyDescent="0.2">
      <c r="A59466">
        <v>34</v>
      </c>
      <c r="B59466" s="1" t="s">
        <v>22</v>
      </c>
      <c r="C59466" s="1" t="s">
        <v>23</v>
      </c>
      <c r="D59466" s="1" t="s">
        <v>24</v>
      </c>
      <c r="E59466" s="1" t="s">
        <v>25</v>
      </c>
      <c r="F59466" s="1" t="s">
        <v>26</v>
      </c>
      <c r="G59466" s="1" t="s">
        <v>27</v>
      </c>
      <c r="H59466" s="2">
        <v>43739</v>
      </c>
      <c r="I59466" s="2">
        <v>43830</v>
      </c>
      <c r="J59466" s="2">
        <v>43763</v>
      </c>
      <c r="K59466" s="1" t="s">
        <v>841</v>
      </c>
      <c r="L59466" s="1" t="s">
        <v>21550</v>
      </c>
      <c r="M59466" s="3">
        <v>0.5625</v>
      </c>
      <c r="N59466">
        <v>118.94</v>
      </c>
      <c r="O59466" s="1" t="s">
        <v>76661</v>
      </c>
      <c r="P59466">
        <v>2378.8000000000002</v>
      </c>
      <c r="Q59466" s="1" t="s">
        <v>97318</v>
      </c>
      <c r="R59466" s="1" t="s">
        <v>97319</v>
      </c>
      <c r="S59466" s="1" t="s">
        <v>97320</v>
      </c>
      <c r="T59466">
        <v>118.94</v>
      </c>
    </row>
    <row r="59467" spans="1:20" x14ac:dyDescent="0.2">
      <c r="A59467">
        <v>34</v>
      </c>
      <c r="B59467" s="1" t="s">
        <v>22</v>
      </c>
      <c r="C59467" s="1" t="s">
        <v>23</v>
      </c>
      <c r="D59467" s="1" t="s">
        <v>24</v>
      </c>
      <c r="E59467" s="1" t="s">
        <v>25</v>
      </c>
      <c r="F59467" s="1" t="s">
        <v>26</v>
      </c>
      <c r="G59467" s="1" t="s">
        <v>27</v>
      </c>
      <c r="H59467" s="2">
        <v>43739</v>
      </c>
      <c r="I59467" s="2">
        <v>43830</v>
      </c>
      <c r="J59467" s="2">
        <v>43763</v>
      </c>
      <c r="K59467" s="1" t="s">
        <v>333</v>
      </c>
      <c r="L59467" s="1" t="s">
        <v>21550</v>
      </c>
      <c r="M59467" s="3">
        <v>0.47916666666666669</v>
      </c>
      <c r="N59467">
        <v>100.16</v>
      </c>
      <c r="O59467" s="1" t="s">
        <v>76441</v>
      </c>
      <c r="P59467">
        <v>100.16</v>
      </c>
      <c r="Q59467" s="1" t="s">
        <v>97318</v>
      </c>
      <c r="R59467" s="1" t="s">
        <v>97319</v>
      </c>
      <c r="S59467" s="1" t="s">
        <v>97320</v>
      </c>
      <c r="T59467">
        <v>100.16</v>
      </c>
    </row>
    <row r="59468" spans="1:20" x14ac:dyDescent="0.2">
      <c r="A59468">
        <v>34</v>
      </c>
      <c r="B59468" s="1" t="s">
        <v>22</v>
      </c>
      <c r="C59468" s="1" t="s">
        <v>23</v>
      </c>
      <c r="D59468" s="1" t="s">
        <v>24</v>
      </c>
      <c r="E59468" s="1" t="s">
        <v>25</v>
      </c>
      <c r="F59468" s="1" t="s">
        <v>26</v>
      </c>
      <c r="G59468" s="1" t="s">
        <v>27</v>
      </c>
      <c r="H59468" s="2">
        <v>43739</v>
      </c>
      <c r="I59468" s="2">
        <v>43830</v>
      </c>
      <c r="J59468" s="2">
        <v>43763</v>
      </c>
      <c r="K59468" s="1" t="s">
        <v>333</v>
      </c>
      <c r="L59468" s="1" t="s">
        <v>21550</v>
      </c>
      <c r="M59468" s="3">
        <v>0.39583333333333331</v>
      </c>
      <c r="N59468">
        <v>103.56</v>
      </c>
      <c r="O59468" s="1" t="s">
        <v>76662</v>
      </c>
      <c r="P59468">
        <v>3624.6</v>
      </c>
      <c r="Q59468" s="1" t="s">
        <v>97318</v>
      </c>
      <c r="R59468" s="1" t="s">
        <v>97319</v>
      </c>
      <c r="S59468" s="1" t="s">
        <v>97320</v>
      </c>
      <c r="T59468">
        <v>103.56</v>
      </c>
    </row>
    <row r="59469" spans="1:20" x14ac:dyDescent="0.2">
      <c r="A59469">
        <v>34</v>
      </c>
      <c r="B59469" s="1" t="s">
        <v>22</v>
      </c>
      <c r="C59469" s="1" t="s">
        <v>23</v>
      </c>
      <c r="D59469" s="1" t="s">
        <v>24</v>
      </c>
      <c r="E59469" s="1" t="s">
        <v>25</v>
      </c>
      <c r="F59469" s="1" t="s">
        <v>26</v>
      </c>
      <c r="G59469" s="1" t="s">
        <v>27</v>
      </c>
      <c r="H59469" s="2">
        <v>43739</v>
      </c>
      <c r="I59469" s="2">
        <v>43830</v>
      </c>
      <c r="J59469" s="2">
        <v>43763</v>
      </c>
      <c r="K59469" s="1" t="s">
        <v>333</v>
      </c>
      <c r="L59469" s="1" t="s">
        <v>21550</v>
      </c>
      <c r="M59469" s="3">
        <v>0.5625</v>
      </c>
      <c r="N59469">
        <v>103.64</v>
      </c>
      <c r="O59469" s="1" t="s">
        <v>76663</v>
      </c>
      <c r="P59469">
        <v>15027.8</v>
      </c>
      <c r="Q59469" s="1" t="s">
        <v>97318</v>
      </c>
      <c r="R59469" s="1" t="s">
        <v>97319</v>
      </c>
      <c r="S59469" s="1" t="s">
        <v>97320</v>
      </c>
      <c r="T59469">
        <v>103.64</v>
      </c>
    </row>
    <row r="59470" spans="1:20" x14ac:dyDescent="0.2">
      <c r="A59470">
        <v>34</v>
      </c>
      <c r="B59470" s="1" t="s">
        <v>22</v>
      </c>
      <c r="C59470" s="1" t="s">
        <v>23</v>
      </c>
      <c r="D59470" s="1" t="s">
        <v>24</v>
      </c>
      <c r="E59470" s="1" t="s">
        <v>25</v>
      </c>
      <c r="F59470" s="1" t="s">
        <v>26</v>
      </c>
      <c r="G59470" s="1" t="s">
        <v>27</v>
      </c>
      <c r="H59470" s="2">
        <v>43739</v>
      </c>
      <c r="I59470" s="2">
        <v>43830</v>
      </c>
      <c r="J59470" s="2">
        <v>43763</v>
      </c>
      <c r="K59470" s="1" t="s">
        <v>334</v>
      </c>
      <c r="L59470" s="1" t="s">
        <v>21550</v>
      </c>
      <c r="M59470" s="3">
        <v>0.47916666666666669</v>
      </c>
      <c r="N59470">
        <v>114.8</v>
      </c>
      <c r="O59470" s="1" t="s">
        <v>76664</v>
      </c>
      <c r="P59470">
        <v>8610</v>
      </c>
      <c r="Q59470" s="1" t="s">
        <v>97318</v>
      </c>
      <c r="R59470" s="1" t="s">
        <v>97319</v>
      </c>
      <c r="S59470" s="1" t="s">
        <v>97320</v>
      </c>
      <c r="T59470">
        <v>114.8</v>
      </c>
    </row>
    <row r="59471" spans="1:20" x14ac:dyDescent="0.2">
      <c r="A59471">
        <v>34</v>
      </c>
      <c r="B59471" s="1" t="s">
        <v>22</v>
      </c>
      <c r="C59471" s="1" t="s">
        <v>23</v>
      </c>
      <c r="D59471" s="1" t="s">
        <v>24</v>
      </c>
      <c r="E59471" s="1" t="s">
        <v>25</v>
      </c>
      <c r="F59471" s="1" t="s">
        <v>26</v>
      </c>
      <c r="G59471" s="1" t="s">
        <v>27</v>
      </c>
      <c r="H59471" s="2">
        <v>43739</v>
      </c>
      <c r="I59471" s="2">
        <v>43830</v>
      </c>
      <c r="J59471" s="2">
        <v>43763</v>
      </c>
      <c r="K59471" s="1" t="s">
        <v>334</v>
      </c>
      <c r="L59471" s="1" t="s">
        <v>21550</v>
      </c>
      <c r="M59471" s="3">
        <v>0.5625</v>
      </c>
      <c r="N59471">
        <v>115.6</v>
      </c>
      <c r="O59471" s="1" t="s">
        <v>76665</v>
      </c>
      <c r="P59471">
        <v>1965.2</v>
      </c>
      <c r="Q59471" s="1" t="s">
        <v>97318</v>
      </c>
      <c r="R59471" s="1" t="s">
        <v>97319</v>
      </c>
      <c r="S59471" s="1" t="s">
        <v>97320</v>
      </c>
      <c r="T59471">
        <v>115.6</v>
      </c>
    </row>
    <row r="59472" spans="1:20" x14ac:dyDescent="0.2">
      <c r="A59472">
        <v>34</v>
      </c>
      <c r="B59472" s="1" t="s">
        <v>22</v>
      </c>
      <c r="C59472" s="1" t="s">
        <v>23</v>
      </c>
      <c r="D59472" s="1" t="s">
        <v>24</v>
      </c>
      <c r="E59472" s="1" t="s">
        <v>25</v>
      </c>
      <c r="F59472" s="1" t="s">
        <v>26</v>
      </c>
      <c r="G59472" s="1" t="s">
        <v>27</v>
      </c>
      <c r="H59472" s="2">
        <v>43739</v>
      </c>
      <c r="I59472" s="2">
        <v>43830</v>
      </c>
      <c r="J59472" s="2">
        <v>43763</v>
      </c>
      <c r="K59472" s="1" t="s">
        <v>1312</v>
      </c>
      <c r="L59472" s="1" t="s">
        <v>21550</v>
      </c>
      <c r="M59472" s="3">
        <v>0.47916666666666669</v>
      </c>
      <c r="N59472">
        <v>221.5</v>
      </c>
      <c r="O59472" s="1" t="s">
        <v>76666</v>
      </c>
      <c r="P59472">
        <v>7752.5</v>
      </c>
      <c r="Q59472" s="1" t="s">
        <v>97318</v>
      </c>
      <c r="R59472" s="1" t="s">
        <v>97319</v>
      </c>
      <c r="S59472" s="1" t="s">
        <v>97320</v>
      </c>
      <c r="T59472">
        <v>221.5</v>
      </c>
    </row>
    <row r="59473" spans="1:20" x14ac:dyDescent="0.2">
      <c r="A59473">
        <v>34</v>
      </c>
      <c r="B59473" s="1" t="s">
        <v>22</v>
      </c>
      <c r="C59473" s="1" t="s">
        <v>23</v>
      </c>
      <c r="D59473" s="1" t="s">
        <v>24</v>
      </c>
      <c r="E59473" s="1" t="s">
        <v>25</v>
      </c>
      <c r="F59473" s="1" t="s">
        <v>26</v>
      </c>
      <c r="G59473" s="1" t="s">
        <v>27</v>
      </c>
      <c r="H59473" s="2">
        <v>43739</v>
      </c>
      <c r="I59473" s="2">
        <v>43830</v>
      </c>
      <c r="J59473" s="2">
        <v>43763</v>
      </c>
      <c r="K59473" s="1" t="s">
        <v>1312</v>
      </c>
      <c r="L59473" s="1" t="s">
        <v>21550</v>
      </c>
      <c r="M59473" s="3">
        <v>0.39583333333333331</v>
      </c>
      <c r="N59473">
        <v>221.4</v>
      </c>
      <c r="O59473" s="1" t="s">
        <v>76667</v>
      </c>
      <c r="P59473">
        <v>22140</v>
      </c>
      <c r="Q59473" s="1" t="s">
        <v>97318</v>
      </c>
      <c r="R59473" s="1" t="s">
        <v>97319</v>
      </c>
      <c r="S59473" s="1" t="s">
        <v>97320</v>
      </c>
      <c r="T59473">
        <v>221.4</v>
      </c>
    </row>
    <row r="59474" spans="1:20" x14ac:dyDescent="0.2">
      <c r="A59474">
        <v>34</v>
      </c>
      <c r="B59474" s="1" t="s">
        <v>22</v>
      </c>
      <c r="C59474" s="1" t="s">
        <v>23</v>
      </c>
      <c r="D59474" s="1" t="s">
        <v>24</v>
      </c>
      <c r="E59474" s="1" t="s">
        <v>25</v>
      </c>
      <c r="F59474" s="1" t="s">
        <v>26</v>
      </c>
      <c r="G59474" s="1" t="s">
        <v>27</v>
      </c>
      <c r="H59474" s="2">
        <v>43739</v>
      </c>
      <c r="I59474" s="2">
        <v>43830</v>
      </c>
      <c r="J59474" s="2">
        <v>43763</v>
      </c>
      <c r="K59474" s="1" t="s">
        <v>1312</v>
      </c>
      <c r="L59474" s="1" t="s">
        <v>21550</v>
      </c>
      <c r="M59474" s="3">
        <v>0.5625</v>
      </c>
      <c r="N59474">
        <v>221.1</v>
      </c>
      <c r="O59474" s="1" t="s">
        <v>76668</v>
      </c>
      <c r="P59474">
        <v>5527.5</v>
      </c>
      <c r="Q59474" s="1" t="s">
        <v>97318</v>
      </c>
      <c r="R59474" s="1" t="s">
        <v>97319</v>
      </c>
      <c r="S59474" s="1" t="s">
        <v>97320</v>
      </c>
      <c r="T59474">
        <v>221.1</v>
      </c>
    </row>
    <row r="59475" spans="1:20" x14ac:dyDescent="0.2">
      <c r="A59475">
        <v>34</v>
      </c>
      <c r="B59475" s="1" t="s">
        <v>22</v>
      </c>
      <c r="C59475" s="1" t="s">
        <v>23</v>
      </c>
      <c r="D59475" s="1" t="s">
        <v>24</v>
      </c>
      <c r="E59475" s="1" t="s">
        <v>25</v>
      </c>
      <c r="F59475" s="1" t="s">
        <v>26</v>
      </c>
      <c r="G59475" s="1" t="s">
        <v>27</v>
      </c>
      <c r="H59475" s="2">
        <v>43739</v>
      </c>
      <c r="I59475" s="2">
        <v>43830</v>
      </c>
      <c r="J59475" s="2">
        <v>43763</v>
      </c>
      <c r="K59475" s="1" t="s">
        <v>842</v>
      </c>
      <c r="L59475" s="1" t="s">
        <v>21550</v>
      </c>
      <c r="M59475" s="3">
        <v>0.47916666666666669</v>
      </c>
      <c r="N59475">
        <v>249</v>
      </c>
      <c r="O59475" s="1" t="s">
        <v>76669</v>
      </c>
      <c r="P59475">
        <v>6474</v>
      </c>
      <c r="Q59475" s="1" t="s">
        <v>97318</v>
      </c>
      <c r="R59475" s="1" t="s">
        <v>97319</v>
      </c>
      <c r="S59475" s="1" t="s">
        <v>97320</v>
      </c>
      <c r="T59475">
        <v>249</v>
      </c>
    </row>
    <row r="59476" spans="1:20" x14ac:dyDescent="0.2">
      <c r="A59476">
        <v>34</v>
      </c>
      <c r="B59476" s="1" t="s">
        <v>22</v>
      </c>
      <c r="C59476" s="1" t="s">
        <v>23</v>
      </c>
      <c r="D59476" s="1" t="s">
        <v>24</v>
      </c>
      <c r="E59476" s="1" t="s">
        <v>25</v>
      </c>
      <c r="F59476" s="1" t="s">
        <v>26</v>
      </c>
      <c r="G59476" s="1" t="s">
        <v>27</v>
      </c>
      <c r="H59476" s="2">
        <v>43739</v>
      </c>
      <c r="I59476" s="2">
        <v>43830</v>
      </c>
      <c r="J59476" s="2">
        <v>43763</v>
      </c>
      <c r="K59476" s="1" t="s">
        <v>842</v>
      </c>
      <c r="L59476" s="1" t="s">
        <v>21550</v>
      </c>
      <c r="M59476" s="3">
        <v>0.39583333333333331</v>
      </c>
      <c r="N59476">
        <v>249.2</v>
      </c>
      <c r="O59476" s="1" t="s">
        <v>76670</v>
      </c>
      <c r="P59476">
        <v>3987.2</v>
      </c>
      <c r="Q59476" s="1" t="s">
        <v>97318</v>
      </c>
      <c r="R59476" s="1" t="s">
        <v>97319</v>
      </c>
      <c r="S59476" s="1" t="s">
        <v>97320</v>
      </c>
      <c r="T59476">
        <v>249.2</v>
      </c>
    </row>
    <row r="59477" spans="1:20" x14ac:dyDescent="0.2">
      <c r="A59477">
        <v>34</v>
      </c>
      <c r="B59477" s="1" t="s">
        <v>22</v>
      </c>
      <c r="C59477" s="1" t="s">
        <v>23</v>
      </c>
      <c r="D59477" s="1" t="s">
        <v>24</v>
      </c>
      <c r="E59477" s="1" t="s">
        <v>25</v>
      </c>
      <c r="F59477" s="1" t="s">
        <v>26</v>
      </c>
      <c r="G59477" s="1" t="s">
        <v>27</v>
      </c>
      <c r="H59477" s="2">
        <v>43739</v>
      </c>
      <c r="I59477" s="2">
        <v>43830</v>
      </c>
      <c r="J59477" s="2">
        <v>43763</v>
      </c>
      <c r="K59477" s="1" t="s">
        <v>842</v>
      </c>
      <c r="L59477" s="1" t="s">
        <v>21550</v>
      </c>
      <c r="M59477" s="3">
        <v>0.5625</v>
      </c>
      <c r="N59477">
        <v>249</v>
      </c>
      <c r="O59477" s="1" t="s">
        <v>76671</v>
      </c>
      <c r="P59477">
        <v>6225</v>
      </c>
      <c r="Q59477" s="1" t="s">
        <v>97318</v>
      </c>
      <c r="R59477" s="1" t="s">
        <v>97319</v>
      </c>
      <c r="S59477" s="1" t="s">
        <v>97320</v>
      </c>
      <c r="T59477">
        <v>249</v>
      </c>
    </row>
    <row r="59478" spans="1:20" x14ac:dyDescent="0.2">
      <c r="A59478">
        <v>34</v>
      </c>
      <c r="B59478" s="1" t="s">
        <v>22</v>
      </c>
      <c r="C59478" s="1" t="s">
        <v>23</v>
      </c>
      <c r="D59478" s="1" t="s">
        <v>24</v>
      </c>
      <c r="E59478" s="1" t="s">
        <v>25</v>
      </c>
      <c r="F59478" s="1" t="s">
        <v>26</v>
      </c>
      <c r="G59478" s="1" t="s">
        <v>27</v>
      </c>
      <c r="H59478" s="2">
        <v>43739</v>
      </c>
      <c r="I59478" s="2">
        <v>43830</v>
      </c>
      <c r="J59478" s="2">
        <v>43763</v>
      </c>
      <c r="K59478" s="1" t="s">
        <v>336</v>
      </c>
      <c r="L59478" s="1" t="s">
        <v>21550</v>
      </c>
      <c r="M59478" s="3">
        <v>0.47916666666666669</v>
      </c>
      <c r="N59478">
        <v>234.6</v>
      </c>
      <c r="O59478" s="1" t="s">
        <v>76672</v>
      </c>
      <c r="P59478">
        <v>4692</v>
      </c>
      <c r="Q59478" s="1" t="s">
        <v>97318</v>
      </c>
      <c r="R59478" s="1" t="s">
        <v>97319</v>
      </c>
      <c r="S59478" s="1" t="s">
        <v>97320</v>
      </c>
      <c r="T59478">
        <v>234.6</v>
      </c>
    </row>
    <row r="59479" spans="1:20" x14ac:dyDescent="0.2">
      <c r="A59479">
        <v>34</v>
      </c>
      <c r="B59479" s="1" t="s">
        <v>22</v>
      </c>
      <c r="C59479" s="1" t="s">
        <v>23</v>
      </c>
      <c r="D59479" s="1" t="s">
        <v>24</v>
      </c>
      <c r="E59479" s="1" t="s">
        <v>25</v>
      </c>
      <c r="F59479" s="1" t="s">
        <v>26</v>
      </c>
      <c r="G59479" s="1" t="s">
        <v>27</v>
      </c>
      <c r="H59479" s="2">
        <v>43739</v>
      </c>
      <c r="I59479" s="2">
        <v>43830</v>
      </c>
      <c r="J59479" s="2">
        <v>43763</v>
      </c>
      <c r="K59479" s="1" t="s">
        <v>336</v>
      </c>
      <c r="L59479" s="1" t="s">
        <v>21550</v>
      </c>
      <c r="M59479" s="3">
        <v>0.39583333333333331</v>
      </c>
      <c r="N59479">
        <v>233.7</v>
      </c>
      <c r="O59479" s="1" t="s">
        <v>76673</v>
      </c>
      <c r="P59479">
        <v>4674</v>
      </c>
      <c r="Q59479" s="1" t="s">
        <v>97318</v>
      </c>
      <c r="R59479" s="1" t="s">
        <v>97319</v>
      </c>
      <c r="S59479" s="1" t="s">
        <v>97320</v>
      </c>
      <c r="T59479">
        <v>233.7</v>
      </c>
    </row>
    <row r="59480" spans="1:20" x14ac:dyDescent="0.2">
      <c r="A59480">
        <v>34</v>
      </c>
      <c r="B59480" s="1" t="s">
        <v>22</v>
      </c>
      <c r="C59480" s="1" t="s">
        <v>23</v>
      </c>
      <c r="D59480" s="1" t="s">
        <v>24</v>
      </c>
      <c r="E59480" s="1" t="s">
        <v>25</v>
      </c>
      <c r="F59480" s="1" t="s">
        <v>26</v>
      </c>
      <c r="G59480" s="1" t="s">
        <v>27</v>
      </c>
      <c r="H59480" s="2">
        <v>43739</v>
      </c>
      <c r="I59480" s="2">
        <v>43830</v>
      </c>
      <c r="J59480" s="2">
        <v>43763</v>
      </c>
      <c r="K59480" s="1" t="s">
        <v>336</v>
      </c>
      <c r="L59480" s="1" t="s">
        <v>21550</v>
      </c>
      <c r="M59480" s="3">
        <v>0.5625</v>
      </c>
      <c r="N59480">
        <v>234.8</v>
      </c>
      <c r="O59480" s="1" t="s">
        <v>76674</v>
      </c>
      <c r="P59480">
        <v>2348</v>
      </c>
      <c r="Q59480" s="1" t="s">
        <v>97318</v>
      </c>
      <c r="R59480" s="1" t="s">
        <v>97319</v>
      </c>
      <c r="S59480" s="1" t="s">
        <v>97320</v>
      </c>
      <c r="T59480">
        <v>234.8</v>
      </c>
    </row>
    <row r="59481" spans="1:20" x14ac:dyDescent="0.2">
      <c r="A59481">
        <v>34</v>
      </c>
      <c r="B59481" s="1" t="s">
        <v>22</v>
      </c>
      <c r="C59481" s="1" t="s">
        <v>23</v>
      </c>
      <c r="D59481" s="1" t="s">
        <v>24</v>
      </c>
      <c r="E59481" s="1" t="s">
        <v>25</v>
      </c>
      <c r="F59481" s="1" t="s">
        <v>26</v>
      </c>
      <c r="G59481" s="1" t="s">
        <v>27</v>
      </c>
      <c r="H59481" s="2">
        <v>43739</v>
      </c>
      <c r="I59481" s="2">
        <v>43830</v>
      </c>
      <c r="J59481" s="2">
        <v>43763</v>
      </c>
      <c r="K59481" s="1" t="s">
        <v>339</v>
      </c>
      <c r="L59481" s="1" t="s">
        <v>21550</v>
      </c>
      <c r="M59481" s="3">
        <v>0.39583333333333331</v>
      </c>
      <c r="N59481">
        <v>69.62</v>
      </c>
      <c r="O59481" s="1" t="s">
        <v>76555</v>
      </c>
      <c r="P59481">
        <v>6962</v>
      </c>
      <c r="Q59481" s="1" t="s">
        <v>97318</v>
      </c>
      <c r="R59481" s="1" t="s">
        <v>97319</v>
      </c>
      <c r="S59481" s="1" t="s">
        <v>97320</v>
      </c>
      <c r="T59481">
        <v>69.62</v>
      </c>
    </row>
    <row r="59482" spans="1:20" x14ac:dyDescent="0.2">
      <c r="A59482">
        <v>34</v>
      </c>
      <c r="B59482" s="1" t="s">
        <v>22</v>
      </c>
      <c r="C59482" s="1" t="s">
        <v>23</v>
      </c>
      <c r="D59482" s="1" t="s">
        <v>24</v>
      </c>
      <c r="E59482" s="1" t="s">
        <v>25</v>
      </c>
      <c r="F59482" s="1" t="s">
        <v>26</v>
      </c>
      <c r="G59482" s="1" t="s">
        <v>27</v>
      </c>
      <c r="H59482" s="2">
        <v>43739</v>
      </c>
      <c r="I59482" s="2">
        <v>43830</v>
      </c>
      <c r="J59482" s="2">
        <v>43763</v>
      </c>
      <c r="K59482" s="1" t="s">
        <v>339</v>
      </c>
      <c r="L59482" s="1" t="s">
        <v>21550</v>
      </c>
      <c r="M59482" s="3">
        <v>0.5625</v>
      </c>
      <c r="N59482">
        <v>70.53</v>
      </c>
      <c r="O59482" s="1" t="s">
        <v>76675</v>
      </c>
      <c r="P59482">
        <v>9874.2000000000007</v>
      </c>
      <c r="Q59482" s="1" t="s">
        <v>97318</v>
      </c>
      <c r="R59482" s="1" t="s">
        <v>97319</v>
      </c>
      <c r="S59482" s="1" t="s">
        <v>97320</v>
      </c>
      <c r="T59482">
        <v>70.53</v>
      </c>
    </row>
    <row r="59483" spans="1:20" x14ac:dyDescent="0.2">
      <c r="A59483">
        <v>34</v>
      </c>
      <c r="B59483" s="1" t="s">
        <v>22</v>
      </c>
      <c r="C59483" s="1" t="s">
        <v>23</v>
      </c>
      <c r="D59483" s="1" t="s">
        <v>24</v>
      </c>
      <c r="E59483" s="1" t="s">
        <v>25</v>
      </c>
      <c r="F59483" s="1" t="s">
        <v>26</v>
      </c>
      <c r="G59483" s="1" t="s">
        <v>27</v>
      </c>
      <c r="H59483" s="2">
        <v>43739</v>
      </c>
      <c r="I59483" s="2">
        <v>43830</v>
      </c>
      <c r="J59483" s="2">
        <v>43763</v>
      </c>
      <c r="K59483" s="1" t="s">
        <v>116</v>
      </c>
      <c r="L59483" s="1" t="s">
        <v>21550</v>
      </c>
      <c r="M59483" s="3">
        <v>0.47916666666666669</v>
      </c>
      <c r="N59483">
        <v>5.476</v>
      </c>
      <c r="O59483" s="1" t="s">
        <v>76676</v>
      </c>
      <c r="P59483">
        <v>547.6</v>
      </c>
      <c r="Q59483" s="1" t="s">
        <v>97318</v>
      </c>
      <c r="R59483" s="1" t="s">
        <v>97319</v>
      </c>
      <c r="S59483" s="1" t="s">
        <v>97320</v>
      </c>
      <c r="T59483">
        <v>5.476</v>
      </c>
    </row>
    <row r="59484" spans="1:20" x14ac:dyDescent="0.2">
      <c r="A59484">
        <v>34</v>
      </c>
      <c r="B59484" s="1" t="s">
        <v>22</v>
      </c>
      <c r="C59484" s="1" t="s">
        <v>23</v>
      </c>
      <c r="D59484" s="1" t="s">
        <v>24</v>
      </c>
      <c r="E59484" s="1" t="s">
        <v>25</v>
      </c>
      <c r="F59484" s="1" t="s">
        <v>26</v>
      </c>
      <c r="G59484" s="1" t="s">
        <v>27</v>
      </c>
      <c r="H59484" s="2">
        <v>43739</v>
      </c>
      <c r="I59484" s="2">
        <v>43830</v>
      </c>
      <c r="J59484" s="2">
        <v>43763</v>
      </c>
      <c r="K59484" s="1" t="s">
        <v>116</v>
      </c>
      <c r="L59484" s="1" t="s">
        <v>21550</v>
      </c>
      <c r="M59484" s="3">
        <v>0.5625</v>
      </c>
      <c r="N59484">
        <v>5.1180000000000003</v>
      </c>
      <c r="O59484" s="1" t="s">
        <v>76677</v>
      </c>
      <c r="P59484">
        <v>51.18</v>
      </c>
      <c r="Q59484" s="1" t="s">
        <v>97318</v>
      </c>
      <c r="R59484" s="1" t="s">
        <v>97319</v>
      </c>
      <c r="S59484" s="1" t="s">
        <v>97320</v>
      </c>
      <c r="T59484">
        <v>5.1180000000000003</v>
      </c>
    </row>
    <row r="59485" spans="1:20" x14ac:dyDescent="0.2">
      <c r="A59485">
        <v>34</v>
      </c>
      <c r="B59485" s="1" t="s">
        <v>22</v>
      </c>
      <c r="C59485" s="1" t="s">
        <v>23</v>
      </c>
      <c r="D59485" s="1" t="s">
        <v>24</v>
      </c>
      <c r="E59485" s="1" t="s">
        <v>25</v>
      </c>
      <c r="F59485" s="1" t="s">
        <v>26</v>
      </c>
      <c r="G59485" s="1" t="s">
        <v>27</v>
      </c>
      <c r="H59485" s="2">
        <v>43739</v>
      </c>
      <c r="I59485" s="2">
        <v>43830</v>
      </c>
      <c r="J59485" s="2">
        <v>43763</v>
      </c>
      <c r="K59485" s="1" t="s">
        <v>16998</v>
      </c>
      <c r="L59485" s="1" t="s">
        <v>21550</v>
      </c>
      <c r="M59485" s="3">
        <v>0.39583333333333331</v>
      </c>
      <c r="N59485">
        <v>14.19</v>
      </c>
      <c r="O59485" s="1" t="s">
        <v>76678</v>
      </c>
      <c r="P59485">
        <v>2838</v>
      </c>
      <c r="Q59485" s="1" t="s">
        <v>97318</v>
      </c>
      <c r="R59485" s="1" t="s">
        <v>97319</v>
      </c>
      <c r="S59485" s="1" t="s">
        <v>97320</v>
      </c>
      <c r="T59485">
        <v>14.19</v>
      </c>
    </row>
    <row r="59486" spans="1:20" x14ac:dyDescent="0.2">
      <c r="A59486">
        <v>34</v>
      </c>
      <c r="B59486" s="1" t="s">
        <v>22</v>
      </c>
      <c r="C59486" s="1" t="s">
        <v>23</v>
      </c>
      <c r="D59486" s="1" t="s">
        <v>24</v>
      </c>
      <c r="E59486" s="1" t="s">
        <v>25</v>
      </c>
      <c r="F59486" s="1" t="s">
        <v>26</v>
      </c>
      <c r="G59486" s="1" t="s">
        <v>27</v>
      </c>
      <c r="H59486" s="2">
        <v>43739</v>
      </c>
      <c r="I59486" s="2">
        <v>43830</v>
      </c>
      <c r="J59486" s="2">
        <v>43763</v>
      </c>
      <c r="K59486" s="1" t="s">
        <v>16998</v>
      </c>
      <c r="L59486" s="1" t="s">
        <v>21550</v>
      </c>
      <c r="M59486" s="3">
        <v>0.5625</v>
      </c>
      <c r="N59486">
        <v>13.89</v>
      </c>
      <c r="O59486" s="1" t="s">
        <v>76679</v>
      </c>
      <c r="P59486">
        <v>2778</v>
      </c>
      <c r="Q59486" s="1" t="s">
        <v>97318</v>
      </c>
      <c r="R59486" s="1" t="s">
        <v>97319</v>
      </c>
      <c r="S59486" s="1" t="s">
        <v>97320</v>
      </c>
      <c r="T59486">
        <v>13.89</v>
      </c>
    </row>
    <row r="59487" spans="1:20" x14ac:dyDescent="0.2">
      <c r="A59487">
        <v>34</v>
      </c>
      <c r="B59487" s="1" t="s">
        <v>22</v>
      </c>
      <c r="C59487" s="1" t="s">
        <v>23</v>
      </c>
      <c r="D59487" s="1" t="s">
        <v>24</v>
      </c>
      <c r="E59487" s="1" t="s">
        <v>25</v>
      </c>
      <c r="F59487" s="1" t="s">
        <v>26</v>
      </c>
      <c r="G59487" s="1" t="s">
        <v>27</v>
      </c>
      <c r="H59487" s="2">
        <v>43739</v>
      </c>
      <c r="I59487" s="2">
        <v>43830</v>
      </c>
      <c r="J59487" s="2">
        <v>43763</v>
      </c>
      <c r="K59487" s="1" t="s">
        <v>12104</v>
      </c>
      <c r="L59487" s="1" t="s">
        <v>21550</v>
      </c>
      <c r="M59487" s="3">
        <v>0.47916666666666669</v>
      </c>
      <c r="N59487">
        <v>4.9400000000000004</v>
      </c>
      <c r="O59487" s="1" t="s">
        <v>76680</v>
      </c>
      <c r="P59487">
        <v>988</v>
      </c>
      <c r="Q59487" s="1" t="s">
        <v>97318</v>
      </c>
      <c r="R59487" s="1" t="s">
        <v>97319</v>
      </c>
      <c r="S59487" s="1" t="s">
        <v>97320</v>
      </c>
      <c r="T59487">
        <v>4.9400000000000004</v>
      </c>
    </row>
    <row r="59488" spans="1:20" x14ac:dyDescent="0.2">
      <c r="A59488">
        <v>34</v>
      </c>
      <c r="B59488" s="1" t="s">
        <v>22</v>
      </c>
      <c r="C59488" s="1" t="s">
        <v>23</v>
      </c>
      <c r="D59488" s="1" t="s">
        <v>24</v>
      </c>
      <c r="E59488" s="1" t="s">
        <v>25</v>
      </c>
      <c r="F59488" s="1" t="s">
        <v>26</v>
      </c>
      <c r="G59488" s="1" t="s">
        <v>27</v>
      </c>
      <c r="H59488" s="2">
        <v>43739</v>
      </c>
      <c r="I59488" s="2">
        <v>43830</v>
      </c>
      <c r="J59488" s="2">
        <v>43763</v>
      </c>
      <c r="K59488" s="1" t="s">
        <v>12104</v>
      </c>
      <c r="L59488" s="1" t="s">
        <v>21550</v>
      </c>
      <c r="M59488" s="3">
        <v>0.39583333333333331</v>
      </c>
      <c r="N59488">
        <v>4.9000000000000004</v>
      </c>
      <c r="O59488" s="1" t="s">
        <v>76681</v>
      </c>
      <c r="P59488">
        <v>205.8</v>
      </c>
      <c r="Q59488" s="1" t="s">
        <v>97318</v>
      </c>
      <c r="R59488" s="1" t="s">
        <v>97319</v>
      </c>
      <c r="S59488" s="1" t="s">
        <v>97320</v>
      </c>
      <c r="T59488">
        <v>4.9000000000000004</v>
      </c>
    </row>
    <row r="59489" spans="1:20" x14ac:dyDescent="0.2">
      <c r="A59489">
        <v>34</v>
      </c>
      <c r="B59489" s="1" t="s">
        <v>22</v>
      </c>
      <c r="C59489" s="1" t="s">
        <v>23</v>
      </c>
      <c r="D59489" s="1" t="s">
        <v>24</v>
      </c>
      <c r="E59489" s="1" t="s">
        <v>25</v>
      </c>
      <c r="F59489" s="1" t="s">
        <v>26</v>
      </c>
      <c r="G59489" s="1" t="s">
        <v>27</v>
      </c>
      <c r="H59489" s="2">
        <v>43739</v>
      </c>
      <c r="I59489" s="2">
        <v>43830</v>
      </c>
      <c r="J59489" s="2">
        <v>43763</v>
      </c>
      <c r="K59489" s="1" t="s">
        <v>12104</v>
      </c>
      <c r="L59489" s="1" t="s">
        <v>21550</v>
      </c>
      <c r="M59489" s="3">
        <v>0.5625</v>
      </c>
      <c r="N59489">
        <v>4.62</v>
      </c>
      <c r="O59489" s="1" t="s">
        <v>76682</v>
      </c>
      <c r="P59489">
        <v>919.38</v>
      </c>
      <c r="Q59489" s="1" t="s">
        <v>97318</v>
      </c>
      <c r="R59489" s="1" t="s">
        <v>97319</v>
      </c>
      <c r="S59489" s="1" t="s">
        <v>97320</v>
      </c>
      <c r="T59489">
        <v>4.62</v>
      </c>
    </row>
    <row r="59490" spans="1:20" x14ac:dyDescent="0.2">
      <c r="A59490">
        <v>34</v>
      </c>
      <c r="B59490" s="1" t="s">
        <v>22</v>
      </c>
      <c r="C59490" s="1" t="s">
        <v>23</v>
      </c>
      <c r="D59490" s="1" t="s">
        <v>24</v>
      </c>
      <c r="E59490" s="1" t="s">
        <v>25</v>
      </c>
      <c r="F59490" s="1" t="s">
        <v>26</v>
      </c>
      <c r="G59490" s="1" t="s">
        <v>27</v>
      </c>
      <c r="H59490" s="2">
        <v>43739</v>
      </c>
      <c r="I59490" s="2">
        <v>43830</v>
      </c>
      <c r="J59490" s="2">
        <v>43763</v>
      </c>
      <c r="K59490" s="1" t="s">
        <v>16999</v>
      </c>
      <c r="L59490" s="1" t="s">
        <v>21550</v>
      </c>
      <c r="M59490" s="3">
        <v>0.5625</v>
      </c>
      <c r="N59490">
        <v>0.84699999999999998</v>
      </c>
      <c r="O59490" s="1" t="s">
        <v>76683</v>
      </c>
      <c r="P59490">
        <v>740.27800000000002</v>
      </c>
      <c r="Q59490" s="1" t="s">
        <v>97318</v>
      </c>
      <c r="R59490" s="1" t="s">
        <v>97319</v>
      </c>
      <c r="S59490" s="1" t="s">
        <v>97320</v>
      </c>
      <c r="T59490">
        <v>0.84699999999999998</v>
      </c>
    </row>
    <row r="59491" spans="1:20" x14ac:dyDescent="0.2">
      <c r="A59491">
        <v>34</v>
      </c>
      <c r="B59491" s="1" t="s">
        <v>22</v>
      </c>
      <c r="C59491" s="1" t="s">
        <v>23</v>
      </c>
      <c r="D59491" s="1" t="s">
        <v>24</v>
      </c>
      <c r="E59491" s="1" t="s">
        <v>25</v>
      </c>
      <c r="F59491" s="1" t="s">
        <v>26</v>
      </c>
      <c r="G59491" s="1" t="s">
        <v>27</v>
      </c>
      <c r="H59491" s="2">
        <v>43739</v>
      </c>
      <c r="I59491" s="2">
        <v>43830</v>
      </c>
      <c r="J59491" s="2">
        <v>43763</v>
      </c>
      <c r="K59491" s="1" t="s">
        <v>17000</v>
      </c>
      <c r="L59491" s="1" t="s">
        <v>21550</v>
      </c>
      <c r="M59491" s="3">
        <v>0.5625</v>
      </c>
      <c r="N59491">
        <v>2.19</v>
      </c>
      <c r="O59491" s="1" t="s">
        <v>76684</v>
      </c>
      <c r="P59491">
        <v>4380</v>
      </c>
      <c r="Q59491" s="1" t="s">
        <v>97318</v>
      </c>
      <c r="R59491" s="1" t="s">
        <v>97319</v>
      </c>
      <c r="S59491" s="1" t="s">
        <v>97320</v>
      </c>
      <c r="T59491">
        <v>2.19</v>
      </c>
    </row>
    <row r="59492" spans="1:20" x14ac:dyDescent="0.2">
      <c r="A59492">
        <v>34</v>
      </c>
      <c r="B59492" s="1" t="s">
        <v>22</v>
      </c>
      <c r="C59492" s="1" t="s">
        <v>23</v>
      </c>
      <c r="D59492" s="1" t="s">
        <v>24</v>
      </c>
      <c r="E59492" s="1" t="s">
        <v>25</v>
      </c>
      <c r="F59492" s="1" t="s">
        <v>26</v>
      </c>
      <c r="G59492" s="1" t="s">
        <v>27</v>
      </c>
      <c r="H59492" s="2">
        <v>43739</v>
      </c>
      <c r="I59492" s="2">
        <v>43830</v>
      </c>
      <c r="J59492" s="2">
        <v>43763</v>
      </c>
      <c r="K59492" s="1" t="s">
        <v>17001</v>
      </c>
      <c r="L59492" s="1" t="s">
        <v>21550</v>
      </c>
      <c r="M59492" s="3">
        <v>0.5625</v>
      </c>
      <c r="N59492">
        <v>1068.99</v>
      </c>
      <c r="O59492" s="1" t="s">
        <v>76685</v>
      </c>
      <c r="P59492">
        <v>49173.54</v>
      </c>
      <c r="Q59492" s="1" t="s">
        <v>97318</v>
      </c>
      <c r="R59492" s="1" t="s">
        <v>97319</v>
      </c>
      <c r="S59492" s="1" t="s">
        <v>97320</v>
      </c>
      <c r="T59492">
        <v>1068.99</v>
      </c>
    </row>
    <row r="59493" spans="1:20" x14ac:dyDescent="0.2">
      <c r="A59493">
        <v>34</v>
      </c>
      <c r="B59493" s="1" t="s">
        <v>22</v>
      </c>
      <c r="C59493" s="1" t="s">
        <v>23</v>
      </c>
      <c r="D59493" s="1" t="s">
        <v>24</v>
      </c>
      <c r="E59493" s="1" t="s">
        <v>25</v>
      </c>
      <c r="F59493" s="1" t="s">
        <v>26</v>
      </c>
      <c r="G59493" s="1" t="s">
        <v>27</v>
      </c>
      <c r="H59493" s="2">
        <v>43739</v>
      </c>
      <c r="I59493" s="2">
        <v>43830</v>
      </c>
      <c r="J59493" s="2">
        <v>43763</v>
      </c>
      <c r="K59493" s="1" t="s">
        <v>1556</v>
      </c>
      <c r="L59493" s="1" t="s">
        <v>21550</v>
      </c>
      <c r="M59493" s="3">
        <v>0.5625</v>
      </c>
      <c r="N59493">
        <v>0.2</v>
      </c>
      <c r="O59493" s="1" t="s">
        <v>76686</v>
      </c>
      <c r="P59493">
        <v>2890</v>
      </c>
      <c r="Q59493" s="1" t="s">
        <v>97318</v>
      </c>
      <c r="R59493" s="1" t="s">
        <v>97319</v>
      </c>
      <c r="S59493" s="1" t="s">
        <v>97320</v>
      </c>
      <c r="T59493">
        <v>0.2</v>
      </c>
    </row>
    <row r="59494" spans="1:20" x14ac:dyDescent="0.2">
      <c r="A59494">
        <v>34</v>
      </c>
      <c r="B59494" s="1" t="s">
        <v>22</v>
      </c>
      <c r="C59494" s="1" t="s">
        <v>23</v>
      </c>
      <c r="D59494" s="1" t="s">
        <v>24</v>
      </c>
      <c r="E59494" s="1" t="s">
        <v>25</v>
      </c>
      <c r="F59494" s="1" t="s">
        <v>26</v>
      </c>
      <c r="G59494" s="1" t="s">
        <v>27</v>
      </c>
      <c r="H59494" s="2">
        <v>43739</v>
      </c>
      <c r="I59494" s="2">
        <v>43830</v>
      </c>
      <c r="J59494" s="2">
        <v>43763</v>
      </c>
      <c r="K59494" s="1" t="s">
        <v>17002</v>
      </c>
      <c r="L59494" s="1" t="s">
        <v>21550</v>
      </c>
      <c r="M59494" s="3">
        <v>0.5625</v>
      </c>
      <c r="N59494">
        <v>0.41</v>
      </c>
      <c r="O59494" s="1" t="s">
        <v>76687</v>
      </c>
      <c r="P59494">
        <v>820</v>
      </c>
      <c r="Q59494" s="1" t="s">
        <v>97318</v>
      </c>
      <c r="R59494" s="1" t="s">
        <v>97319</v>
      </c>
      <c r="S59494" s="1" t="s">
        <v>97320</v>
      </c>
      <c r="T59494">
        <v>0.41</v>
      </c>
    </row>
    <row r="59495" spans="1:20" x14ac:dyDescent="0.2">
      <c r="A59495">
        <v>34</v>
      </c>
      <c r="B59495" s="1" t="s">
        <v>22</v>
      </c>
      <c r="C59495" s="1" t="s">
        <v>23</v>
      </c>
      <c r="D59495" s="1" t="s">
        <v>24</v>
      </c>
      <c r="E59495" s="1" t="s">
        <v>25</v>
      </c>
      <c r="F59495" s="1" t="s">
        <v>26</v>
      </c>
      <c r="G59495" s="1" t="s">
        <v>27</v>
      </c>
      <c r="H59495" s="2">
        <v>43739</v>
      </c>
      <c r="I59495" s="2">
        <v>43830</v>
      </c>
      <c r="J59495" s="2">
        <v>43763</v>
      </c>
      <c r="K59495" s="1" t="s">
        <v>17003</v>
      </c>
      <c r="L59495" s="1" t="s">
        <v>21550</v>
      </c>
      <c r="M59495" s="3">
        <v>0.5625</v>
      </c>
      <c r="N59495">
        <v>12.42</v>
      </c>
      <c r="O59495" s="1" t="s">
        <v>76688</v>
      </c>
      <c r="P59495">
        <v>993.6</v>
      </c>
      <c r="Q59495" s="1" t="s">
        <v>97318</v>
      </c>
      <c r="R59495" s="1" t="s">
        <v>97319</v>
      </c>
      <c r="S59495" s="1" t="s">
        <v>97320</v>
      </c>
      <c r="T59495">
        <v>12.42</v>
      </c>
    </row>
    <row r="59496" spans="1:20" x14ac:dyDescent="0.2">
      <c r="A59496">
        <v>34</v>
      </c>
      <c r="B59496" s="1" t="s">
        <v>22</v>
      </c>
      <c r="C59496" s="1" t="s">
        <v>23</v>
      </c>
      <c r="D59496" s="1" t="s">
        <v>24</v>
      </c>
      <c r="E59496" s="1" t="s">
        <v>25</v>
      </c>
      <c r="F59496" s="1" t="s">
        <v>26</v>
      </c>
      <c r="G59496" s="1" t="s">
        <v>27</v>
      </c>
      <c r="H59496" s="2">
        <v>43739</v>
      </c>
      <c r="I59496" s="2">
        <v>43830</v>
      </c>
      <c r="J59496" s="2">
        <v>43763</v>
      </c>
      <c r="K59496" s="1" t="s">
        <v>15065</v>
      </c>
      <c r="L59496" s="1" t="s">
        <v>21550</v>
      </c>
      <c r="M59496" s="3">
        <v>0.5625</v>
      </c>
      <c r="N59496">
        <v>14.74</v>
      </c>
      <c r="O59496" s="1" t="s">
        <v>76689</v>
      </c>
      <c r="P59496">
        <v>1474</v>
      </c>
      <c r="Q59496" s="1" t="s">
        <v>97318</v>
      </c>
      <c r="R59496" s="1" t="s">
        <v>97319</v>
      </c>
      <c r="S59496" s="1" t="s">
        <v>97320</v>
      </c>
      <c r="T59496">
        <v>14.74</v>
      </c>
    </row>
    <row r="59497" spans="1:20" x14ac:dyDescent="0.2">
      <c r="A59497">
        <v>34</v>
      </c>
      <c r="B59497" s="1" t="s">
        <v>22</v>
      </c>
      <c r="C59497" s="1" t="s">
        <v>23</v>
      </c>
      <c r="D59497" s="1" t="s">
        <v>24</v>
      </c>
      <c r="E59497" s="1" t="s">
        <v>25</v>
      </c>
      <c r="F59497" s="1" t="s">
        <v>26</v>
      </c>
      <c r="G59497" s="1" t="s">
        <v>27</v>
      </c>
      <c r="H59497" s="2">
        <v>43739</v>
      </c>
      <c r="I59497" s="2">
        <v>43830</v>
      </c>
      <c r="J59497" s="2">
        <v>43763</v>
      </c>
      <c r="K59497" s="1" t="s">
        <v>9161</v>
      </c>
      <c r="L59497" s="1" t="s">
        <v>21550</v>
      </c>
      <c r="M59497" s="3">
        <v>0.39583333333333331</v>
      </c>
      <c r="N59497">
        <v>26.01</v>
      </c>
      <c r="O59497" s="1" t="s">
        <v>76690</v>
      </c>
      <c r="P59497">
        <v>1092.42</v>
      </c>
      <c r="Q59497" s="1" t="s">
        <v>97318</v>
      </c>
      <c r="R59497" s="1" t="s">
        <v>97319</v>
      </c>
      <c r="S59497" s="1" t="s">
        <v>97320</v>
      </c>
      <c r="T59497">
        <v>26.01</v>
      </c>
    </row>
    <row r="59498" spans="1:20" x14ac:dyDescent="0.2">
      <c r="A59498">
        <v>34</v>
      </c>
      <c r="B59498" s="1" t="s">
        <v>22</v>
      </c>
      <c r="C59498" s="1" t="s">
        <v>23</v>
      </c>
      <c r="D59498" s="1" t="s">
        <v>24</v>
      </c>
      <c r="E59498" s="1" t="s">
        <v>25</v>
      </c>
      <c r="F59498" s="1" t="s">
        <v>26</v>
      </c>
      <c r="G59498" s="1" t="s">
        <v>27</v>
      </c>
      <c r="H59498" s="2">
        <v>43739</v>
      </c>
      <c r="I59498" s="2">
        <v>43830</v>
      </c>
      <c r="J59498" s="2">
        <v>43763</v>
      </c>
      <c r="K59498" s="1" t="s">
        <v>9161</v>
      </c>
      <c r="L59498" s="1" t="s">
        <v>21550</v>
      </c>
      <c r="M59498" s="3">
        <v>0.5625</v>
      </c>
      <c r="N59498">
        <v>26.05</v>
      </c>
      <c r="O59498" s="1" t="s">
        <v>76691</v>
      </c>
      <c r="P59498">
        <v>1094.0999999999999</v>
      </c>
      <c r="Q59498" s="1" t="s">
        <v>97318</v>
      </c>
      <c r="R59498" s="1" t="s">
        <v>97319</v>
      </c>
      <c r="S59498" s="1" t="s">
        <v>97320</v>
      </c>
      <c r="T59498">
        <v>26.05</v>
      </c>
    </row>
    <row r="59499" spans="1:20" x14ac:dyDescent="0.2">
      <c r="A59499">
        <v>34</v>
      </c>
      <c r="B59499" s="1" t="s">
        <v>22</v>
      </c>
      <c r="C59499" s="1" t="s">
        <v>23</v>
      </c>
      <c r="D59499" s="1" t="s">
        <v>24</v>
      </c>
      <c r="E59499" s="1" t="s">
        <v>25</v>
      </c>
      <c r="F59499" s="1" t="s">
        <v>26</v>
      </c>
      <c r="G59499" s="1" t="s">
        <v>27</v>
      </c>
      <c r="H59499" s="2">
        <v>43739</v>
      </c>
      <c r="I59499" s="2">
        <v>43830</v>
      </c>
      <c r="J59499" s="2">
        <v>43763</v>
      </c>
      <c r="K59499" s="1" t="s">
        <v>6380</v>
      </c>
      <c r="L59499" s="1" t="s">
        <v>21550</v>
      </c>
      <c r="M59499" s="3">
        <v>0.5625</v>
      </c>
      <c r="N59499">
        <v>5.2999999999999999E-2</v>
      </c>
      <c r="O59499" s="1" t="s">
        <v>76692</v>
      </c>
      <c r="P59499">
        <v>3969.6469999999999</v>
      </c>
      <c r="Q59499" s="1" t="s">
        <v>97318</v>
      </c>
      <c r="R59499" s="1" t="s">
        <v>97319</v>
      </c>
      <c r="S59499" s="1" t="s">
        <v>97320</v>
      </c>
      <c r="T59499">
        <v>5.2999999999999999E-2</v>
      </c>
    </row>
    <row r="59500" spans="1:20" x14ac:dyDescent="0.2">
      <c r="A59500">
        <v>34</v>
      </c>
      <c r="B59500" s="1" t="s">
        <v>22</v>
      </c>
      <c r="C59500" s="1" t="s">
        <v>23</v>
      </c>
      <c r="D59500" s="1" t="s">
        <v>24</v>
      </c>
      <c r="E59500" s="1" t="s">
        <v>25</v>
      </c>
      <c r="F59500" s="1" t="s">
        <v>26</v>
      </c>
      <c r="G59500" s="1" t="s">
        <v>27</v>
      </c>
      <c r="H59500" s="2">
        <v>43739</v>
      </c>
      <c r="I59500" s="2">
        <v>43830</v>
      </c>
      <c r="J59500" s="2">
        <v>43763</v>
      </c>
      <c r="K59500" s="1" t="s">
        <v>6776</v>
      </c>
      <c r="L59500" s="1" t="s">
        <v>21550</v>
      </c>
      <c r="M59500" s="3">
        <v>0.5625</v>
      </c>
      <c r="N59500">
        <v>9.0999999999999998E-2</v>
      </c>
      <c r="O59500" s="1" t="s">
        <v>76693</v>
      </c>
      <c r="P59500">
        <v>1383.2</v>
      </c>
      <c r="Q59500" s="1" t="s">
        <v>97318</v>
      </c>
      <c r="R59500" s="1" t="s">
        <v>97319</v>
      </c>
      <c r="S59500" s="1" t="s">
        <v>97320</v>
      </c>
      <c r="T59500">
        <v>9.0999999999999998E-2</v>
      </c>
    </row>
    <row r="59501" spans="1:20" x14ac:dyDescent="0.2">
      <c r="A59501">
        <v>34</v>
      </c>
      <c r="B59501" s="1" t="s">
        <v>22</v>
      </c>
      <c r="C59501" s="1" t="s">
        <v>23</v>
      </c>
      <c r="D59501" s="1" t="s">
        <v>24</v>
      </c>
      <c r="E59501" s="1" t="s">
        <v>25</v>
      </c>
      <c r="F59501" s="1" t="s">
        <v>26</v>
      </c>
      <c r="G59501" s="1" t="s">
        <v>27</v>
      </c>
      <c r="H59501" s="2">
        <v>43739</v>
      </c>
      <c r="I59501" s="2">
        <v>43830</v>
      </c>
      <c r="J59501" s="2">
        <v>43763</v>
      </c>
      <c r="K59501" s="1" t="s">
        <v>16078</v>
      </c>
      <c r="L59501" s="1" t="s">
        <v>21550</v>
      </c>
      <c r="M59501" s="3">
        <v>0.47916666666666669</v>
      </c>
      <c r="N59501">
        <v>0.59</v>
      </c>
      <c r="O59501" s="1" t="s">
        <v>76694</v>
      </c>
      <c r="P59501">
        <v>1770</v>
      </c>
      <c r="Q59501" s="1" t="s">
        <v>97318</v>
      </c>
      <c r="R59501" s="1" t="s">
        <v>97319</v>
      </c>
      <c r="S59501" s="1" t="s">
        <v>97320</v>
      </c>
      <c r="T59501">
        <v>0.59</v>
      </c>
    </row>
    <row r="59502" spans="1:20" x14ac:dyDescent="0.2">
      <c r="A59502">
        <v>34</v>
      </c>
      <c r="B59502" s="1" t="s">
        <v>22</v>
      </c>
      <c r="C59502" s="1" t="s">
        <v>23</v>
      </c>
      <c r="D59502" s="1" t="s">
        <v>24</v>
      </c>
      <c r="E59502" s="1" t="s">
        <v>25</v>
      </c>
      <c r="F59502" s="1" t="s">
        <v>26</v>
      </c>
      <c r="G59502" s="1" t="s">
        <v>27</v>
      </c>
      <c r="H59502" s="2">
        <v>43739</v>
      </c>
      <c r="I59502" s="2">
        <v>43830</v>
      </c>
      <c r="J59502" s="2">
        <v>43763</v>
      </c>
      <c r="K59502" s="1" t="s">
        <v>16078</v>
      </c>
      <c r="L59502" s="1" t="s">
        <v>21550</v>
      </c>
      <c r="M59502" s="3">
        <v>0.39583333333333331</v>
      </c>
      <c r="N59502">
        <v>0.6</v>
      </c>
      <c r="O59502" s="1" t="s">
        <v>76695</v>
      </c>
      <c r="P59502">
        <v>1800</v>
      </c>
      <c r="Q59502" s="1" t="s">
        <v>97318</v>
      </c>
      <c r="R59502" s="1" t="s">
        <v>97319</v>
      </c>
      <c r="S59502" s="1" t="s">
        <v>97320</v>
      </c>
      <c r="T59502">
        <v>0.6</v>
      </c>
    </row>
    <row r="59503" spans="1:20" x14ac:dyDescent="0.2">
      <c r="A59503">
        <v>34</v>
      </c>
      <c r="B59503" s="1" t="s">
        <v>22</v>
      </c>
      <c r="C59503" s="1" t="s">
        <v>23</v>
      </c>
      <c r="D59503" s="1" t="s">
        <v>24</v>
      </c>
      <c r="E59503" s="1" t="s">
        <v>25</v>
      </c>
      <c r="F59503" s="1" t="s">
        <v>26</v>
      </c>
      <c r="G59503" s="1" t="s">
        <v>27</v>
      </c>
      <c r="H59503" s="2">
        <v>43739</v>
      </c>
      <c r="I59503" s="2">
        <v>43830</v>
      </c>
      <c r="J59503" s="2">
        <v>43763</v>
      </c>
      <c r="K59503" s="1" t="s">
        <v>16078</v>
      </c>
      <c r="L59503" s="1" t="s">
        <v>21550</v>
      </c>
      <c r="M59503" s="3">
        <v>0.5625</v>
      </c>
      <c r="N59503">
        <v>0.59</v>
      </c>
      <c r="O59503" s="1" t="s">
        <v>76696</v>
      </c>
      <c r="P59503">
        <v>1770</v>
      </c>
      <c r="Q59503" s="1" t="s">
        <v>97318</v>
      </c>
      <c r="R59503" s="1" t="s">
        <v>97319</v>
      </c>
      <c r="S59503" s="1" t="s">
        <v>97320</v>
      </c>
      <c r="T59503">
        <v>0.59</v>
      </c>
    </row>
    <row r="59504" spans="1:20" x14ac:dyDescent="0.2">
      <c r="A59504">
        <v>34</v>
      </c>
      <c r="B59504" s="1" t="s">
        <v>22</v>
      </c>
      <c r="C59504" s="1" t="s">
        <v>23</v>
      </c>
      <c r="D59504" s="1" t="s">
        <v>24</v>
      </c>
      <c r="E59504" s="1" t="s">
        <v>25</v>
      </c>
      <c r="F59504" s="1" t="s">
        <v>26</v>
      </c>
      <c r="G59504" s="1" t="s">
        <v>27</v>
      </c>
      <c r="H59504" s="2">
        <v>43739</v>
      </c>
      <c r="I59504" s="2">
        <v>43830</v>
      </c>
      <c r="J59504" s="2">
        <v>43763</v>
      </c>
      <c r="K59504" s="1" t="s">
        <v>15285</v>
      </c>
      <c r="L59504" s="1" t="s">
        <v>21550</v>
      </c>
      <c r="M59504" s="3">
        <v>0.5625</v>
      </c>
      <c r="N59504">
        <v>0.99</v>
      </c>
      <c r="O59504" s="1" t="s">
        <v>76697</v>
      </c>
      <c r="P59504">
        <v>803.88</v>
      </c>
      <c r="Q59504" s="1" t="s">
        <v>97318</v>
      </c>
      <c r="R59504" s="1" t="s">
        <v>97319</v>
      </c>
      <c r="S59504" s="1" t="s">
        <v>97320</v>
      </c>
      <c r="T59504">
        <v>0.99</v>
      </c>
    </row>
    <row r="59505" spans="1:20" x14ac:dyDescent="0.2">
      <c r="A59505">
        <v>34</v>
      </c>
      <c r="B59505" s="1" t="s">
        <v>22</v>
      </c>
      <c r="C59505" s="1" t="s">
        <v>23</v>
      </c>
      <c r="D59505" s="1" t="s">
        <v>24</v>
      </c>
      <c r="E59505" s="1" t="s">
        <v>25</v>
      </c>
      <c r="F59505" s="1" t="s">
        <v>26</v>
      </c>
      <c r="G59505" s="1" t="s">
        <v>27</v>
      </c>
      <c r="H59505" s="2">
        <v>43739</v>
      </c>
      <c r="I59505" s="2">
        <v>43830</v>
      </c>
      <c r="J59505" s="2">
        <v>43763</v>
      </c>
      <c r="K59505" s="1" t="s">
        <v>17004</v>
      </c>
      <c r="L59505" s="1" t="s">
        <v>21550</v>
      </c>
      <c r="M59505" s="3">
        <v>0.5625</v>
      </c>
      <c r="N59505">
        <v>10.51</v>
      </c>
      <c r="O59505" s="1" t="s">
        <v>76698</v>
      </c>
      <c r="P59505">
        <v>1681.6</v>
      </c>
      <c r="Q59505" s="1" t="s">
        <v>97318</v>
      </c>
      <c r="R59505" s="1" t="s">
        <v>97319</v>
      </c>
      <c r="S59505" s="1" t="s">
        <v>97320</v>
      </c>
      <c r="T59505">
        <v>10.51</v>
      </c>
    </row>
    <row r="59506" spans="1:20" x14ac:dyDescent="0.2">
      <c r="A59506">
        <v>34</v>
      </c>
      <c r="B59506" s="1" t="s">
        <v>22</v>
      </c>
      <c r="C59506" s="1" t="s">
        <v>23</v>
      </c>
      <c r="D59506" s="1" t="s">
        <v>24</v>
      </c>
      <c r="E59506" s="1" t="s">
        <v>25</v>
      </c>
      <c r="F59506" s="1" t="s">
        <v>26</v>
      </c>
      <c r="G59506" s="1" t="s">
        <v>27</v>
      </c>
      <c r="H59506" s="2">
        <v>43739</v>
      </c>
      <c r="I59506" s="2">
        <v>43830</v>
      </c>
      <c r="J59506" s="2">
        <v>43763</v>
      </c>
      <c r="K59506" s="1" t="s">
        <v>8374</v>
      </c>
      <c r="L59506" s="1" t="s">
        <v>21550</v>
      </c>
      <c r="M59506" s="3">
        <v>0.47916666666666669</v>
      </c>
      <c r="N59506">
        <v>10.28</v>
      </c>
      <c r="O59506" s="1" t="s">
        <v>76699</v>
      </c>
      <c r="P59506">
        <v>1747.6</v>
      </c>
      <c r="Q59506" s="1" t="s">
        <v>97318</v>
      </c>
      <c r="R59506" s="1" t="s">
        <v>97319</v>
      </c>
      <c r="S59506" s="1" t="s">
        <v>97320</v>
      </c>
      <c r="T59506">
        <v>10.28</v>
      </c>
    </row>
    <row r="59507" spans="1:20" x14ac:dyDescent="0.2">
      <c r="A59507">
        <v>34</v>
      </c>
      <c r="B59507" s="1" t="s">
        <v>22</v>
      </c>
      <c r="C59507" s="1" t="s">
        <v>23</v>
      </c>
      <c r="D59507" s="1" t="s">
        <v>24</v>
      </c>
      <c r="E59507" s="1" t="s">
        <v>25</v>
      </c>
      <c r="F59507" s="1" t="s">
        <v>26</v>
      </c>
      <c r="G59507" s="1" t="s">
        <v>27</v>
      </c>
      <c r="H59507" s="2">
        <v>43739</v>
      </c>
      <c r="I59507" s="2">
        <v>43830</v>
      </c>
      <c r="J59507" s="2">
        <v>43763</v>
      </c>
      <c r="K59507" s="1" t="s">
        <v>8374</v>
      </c>
      <c r="L59507" s="1" t="s">
        <v>21550</v>
      </c>
      <c r="M59507" s="3">
        <v>0.5625</v>
      </c>
      <c r="N59507">
        <v>10.1</v>
      </c>
      <c r="O59507" s="1" t="s">
        <v>76700</v>
      </c>
      <c r="P59507">
        <v>1818</v>
      </c>
      <c r="Q59507" s="1" t="s">
        <v>97318</v>
      </c>
      <c r="R59507" s="1" t="s">
        <v>97319</v>
      </c>
      <c r="S59507" s="1" t="s">
        <v>97320</v>
      </c>
      <c r="T59507">
        <v>10.1</v>
      </c>
    </row>
    <row r="59508" spans="1:20" x14ac:dyDescent="0.2">
      <c r="A59508">
        <v>34</v>
      </c>
      <c r="B59508" s="1" t="s">
        <v>22</v>
      </c>
      <c r="C59508" s="1" t="s">
        <v>23</v>
      </c>
      <c r="D59508" s="1" t="s">
        <v>24</v>
      </c>
      <c r="E59508" s="1" t="s">
        <v>25</v>
      </c>
      <c r="F59508" s="1" t="s">
        <v>26</v>
      </c>
      <c r="G59508" s="1" t="s">
        <v>27</v>
      </c>
      <c r="H59508" s="2">
        <v>43739</v>
      </c>
      <c r="I59508" s="2">
        <v>43830</v>
      </c>
      <c r="J59508" s="2">
        <v>43763</v>
      </c>
      <c r="K59508" s="1" t="s">
        <v>14004</v>
      </c>
      <c r="L59508" s="1" t="s">
        <v>21550</v>
      </c>
      <c r="M59508" s="3">
        <v>0.5625</v>
      </c>
      <c r="N59508">
        <v>21.95</v>
      </c>
      <c r="O59508" s="1" t="s">
        <v>76701</v>
      </c>
      <c r="P59508">
        <v>72435</v>
      </c>
      <c r="Q59508" s="1" t="s">
        <v>97318</v>
      </c>
      <c r="R59508" s="1" t="s">
        <v>97319</v>
      </c>
      <c r="S59508" s="1" t="s">
        <v>97320</v>
      </c>
      <c r="T59508">
        <v>21.95</v>
      </c>
    </row>
    <row r="59509" spans="1:20" x14ac:dyDescent="0.2">
      <c r="A59509">
        <v>34</v>
      </c>
      <c r="B59509" s="1" t="s">
        <v>22</v>
      </c>
      <c r="C59509" s="1" t="s">
        <v>23</v>
      </c>
      <c r="D59509" s="1" t="s">
        <v>24</v>
      </c>
      <c r="E59509" s="1" t="s">
        <v>25</v>
      </c>
      <c r="F59509" s="1" t="s">
        <v>26</v>
      </c>
      <c r="G59509" s="1" t="s">
        <v>27</v>
      </c>
      <c r="H59509" s="2">
        <v>43739</v>
      </c>
      <c r="I59509" s="2">
        <v>43830</v>
      </c>
      <c r="J59509" s="2">
        <v>43763</v>
      </c>
      <c r="K59509" s="1" t="s">
        <v>17005</v>
      </c>
      <c r="L59509" s="1" t="s">
        <v>21550</v>
      </c>
      <c r="M59509" s="3">
        <v>0.5625</v>
      </c>
      <c r="N59509">
        <v>4.9400000000000004</v>
      </c>
      <c r="O59509" s="1" t="s">
        <v>76702</v>
      </c>
      <c r="P59509">
        <v>4940</v>
      </c>
      <c r="Q59509" s="1" t="s">
        <v>97318</v>
      </c>
      <c r="R59509" s="1" t="s">
        <v>97319</v>
      </c>
      <c r="S59509" s="1" t="s">
        <v>97320</v>
      </c>
      <c r="T59509">
        <v>4.9400000000000004</v>
      </c>
    </row>
    <row r="59510" spans="1:20" x14ac:dyDescent="0.2">
      <c r="A59510">
        <v>34</v>
      </c>
      <c r="B59510" s="1" t="s">
        <v>22</v>
      </c>
      <c r="C59510" s="1" t="s">
        <v>23</v>
      </c>
      <c r="D59510" s="1" t="s">
        <v>24</v>
      </c>
      <c r="E59510" s="1" t="s">
        <v>25</v>
      </c>
      <c r="F59510" s="1" t="s">
        <v>26</v>
      </c>
      <c r="G59510" s="1" t="s">
        <v>27</v>
      </c>
      <c r="H59510" s="2">
        <v>43739</v>
      </c>
      <c r="I59510" s="2">
        <v>43830</v>
      </c>
      <c r="J59510" s="2">
        <v>43763</v>
      </c>
      <c r="K59510" s="1" t="s">
        <v>11642</v>
      </c>
      <c r="L59510" s="1" t="s">
        <v>21550</v>
      </c>
      <c r="M59510" s="3">
        <v>0.5625</v>
      </c>
      <c r="N59510">
        <v>0.68</v>
      </c>
      <c r="O59510" s="1" t="s">
        <v>76703</v>
      </c>
      <c r="P59510">
        <v>408</v>
      </c>
      <c r="Q59510" s="1" t="s">
        <v>97318</v>
      </c>
      <c r="R59510" s="1" t="s">
        <v>97319</v>
      </c>
      <c r="S59510" s="1" t="s">
        <v>97320</v>
      </c>
      <c r="T59510">
        <v>0.68</v>
      </c>
    </row>
    <row r="59511" spans="1:20" x14ac:dyDescent="0.2">
      <c r="A59511">
        <v>34</v>
      </c>
      <c r="B59511" s="1" t="s">
        <v>22</v>
      </c>
      <c r="C59511" s="1" t="s">
        <v>23</v>
      </c>
      <c r="D59511" s="1" t="s">
        <v>24</v>
      </c>
      <c r="E59511" s="1" t="s">
        <v>25</v>
      </c>
      <c r="F59511" s="1" t="s">
        <v>26</v>
      </c>
      <c r="G59511" s="1" t="s">
        <v>27</v>
      </c>
      <c r="H59511" s="2">
        <v>43739</v>
      </c>
      <c r="I59511" s="2">
        <v>43830</v>
      </c>
      <c r="J59511" s="2">
        <v>43763</v>
      </c>
      <c r="K59511" s="1" t="s">
        <v>8455</v>
      </c>
      <c r="L59511" s="1" t="s">
        <v>21550</v>
      </c>
      <c r="M59511" s="3">
        <v>0.5625</v>
      </c>
      <c r="N59511">
        <v>3.05</v>
      </c>
      <c r="O59511" s="1" t="s">
        <v>76704</v>
      </c>
      <c r="P59511">
        <v>1525</v>
      </c>
      <c r="Q59511" s="1" t="s">
        <v>97318</v>
      </c>
      <c r="R59511" s="1" t="s">
        <v>97319</v>
      </c>
      <c r="S59511" s="1" t="s">
        <v>97320</v>
      </c>
      <c r="T59511">
        <v>3.05</v>
      </c>
    </row>
    <row r="59512" spans="1:20" x14ac:dyDescent="0.2">
      <c r="A59512">
        <v>34</v>
      </c>
      <c r="B59512" s="1" t="s">
        <v>22</v>
      </c>
      <c r="C59512" s="1" t="s">
        <v>23</v>
      </c>
      <c r="D59512" s="1" t="s">
        <v>24</v>
      </c>
      <c r="E59512" s="1" t="s">
        <v>25</v>
      </c>
      <c r="F59512" s="1" t="s">
        <v>26</v>
      </c>
      <c r="G59512" s="1" t="s">
        <v>27</v>
      </c>
      <c r="H59512" s="2">
        <v>43739</v>
      </c>
      <c r="I59512" s="2">
        <v>43830</v>
      </c>
      <c r="J59512" s="2">
        <v>43763</v>
      </c>
      <c r="K59512" s="1" t="s">
        <v>12887</v>
      </c>
      <c r="L59512" s="1" t="s">
        <v>21550</v>
      </c>
      <c r="M59512" s="3">
        <v>0.5625</v>
      </c>
      <c r="N59512">
        <v>6.38</v>
      </c>
      <c r="O59512" s="1" t="s">
        <v>76705</v>
      </c>
      <c r="P59512">
        <v>15950</v>
      </c>
      <c r="Q59512" s="1" t="s">
        <v>97318</v>
      </c>
      <c r="R59512" s="1" t="s">
        <v>97319</v>
      </c>
      <c r="S59512" s="1" t="s">
        <v>97320</v>
      </c>
      <c r="T59512">
        <v>6.38</v>
      </c>
    </row>
    <row r="59513" spans="1:20" x14ac:dyDescent="0.2">
      <c r="A59513">
        <v>34</v>
      </c>
      <c r="B59513" s="1" t="s">
        <v>22</v>
      </c>
      <c r="C59513" s="1" t="s">
        <v>23</v>
      </c>
      <c r="D59513" s="1" t="s">
        <v>24</v>
      </c>
      <c r="E59513" s="1" t="s">
        <v>25</v>
      </c>
      <c r="F59513" s="1" t="s">
        <v>26</v>
      </c>
      <c r="G59513" s="1" t="s">
        <v>27</v>
      </c>
      <c r="H59513" s="2">
        <v>43739</v>
      </c>
      <c r="I59513" s="2">
        <v>43830</v>
      </c>
      <c r="J59513" s="2">
        <v>43763</v>
      </c>
      <c r="K59513" s="1" t="s">
        <v>17006</v>
      </c>
      <c r="L59513" s="1" t="s">
        <v>21550</v>
      </c>
      <c r="M59513" s="3">
        <v>0.5625</v>
      </c>
      <c r="N59513">
        <v>0.64</v>
      </c>
      <c r="O59513" s="1" t="s">
        <v>76706</v>
      </c>
      <c r="P59513">
        <v>1920</v>
      </c>
      <c r="Q59513" s="1" t="s">
        <v>97318</v>
      </c>
      <c r="R59513" s="1" t="s">
        <v>97319</v>
      </c>
      <c r="S59513" s="1" t="s">
        <v>97320</v>
      </c>
      <c r="T59513">
        <v>0.64</v>
      </c>
    </row>
    <row r="59514" spans="1:20" x14ac:dyDescent="0.2">
      <c r="A59514">
        <v>34</v>
      </c>
      <c r="B59514" s="1" t="s">
        <v>22</v>
      </c>
      <c r="C59514" s="1" t="s">
        <v>23</v>
      </c>
      <c r="D59514" s="1" t="s">
        <v>24</v>
      </c>
      <c r="E59514" s="1" t="s">
        <v>25</v>
      </c>
      <c r="F59514" s="1" t="s">
        <v>26</v>
      </c>
      <c r="G59514" s="1" t="s">
        <v>27</v>
      </c>
      <c r="H59514" s="2">
        <v>43739</v>
      </c>
      <c r="I59514" s="2">
        <v>43830</v>
      </c>
      <c r="J59514" s="2">
        <v>43763</v>
      </c>
      <c r="K59514" s="1" t="s">
        <v>17007</v>
      </c>
      <c r="L59514" s="1" t="s">
        <v>21550</v>
      </c>
      <c r="M59514" s="3">
        <v>0.5625</v>
      </c>
      <c r="N59514">
        <v>1.21</v>
      </c>
      <c r="O59514" s="1" t="s">
        <v>76707</v>
      </c>
      <c r="P59514">
        <v>4840</v>
      </c>
      <c r="Q59514" s="1" t="s">
        <v>97318</v>
      </c>
      <c r="R59514" s="1" t="s">
        <v>97319</v>
      </c>
      <c r="S59514" s="1" t="s">
        <v>97320</v>
      </c>
      <c r="T59514">
        <v>1.21</v>
      </c>
    </row>
    <row r="59515" spans="1:20" x14ac:dyDescent="0.2">
      <c r="A59515">
        <v>34</v>
      </c>
      <c r="B59515" s="1" t="s">
        <v>22</v>
      </c>
      <c r="C59515" s="1" t="s">
        <v>23</v>
      </c>
      <c r="D59515" s="1" t="s">
        <v>24</v>
      </c>
      <c r="E59515" s="1" t="s">
        <v>25</v>
      </c>
      <c r="F59515" s="1" t="s">
        <v>26</v>
      </c>
      <c r="G59515" s="1" t="s">
        <v>27</v>
      </c>
      <c r="H59515" s="2">
        <v>43739</v>
      </c>
      <c r="I59515" s="2">
        <v>43830</v>
      </c>
      <c r="J59515" s="2">
        <v>43763</v>
      </c>
      <c r="K59515" s="1" t="s">
        <v>1111</v>
      </c>
      <c r="L59515" s="1" t="s">
        <v>21550</v>
      </c>
      <c r="M59515" s="3">
        <v>0.5625</v>
      </c>
      <c r="N59515">
        <v>0.71</v>
      </c>
      <c r="O59515" s="1" t="s">
        <v>76708</v>
      </c>
      <c r="P59515">
        <v>1420</v>
      </c>
      <c r="Q59515" s="1" t="s">
        <v>97318</v>
      </c>
      <c r="R59515" s="1" t="s">
        <v>97319</v>
      </c>
      <c r="S59515" s="1" t="s">
        <v>97320</v>
      </c>
      <c r="T59515">
        <v>0.71</v>
      </c>
    </row>
    <row r="59516" spans="1:20" x14ac:dyDescent="0.2">
      <c r="A59516">
        <v>34</v>
      </c>
      <c r="B59516" s="1" t="s">
        <v>22</v>
      </c>
      <c r="C59516" s="1" t="s">
        <v>23</v>
      </c>
      <c r="D59516" s="1" t="s">
        <v>24</v>
      </c>
      <c r="E59516" s="1" t="s">
        <v>25</v>
      </c>
      <c r="F59516" s="1" t="s">
        <v>26</v>
      </c>
      <c r="G59516" s="1" t="s">
        <v>27</v>
      </c>
      <c r="H59516" s="2">
        <v>43739</v>
      </c>
      <c r="I59516" s="2">
        <v>43830</v>
      </c>
      <c r="J59516" s="2">
        <v>43763</v>
      </c>
      <c r="K59516" s="1" t="s">
        <v>15290</v>
      </c>
      <c r="L59516" s="1" t="s">
        <v>21550</v>
      </c>
      <c r="M59516" s="3">
        <v>0.5625</v>
      </c>
      <c r="N59516">
        <v>0.21</v>
      </c>
      <c r="O59516" s="1" t="s">
        <v>76709</v>
      </c>
      <c r="P59516">
        <v>8400</v>
      </c>
      <c r="Q59516" s="1" t="s">
        <v>97318</v>
      </c>
      <c r="R59516" s="1" t="s">
        <v>97319</v>
      </c>
      <c r="S59516" s="1" t="s">
        <v>97320</v>
      </c>
      <c r="T59516">
        <v>0.21</v>
      </c>
    </row>
    <row r="59517" spans="1:20" x14ac:dyDescent="0.2">
      <c r="A59517">
        <v>34</v>
      </c>
      <c r="B59517" s="1" t="s">
        <v>22</v>
      </c>
      <c r="C59517" s="1" t="s">
        <v>23</v>
      </c>
      <c r="D59517" s="1" t="s">
        <v>24</v>
      </c>
      <c r="E59517" s="1" t="s">
        <v>25</v>
      </c>
      <c r="F59517" s="1" t="s">
        <v>26</v>
      </c>
      <c r="G59517" s="1" t="s">
        <v>27</v>
      </c>
      <c r="H59517" s="2">
        <v>43739</v>
      </c>
      <c r="I59517" s="2">
        <v>43830</v>
      </c>
      <c r="J59517" s="2">
        <v>43763</v>
      </c>
      <c r="K59517" s="1" t="s">
        <v>15324</v>
      </c>
      <c r="L59517" s="1" t="s">
        <v>21550</v>
      </c>
      <c r="M59517" s="3">
        <v>0.39583333333333331</v>
      </c>
      <c r="N59517">
        <v>33.58</v>
      </c>
      <c r="O59517" s="1" t="s">
        <v>76710</v>
      </c>
      <c r="P59517">
        <v>1108.1400000000001</v>
      </c>
      <c r="Q59517" s="1" t="s">
        <v>97318</v>
      </c>
      <c r="R59517" s="1" t="s">
        <v>97319</v>
      </c>
      <c r="S59517" s="1" t="s">
        <v>97320</v>
      </c>
      <c r="T59517">
        <v>33.58</v>
      </c>
    </row>
    <row r="59518" spans="1:20" x14ac:dyDescent="0.2">
      <c r="A59518">
        <v>34</v>
      </c>
      <c r="B59518" s="1" t="s">
        <v>22</v>
      </c>
      <c r="C59518" s="1" t="s">
        <v>23</v>
      </c>
      <c r="D59518" s="1" t="s">
        <v>24</v>
      </c>
      <c r="E59518" s="1" t="s">
        <v>25</v>
      </c>
      <c r="F59518" s="1" t="s">
        <v>26</v>
      </c>
      <c r="G59518" s="1" t="s">
        <v>27</v>
      </c>
      <c r="H59518" s="2">
        <v>43739</v>
      </c>
      <c r="I59518" s="2">
        <v>43830</v>
      </c>
      <c r="J59518" s="2">
        <v>43763</v>
      </c>
      <c r="K59518" s="1" t="s">
        <v>15324</v>
      </c>
      <c r="L59518" s="1" t="s">
        <v>21550</v>
      </c>
      <c r="M59518" s="3">
        <v>0.5625</v>
      </c>
      <c r="N59518">
        <v>33.630000000000003</v>
      </c>
      <c r="O59518" s="1" t="s">
        <v>76711</v>
      </c>
      <c r="P59518">
        <v>6726</v>
      </c>
      <c r="Q59518" s="1" t="s">
        <v>97318</v>
      </c>
      <c r="R59518" s="1" t="s">
        <v>97319</v>
      </c>
      <c r="S59518" s="1" t="s">
        <v>97320</v>
      </c>
      <c r="T59518">
        <v>33.630000000000003</v>
      </c>
    </row>
    <row r="59519" spans="1:20" x14ac:dyDescent="0.2">
      <c r="A59519">
        <v>34</v>
      </c>
      <c r="B59519" s="1" t="s">
        <v>22</v>
      </c>
      <c r="C59519" s="1" t="s">
        <v>23</v>
      </c>
      <c r="D59519" s="1" t="s">
        <v>24</v>
      </c>
      <c r="E59519" s="1" t="s">
        <v>25</v>
      </c>
      <c r="F59519" s="1" t="s">
        <v>26</v>
      </c>
      <c r="G59519" s="1" t="s">
        <v>27</v>
      </c>
      <c r="H59519" s="2">
        <v>43739</v>
      </c>
      <c r="I59519" s="2">
        <v>43830</v>
      </c>
      <c r="J59519" s="2">
        <v>43763</v>
      </c>
      <c r="K59519" s="1" t="s">
        <v>17008</v>
      </c>
      <c r="L59519" s="1" t="s">
        <v>21550</v>
      </c>
      <c r="M59519" s="3">
        <v>0.5625</v>
      </c>
      <c r="N59519">
        <v>3.22</v>
      </c>
      <c r="O59519" s="1" t="s">
        <v>76712</v>
      </c>
      <c r="P59519">
        <v>4991</v>
      </c>
      <c r="Q59519" s="1" t="s">
        <v>97318</v>
      </c>
      <c r="R59519" s="1" t="s">
        <v>97319</v>
      </c>
      <c r="S59519" s="1" t="s">
        <v>97320</v>
      </c>
      <c r="T59519">
        <v>3.22</v>
      </c>
    </row>
    <row r="59520" spans="1:20" x14ac:dyDescent="0.2">
      <c r="A59520">
        <v>34</v>
      </c>
      <c r="B59520" s="1" t="s">
        <v>22</v>
      </c>
      <c r="C59520" s="1" t="s">
        <v>23</v>
      </c>
      <c r="D59520" s="1" t="s">
        <v>24</v>
      </c>
      <c r="E59520" s="1" t="s">
        <v>25</v>
      </c>
      <c r="F59520" s="1" t="s">
        <v>26</v>
      </c>
      <c r="G59520" s="1" t="s">
        <v>27</v>
      </c>
      <c r="H59520" s="2">
        <v>43739</v>
      </c>
      <c r="I59520" s="2">
        <v>43830</v>
      </c>
      <c r="J59520" s="2">
        <v>43763</v>
      </c>
      <c r="K59520" s="1" t="s">
        <v>17009</v>
      </c>
      <c r="L59520" s="1" t="s">
        <v>21550</v>
      </c>
      <c r="M59520" s="3">
        <v>0.5625</v>
      </c>
      <c r="N59520">
        <v>0.39</v>
      </c>
      <c r="O59520" s="1" t="s">
        <v>76713</v>
      </c>
      <c r="P59520">
        <v>173.16</v>
      </c>
      <c r="Q59520" s="1" t="s">
        <v>97318</v>
      </c>
      <c r="R59520" s="1" t="s">
        <v>97319</v>
      </c>
      <c r="S59520" s="1" t="s">
        <v>97320</v>
      </c>
      <c r="T59520">
        <v>0.39</v>
      </c>
    </row>
    <row r="59521" spans="1:22" x14ac:dyDescent="0.2">
      <c r="A59521">
        <v>34</v>
      </c>
      <c r="B59521" s="1" t="s">
        <v>22</v>
      </c>
      <c r="C59521" s="1" t="s">
        <v>23</v>
      </c>
      <c r="D59521" s="1" t="s">
        <v>24</v>
      </c>
      <c r="E59521" s="1" t="s">
        <v>25</v>
      </c>
      <c r="F59521" s="1" t="s">
        <v>26</v>
      </c>
      <c r="G59521" s="1" t="s">
        <v>27</v>
      </c>
      <c r="H59521" s="2">
        <v>43739</v>
      </c>
      <c r="I59521" s="2">
        <v>43830</v>
      </c>
      <c r="J59521" s="2">
        <v>43763</v>
      </c>
      <c r="K59521" s="1" t="s">
        <v>17010</v>
      </c>
      <c r="L59521" s="1" t="s">
        <v>21550</v>
      </c>
      <c r="M59521" s="3">
        <v>0.5625</v>
      </c>
      <c r="N59521">
        <v>7.79</v>
      </c>
      <c r="O59521" s="1" t="s">
        <v>76714</v>
      </c>
      <c r="P59521">
        <v>2337</v>
      </c>
      <c r="Q59521" s="1" t="s">
        <v>97318</v>
      </c>
      <c r="R59521" s="1" t="s">
        <v>97319</v>
      </c>
      <c r="S59521" s="1" t="s">
        <v>97320</v>
      </c>
      <c r="T59521">
        <v>7.79</v>
      </c>
    </row>
    <row r="59522" spans="1:22" x14ac:dyDescent="0.2">
      <c r="A59522">
        <v>34</v>
      </c>
      <c r="B59522" s="1" t="s">
        <v>22</v>
      </c>
      <c r="C59522" s="1" t="s">
        <v>23</v>
      </c>
      <c r="D59522" s="1" t="s">
        <v>24</v>
      </c>
      <c r="E59522" s="1" t="s">
        <v>25</v>
      </c>
      <c r="F59522" s="1" t="s">
        <v>26</v>
      </c>
      <c r="G59522" s="1" t="s">
        <v>27</v>
      </c>
      <c r="H59522" s="2">
        <v>43739</v>
      </c>
      <c r="I59522" s="2">
        <v>43830</v>
      </c>
      <c r="J59522" s="2">
        <v>43763</v>
      </c>
      <c r="K59522" s="1" t="s">
        <v>15326</v>
      </c>
      <c r="L59522" s="1" t="s">
        <v>21550</v>
      </c>
      <c r="M59522" s="3">
        <v>0.5625</v>
      </c>
      <c r="N59522">
        <v>25.01</v>
      </c>
      <c r="O59522" s="1" t="s">
        <v>76715</v>
      </c>
      <c r="P59522">
        <v>10004</v>
      </c>
      <c r="Q59522" s="1" t="s">
        <v>97318</v>
      </c>
      <c r="R59522" s="1" t="s">
        <v>97319</v>
      </c>
      <c r="S59522" s="1" t="s">
        <v>97320</v>
      </c>
      <c r="T59522">
        <v>25.01</v>
      </c>
    </row>
    <row r="59523" spans="1:22" x14ac:dyDescent="0.2">
      <c r="A59523">
        <v>34</v>
      </c>
      <c r="B59523" s="1" t="s">
        <v>22</v>
      </c>
      <c r="C59523" s="1" t="s">
        <v>23</v>
      </c>
      <c r="D59523" s="1" t="s">
        <v>24</v>
      </c>
      <c r="E59523" s="1" t="s">
        <v>25</v>
      </c>
      <c r="F59523" s="1" t="s">
        <v>26</v>
      </c>
      <c r="G59523" s="1" t="s">
        <v>27</v>
      </c>
      <c r="H59523" s="2">
        <v>43739</v>
      </c>
      <c r="I59523" s="2">
        <v>43830</v>
      </c>
      <c r="J59523" s="2">
        <v>43763</v>
      </c>
      <c r="K59523" s="1" t="s">
        <v>6787</v>
      </c>
      <c r="L59523" s="1" t="s">
        <v>21550</v>
      </c>
      <c r="M59523" s="3">
        <v>0.39583333333333331</v>
      </c>
      <c r="N59523">
        <v>0.15</v>
      </c>
      <c r="O59523" s="1" t="s">
        <v>76716</v>
      </c>
      <c r="P59523">
        <v>9000</v>
      </c>
      <c r="Q59523" s="1" t="s">
        <v>97318</v>
      </c>
      <c r="R59523" s="1" t="s">
        <v>97319</v>
      </c>
      <c r="S59523" s="1" t="s">
        <v>97320</v>
      </c>
      <c r="T59523">
        <v>0.15</v>
      </c>
    </row>
    <row r="59524" spans="1:22" x14ac:dyDescent="0.2">
      <c r="A59524">
        <v>34</v>
      </c>
      <c r="B59524" s="1" t="s">
        <v>22</v>
      </c>
      <c r="C59524" s="1" t="s">
        <v>23</v>
      </c>
      <c r="D59524" s="1" t="s">
        <v>24</v>
      </c>
      <c r="E59524" s="1" t="s">
        <v>25</v>
      </c>
      <c r="F59524" s="1" t="s">
        <v>26</v>
      </c>
      <c r="G59524" s="1" t="s">
        <v>27</v>
      </c>
      <c r="H59524" s="2">
        <v>43739</v>
      </c>
      <c r="I59524" s="2">
        <v>43830</v>
      </c>
      <c r="J59524" s="2">
        <v>43763</v>
      </c>
      <c r="K59524" s="1" t="s">
        <v>6787</v>
      </c>
      <c r="L59524" s="1" t="s">
        <v>21550</v>
      </c>
      <c r="M59524" s="3">
        <v>0.5625</v>
      </c>
      <c r="N59524">
        <v>0.14000000000000001</v>
      </c>
      <c r="O59524" s="1" t="s">
        <v>76717</v>
      </c>
      <c r="P59524">
        <v>700</v>
      </c>
      <c r="Q59524" s="1" t="s">
        <v>97318</v>
      </c>
      <c r="R59524" s="1" t="s">
        <v>97319</v>
      </c>
      <c r="S59524" s="1" t="s">
        <v>97320</v>
      </c>
      <c r="T59524">
        <v>0.14000000000000001</v>
      </c>
    </row>
    <row r="59525" spans="1:22" x14ac:dyDescent="0.2">
      <c r="A59525">
        <v>34</v>
      </c>
      <c r="B59525" s="1" t="s">
        <v>22</v>
      </c>
      <c r="C59525" s="1" t="s">
        <v>23</v>
      </c>
      <c r="D59525" s="1" t="s">
        <v>24</v>
      </c>
      <c r="E59525" s="1" t="s">
        <v>25</v>
      </c>
      <c r="F59525" s="1" t="s">
        <v>26</v>
      </c>
      <c r="G59525" s="1" t="s">
        <v>27</v>
      </c>
      <c r="H59525" s="2">
        <v>43739</v>
      </c>
      <c r="I59525" s="2">
        <v>43830</v>
      </c>
      <c r="J59525" s="2">
        <v>43763</v>
      </c>
      <c r="K59525" s="1" t="s">
        <v>7248</v>
      </c>
      <c r="L59525" s="1" t="s">
        <v>21550</v>
      </c>
      <c r="M59525" s="3">
        <v>0.5625</v>
      </c>
      <c r="N59525">
        <v>0.12</v>
      </c>
      <c r="O59525" s="1" t="s">
        <v>76718</v>
      </c>
      <c r="P59525">
        <v>1200</v>
      </c>
      <c r="Q59525" s="1" t="s">
        <v>97318</v>
      </c>
      <c r="R59525" s="1" t="s">
        <v>97319</v>
      </c>
      <c r="S59525" s="1" t="s">
        <v>97320</v>
      </c>
      <c r="T59525">
        <v>0.12</v>
      </c>
    </row>
    <row r="59526" spans="1:22" x14ac:dyDescent="0.2">
      <c r="A59526">
        <v>34</v>
      </c>
      <c r="B59526" s="1" t="s">
        <v>22</v>
      </c>
      <c r="C59526" s="1" t="s">
        <v>23</v>
      </c>
      <c r="D59526" s="1" t="s">
        <v>24</v>
      </c>
      <c r="E59526" s="1" t="s">
        <v>25</v>
      </c>
      <c r="F59526" s="1" t="s">
        <v>26</v>
      </c>
      <c r="G59526" s="1" t="s">
        <v>27</v>
      </c>
      <c r="H59526" s="2">
        <v>43739</v>
      </c>
      <c r="I59526" s="2">
        <v>43830</v>
      </c>
      <c r="J59526" s="2">
        <v>43763</v>
      </c>
      <c r="K59526" s="1" t="s">
        <v>4518</v>
      </c>
      <c r="L59526" s="1" t="s">
        <v>21550</v>
      </c>
      <c r="M59526" s="3">
        <v>0.5625</v>
      </c>
      <c r="N59526">
        <v>4.12</v>
      </c>
      <c r="O59526" s="1" t="s">
        <v>76719</v>
      </c>
      <c r="P59526">
        <v>2060</v>
      </c>
      <c r="Q59526" s="1" t="s">
        <v>97318</v>
      </c>
      <c r="R59526" s="1" t="s">
        <v>97319</v>
      </c>
      <c r="S59526" s="1" t="s">
        <v>97320</v>
      </c>
      <c r="T59526">
        <v>4.12</v>
      </c>
    </row>
    <row r="59527" spans="1:22" x14ac:dyDescent="0.2">
      <c r="A59527">
        <v>34</v>
      </c>
      <c r="B59527" s="1" t="s">
        <v>22</v>
      </c>
      <c r="C59527" s="1" t="s">
        <v>23</v>
      </c>
      <c r="D59527" s="1" t="s">
        <v>24</v>
      </c>
      <c r="E59527" s="1" t="s">
        <v>25</v>
      </c>
      <c r="F59527" s="1" t="s">
        <v>26</v>
      </c>
      <c r="G59527" s="1" t="s">
        <v>27</v>
      </c>
      <c r="H59527" s="2">
        <v>43739</v>
      </c>
      <c r="I59527" s="2">
        <v>43830</v>
      </c>
      <c r="J59527" s="2">
        <v>43763</v>
      </c>
      <c r="K59527" s="1" t="s">
        <v>17011</v>
      </c>
      <c r="L59527" s="1" t="s">
        <v>21550</v>
      </c>
      <c r="M59527" s="3">
        <v>0.47916666666666669</v>
      </c>
      <c r="O59527" s="1"/>
      <c r="Q59527" s="1"/>
      <c r="R59527" s="1"/>
      <c r="S59527" s="1"/>
      <c r="U59527">
        <v>18.239999999999998</v>
      </c>
      <c r="V59527">
        <v>23857.919999999998</v>
      </c>
    </row>
    <row r="59528" spans="1:22" x14ac:dyDescent="0.2">
      <c r="A59528">
        <v>34</v>
      </c>
      <c r="B59528" s="1" t="s">
        <v>22</v>
      </c>
      <c r="C59528" s="1" t="s">
        <v>23</v>
      </c>
      <c r="D59528" s="1" t="s">
        <v>24</v>
      </c>
      <c r="E59528" s="1" t="s">
        <v>25</v>
      </c>
      <c r="F59528" s="1" t="s">
        <v>26</v>
      </c>
      <c r="G59528" s="1" t="s">
        <v>27</v>
      </c>
      <c r="H59528" s="2">
        <v>43739</v>
      </c>
      <c r="I59528" s="2">
        <v>43830</v>
      </c>
      <c r="J59528" s="2">
        <v>43763</v>
      </c>
      <c r="K59528" s="1" t="s">
        <v>17011</v>
      </c>
      <c r="L59528" s="1" t="s">
        <v>21550</v>
      </c>
      <c r="M59528" s="3">
        <v>0.39583333333333331</v>
      </c>
      <c r="N59528">
        <v>18.38</v>
      </c>
      <c r="O59528" s="1" t="s">
        <v>76720</v>
      </c>
      <c r="P59528">
        <v>23894</v>
      </c>
      <c r="Q59528" s="1" t="s">
        <v>97318</v>
      </c>
      <c r="R59528" s="1" t="s">
        <v>97319</v>
      </c>
      <c r="S59528" s="1" t="s">
        <v>97320</v>
      </c>
      <c r="T59528">
        <v>18.38</v>
      </c>
    </row>
    <row r="59529" spans="1:22" x14ac:dyDescent="0.2">
      <c r="A59529">
        <v>34</v>
      </c>
      <c r="B59529" s="1" t="s">
        <v>22</v>
      </c>
      <c r="C59529" s="1" t="s">
        <v>23</v>
      </c>
      <c r="D59529" s="1" t="s">
        <v>24</v>
      </c>
      <c r="E59529" s="1" t="s">
        <v>25</v>
      </c>
      <c r="F59529" s="1" t="s">
        <v>26</v>
      </c>
      <c r="G59529" s="1" t="s">
        <v>27</v>
      </c>
      <c r="H59529" s="2">
        <v>43739</v>
      </c>
      <c r="I59529" s="2">
        <v>43830</v>
      </c>
      <c r="J59529" s="2">
        <v>43763</v>
      </c>
      <c r="K59529" s="1" t="s">
        <v>17011</v>
      </c>
      <c r="L59529" s="1" t="s">
        <v>21550</v>
      </c>
      <c r="M59529" s="3">
        <v>0.5625</v>
      </c>
      <c r="N59529">
        <v>18.45</v>
      </c>
      <c r="O59529" s="1" t="s">
        <v>76721</v>
      </c>
      <c r="P59529">
        <v>11217.6</v>
      </c>
      <c r="Q59529" s="1" t="s">
        <v>97318</v>
      </c>
      <c r="R59529" s="1" t="s">
        <v>97319</v>
      </c>
      <c r="S59529" s="1" t="s">
        <v>97320</v>
      </c>
      <c r="T59529">
        <v>18.45</v>
      </c>
    </row>
    <row r="59530" spans="1:22" x14ac:dyDescent="0.2">
      <c r="A59530">
        <v>34</v>
      </c>
      <c r="B59530" s="1" t="s">
        <v>22</v>
      </c>
      <c r="C59530" s="1" t="s">
        <v>23</v>
      </c>
      <c r="D59530" s="1" t="s">
        <v>24</v>
      </c>
      <c r="E59530" s="1" t="s">
        <v>25</v>
      </c>
      <c r="F59530" s="1" t="s">
        <v>26</v>
      </c>
      <c r="G59530" s="1" t="s">
        <v>27</v>
      </c>
      <c r="H59530" s="2">
        <v>43739</v>
      </c>
      <c r="I59530" s="2">
        <v>43830</v>
      </c>
      <c r="J59530" s="2">
        <v>43763</v>
      </c>
      <c r="K59530" s="1" t="s">
        <v>5550</v>
      </c>
      <c r="L59530" s="1" t="s">
        <v>21550</v>
      </c>
      <c r="M59530" s="3">
        <v>0.5625</v>
      </c>
      <c r="N59530">
        <v>3.76</v>
      </c>
      <c r="O59530" s="1" t="s">
        <v>76722</v>
      </c>
      <c r="P59530">
        <v>1692</v>
      </c>
      <c r="Q59530" s="1" t="s">
        <v>97318</v>
      </c>
      <c r="R59530" s="1" t="s">
        <v>97319</v>
      </c>
      <c r="S59530" s="1" t="s">
        <v>97320</v>
      </c>
      <c r="T59530">
        <v>3.76</v>
      </c>
    </row>
    <row r="59531" spans="1:22" x14ac:dyDescent="0.2">
      <c r="A59531">
        <v>34</v>
      </c>
      <c r="B59531" s="1" t="s">
        <v>22</v>
      </c>
      <c r="C59531" s="1" t="s">
        <v>23</v>
      </c>
      <c r="D59531" s="1" t="s">
        <v>24</v>
      </c>
      <c r="E59531" s="1" t="s">
        <v>25</v>
      </c>
      <c r="F59531" s="1" t="s">
        <v>26</v>
      </c>
      <c r="G59531" s="1" t="s">
        <v>27</v>
      </c>
      <c r="H59531" s="2">
        <v>43739</v>
      </c>
      <c r="I59531" s="2">
        <v>43830</v>
      </c>
      <c r="J59531" s="2">
        <v>43763</v>
      </c>
      <c r="K59531" s="1" t="s">
        <v>17012</v>
      </c>
      <c r="L59531" s="1" t="s">
        <v>21550</v>
      </c>
      <c r="M59531" s="3">
        <v>0.5625</v>
      </c>
      <c r="N59531">
        <v>3.2</v>
      </c>
      <c r="O59531" s="1" t="s">
        <v>76723</v>
      </c>
      <c r="P59531">
        <v>320</v>
      </c>
      <c r="Q59531" s="1" t="s">
        <v>97318</v>
      </c>
      <c r="R59531" s="1" t="s">
        <v>97319</v>
      </c>
      <c r="S59531" s="1" t="s">
        <v>97320</v>
      </c>
      <c r="T59531">
        <v>3.2</v>
      </c>
    </row>
    <row r="59532" spans="1:22" x14ac:dyDescent="0.2">
      <c r="A59532">
        <v>34</v>
      </c>
      <c r="B59532" s="1" t="s">
        <v>22</v>
      </c>
      <c r="C59532" s="1" t="s">
        <v>23</v>
      </c>
      <c r="D59532" s="1" t="s">
        <v>24</v>
      </c>
      <c r="E59532" s="1" t="s">
        <v>25</v>
      </c>
      <c r="F59532" s="1" t="s">
        <v>26</v>
      </c>
      <c r="G59532" s="1" t="s">
        <v>27</v>
      </c>
      <c r="H59532" s="2">
        <v>43739</v>
      </c>
      <c r="I59532" s="2">
        <v>43830</v>
      </c>
      <c r="J59532" s="2">
        <v>43763</v>
      </c>
      <c r="K59532" s="1" t="s">
        <v>1571</v>
      </c>
      <c r="L59532" s="1" t="s">
        <v>21550</v>
      </c>
      <c r="M59532" s="3">
        <v>0.5625</v>
      </c>
      <c r="N59532">
        <v>7.77</v>
      </c>
      <c r="O59532" s="1" t="s">
        <v>76724</v>
      </c>
      <c r="P59532">
        <v>1010.1</v>
      </c>
      <c r="Q59532" s="1" t="s">
        <v>97318</v>
      </c>
      <c r="R59532" s="1" t="s">
        <v>97319</v>
      </c>
      <c r="S59532" s="1" t="s">
        <v>97320</v>
      </c>
      <c r="T59532">
        <v>7.77</v>
      </c>
    </row>
    <row r="59533" spans="1:22" x14ac:dyDescent="0.2">
      <c r="A59533">
        <v>34</v>
      </c>
      <c r="B59533" s="1" t="s">
        <v>22</v>
      </c>
      <c r="C59533" s="1" t="s">
        <v>23</v>
      </c>
      <c r="D59533" s="1" t="s">
        <v>24</v>
      </c>
      <c r="E59533" s="1" t="s">
        <v>25</v>
      </c>
      <c r="F59533" s="1" t="s">
        <v>26</v>
      </c>
      <c r="G59533" s="1" t="s">
        <v>27</v>
      </c>
      <c r="H59533" s="2">
        <v>43739</v>
      </c>
      <c r="I59533" s="2">
        <v>43830</v>
      </c>
      <c r="J59533" s="2">
        <v>43763</v>
      </c>
      <c r="K59533" s="1" t="s">
        <v>13810</v>
      </c>
      <c r="L59533" s="1" t="s">
        <v>21550</v>
      </c>
      <c r="M59533" s="3">
        <v>0.5625</v>
      </c>
      <c r="N59533">
        <v>0.32</v>
      </c>
      <c r="O59533" s="1" t="s">
        <v>76725</v>
      </c>
      <c r="P59533">
        <v>320</v>
      </c>
      <c r="Q59533" s="1" t="s">
        <v>97318</v>
      </c>
      <c r="R59533" s="1" t="s">
        <v>97319</v>
      </c>
      <c r="S59533" s="1" t="s">
        <v>97320</v>
      </c>
      <c r="T59533">
        <v>0.32</v>
      </c>
    </row>
    <row r="59534" spans="1:22" x14ac:dyDescent="0.2">
      <c r="A59534">
        <v>34</v>
      </c>
      <c r="B59534" s="1" t="s">
        <v>22</v>
      </c>
      <c r="C59534" s="1" t="s">
        <v>23</v>
      </c>
      <c r="D59534" s="1" t="s">
        <v>24</v>
      </c>
      <c r="E59534" s="1" t="s">
        <v>25</v>
      </c>
      <c r="F59534" s="1" t="s">
        <v>26</v>
      </c>
      <c r="G59534" s="1" t="s">
        <v>27</v>
      </c>
      <c r="H59534" s="2">
        <v>43739</v>
      </c>
      <c r="I59534" s="2">
        <v>43830</v>
      </c>
      <c r="J59534" s="2">
        <v>43763</v>
      </c>
      <c r="K59534" s="1" t="s">
        <v>2587</v>
      </c>
      <c r="L59534" s="1" t="s">
        <v>21550</v>
      </c>
      <c r="M59534" s="3">
        <v>0.47916666666666669</v>
      </c>
      <c r="N59534">
        <v>2.13</v>
      </c>
      <c r="O59534" s="1" t="s">
        <v>76726</v>
      </c>
      <c r="P59534">
        <v>11435.97</v>
      </c>
      <c r="Q59534" s="1" t="s">
        <v>97318</v>
      </c>
      <c r="R59534" s="1" t="s">
        <v>97319</v>
      </c>
      <c r="S59534" s="1" t="s">
        <v>97320</v>
      </c>
      <c r="T59534">
        <v>2.13</v>
      </c>
    </row>
    <row r="59535" spans="1:22" x14ac:dyDescent="0.2">
      <c r="A59535">
        <v>34</v>
      </c>
      <c r="B59535" s="1" t="s">
        <v>22</v>
      </c>
      <c r="C59535" s="1" t="s">
        <v>23</v>
      </c>
      <c r="D59535" s="1" t="s">
        <v>24</v>
      </c>
      <c r="E59535" s="1" t="s">
        <v>25</v>
      </c>
      <c r="F59535" s="1" t="s">
        <v>26</v>
      </c>
      <c r="G59535" s="1" t="s">
        <v>27</v>
      </c>
      <c r="H59535" s="2">
        <v>43739</v>
      </c>
      <c r="I59535" s="2">
        <v>43830</v>
      </c>
      <c r="J59535" s="2">
        <v>43763</v>
      </c>
      <c r="K59535" s="1" t="s">
        <v>2587</v>
      </c>
      <c r="L59535" s="1" t="s">
        <v>21550</v>
      </c>
      <c r="M59535" s="3">
        <v>0.39583333333333331</v>
      </c>
      <c r="N59535">
        <v>1.46</v>
      </c>
      <c r="O59535" s="1" t="s">
        <v>76727</v>
      </c>
      <c r="P59535">
        <v>4999.04</v>
      </c>
      <c r="Q59535" s="1" t="s">
        <v>97318</v>
      </c>
      <c r="R59535" s="1" t="s">
        <v>97319</v>
      </c>
      <c r="S59535" s="1" t="s">
        <v>97320</v>
      </c>
      <c r="T59535">
        <v>1.46</v>
      </c>
    </row>
    <row r="59536" spans="1:22" x14ac:dyDescent="0.2">
      <c r="A59536">
        <v>34</v>
      </c>
      <c r="B59536" s="1" t="s">
        <v>22</v>
      </c>
      <c r="C59536" s="1" t="s">
        <v>23</v>
      </c>
      <c r="D59536" s="1" t="s">
        <v>24</v>
      </c>
      <c r="E59536" s="1" t="s">
        <v>25</v>
      </c>
      <c r="F59536" s="1" t="s">
        <v>26</v>
      </c>
      <c r="G59536" s="1" t="s">
        <v>27</v>
      </c>
      <c r="H59536" s="2">
        <v>43739</v>
      </c>
      <c r="I59536" s="2">
        <v>43830</v>
      </c>
      <c r="J59536" s="2">
        <v>43763</v>
      </c>
      <c r="K59536" s="1" t="s">
        <v>2587</v>
      </c>
      <c r="L59536" s="1" t="s">
        <v>21550</v>
      </c>
      <c r="M59536" s="3">
        <v>0.5625</v>
      </c>
      <c r="O59536" s="1"/>
      <c r="Q59536" s="1"/>
      <c r="R59536" s="1"/>
      <c r="S59536" s="1"/>
      <c r="U59536">
        <v>1.7</v>
      </c>
      <c r="V59536">
        <v>5120.3999999999996</v>
      </c>
    </row>
    <row r="59537" spans="1:22" x14ac:dyDescent="0.2">
      <c r="A59537">
        <v>34</v>
      </c>
      <c r="B59537" s="1" t="s">
        <v>22</v>
      </c>
      <c r="C59537" s="1" t="s">
        <v>23</v>
      </c>
      <c r="D59537" s="1" t="s">
        <v>24</v>
      </c>
      <c r="E59537" s="1" t="s">
        <v>25</v>
      </c>
      <c r="F59537" s="1" t="s">
        <v>26</v>
      </c>
      <c r="G59537" s="1" t="s">
        <v>27</v>
      </c>
      <c r="H59537" s="2">
        <v>43739</v>
      </c>
      <c r="I59537" s="2">
        <v>43830</v>
      </c>
      <c r="J59537" s="2">
        <v>43763</v>
      </c>
      <c r="K59537" s="1" t="s">
        <v>829</v>
      </c>
      <c r="L59537" s="1" t="s">
        <v>21550</v>
      </c>
      <c r="M59537" s="3">
        <v>0.5625</v>
      </c>
      <c r="N59537">
        <v>18.48</v>
      </c>
      <c r="O59537" s="1" t="s">
        <v>76728</v>
      </c>
      <c r="P59537">
        <v>5544</v>
      </c>
      <c r="Q59537" s="1" t="s">
        <v>97318</v>
      </c>
      <c r="R59537" s="1" t="s">
        <v>97319</v>
      </c>
      <c r="S59537" s="1" t="s">
        <v>97320</v>
      </c>
      <c r="T59537">
        <v>18.48</v>
      </c>
    </row>
    <row r="59538" spans="1:22" x14ac:dyDescent="0.2">
      <c r="A59538">
        <v>34</v>
      </c>
      <c r="B59538" s="1" t="s">
        <v>22</v>
      </c>
      <c r="C59538" s="1" t="s">
        <v>23</v>
      </c>
      <c r="D59538" s="1" t="s">
        <v>24</v>
      </c>
      <c r="E59538" s="1" t="s">
        <v>25</v>
      </c>
      <c r="F59538" s="1" t="s">
        <v>26</v>
      </c>
      <c r="G59538" s="1" t="s">
        <v>27</v>
      </c>
      <c r="H59538" s="2">
        <v>43739</v>
      </c>
      <c r="I59538" s="2">
        <v>43830</v>
      </c>
      <c r="J59538" s="2">
        <v>43763</v>
      </c>
      <c r="K59538" s="1" t="s">
        <v>17013</v>
      </c>
      <c r="L59538" s="1" t="s">
        <v>21550</v>
      </c>
      <c r="M59538" s="3">
        <v>0.5625</v>
      </c>
      <c r="N59538">
        <v>1.86</v>
      </c>
      <c r="O59538" s="1" t="s">
        <v>76705</v>
      </c>
      <c r="P59538">
        <v>18600</v>
      </c>
      <c r="Q59538" s="1" t="s">
        <v>97318</v>
      </c>
      <c r="R59538" s="1" t="s">
        <v>97319</v>
      </c>
      <c r="S59538" s="1" t="s">
        <v>97320</v>
      </c>
      <c r="T59538">
        <v>1.86</v>
      </c>
    </row>
    <row r="59539" spans="1:22" x14ac:dyDescent="0.2">
      <c r="A59539">
        <v>34</v>
      </c>
      <c r="B59539" s="1" t="s">
        <v>22</v>
      </c>
      <c r="C59539" s="1" t="s">
        <v>23</v>
      </c>
      <c r="D59539" s="1" t="s">
        <v>24</v>
      </c>
      <c r="E59539" s="1" t="s">
        <v>25</v>
      </c>
      <c r="F59539" s="1" t="s">
        <v>26</v>
      </c>
      <c r="G59539" s="1" t="s">
        <v>27</v>
      </c>
      <c r="H59539" s="2">
        <v>43739</v>
      </c>
      <c r="I59539" s="2">
        <v>43830</v>
      </c>
      <c r="J59539" s="2">
        <v>43763</v>
      </c>
      <c r="K59539" s="1" t="s">
        <v>17014</v>
      </c>
      <c r="L59539" s="1" t="s">
        <v>21550</v>
      </c>
      <c r="M59539" s="3">
        <v>0.5625</v>
      </c>
      <c r="N59539">
        <v>0.22</v>
      </c>
      <c r="O59539" s="1" t="s">
        <v>76729</v>
      </c>
      <c r="P59539">
        <v>880</v>
      </c>
      <c r="Q59539" s="1" t="s">
        <v>97318</v>
      </c>
      <c r="R59539" s="1" t="s">
        <v>97319</v>
      </c>
      <c r="S59539" s="1" t="s">
        <v>97320</v>
      </c>
      <c r="T59539">
        <v>0.22</v>
      </c>
    </row>
    <row r="59540" spans="1:22" x14ac:dyDescent="0.2">
      <c r="A59540">
        <v>34</v>
      </c>
      <c r="B59540" s="1" t="s">
        <v>22</v>
      </c>
      <c r="C59540" s="1" t="s">
        <v>23</v>
      </c>
      <c r="D59540" s="1" t="s">
        <v>24</v>
      </c>
      <c r="E59540" s="1" t="s">
        <v>25</v>
      </c>
      <c r="F59540" s="1" t="s">
        <v>26</v>
      </c>
      <c r="G59540" s="1" t="s">
        <v>27</v>
      </c>
      <c r="H59540" s="2">
        <v>43739</v>
      </c>
      <c r="I59540" s="2">
        <v>43830</v>
      </c>
      <c r="J59540" s="2">
        <v>43763</v>
      </c>
      <c r="K59540" s="1" t="s">
        <v>10906</v>
      </c>
      <c r="L59540" s="1" t="s">
        <v>21550</v>
      </c>
      <c r="M59540" s="3">
        <v>0.5625</v>
      </c>
      <c r="N59540">
        <v>1.62</v>
      </c>
      <c r="O59540" s="1" t="s">
        <v>76730</v>
      </c>
      <c r="P59540">
        <v>2187</v>
      </c>
      <c r="Q59540" s="1" t="s">
        <v>97318</v>
      </c>
      <c r="R59540" s="1" t="s">
        <v>97319</v>
      </c>
      <c r="S59540" s="1" t="s">
        <v>97320</v>
      </c>
      <c r="T59540">
        <v>1.62</v>
      </c>
    </row>
    <row r="59541" spans="1:22" x14ac:dyDescent="0.2">
      <c r="A59541">
        <v>34</v>
      </c>
      <c r="B59541" s="1" t="s">
        <v>22</v>
      </c>
      <c r="C59541" s="1" t="s">
        <v>23</v>
      </c>
      <c r="D59541" s="1" t="s">
        <v>24</v>
      </c>
      <c r="E59541" s="1" t="s">
        <v>25</v>
      </c>
      <c r="F59541" s="1" t="s">
        <v>26</v>
      </c>
      <c r="G59541" s="1" t="s">
        <v>27</v>
      </c>
      <c r="H59541" s="2">
        <v>43739</v>
      </c>
      <c r="I59541" s="2">
        <v>43830</v>
      </c>
      <c r="J59541" s="2">
        <v>43763</v>
      </c>
      <c r="K59541" s="1" t="s">
        <v>15912</v>
      </c>
      <c r="L59541" s="1" t="s">
        <v>21550</v>
      </c>
      <c r="M59541" s="3">
        <v>0.5625</v>
      </c>
      <c r="N59541">
        <v>0.48</v>
      </c>
      <c r="O59541" s="1" t="s">
        <v>76731</v>
      </c>
      <c r="P59541">
        <v>960</v>
      </c>
      <c r="Q59541" s="1" t="s">
        <v>97318</v>
      </c>
      <c r="R59541" s="1" t="s">
        <v>97319</v>
      </c>
      <c r="S59541" s="1" t="s">
        <v>97320</v>
      </c>
      <c r="T59541">
        <v>0.48</v>
      </c>
    </row>
    <row r="59542" spans="1:22" x14ac:dyDescent="0.2">
      <c r="A59542">
        <v>34</v>
      </c>
      <c r="B59542" s="1" t="s">
        <v>22</v>
      </c>
      <c r="C59542" s="1" t="s">
        <v>23</v>
      </c>
      <c r="D59542" s="1" t="s">
        <v>24</v>
      </c>
      <c r="E59542" s="1" t="s">
        <v>25</v>
      </c>
      <c r="F59542" s="1" t="s">
        <v>26</v>
      </c>
      <c r="G59542" s="1" t="s">
        <v>27</v>
      </c>
      <c r="H59542" s="2">
        <v>43739</v>
      </c>
      <c r="I59542" s="2">
        <v>43830</v>
      </c>
      <c r="J59542" s="2">
        <v>43763</v>
      </c>
      <c r="K59542" s="1" t="s">
        <v>15708</v>
      </c>
      <c r="L59542" s="1" t="s">
        <v>21550</v>
      </c>
      <c r="M59542" s="3">
        <v>0.5625</v>
      </c>
      <c r="N59542">
        <v>4.1900000000000004</v>
      </c>
      <c r="O59542" s="1" t="s">
        <v>76732</v>
      </c>
      <c r="P59542">
        <v>419</v>
      </c>
      <c r="Q59542" s="1" t="s">
        <v>97318</v>
      </c>
      <c r="R59542" s="1" t="s">
        <v>97319</v>
      </c>
      <c r="S59542" s="1" t="s">
        <v>97320</v>
      </c>
      <c r="T59542">
        <v>4.1900000000000004</v>
      </c>
    </row>
    <row r="59543" spans="1:22" x14ac:dyDescent="0.2">
      <c r="A59543">
        <v>34</v>
      </c>
      <c r="B59543" s="1" t="s">
        <v>22</v>
      </c>
      <c r="C59543" s="1" t="s">
        <v>23</v>
      </c>
      <c r="D59543" s="1" t="s">
        <v>24</v>
      </c>
      <c r="E59543" s="1" t="s">
        <v>25</v>
      </c>
      <c r="F59543" s="1" t="s">
        <v>26</v>
      </c>
      <c r="G59543" s="1" t="s">
        <v>27</v>
      </c>
      <c r="H59543" s="2">
        <v>43739</v>
      </c>
      <c r="I59543" s="2">
        <v>43830</v>
      </c>
      <c r="J59543" s="2">
        <v>43763</v>
      </c>
      <c r="K59543" s="1" t="s">
        <v>17015</v>
      </c>
      <c r="L59543" s="1" t="s">
        <v>21550</v>
      </c>
      <c r="M59543" s="3">
        <v>0.5625</v>
      </c>
      <c r="N59543">
        <v>0.97</v>
      </c>
      <c r="O59543" s="1" t="s">
        <v>76733</v>
      </c>
      <c r="P59543">
        <v>2107.81</v>
      </c>
      <c r="Q59543" s="1" t="s">
        <v>97318</v>
      </c>
      <c r="R59543" s="1" t="s">
        <v>97319</v>
      </c>
      <c r="S59543" s="1" t="s">
        <v>97320</v>
      </c>
      <c r="T59543">
        <v>0.97</v>
      </c>
    </row>
    <row r="59544" spans="1:22" x14ac:dyDescent="0.2">
      <c r="A59544">
        <v>34</v>
      </c>
      <c r="B59544" s="1" t="s">
        <v>22</v>
      </c>
      <c r="C59544" s="1" t="s">
        <v>23</v>
      </c>
      <c r="D59544" s="1" t="s">
        <v>24</v>
      </c>
      <c r="E59544" s="1" t="s">
        <v>25</v>
      </c>
      <c r="F59544" s="1" t="s">
        <v>26</v>
      </c>
      <c r="G59544" s="1" t="s">
        <v>27</v>
      </c>
      <c r="H59544" s="2">
        <v>43739</v>
      </c>
      <c r="I59544" s="2">
        <v>43830</v>
      </c>
      <c r="J59544" s="2">
        <v>43763</v>
      </c>
      <c r="K59544" s="1" t="s">
        <v>10833</v>
      </c>
      <c r="L59544" s="1" t="s">
        <v>21550</v>
      </c>
      <c r="M59544" s="3">
        <v>0.5625</v>
      </c>
      <c r="N59544">
        <v>0.63</v>
      </c>
      <c r="O59544" s="1" t="s">
        <v>76734</v>
      </c>
      <c r="P59544">
        <v>567</v>
      </c>
      <c r="Q59544" s="1" t="s">
        <v>97318</v>
      </c>
      <c r="R59544" s="1" t="s">
        <v>97319</v>
      </c>
      <c r="S59544" s="1" t="s">
        <v>97320</v>
      </c>
      <c r="T59544">
        <v>0.63</v>
      </c>
    </row>
    <row r="59545" spans="1:22" x14ac:dyDescent="0.2">
      <c r="A59545">
        <v>34</v>
      </c>
      <c r="B59545" s="1" t="s">
        <v>22</v>
      </c>
      <c r="C59545" s="1" t="s">
        <v>23</v>
      </c>
      <c r="D59545" s="1" t="s">
        <v>24</v>
      </c>
      <c r="E59545" s="1" t="s">
        <v>25</v>
      </c>
      <c r="F59545" s="1" t="s">
        <v>26</v>
      </c>
      <c r="G59545" s="1" t="s">
        <v>27</v>
      </c>
      <c r="H59545" s="2">
        <v>43739</v>
      </c>
      <c r="I59545" s="2">
        <v>43830</v>
      </c>
      <c r="J59545" s="2">
        <v>43763</v>
      </c>
      <c r="K59545" s="1" t="s">
        <v>16314</v>
      </c>
      <c r="L59545" s="1" t="s">
        <v>21550</v>
      </c>
      <c r="M59545" s="3">
        <v>0.5625</v>
      </c>
      <c r="O59545" s="1"/>
      <c r="Q59545" s="1"/>
      <c r="R59545" s="1"/>
      <c r="S59545" s="1"/>
      <c r="U59545">
        <v>1.81</v>
      </c>
      <c r="V59545">
        <v>905</v>
      </c>
    </row>
    <row r="59546" spans="1:22" x14ac:dyDescent="0.2">
      <c r="A59546">
        <v>34</v>
      </c>
      <c r="B59546" s="1" t="s">
        <v>22</v>
      </c>
      <c r="C59546" s="1" t="s">
        <v>23</v>
      </c>
      <c r="D59546" s="1" t="s">
        <v>24</v>
      </c>
      <c r="E59546" s="1" t="s">
        <v>25</v>
      </c>
      <c r="F59546" s="1" t="s">
        <v>26</v>
      </c>
      <c r="G59546" s="1" t="s">
        <v>27</v>
      </c>
      <c r="H59546" s="2">
        <v>43739</v>
      </c>
      <c r="I59546" s="2">
        <v>43830</v>
      </c>
      <c r="J59546" s="2">
        <v>43763</v>
      </c>
      <c r="K59546" s="1" t="s">
        <v>9105</v>
      </c>
      <c r="L59546" s="1" t="s">
        <v>21550</v>
      </c>
      <c r="M59546" s="3">
        <v>0.39583333333333331</v>
      </c>
      <c r="N59546">
        <v>25.51</v>
      </c>
      <c r="O59546" s="1" t="s">
        <v>76735</v>
      </c>
      <c r="P59546">
        <v>1071.42</v>
      </c>
      <c r="Q59546" s="1" t="s">
        <v>97318</v>
      </c>
      <c r="R59546" s="1" t="s">
        <v>97319</v>
      </c>
      <c r="S59546" s="1" t="s">
        <v>97320</v>
      </c>
      <c r="T59546">
        <v>25.51</v>
      </c>
    </row>
    <row r="59547" spans="1:22" x14ac:dyDescent="0.2">
      <c r="A59547">
        <v>34</v>
      </c>
      <c r="B59547" s="1" t="s">
        <v>22</v>
      </c>
      <c r="C59547" s="1" t="s">
        <v>23</v>
      </c>
      <c r="D59547" s="1" t="s">
        <v>24</v>
      </c>
      <c r="E59547" s="1" t="s">
        <v>25</v>
      </c>
      <c r="F59547" s="1" t="s">
        <v>26</v>
      </c>
      <c r="G59547" s="1" t="s">
        <v>27</v>
      </c>
      <c r="H59547" s="2">
        <v>43739</v>
      </c>
      <c r="I59547" s="2">
        <v>43830</v>
      </c>
      <c r="J59547" s="2">
        <v>43763</v>
      </c>
      <c r="K59547" s="1" t="s">
        <v>9105</v>
      </c>
      <c r="L59547" s="1" t="s">
        <v>21550</v>
      </c>
      <c r="M59547" s="3">
        <v>0.5625</v>
      </c>
      <c r="N59547">
        <v>25.58</v>
      </c>
      <c r="O59547" s="1" t="s">
        <v>76736</v>
      </c>
      <c r="P59547">
        <v>1074.3599999999999</v>
      </c>
      <c r="Q59547" s="1" t="s">
        <v>97318</v>
      </c>
      <c r="R59547" s="1" t="s">
        <v>97319</v>
      </c>
      <c r="S59547" s="1" t="s">
        <v>97320</v>
      </c>
      <c r="T59547">
        <v>25.58</v>
      </c>
    </row>
    <row r="59548" spans="1:22" x14ac:dyDescent="0.2">
      <c r="A59548">
        <v>34</v>
      </c>
      <c r="B59548" s="1" t="s">
        <v>22</v>
      </c>
      <c r="C59548" s="1" t="s">
        <v>23</v>
      </c>
      <c r="D59548" s="1" t="s">
        <v>24</v>
      </c>
      <c r="E59548" s="1" t="s">
        <v>25</v>
      </c>
      <c r="F59548" s="1" t="s">
        <v>26</v>
      </c>
      <c r="G59548" s="1" t="s">
        <v>27</v>
      </c>
      <c r="H59548" s="2">
        <v>43739</v>
      </c>
      <c r="I59548" s="2">
        <v>43830</v>
      </c>
      <c r="J59548" s="2">
        <v>43763</v>
      </c>
      <c r="K59548" s="1" t="s">
        <v>17016</v>
      </c>
      <c r="L59548" s="1" t="s">
        <v>21550</v>
      </c>
      <c r="M59548" s="3">
        <v>0.5625</v>
      </c>
      <c r="N59548">
        <v>0.66</v>
      </c>
      <c r="O59548" s="1" t="s">
        <v>76737</v>
      </c>
      <c r="P59548">
        <v>82.5</v>
      </c>
      <c r="Q59548" s="1" t="s">
        <v>97318</v>
      </c>
      <c r="R59548" s="1" t="s">
        <v>97319</v>
      </c>
      <c r="S59548" s="1" t="s">
        <v>97320</v>
      </c>
      <c r="T59548">
        <v>0.66</v>
      </c>
    </row>
    <row r="59549" spans="1:22" x14ac:dyDescent="0.2">
      <c r="A59549">
        <v>34</v>
      </c>
      <c r="B59549" s="1" t="s">
        <v>22</v>
      </c>
      <c r="C59549" s="1" t="s">
        <v>23</v>
      </c>
      <c r="D59549" s="1" t="s">
        <v>24</v>
      </c>
      <c r="E59549" s="1" t="s">
        <v>25</v>
      </c>
      <c r="F59549" s="1" t="s">
        <v>26</v>
      </c>
      <c r="G59549" s="1" t="s">
        <v>27</v>
      </c>
      <c r="H59549" s="2">
        <v>43739</v>
      </c>
      <c r="I59549" s="2">
        <v>43830</v>
      </c>
      <c r="J59549" s="2">
        <v>43763</v>
      </c>
      <c r="K59549" s="1" t="s">
        <v>16598</v>
      </c>
      <c r="L59549" s="1" t="s">
        <v>21550</v>
      </c>
      <c r="M59549" s="3">
        <v>0.5625</v>
      </c>
      <c r="N59549">
        <v>0.36</v>
      </c>
      <c r="O59549" s="1" t="s">
        <v>76738</v>
      </c>
      <c r="P59549">
        <v>99.72</v>
      </c>
      <c r="Q59549" s="1" t="s">
        <v>97318</v>
      </c>
      <c r="R59549" s="1" t="s">
        <v>97319</v>
      </c>
      <c r="S59549" s="1" t="s">
        <v>97320</v>
      </c>
      <c r="T59549">
        <v>0.36</v>
      </c>
    </row>
    <row r="59550" spans="1:22" x14ac:dyDescent="0.2">
      <c r="A59550">
        <v>34</v>
      </c>
      <c r="B59550" s="1" t="s">
        <v>22</v>
      </c>
      <c r="C59550" s="1" t="s">
        <v>23</v>
      </c>
      <c r="D59550" s="1" t="s">
        <v>24</v>
      </c>
      <c r="E59550" s="1" t="s">
        <v>25</v>
      </c>
      <c r="F59550" s="1" t="s">
        <v>26</v>
      </c>
      <c r="G59550" s="1" t="s">
        <v>27</v>
      </c>
      <c r="H59550" s="2">
        <v>43739</v>
      </c>
      <c r="I59550" s="2">
        <v>43830</v>
      </c>
      <c r="J59550" s="2">
        <v>43763</v>
      </c>
      <c r="K59550" s="1" t="s">
        <v>17017</v>
      </c>
      <c r="L59550" s="1" t="s">
        <v>21550</v>
      </c>
      <c r="M59550" s="3">
        <v>0.5625</v>
      </c>
      <c r="N59550">
        <v>4.4400000000000004</v>
      </c>
      <c r="O59550" s="1" t="s">
        <v>76739</v>
      </c>
      <c r="P59550">
        <v>888</v>
      </c>
      <c r="Q59550" s="1" t="s">
        <v>97318</v>
      </c>
      <c r="R59550" s="1" t="s">
        <v>97319</v>
      </c>
      <c r="S59550" s="1" t="s">
        <v>97320</v>
      </c>
      <c r="T59550">
        <v>4.4400000000000004</v>
      </c>
    </row>
    <row r="59551" spans="1:22" x14ac:dyDescent="0.2">
      <c r="A59551">
        <v>34</v>
      </c>
      <c r="B59551" s="1" t="s">
        <v>22</v>
      </c>
      <c r="C59551" s="1" t="s">
        <v>23</v>
      </c>
      <c r="D59551" s="1" t="s">
        <v>24</v>
      </c>
      <c r="E59551" s="1" t="s">
        <v>25</v>
      </c>
      <c r="F59551" s="1" t="s">
        <v>26</v>
      </c>
      <c r="G59551" s="1" t="s">
        <v>27</v>
      </c>
      <c r="H59551" s="2">
        <v>43739</v>
      </c>
      <c r="I59551" s="2">
        <v>43830</v>
      </c>
      <c r="J59551" s="2">
        <v>43763</v>
      </c>
      <c r="K59551" s="1" t="s">
        <v>17018</v>
      </c>
      <c r="L59551" s="1" t="s">
        <v>21550</v>
      </c>
      <c r="M59551" s="3">
        <v>0.5625</v>
      </c>
      <c r="N59551">
        <v>6.79</v>
      </c>
      <c r="O59551" s="1" t="s">
        <v>76740</v>
      </c>
      <c r="P59551">
        <v>1358</v>
      </c>
      <c r="Q59551" s="1" t="s">
        <v>97318</v>
      </c>
      <c r="R59551" s="1" t="s">
        <v>97319</v>
      </c>
      <c r="S59551" s="1" t="s">
        <v>97320</v>
      </c>
      <c r="T59551">
        <v>6.79</v>
      </c>
    </row>
    <row r="59552" spans="1:22" x14ac:dyDescent="0.2">
      <c r="A59552">
        <v>34</v>
      </c>
      <c r="B59552" s="1" t="s">
        <v>22</v>
      </c>
      <c r="C59552" s="1" t="s">
        <v>23</v>
      </c>
      <c r="D59552" s="1" t="s">
        <v>24</v>
      </c>
      <c r="E59552" s="1" t="s">
        <v>25</v>
      </c>
      <c r="F59552" s="1" t="s">
        <v>26</v>
      </c>
      <c r="G59552" s="1" t="s">
        <v>27</v>
      </c>
      <c r="H59552" s="2">
        <v>43739</v>
      </c>
      <c r="I59552" s="2">
        <v>43830</v>
      </c>
      <c r="J59552" s="2">
        <v>43763</v>
      </c>
      <c r="K59552" s="1" t="s">
        <v>7765</v>
      </c>
      <c r="L59552" s="1" t="s">
        <v>21550</v>
      </c>
      <c r="M59552" s="3">
        <v>0.5625</v>
      </c>
      <c r="N59552">
        <v>2.52</v>
      </c>
      <c r="O59552" s="1" t="s">
        <v>76741</v>
      </c>
      <c r="P59552">
        <v>352.8</v>
      </c>
      <c r="Q59552" s="1" t="s">
        <v>97318</v>
      </c>
      <c r="R59552" s="1" t="s">
        <v>97319</v>
      </c>
      <c r="S59552" s="1" t="s">
        <v>97320</v>
      </c>
      <c r="T59552">
        <v>2.52</v>
      </c>
    </row>
    <row r="59553" spans="1:22" x14ac:dyDescent="0.2">
      <c r="A59553">
        <v>34</v>
      </c>
      <c r="B59553" s="1" t="s">
        <v>22</v>
      </c>
      <c r="C59553" s="1" t="s">
        <v>23</v>
      </c>
      <c r="D59553" s="1" t="s">
        <v>24</v>
      </c>
      <c r="E59553" s="1" t="s">
        <v>25</v>
      </c>
      <c r="F59553" s="1" t="s">
        <v>26</v>
      </c>
      <c r="G59553" s="1" t="s">
        <v>27</v>
      </c>
      <c r="H59553" s="2">
        <v>43739</v>
      </c>
      <c r="I59553" s="2">
        <v>43830</v>
      </c>
      <c r="J59553" s="2">
        <v>43763</v>
      </c>
      <c r="K59553" s="1" t="s">
        <v>4292</v>
      </c>
      <c r="L59553" s="1" t="s">
        <v>21550</v>
      </c>
      <c r="M59553" s="3">
        <v>0.47916666666666669</v>
      </c>
      <c r="N59553">
        <v>1.66</v>
      </c>
      <c r="O59553" s="1" t="s">
        <v>76742</v>
      </c>
      <c r="P59553">
        <v>14110</v>
      </c>
      <c r="Q59553" s="1" t="s">
        <v>97318</v>
      </c>
      <c r="R59553" s="1" t="s">
        <v>97319</v>
      </c>
      <c r="S59553" s="1" t="s">
        <v>97320</v>
      </c>
      <c r="T59553">
        <v>1.66</v>
      </c>
    </row>
    <row r="59554" spans="1:22" x14ac:dyDescent="0.2">
      <c r="A59554">
        <v>34</v>
      </c>
      <c r="B59554" s="1" t="s">
        <v>22</v>
      </c>
      <c r="C59554" s="1" t="s">
        <v>23</v>
      </c>
      <c r="D59554" s="1" t="s">
        <v>24</v>
      </c>
      <c r="E59554" s="1" t="s">
        <v>25</v>
      </c>
      <c r="F59554" s="1" t="s">
        <v>26</v>
      </c>
      <c r="G59554" s="1" t="s">
        <v>27</v>
      </c>
      <c r="H59554" s="2">
        <v>43739</v>
      </c>
      <c r="I59554" s="2">
        <v>43830</v>
      </c>
      <c r="J59554" s="2">
        <v>43763</v>
      </c>
      <c r="K59554" s="1" t="s">
        <v>4292</v>
      </c>
      <c r="L59554" s="1" t="s">
        <v>21550</v>
      </c>
      <c r="M59554" s="3">
        <v>0.39583333333333331</v>
      </c>
      <c r="N59554">
        <v>1.69</v>
      </c>
      <c r="O59554" s="1" t="s">
        <v>76743</v>
      </c>
      <c r="P59554">
        <v>14365</v>
      </c>
      <c r="Q59554" s="1" t="s">
        <v>97318</v>
      </c>
      <c r="R59554" s="1" t="s">
        <v>97319</v>
      </c>
      <c r="S59554" s="1" t="s">
        <v>97320</v>
      </c>
      <c r="T59554">
        <v>1.69</v>
      </c>
    </row>
    <row r="59555" spans="1:22" x14ac:dyDescent="0.2">
      <c r="A59555">
        <v>34</v>
      </c>
      <c r="B59555" s="1" t="s">
        <v>22</v>
      </c>
      <c r="C59555" s="1" t="s">
        <v>23</v>
      </c>
      <c r="D59555" s="1" t="s">
        <v>24</v>
      </c>
      <c r="E59555" s="1" t="s">
        <v>25</v>
      </c>
      <c r="F59555" s="1" t="s">
        <v>26</v>
      </c>
      <c r="G59555" s="1" t="s">
        <v>27</v>
      </c>
      <c r="H59555" s="2">
        <v>43739</v>
      </c>
      <c r="I59555" s="2">
        <v>43830</v>
      </c>
      <c r="J59555" s="2">
        <v>43763</v>
      </c>
      <c r="K59555" s="1" t="s">
        <v>4292</v>
      </c>
      <c r="L59555" s="1" t="s">
        <v>21550</v>
      </c>
      <c r="M59555" s="3">
        <v>0.5625</v>
      </c>
      <c r="N59555">
        <v>1.69</v>
      </c>
      <c r="O59555" s="1" t="s">
        <v>76744</v>
      </c>
      <c r="P59555">
        <v>14365</v>
      </c>
      <c r="Q59555" s="1" t="s">
        <v>97318</v>
      </c>
      <c r="R59555" s="1" t="s">
        <v>97319</v>
      </c>
      <c r="S59555" s="1" t="s">
        <v>97320</v>
      </c>
      <c r="T59555">
        <v>1.69</v>
      </c>
    </row>
    <row r="59556" spans="1:22" x14ac:dyDescent="0.2">
      <c r="A59556">
        <v>34</v>
      </c>
      <c r="B59556" s="1" t="s">
        <v>22</v>
      </c>
      <c r="C59556" s="1" t="s">
        <v>23</v>
      </c>
      <c r="D59556" s="1" t="s">
        <v>24</v>
      </c>
      <c r="E59556" s="1" t="s">
        <v>25</v>
      </c>
      <c r="F59556" s="1" t="s">
        <v>26</v>
      </c>
      <c r="G59556" s="1" t="s">
        <v>27</v>
      </c>
      <c r="H59556" s="2">
        <v>43739</v>
      </c>
      <c r="I59556" s="2">
        <v>43830</v>
      </c>
      <c r="J59556" s="2">
        <v>43763</v>
      </c>
      <c r="K59556" s="1" t="s">
        <v>17019</v>
      </c>
      <c r="L59556" s="1" t="s">
        <v>21550</v>
      </c>
      <c r="M59556" s="3">
        <v>0.5625</v>
      </c>
      <c r="N59556">
        <v>1.43</v>
      </c>
      <c r="O59556" s="1" t="s">
        <v>76745</v>
      </c>
      <c r="P59556">
        <v>214.5</v>
      </c>
      <c r="Q59556" s="1" t="s">
        <v>97318</v>
      </c>
      <c r="R59556" s="1" t="s">
        <v>97319</v>
      </c>
      <c r="S59556" s="1" t="s">
        <v>97320</v>
      </c>
      <c r="T59556">
        <v>1.43</v>
      </c>
    </row>
    <row r="59557" spans="1:22" x14ac:dyDescent="0.2">
      <c r="A59557">
        <v>34</v>
      </c>
      <c r="B59557" s="1" t="s">
        <v>22</v>
      </c>
      <c r="C59557" s="1" t="s">
        <v>23</v>
      </c>
      <c r="D59557" s="1" t="s">
        <v>24</v>
      </c>
      <c r="E59557" s="1" t="s">
        <v>25</v>
      </c>
      <c r="F59557" s="1" t="s">
        <v>26</v>
      </c>
      <c r="G59557" s="1" t="s">
        <v>27</v>
      </c>
      <c r="H59557" s="2">
        <v>43739</v>
      </c>
      <c r="I59557" s="2">
        <v>43830</v>
      </c>
      <c r="J59557" s="2">
        <v>43763</v>
      </c>
      <c r="K59557" s="1" t="s">
        <v>17020</v>
      </c>
      <c r="L59557" s="1" t="s">
        <v>21550</v>
      </c>
      <c r="M59557" s="3">
        <v>0.5625</v>
      </c>
      <c r="N59557">
        <v>11.88</v>
      </c>
      <c r="O59557" s="1" t="s">
        <v>76746</v>
      </c>
      <c r="P59557">
        <v>178.2</v>
      </c>
      <c r="Q59557" s="1" t="s">
        <v>97318</v>
      </c>
      <c r="R59557" s="1" t="s">
        <v>97319</v>
      </c>
      <c r="S59557" s="1" t="s">
        <v>97320</v>
      </c>
      <c r="T59557">
        <v>11.88</v>
      </c>
    </row>
    <row r="59558" spans="1:22" x14ac:dyDescent="0.2">
      <c r="A59558">
        <v>34</v>
      </c>
      <c r="B59558" s="1" t="s">
        <v>22</v>
      </c>
      <c r="C59558" s="1" t="s">
        <v>23</v>
      </c>
      <c r="D59558" s="1" t="s">
        <v>24</v>
      </c>
      <c r="E59558" s="1" t="s">
        <v>25</v>
      </c>
      <c r="F59558" s="1" t="s">
        <v>26</v>
      </c>
      <c r="G59558" s="1" t="s">
        <v>27</v>
      </c>
      <c r="H59558" s="2">
        <v>43739</v>
      </c>
      <c r="I59558" s="2">
        <v>43830</v>
      </c>
      <c r="J59558" s="2">
        <v>43763</v>
      </c>
      <c r="K59558" s="1" t="s">
        <v>379</v>
      </c>
      <c r="L59558" s="1" t="s">
        <v>21550</v>
      </c>
      <c r="M59558" s="3">
        <v>0.47916666666666669</v>
      </c>
      <c r="N59558">
        <v>1.55</v>
      </c>
      <c r="O59558" s="1" t="s">
        <v>76747</v>
      </c>
      <c r="P59558">
        <v>1085</v>
      </c>
      <c r="Q59558" s="1" t="s">
        <v>97318</v>
      </c>
      <c r="R59558" s="1" t="s">
        <v>97319</v>
      </c>
      <c r="S59558" s="1" t="s">
        <v>97320</v>
      </c>
      <c r="T59558">
        <v>1.55</v>
      </c>
    </row>
    <row r="59559" spans="1:22" x14ac:dyDescent="0.2">
      <c r="A59559">
        <v>34</v>
      </c>
      <c r="B59559" s="1" t="s">
        <v>22</v>
      </c>
      <c r="C59559" s="1" t="s">
        <v>23</v>
      </c>
      <c r="D59559" s="1" t="s">
        <v>24</v>
      </c>
      <c r="E59559" s="1" t="s">
        <v>25</v>
      </c>
      <c r="F59559" s="1" t="s">
        <v>26</v>
      </c>
      <c r="G59559" s="1" t="s">
        <v>27</v>
      </c>
      <c r="H59559" s="2">
        <v>43739</v>
      </c>
      <c r="I59559" s="2">
        <v>43830</v>
      </c>
      <c r="J59559" s="2">
        <v>43763</v>
      </c>
      <c r="K59559" s="1" t="s">
        <v>379</v>
      </c>
      <c r="L59559" s="1" t="s">
        <v>21550</v>
      </c>
      <c r="M59559" s="3">
        <v>0.5625</v>
      </c>
      <c r="N59559">
        <v>1.58</v>
      </c>
      <c r="O59559" s="1" t="s">
        <v>76748</v>
      </c>
      <c r="P59559">
        <v>1027</v>
      </c>
      <c r="Q59559" s="1" t="s">
        <v>97318</v>
      </c>
      <c r="R59559" s="1" t="s">
        <v>97319</v>
      </c>
      <c r="S59559" s="1" t="s">
        <v>97320</v>
      </c>
      <c r="T59559">
        <v>1.58</v>
      </c>
    </row>
    <row r="59560" spans="1:22" x14ac:dyDescent="0.2">
      <c r="A59560">
        <v>34</v>
      </c>
      <c r="B59560" s="1" t="s">
        <v>22</v>
      </c>
      <c r="C59560" s="1" t="s">
        <v>23</v>
      </c>
      <c r="D59560" s="1" t="s">
        <v>24</v>
      </c>
      <c r="E59560" s="1" t="s">
        <v>25</v>
      </c>
      <c r="F59560" s="1" t="s">
        <v>26</v>
      </c>
      <c r="G59560" s="1" t="s">
        <v>27</v>
      </c>
      <c r="H59560" s="2">
        <v>43739</v>
      </c>
      <c r="I59560" s="2">
        <v>43830</v>
      </c>
      <c r="J59560" s="2">
        <v>43763</v>
      </c>
      <c r="K59560" s="1" t="s">
        <v>12952</v>
      </c>
      <c r="L59560" s="1" t="s">
        <v>21550</v>
      </c>
      <c r="M59560" s="3">
        <v>0.5625</v>
      </c>
      <c r="N59560">
        <v>6.62</v>
      </c>
      <c r="O59560" s="1" t="s">
        <v>76749</v>
      </c>
      <c r="P59560">
        <v>7282</v>
      </c>
      <c r="Q59560" s="1" t="s">
        <v>97318</v>
      </c>
      <c r="R59560" s="1" t="s">
        <v>97319</v>
      </c>
      <c r="S59560" s="1" t="s">
        <v>97320</v>
      </c>
      <c r="T59560">
        <v>6.62</v>
      </c>
    </row>
    <row r="59561" spans="1:22" x14ac:dyDescent="0.2">
      <c r="A59561">
        <v>34</v>
      </c>
      <c r="B59561" s="1" t="s">
        <v>22</v>
      </c>
      <c r="C59561" s="1" t="s">
        <v>23</v>
      </c>
      <c r="D59561" s="1" t="s">
        <v>24</v>
      </c>
      <c r="E59561" s="1" t="s">
        <v>25</v>
      </c>
      <c r="F59561" s="1" t="s">
        <v>26</v>
      </c>
      <c r="G59561" s="1" t="s">
        <v>27</v>
      </c>
      <c r="H59561" s="2">
        <v>43739</v>
      </c>
      <c r="I59561" s="2">
        <v>43830</v>
      </c>
      <c r="J59561" s="2">
        <v>43763</v>
      </c>
      <c r="K59561" s="1" t="s">
        <v>11880</v>
      </c>
      <c r="L59561" s="1" t="s">
        <v>21550</v>
      </c>
      <c r="M59561" s="3">
        <v>0.5625</v>
      </c>
      <c r="N59561">
        <v>0.81</v>
      </c>
      <c r="O59561" s="1" t="s">
        <v>76750</v>
      </c>
      <c r="P59561">
        <v>9720</v>
      </c>
      <c r="Q59561" s="1" t="s">
        <v>97318</v>
      </c>
      <c r="R59561" s="1" t="s">
        <v>97319</v>
      </c>
      <c r="S59561" s="1" t="s">
        <v>97320</v>
      </c>
      <c r="T59561">
        <v>0.81</v>
      </c>
    </row>
    <row r="59562" spans="1:22" x14ac:dyDescent="0.2">
      <c r="A59562">
        <v>34</v>
      </c>
      <c r="B59562" s="1" t="s">
        <v>22</v>
      </c>
      <c r="C59562" s="1" t="s">
        <v>23</v>
      </c>
      <c r="D59562" s="1" t="s">
        <v>24</v>
      </c>
      <c r="E59562" s="1" t="s">
        <v>25</v>
      </c>
      <c r="F59562" s="1" t="s">
        <v>26</v>
      </c>
      <c r="G59562" s="1" t="s">
        <v>27</v>
      </c>
      <c r="H59562" s="2">
        <v>43739</v>
      </c>
      <c r="I59562" s="2">
        <v>43830</v>
      </c>
      <c r="J59562" s="2">
        <v>43763</v>
      </c>
      <c r="K59562" s="1" t="s">
        <v>17021</v>
      </c>
      <c r="L59562" s="1" t="s">
        <v>21550</v>
      </c>
      <c r="M59562" s="3">
        <v>0.5625</v>
      </c>
      <c r="N59562">
        <v>0.87</v>
      </c>
      <c r="O59562" s="1" t="s">
        <v>76751</v>
      </c>
      <c r="P59562">
        <v>1827</v>
      </c>
      <c r="Q59562" s="1" t="s">
        <v>97318</v>
      </c>
      <c r="R59562" s="1" t="s">
        <v>97319</v>
      </c>
      <c r="S59562" s="1" t="s">
        <v>97320</v>
      </c>
      <c r="T59562">
        <v>0.87</v>
      </c>
    </row>
    <row r="59563" spans="1:22" x14ac:dyDescent="0.2">
      <c r="A59563">
        <v>34</v>
      </c>
      <c r="B59563" s="1" t="s">
        <v>22</v>
      </c>
      <c r="C59563" s="1" t="s">
        <v>23</v>
      </c>
      <c r="D59563" s="1" t="s">
        <v>24</v>
      </c>
      <c r="E59563" s="1" t="s">
        <v>25</v>
      </c>
      <c r="F59563" s="1" t="s">
        <v>26</v>
      </c>
      <c r="G59563" s="1" t="s">
        <v>27</v>
      </c>
      <c r="H59563" s="2">
        <v>43739</v>
      </c>
      <c r="I59563" s="2">
        <v>43830</v>
      </c>
      <c r="J59563" s="2">
        <v>43763</v>
      </c>
      <c r="K59563" s="1" t="s">
        <v>3113</v>
      </c>
      <c r="L59563" s="1" t="s">
        <v>21550</v>
      </c>
      <c r="M59563" s="3">
        <v>0.5625</v>
      </c>
      <c r="N59563">
        <v>1.77</v>
      </c>
      <c r="O59563" s="1" t="s">
        <v>76752</v>
      </c>
      <c r="P59563">
        <v>5310</v>
      </c>
      <c r="Q59563" s="1" t="s">
        <v>97318</v>
      </c>
      <c r="R59563" s="1" t="s">
        <v>97319</v>
      </c>
      <c r="S59563" s="1" t="s">
        <v>97320</v>
      </c>
      <c r="T59563">
        <v>1.77</v>
      </c>
    </row>
    <row r="59564" spans="1:22" x14ac:dyDescent="0.2">
      <c r="A59564">
        <v>34</v>
      </c>
      <c r="B59564" s="1" t="s">
        <v>22</v>
      </c>
      <c r="C59564" s="1" t="s">
        <v>23</v>
      </c>
      <c r="D59564" s="1" t="s">
        <v>24</v>
      </c>
      <c r="E59564" s="1" t="s">
        <v>25</v>
      </c>
      <c r="F59564" s="1" t="s">
        <v>26</v>
      </c>
      <c r="G59564" s="1" t="s">
        <v>27</v>
      </c>
      <c r="H59564" s="2">
        <v>43739</v>
      </c>
      <c r="I59564" s="2">
        <v>43830</v>
      </c>
      <c r="J59564" s="2">
        <v>43763</v>
      </c>
      <c r="K59564" s="1" t="s">
        <v>15716</v>
      </c>
      <c r="L59564" s="1" t="s">
        <v>21550</v>
      </c>
      <c r="M59564" s="3">
        <v>0.5625</v>
      </c>
      <c r="N59564">
        <v>1.41</v>
      </c>
      <c r="O59564" s="1" t="s">
        <v>76753</v>
      </c>
      <c r="P59564">
        <v>4892.7</v>
      </c>
      <c r="Q59564" s="1" t="s">
        <v>97318</v>
      </c>
      <c r="R59564" s="1" t="s">
        <v>97319</v>
      </c>
      <c r="S59564" s="1" t="s">
        <v>97320</v>
      </c>
      <c r="T59564">
        <v>1.41</v>
      </c>
    </row>
    <row r="59565" spans="1:22" x14ac:dyDescent="0.2">
      <c r="A59565">
        <v>34</v>
      </c>
      <c r="B59565" s="1" t="s">
        <v>22</v>
      </c>
      <c r="C59565" s="1" t="s">
        <v>23</v>
      </c>
      <c r="D59565" s="1" t="s">
        <v>24</v>
      </c>
      <c r="E59565" s="1" t="s">
        <v>25</v>
      </c>
      <c r="F59565" s="1" t="s">
        <v>26</v>
      </c>
      <c r="G59565" s="1" t="s">
        <v>27</v>
      </c>
      <c r="H59565" s="2">
        <v>43739</v>
      </c>
      <c r="I59565" s="2">
        <v>43830</v>
      </c>
      <c r="J59565" s="2">
        <v>43763</v>
      </c>
      <c r="K59565" s="1" t="s">
        <v>17022</v>
      </c>
      <c r="L59565" s="1" t="s">
        <v>21550</v>
      </c>
      <c r="M59565" s="3">
        <v>0.5625</v>
      </c>
      <c r="N59565">
        <v>1.35</v>
      </c>
      <c r="O59565" s="1" t="s">
        <v>76754</v>
      </c>
      <c r="P59565">
        <v>2700</v>
      </c>
      <c r="Q59565" s="1" t="s">
        <v>97318</v>
      </c>
      <c r="R59565" s="1" t="s">
        <v>97319</v>
      </c>
      <c r="S59565" s="1" t="s">
        <v>97320</v>
      </c>
      <c r="T59565">
        <v>1.35</v>
      </c>
    </row>
    <row r="59566" spans="1:22" x14ac:dyDescent="0.2">
      <c r="A59566">
        <v>34</v>
      </c>
      <c r="B59566" s="1" t="s">
        <v>22</v>
      </c>
      <c r="C59566" s="1" t="s">
        <v>23</v>
      </c>
      <c r="D59566" s="1" t="s">
        <v>24</v>
      </c>
      <c r="E59566" s="1" t="s">
        <v>25</v>
      </c>
      <c r="F59566" s="1" t="s">
        <v>26</v>
      </c>
      <c r="G59566" s="1" t="s">
        <v>27</v>
      </c>
      <c r="H59566" s="2">
        <v>43739</v>
      </c>
      <c r="I59566" s="2">
        <v>43830</v>
      </c>
      <c r="J59566" s="2">
        <v>43763</v>
      </c>
      <c r="K59566" s="1" t="s">
        <v>1584</v>
      </c>
      <c r="L59566" s="1" t="s">
        <v>21550</v>
      </c>
      <c r="M59566" s="3">
        <v>0.5625</v>
      </c>
      <c r="N59566">
        <v>0.44</v>
      </c>
      <c r="O59566" s="1" t="s">
        <v>76755</v>
      </c>
      <c r="P59566">
        <v>499.84</v>
      </c>
      <c r="Q59566" s="1" t="s">
        <v>97318</v>
      </c>
      <c r="R59566" s="1" t="s">
        <v>97319</v>
      </c>
      <c r="S59566" s="1" t="s">
        <v>97320</v>
      </c>
      <c r="T59566">
        <v>0.44</v>
      </c>
    </row>
    <row r="59567" spans="1:22" x14ac:dyDescent="0.2">
      <c r="A59567">
        <v>34</v>
      </c>
      <c r="B59567" s="1" t="s">
        <v>22</v>
      </c>
      <c r="C59567" s="1" t="s">
        <v>23</v>
      </c>
      <c r="D59567" s="1" t="s">
        <v>24</v>
      </c>
      <c r="E59567" s="1" t="s">
        <v>25</v>
      </c>
      <c r="F59567" s="1" t="s">
        <v>26</v>
      </c>
      <c r="G59567" s="1" t="s">
        <v>27</v>
      </c>
      <c r="H59567" s="2">
        <v>43739</v>
      </c>
      <c r="I59567" s="2">
        <v>43830</v>
      </c>
      <c r="J59567" s="2">
        <v>43763</v>
      </c>
      <c r="K59567" s="1" t="s">
        <v>16192</v>
      </c>
      <c r="L59567" s="1" t="s">
        <v>21550</v>
      </c>
      <c r="M59567" s="3">
        <v>0.5625</v>
      </c>
      <c r="O59567" s="1"/>
      <c r="Q59567" s="1"/>
      <c r="R59567" s="1"/>
      <c r="S59567" s="1"/>
      <c r="U59567">
        <v>9.2100000000000009</v>
      </c>
      <c r="V59567">
        <v>92.1</v>
      </c>
    </row>
    <row r="59568" spans="1:22" x14ac:dyDescent="0.2">
      <c r="A59568">
        <v>34</v>
      </c>
      <c r="B59568" s="1" t="s">
        <v>22</v>
      </c>
      <c r="C59568" s="1" t="s">
        <v>23</v>
      </c>
      <c r="D59568" s="1" t="s">
        <v>24</v>
      </c>
      <c r="E59568" s="1" t="s">
        <v>25</v>
      </c>
      <c r="F59568" s="1" t="s">
        <v>26</v>
      </c>
      <c r="G59568" s="1" t="s">
        <v>27</v>
      </c>
      <c r="H59568" s="2">
        <v>43739</v>
      </c>
      <c r="I59568" s="2">
        <v>43830</v>
      </c>
      <c r="J59568" s="2">
        <v>43763</v>
      </c>
      <c r="K59568" s="1" t="s">
        <v>5593</v>
      </c>
      <c r="L59568" s="1" t="s">
        <v>21550</v>
      </c>
      <c r="M59568" s="3">
        <v>0.47916666666666669</v>
      </c>
      <c r="N59568">
        <v>1.82</v>
      </c>
      <c r="O59568" s="1" t="s">
        <v>76756</v>
      </c>
      <c r="P59568">
        <v>4813.8999999999996</v>
      </c>
      <c r="Q59568" s="1" t="s">
        <v>97318</v>
      </c>
      <c r="R59568" s="1" t="s">
        <v>97319</v>
      </c>
      <c r="S59568" s="1" t="s">
        <v>97320</v>
      </c>
      <c r="T59568">
        <v>1.82</v>
      </c>
    </row>
    <row r="59569" spans="1:22" x14ac:dyDescent="0.2">
      <c r="A59569">
        <v>34</v>
      </c>
      <c r="B59569" s="1" t="s">
        <v>22</v>
      </c>
      <c r="C59569" s="1" t="s">
        <v>23</v>
      </c>
      <c r="D59569" s="1" t="s">
        <v>24</v>
      </c>
      <c r="E59569" s="1" t="s">
        <v>25</v>
      </c>
      <c r="F59569" s="1" t="s">
        <v>26</v>
      </c>
      <c r="G59569" s="1" t="s">
        <v>27</v>
      </c>
      <c r="H59569" s="2">
        <v>43739</v>
      </c>
      <c r="I59569" s="2">
        <v>43830</v>
      </c>
      <c r="J59569" s="2">
        <v>43763</v>
      </c>
      <c r="K59569" s="1" t="s">
        <v>5593</v>
      </c>
      <c r="L59569" s="1" t="s">
        <v>21550</v>
      </c>
      <c r="M59569" s="3">
        <v>0.39583333333333331</v>
      </c>
      <c r="N59569">
        <v>1.88</v>
      </c>
      <c r="O59569" s="1" t="s">
        <v>76757</v>
      </c>
      <c r="P59569">
        <v>3534.4</v>
      </c>
      <c r="Q59569" s="1" t="s">
        <v>97318</v>
      </c>
      <c r="R59569" s="1" t="s">
        <v>97319</v>
      </c>
      <c r="S59569" s="1" t="s">
        <v>97320</v>
      </c>
      <c r="T59569">
        <v>1.88</v>
      </c>
    </row>
    <row r="59570" spans="1:22" x14ac:dyDescent="0.2">
      <c r="A59570">
        <v>34</v>
      </c>
      <c r="B59570" s="1" t="s">
        <v>22</v>
      </c>
      <c r="C59570" s="1" t="s">
        <v>23</v>
      </c>
      <c r="D59570" s="1" t="s">
        <v>24</v>
      </c>
      <c r="E59570" s="1" t="s">
        <v>25</v>
      </c>
      <c r="F59570" s="1" t="s">
        <v>26</v>
      </c>
      <c r="G59570" s="1" t="s">
        <v>27</v>
      </c>
      <c r="H59570" s="2">
        <v>43739</v>
      </c>
      <c r="I59570" s="2">
        <v>43830</v>
      </c>
      <c r="J59570" s="2">
        <v>43763</v>
      </c>
      <c r="K59570" s="1" t="s">
        <v>5593</v>
      </c>
      <c r="L59570" s="1" t="s">
        <v>21550</v>
      </c>
      <c r="M59570" s="3">
        <v>0.5625</v>
      </c>
      <c r="N59570">
        <v>1.86</v>
      </c>
      <c r="O59570" s="1" t="s">
        <v>76758</v>
      </c>
      <c r="P59570">
        <v>4919.7</v>
      </c>
      <c r="Q59570" s="1" t="s">
        <v>97318</v>
      </c>
      <c r="R59570" s="1" t="s">
        <v>97319</v>
      </c>
      <c r="S59570" s="1" t="s">
        <v>97320</v>
      </c>
      <c r="T59570">
        <v>1.86</v>
      </c>
    </row>
    <row r="59571" spans="1:22" x14ac:dyDescent="0.2">
      <c r="A59571">
        <v>34</v>
      </c>
      <c r="B59571" s="1" t="s">
        <v>22</v>
      </c>
      <c r="C59571" s="1" t="s">
        <v>23</v>
      </c>
      <c r="D59571" s="1" t="s">
        <v>24</v>
      </c>
      <c r="E59571" s="1" t="s">
        <v>25</v>
      </c>
      <c r="F59571" s="1" t="s">
        <v>26</v>
      </c>
      <c r="G59571" s="1" t="s">
        <v>27</v>
      </c>
      <c r="H59571" s="2">
        <v>43739</v>
      </c>
      <c r="I59571" s="2">
        <v>43830</v>
      </c>
      <c r="J59571" s="2">
        <v>43763</v>
      </c>
      <c r="K59571" s="1" t="s">
        <v>15996</v>
      </c>
      <c r="L59571" s="1" t="s">
        <v>21550</v>
      </c>
      <c r="M59571" s="3">
        <v>0.5625</v>
      </c>
      <c r="N59571">
        <v>1.47</v>
      </c>
      <c r="O59571" s="1" t="s">
        <v>76759</v>
      </c>
      <c r="P59571">
        <v>1470</v>
      </c>
      <c r="Q59571" s="1" t="s">
        <v>97318</v>
      </c>
      <c r="R59571" s="1" t="s">
        <v>97319</v>
      </c>
      <c r="S59571" s="1" t="s">
        <v>97320</v>
      </c>
      <c r="T59571">
        <v>1.47</v>
      </c>
    </row>
    <row r="59572" spans="1:22" x14ac:dyDescent="0.2">
      <c r="A59572">
        <v>34</v>
      </c>
      <c r="B59572" s="1" t="s">
        <v>22</v>
      </c>
      <c r="C59572" s="1" t="s">
        <v>23</v>
      </c>
      <c r="D59572" s="1" t="s">
        <v>24</v>
      </c>
      <c r="E59572" s="1" t="s">
        <v>25</v>
      </c>
      <c r="F59572" s="1" t="s">
        <v>26</v>
      </c>
      <c r="G59572" s="1" t="s">
        <v>27</v>
      </c>
      <c r="H59572" s="2">
        <v>43739</v>
      </c>
      <c r="I59572" s="2">
        <v>43830</v>
      </c>
      <c r="J59572" s="2">
        <v>43763</v>
      </c>
      <c r="K59572" s="1" t="s">
        <v>17023</v>
      </c>
      <c r="L59572" s="1" t="s">
        <v>21550</v>
      </c>
      <c r="M59572" s="3">
        <v>0.39583333333333331</v>
      </c>
      <c r="N59572">
        <v>1.47</v>
      </c>
      <c r="O59572" s="1" t="s">
        <v>76760</v>
      </c>
      <c r="P59572">
        <v>1142.19</v>
      </c>
      <c r="Q59572" s="1" t="s">
        <v>97318</v>
      </c>
      <c r="R59572" s="1" t="s">
        <v>97319</v>
      </c>
      <c r="S59572" s="1" t="s">
        <v>97320</v>
      </c>
      <c r="T59572">
        <v>1.47</v>
      </c>
    </row>
    <row r="59573" spans="1:22" x14ac:dyDescent="0.2">
      <c r="A59573">
        <v>34</v>
      </c>
      <c r="B59573" s="1" t="s">
        <v>22</v>
      </c>
      <c r="C59573" s="1" t="s">
        <v>23</v>
      </c>
      <c r="D59573" s="1" t="s">
        <v>24</v>
      </c>
      <c r="E59573" s="1" t="s">
        <v>25</v>
      </c>
      <c r="F59573" s="1" t="s">
        <v>26</v>
      </c>
      <c r="G59573" s="1" t="s">
        <v>27</v>
      </c>
      <c r="H59573" s="2">
        <v>43739</v>
      </c>
      <c r="I59573" s="2">
        <v>43830</v>
      </c>
      <c r="J59573" s="2">
        <v>43763</v>
      </c>
      <c r="K59573" s="1" t="s">
        <v>17023</v>
      </c>
      <c r="L59573" s="1" t="s">
        <v>21550</v>
      </c>
      <c r="M59573" s="3">
        <v>0.5625</v>
      </c>
      <c r="N59573">
        <v>1.18</v>
      </c>
      <c r="O59573" s="1" t="s">
        <v>76761</v>
      </c>
      <c r="P59573">
        <v>916.86</v>
      </c>
      <c r="Q59573" s="1" t="s">
        <v>97318</v>
      </c>
      <c r="R59573" s="1" t="s">
        <v>97319</v>
      </c>
      <c r="S59573" s="1" t="s">
        <v>97320</v>
      </c>
      <c r="T59573">
        <v>1.18</v>
      </c>
    </row>
    <row r="59574" spans="1:22" x14ac:dyDescent="0.2">
      <c r="A59574">
        <v>34</v>
      </c>
      <c r="B59574" s="1" t="s">
        <v>22</v>
      </c>
      <c r="C59574" s="1" t="s">
        <v>23</v>
      </c>
      <c r="D59574" s="1" t="s">
        <v>24</v>
      </c>
      <c r="E59574" s="1" t="s">
        <v>25</v>
      </c>
      <c r="F59574" s="1" t="s">
        <v>26</v>
      </c>
      <c r="G59574" s="1" t="s">
        <v>27</v>
      </c>
      <c r="H59574" s="2">
        <v>43739</v>
      </c>
      <c r="I59574" s="2">
        <v>43830</v>
      </c>
      <c r="J59574" s="2">
        <v>43763</v>
      </c>
      <c r="K59574" s="1" t="s">
        <v>1722</v>
      </c>
      <c r="L59574" s="1" t="s">
        <v>21550</v>
      </c>
      <c r="M59574" s="3">
        <v>0.5625</v>
      </c>
      <c r="N59574">
        <v>3.68</v>
      </c>
      <c r="O59574" s="1" t="s">
        <v>76762</v>
      </c>
      <c r="P59574">
        <v>3680</v>
      </c>
      <c r="Q59574" s="1" t="s">
        <v>97318</v>
      </c>
      <c r="R59574" s="1" t="s">
        <v>97319</v>
      </c>
      <c r="S59574" s="1" t="s">
        <v>97320</v>
      </c>
      <c r="T59574">
        <v>3.68</v>
      </c>
    </row>
    <row r="59575" spans="1:22" x14ac:dyDescent="0.2">
      <c r="A59575">
        <v>34</v>
      </c>
      <c r="B59575" s="1" t="s">
        <v>22</v>
      </c>
      <c r="C59575" s="1" t="s">
        <v>23</v>
      </c>
      <c r="D59575" s="1" t="s">
        <v>24</v>
      </c>
      <c r="E59575" s="1" t="s">
        <v>25</v>
      </c>
      <c r="F59575" s="1" t="s">
        <v>26</v>
      </c>
      <c r="G59575" s="1" t="s">
        <v>27</v>
      </c>
      <c r="H59575" s="2">
        <v>43739</v>
      </c>
      <c r="I59575" s="2">
        <v>43830</v>
      </c>
      <c r="J59575" s="2">
        <v>43763</v>
      </c>
      <c r="K59575" s="1" t="s">
        <v>1352</v>
      </c>
      <c r="L59575" s="1" t="s">
        <v>21550</v>
      </c>
      <c r="M59575" s="3">
        <v>0.5625</v>
      </c>
      <c r="N59575">
        <v>1.44</v>
      </c>
      <c r="O59575" s="1" t="s">
        <v>76763</v>
      </c>
      <c r="P59575">
        <v>1008</v>
      </c>
      <c r="Q59575" s="1" t="s">
        <v>97318</v>
      </c>
      <c r="R59575" s="1" t="s">
        <v>97319</v>
      </c>
      <c r="S59575" s="1" t="s">
        <v>97320</v>
      </c>
      <c r="T59575">
        <v>1.44</v>
      </c>
    </row>
    <row r="59576" spans="1:22" x14ac:dyDescent="0.2">
      <c r="A59576">
        <v>34</v>
      </c>
      <c r="B59576" s="1" t="s">
        <v>22</v>
      </c>
      <c r="C59576" s="1" t="s">
        <v>23</v>
      </c>
      <c r="D59576" s="1" t="s">
        <v>24</v>
      </c>
      <c r="E59576" s="1" t="s">
        <v>25</v>
      </c>
      <c r="F59576" s="1" t="s">
        <v>26</v>
      </c>
      <c r="G59576" s="1" t="s">
        <v>27</v>
      </c>
      <c r="H59576" s="2">
        <v>43739</v>
      </c>
      <c r="I59576" s="2">
        <v>43830</v>
      </c>
      <c r="J59576" s="2">
        <v>43763</v>
      </c>
      <c r="K59576" s="1" t="s">
        <v>17024</v>
      </c>
      <c r="L59576" s="1" t="s">
        <v>21550</v>
      </c>
      <c r="M59576" s="3">
        <v>0.5625</v>
      </c>
      <c r="N59576">
        <v>5.95</v>
      </c>
      <c r="O59576" s="1" t="s">
        <v>76764</v>
      </c>
      <c r="P59576">
        <v>1785</v>
      </c>
      <c r="Q59576" s="1" t="s">
        <v>97318</v>
      </c>
      <c r="R59576" s="1" t="s">
        <v>97319</v>
      </c>
      <c r="S59576" s="1" t="s">
        <v>97320</v>
      </c>
      <c r="T59576">
        <v>5.95</v>
      </c>
    </row>
    <row r="59577" spans="1:22" x14ac:dyDescent="0.2">
      <c r="A59577">
        <v>34</v>
      </c>
      <c r="B59577" s="1" t="s">
        <v>22</v>
      </c>
      <c r="C59577" s="1" t="s">
        <v>23</v>
      </c>
      <c r="D59577" s="1" t="s">
        <v>24</v>
      </c>
      <c r="E59577" s="1" t="s">
        <v>25</v>
      </c>
      <c r="F59577" s="1" t="s">
        <v>26</v>
      </c>
      <c r="G59577" s="1" t="s">
        <v>27</v>
      </c>
      <c r="H59577" s="2">
        <v>43739</v>
      </c>
      <c r="I59577" s="2">
        <v>43830</v>
      </c>
      <c r="J59577" s="2">
        <v>43763</v>
      </c>
      <c r="K59577" s="1" t="s">
        <v>17025</v>
      </c>
      <c r="L59577" s="1" t="s">
        <v>21550</v>
      </c>
      <c r="M59577" s="3">
        <v>0.47916666666666669</v>
      </c>
      <c r="N59577">
        <v>7.81</v>
      </c>
      <c r="O59577" s="1" t="s">
        <v>76765</v>
      </c>
      <c r="P59577">
        <v>1562</v>
      </c>
      <c r="Q59577" s="1" t="s">
        <v>97318</v>
      </c>
      <c r="R59577" s="1" t="s">
        <v>97319</v>
      </c>
      <c r="S59577" s="1" t="s">
        <v>97320</v>
      </c>
      <c r="T59577">
        <v>7.81</v>
      </c>
    </row>
    <row r="59578" spans="1:22" x14ac:dyDescent="0.2">
      <c r="A59578">
        <v>34</v>
      </c>
      <c r="B59578" s="1" t="s">
        <v>22</v>
      </c>
      <c r="C59578" s="1" t="s">
        <v>23</v>
      </c>
      <c r="D59578" s="1" t="s">
        <v>24</v>
      </c>
      <c r="E59578" s="1" t="s">
        <v>25</v>
      </c>
      <c r="F59578" s="1" t="s">
        <v>26</v>
      </c>
      <c r="G59578" s="1" t="s">
        <v>27</v>
      </c>
      <c r="H59578" s="2">
        <v>43739</v>
      </c>
      <c r="I59578" s="2">
        <v>43830</v>
      </c>
      <c r="J59578" s="2">
        <v>43763</v>
      </c>
      <c r="K59578" s="1" t="s">
        <v>17025</v>
      </c>
      <c r="L59578" s="1" t="s">
        <v>21550</v>
      </c>
      <c r="M59578" s="3">
        <v>0.5625</v>
      </c>
      <c r="O59578" s="1"/>
      <c r="Q59578" s="1"/>
      <c r="R59578" s="1"/>
      <c r="S59578" s="1"/>
      <c r="U59578">
        <v>8.58</v>
      </c>
      <c r="V59578">
        <v>3432</v>
      </c>
    </row>
    <row r="59579" spans="1:22" x14ac:dyDescent="0.2">
      <c r="A59579">
        <v>34</v>
      </c>
      <c r="B59579" s="1" t="s">
        <v>22</v>
      </c>
      <c r="C59579" s="1" t="s">
        <v>23</v>
      </c>
      <c r="D59579" s="1" t="s">
        <v>24</v>
      </c>
      <c r="E59579" s="1" t="s">
        <v>25</v>
      </c>
      <c r="F59579" s="1" t="s">
        <v>26</v>
      </c>
      <c r="G59579" s="1" t="s">
        <v>27</v>
      </c>
      <c r="H59579" s="2">
        <v>43739</v>
      </c>
      <c r="I59579" s="2">
        <v>43830</v>
      </c>
      <c r="J59579" s="2">
        <v>43763</v>
      </c>
      <c r="K59579" s="1" t="s">
        <v>17026</v>
      </c>
      <c r="L59579" s="1" t="s">
        <v>21550</v>
      </c>
      <c r="M59579" s="3">
        <v>0.5625</v>
      </c>
      <c r="N59579">
        <v>13.49</v>
      </c>
      <c r="O59579" s="1" t="s">
        <v>76766</v>
      </c>
      <c r="P59579">
        <v>2023.5</v>
      </c>
      <c r="Q59579" s="1" t="s">
        <v>97318</v>
      </c>
      <c r="R59579" s="1" t="s">
        <v>97319</v>
      </c>
      <c r="S59579" s="1" t="s">
        <v>97320</v>
      </c>
      <c r="T59579">
        <v>13.49</v>
      </c>
    </row>
    <row r="59580" spans="1:22" x14ac:dyDescent="0.2">
      <c r="A59580">
        <v>34</v>
      </c>
      <c r="B59580" s="1" t="s">
        <v>22</v>
      </c>
      <c r="C59580" s="1" t="s">
        <v>23</v>
      </c>
      <c r="D59580" s="1" t="s">
        <v>24</v>
      </c>
      <c r="E59580" s="1" t="s">
        <v>25</v>
      </c>
      <c r="F59580" s="1" t="s">
        <v>26</v>
      </c>
      <c r="G59580" s="1" t="s">
        <v>27</v>
      </c>
      <c r="H59580" s="2">
        <v>43739</v>
      </c>
      <c r="I59580" s="2">
        <v>43830</v>
      </c>
      <c r="J59580" s="2">
        <v>43763</v>
      </c>
      <c r="K59580" s="1" t="s">
        <v>4542</v>
      </c>
      <c r="L59580" s="1" t="s">
        <v>21550</v>
      </c>
      <c r="M59580" s="3">
        <v>0.47916666666666669</v>
      </c>
      <c r="N59580">
        <v>2.4500000000000002</v>
      </c>
      <c r="O59580" s="1" t="s">
        <v>76767</v>
      </c>
      <c r="P59580">
        <v>5316.5</v>
      </c>
      <c r="Q59580" s="1" t="s">
        <v>97318</v>
      </c>
      <c r="R59580" s="1" t="s">
        <v>97319</v>
      </c>
      <c r="S59580" s="1" t="s">
        <v>97320</v>
      </c>
      <c r="T59580">
        <v>2.4500000000000002</v>
      </c>
    </row>
    <row r="59581" spans="1:22" x14ac:dyDescent="0.2">
      <c r="A59581">
        <v>34</v>
      </c>
      <c r="B59581" s="1" t="s">
        <v>22</v>
      </c>
      <c r="C59581" s="1" t="s">
        <v>23</v>
      </c>
      <c r="D59581" s="1" t="s">
        <v>24</v>
      </c>
      <c r="E59581" s="1" t="s">
        <v>25</v>
      </c>
      <c r="F59581" s="1" t="s">
        <v>26</v>
      </c>
      <c r="G59581" s="1" t="s">
        <v>27</v>
      </c>
      <c r="H59581" s="2">
        <v>43739</v>
      </c>
      <c r="I59581" s="2">
        <v>43830</v>
      </c>
      <c r="J59581" s="2">
        <v>43763</v>
      </c>
      <c r="K59581" s="1" t="s">
        <v>4542</v>
      </c>
      <c r="L59581" s="1" t="s">
        <v>21550</v>
      </c>
      <c r="M59581" s="3">
        <v>0.5625</v>
      </c>
      <c r="N59581">
        <v>2.39</v>
      </c>
      <c r="O59581" s="1" t="s">
        <v>76768</v>
      </c>
      <c r="P59581">
        <v>5186.3</v>
      </c>
      <c r="Q59581" s="1" t="s">
        <v>97318</v>
      </c>
      <c r="R59581" s="1" t="s">
        <v>97319</v>
      </c>
      <c r="S59581" s="1" t="s">
        <v>97320</v>
      </c>
      <c r="T59581">
        <v>2.39</v>
      </c>
    </row>
    <row r="59582" spans="1:22" x14ac:dyDescent="0.2">
      <c r="A59582">
        <v>34</v>
      </c>
      <c r="B59582" s="1" t="s">
        <v>22</v>
      </c>
      <c r="C59582" s="1" t="s">
        <v>23</v>
      </c>
      <c r="D59582" s="1" t="s">
        <v>24</v>
      </c>
      <c r="E59582" s="1" t="s">
        <v>25</v>
      </c>
      <c r="F59582" s="1" t="s">
        <v>26</v>
      </c>
      <c r="G59582" s="1" t="s">
        <v>27</v>
      </c>
      <c r="H59582" s="2">
        <v>43739</v>
      </c>
      <c r="I59582" s="2">
        <v>43830</v>
      </c>
      <c r="J59582" s="2">
        <v>43763</v>
      </c>
      <c r="K59582" s="1" t="s">
        <v>8768</v>
      </c>
      <c r="L59582" s="1" t="s">
        <v>21550</v>
      </c>
      <c r="M59582" s="3">
        <v>0.5625</v>
      </c>
      <c r="N59582">
        <v>0.95</v>
      </c>
      <c r="O59582" s="1" t="s">
        <v>76769</v>
      </c>
      <c r="P59582">
        <v>1900</v>
      </c>
      <c r="Q59582" s="1" t="s">
        <v>97318</v>
      </c>
      <c r="R59582" s="1" t="s">
        <v>97319</v>
      </c>
      <c r="S59582" s="1" t="s">
        <v>97320</v>
      </c>
      <c r="T59582">
        <v>0.95</v>
      </c>
    </row>
    <row r="59583" spans="1:22" x14ac:dyDescent="0.2">
      <c r="A59583">
        <v>34</v>
      </c>
      <c r="B59583" s="1" t="s">
        <v>22</v>
      </c>
      <c r="C59583" s="1" t="s">
        <v>23</v>
      </c>
      <c r="D59583" s="1" t="s">
        <v>24</v>
      </c>
      <c r="E59583" s="1" t="s">
        <v>25</v>
      </c>
      <c r="F59583" s="1" t="s">
        <v>26</v>
      </c>
      <c r="G59583" s="1" t="s">
        <v>27</v>
      </c>
      <c r="H59583" s="2">
        <v>43739</v>
      </c>
      <c r="I59583" s="2">
        <v>43830</v>
      </c>
      <c r="J59583" s="2">
        <v>43763</v>
      </c>
      <c r="K59583" s="1" t="s">
        <v>10841</v>
      </c>
      <c r="L59583" s="1" t="s">
        <v>21550</v>
      </c>
      <c r="M59583" s="3">
        <v>0.5625</v>
      </c>
      <c r="N59583">
        <v>2.4700000000000002</v>
      </c>
      <c r="O59583" s="1" t="s">
        <v>76770</v>
      </c>
      <c r="P59583">
        <v>39999.18</v>
      </c>
      <c r="Q59583" s="1" t="s">
        <v>97318</v>
      </c>
      <c r="R59583" s="1" t="s">
        <v>97319</v>
      </c>
      <c r="S59583" s="1" t="s">
        <v>97320</v>
      </c>
      <c r="T59583">
        <v>2.4700000000000002</v>
      </c>
    </row>
    <row r="59584" spans="1:22" x14ac:dyDescent="0.2">
      <c r="A59584">
        <v>34</v>
      </c>
      <c r="B59584" s="1" t="s">
        <v>22</v>
      </c>
      <c r="C59584" s="1" t="s">
        <v>23</v>
      </c>
      <c r="D59584" s="1" t="s">
        <v>24</v>
      </c>
      <c r="E59584" s="1" t="s">
        <v>25</v>
      </c>
      <c r="F59584" s="1" t="s">
        <v>26</v>
      </c>
      <c r="G59584" s="1" t="s">
        <v>27</v>
      </c>
      <c r="H59584" s="2">
        <v>43739</v>
      </c>
      <c r="I59584" s="2">
        <v>43830</v>
      </c>
      <c r="J59584" s="2">
        <v>43763</v>
      </c>
      <c r="K59584" s="1" t="s">
        <v>13493</v>
      </c>
      <c r="L59584" s="1" t="s">
        <v>21550</v>
      </c>
      <c r="M59584" s="3">
        <v>0.47916666666666669</v>
      </c>
      <c r="N59584">
        <v>0.64</v>
      </c>
      <c r="O59584" s="1" t="s">
        <v>76771</v>
      </c>
      <c r="P59584">
        <v>544</v>
      </c>
      <c r="Q59584" s="1" t="s">
        <v>97318</v>
      </c>
      <c r="R59584" s="1" t="s">
        <v>97319</v>
      </c>
      <c r="S59584" s="1" t="s">
        <v>97320</v>
      </c>
      <c r="T59584">
        <v>0.64</v>
      </c>
    </row>
    <row r="59585" spans="1:20" x14ac:dyDescent="0.2">
      <c r="A59585">
        <v>34</v>
      </c>
      <c r="B59585" s="1" t="s">
        <v>22</v>
      </c>
      <c r="C59585" s="1" t="s">
        <v>23</v>
      </c>
      <c r="D59585" s="1" t="s">
        <v>24</v>
      </c>
      <c r="E59585" s="1" t="s">
        <v>25</v>
      </c>
      <c r="F59585" s="1" t="s">
        <v>26</v>
      </c>
      <c r="G59585" s="1" t="s">
        <v>27</v>
      </c>
      <c r="H59585" s="2">
        <v>43739</v>
      </c>
      <c r="I59585" s="2">
        <v>43830</v>
      </c>
      <c r="J59585" s="2">
        <v>43763</v>
      </c>
      <c r="K59585" s="1" t="s">
        <v>13493</v>
      </c>
      <c r="L59585" s="1" t="s">
        <v>21550</v>
      </c>
      <c r="M59585" s="3">
        <v>0.5625</v>
      </c>
      <c r="N59585">
        <v>0.59</v>
      </c>
      <c r="O59585" s="1" t="s">
        <v>76772</v>
      </c>
      <c r="P59585">
        <v>177</v>
      </c>
      <c r="Q59585" s="1" t="s">
        <v>97318</v>
      </c>
      <c r="R59585" s="1" t="s">
        <v>97319</v>
      </c>
      <c r="S59585" s="1" t="s">
        <v>97320</v>
      </c>
      <c r="T59585">
        <v>0.59</v>
      </c>
    </row>
    <row r="59586" spans="1:20" x14ac:dyDescent="0.2">
      <c r="A59586">
        <v>34</v>
      </c>
      <c r="B59586" s="1" t="s">
        <v>22</v>
      </c>
      <c r="C59586" s="1" t="s">
        <v>23</v>
      </c>
      <c r="D59586" s="1" t="s">
        <v>24</v>
      </c>
      <c r="E59586" s="1" t="s">
        <v>25</v>
      </c>
      <c r="F59586" s="1" t="s">
        <v>26</v>
      </c>
      <c r="G59586" s="1" t="s">
        <v>27</v>
      </c>
      <c r="H59586" s="2">
        <v>43739</v>
      </c>
      <c r="I59586" s="2">
        <v>43830</v>
      </c>
      <c r="J59586" s="2">
        <v>43763</v>
      </c>
      <c r="K59586" s="1" t="s">
        <v>980</v>
      </c>
      <c r="L59586" s="1" t="s">
        <v>21550</v>
      </c>
      <c r="M59586" s="3">
        <v>0.5625</v>
      </c>
      <c r="N59586">
        <v>1.87</v>
      </c>
      <c r="O59586" s="1" t="s">
        <v>76773</v>
      </c>
      <c r="P59586">
        <v>4675</v>
      </c>
      <c r="Q59586" s="1" t="s">
        <v>97318</v>
      </c>
      <c r="R59586" s="1" t="s">
        <v>97319</v>
      </c>
      <c r="S59586" s="1" t="s">
        <v>97320</v>
      </c>
      <c r="T59586">
        <v>1.87</v>
      </c>
    </row>
    <row r="59587" spans="1:20" x14ac:dyDescent="0.2">
      <c r="A59587">
        <v>34</v>
      </c>
      <c r="B59587" s="1" t="s">
        <v>22</v>
      </c>
      <c r="C59587" s="1" t="s">
        <v>23</v>
      </c>
      <c r="D59587" s="1" t="s">
        <v>24</v>
      </c>
      <c r="E59587" s="1" t="s">
        <v>25</v>
      </c>
      <c r="F59587" s="1" t="s">
        <v>26</v>
      </c>
      <c r="G59587" s="1" t="s">
        <v>27</v>
      </c>
      <c r="H59587" s="2">
        <v>43739</v>
      </c>
      <c r="I59587" s="2">
        <v>43830</v>
      </c>
      <c r="J59587" s="2">
        <v>43763</v>
      </c>
      <c r="K59587" s="1" t="s">
        <v>16012</v>
      </c>
      <c r="L59587" s="1" t="s">
        <v>21550</v>
      </c>
      <c r="M59587" s="3">
        <v>0.5625</v>
      </c>
      <c r="N59587">
        <v>0.45</v>
      </c>
      <c r="O59587" s="1" t="s">
        <v>76774</v>
      </c>
      <c r="P59587">
        <v>900</v>
      </c>
      <c r="Q59587" s="1" t="s">
        <v>97318</v>
      </c>
      <c r="R59587" s="1" t="s">
        <v>97319</v>
      </c>
      <c r="S59587" s="1" t="s">
        <v>97320</v>
      </c>
      <c r="T59587">
        <v>0.45</v>
      </c>
    </row>
    <row r="59588" spans="1:20" x14ac:dyDescent="0.2">
      <c r="A59588">
        <v>34</v>
      </c>
      <c r="B59588" s="1" t="s">
        <v>22</v>
      </c>
      <c r="C59588" s="1" t="s">
        <v>23</v>
      </c>
      <c r="D59588" s="1" t="s">
        <v>24</v>
      </c>
      <c r="E59588" s="1" t="s">
        <v>25</v>
      </c>
      <c r="F59588" s="1" t="s">
        <v>26</v>
      </c>
      <c r="G59588" s="1" t="s">
        <v>27</v>
      </c>
      <c r="H59588" s="2">
        <v>43739</v>
      </c>
      <c r="I59588" s="2">
        <v>43830</v>
      </c>
      <c r="J59588" s="2">
        <v>43763</v>
      </c>
      <c r="K59588" s="1" t="s">
        <v>17027</v>
      </c>
      <c r="L59588" s="1" t="s">
        <v>21550</v>
      </c>
      <c r="M59588" s="3">
        <v>0.5625</v>
      </c>
      <c r="N59588">
        <v>7.78</v>
      </c>
      <c r="O59588" s="1" t="s">
        <v>76775</v>
      </c>
      <c r="P59588">
        <v>2334</v>
      </c>
      <c r="Q59588" s="1" t="s">
        <v>97318</v>
      </c>
      <c r="R59588" s="1" t="s">
        <v>97319</v>
      </c>
      <c r="S59588" s="1" t="s">
        <v>97320</v>
      </c>
      <c r="T59588">
        <v>7.78</v>
      </c>
    </row>
    <row r="59589" spans="1:20" x14ac:dyDescent="0.2">
      <c r="A59589">
        <v>34</v>
      </c>
      <c r="B59589" s="1" t="s">
        <v>22</v>
      </c>
      <c r="C59589" s="1" t="s">
        <v>23</v>
      </c>
      <c r="D59589" s="1" t="s">
        <v>24</v>
      </c>
      <c r="E59589" s="1" t="s">
        <v>25</v>
      </c>
      <c r="F59589" s="1" t="s">
        <v>26</v>
      </c>
      <c r="G59589" s="1" t="s">
        <v>27</v>
      </c>
      <c r="H59589" s="2">
        <v>43739</v>
      </c>
      <c r="I59589" s="2">
        <v>43830</v>
      </c>
      <c r="J59589" s="2">
        <v>43763</v>
      </c>
      <c r="K59589" s="1" t="s">
        <v>17028</v>
      </c>
      <c r="L59589" s="1" t="s">
        <v>21550</v>
      </c>
      <c r="M59589" s="3">
        <v>0.5625</v>
      </c>
      <c r="N59589">
        <v>1.1100000000000001</v>
      </c>
      <c r="O59589" s="1" t="s">
        <v>76776</v>
      </c>
      <c r="P59589">
        <v>5550</v>
      </c>
      <c r="Q59589" s="1" t="s">
        <v>97318</v>
      </c>
      <c r="R59589" s="1" t="s">
        <v>97319</v>
      </c>
      <c r="S59589" s="1" t="s">
        <v>97320</v>
      </c>
      <c r="T59589">
        <v>1.1100000000000001</v>
      </c>
    </row>
    <row r="59590" spans="1:20" x14ac:dyDescent="0.2">
      <c r="A59590">
        <v>34</v>
      </c>
      <c r="B59590" s="1" t="s">
        <v>22</v>
      </c>
      <c r="C59590" s="1" t="s">
        <v>23</v>
      </c>
      <c r="D59590" s="1" t="s">
        <v>24</v>
      </c>
      <c r="E59590" s="1" t="s">
        <v>25</v>
      </c>
      <c r="F59590" s="1" t="s">
        <v>26</v>
      </c>
      <c r="G59590" s="1" t="s">
        <v>27</v>
      </c>
      <c r="H59590" s="2">
        <v>43739</v>
      </c>
      <c r="I59590" s="2">
        <v>43830</v>
      </c>
      <c r="J59590" s="2">
        <v>43763</v>
      </c>
      <c r="K59590" s="1" t="s">
        <v>1594</v>
      </c>
      <c r="L59590" s="1" t="s">
        <v>21550</v>
      </c>
      <c r="M59590" s="3">
        <v>0.5625</v>
      </c>
      <c r="N59590">
        <v>2.42</v>
      </c>
      <c r="O59590" s="1" t="s">
        <v>76777</v>
      </c>
      <c r="P59590">
        <v>484</v>
      </c>
      <c r="Q59590" s="1" t="s">
        <v>97318</v>
      </c>
      <c r="R59590" s="1" t="s">
        <v>97319</v>
      </c>
      <c r="S59590" s="1" t="s">
        <v>97320</v>
      </c>
      <c r="T59590">
        <v>2.42</v>
      </c>
    </row>
    <row r="59591" spans="1:20" x14ac:dyDescent="0.2">
      <c r="A59591">
        <v>34</v>
      </c>
      <c r="B59591" s="1" t="s">
        <v>22</v>
      </c>
      <c r="C59591" s="1" t="s">
        <v>23</v>
      </c>
      <c r="D59591" s="1" t="s">
        <v>24</v>
      </c>
      <c r="E59591" s="1" t="s">
        <v>25</v>
      </c>
      <c r="F59591" s="1" t="s">
        <v>26</v>
      </c>
      <c r="G59591" s="1" t="s">
        <v>27</v>
      </c>
      <c r="H59591" s="2">
        <v>43739</v>
      </c>
      <c r="I59591" s="2">
        <v>43830</v>
      </c>
      <c r="J59591" s="2">
        <v>43763</v>
      </c>
      <c r="K59591" s="1" t="s">
        <v>17029</v>
      </c>
      <c r="L59591" s="1" t="s">
        <v>21550</v>
      </c>
      <c r="M59591" s="3">
        <v>0.5625</v>
      </c>
      <c r="N59591">
        <v>0.37</v>
      </c>
      <c r="O59591" s="1" t="s">
        <v>76778</v>
      </c>
      <c r="P59591">
        <v>462.5</v>
      </c>
      <c r="Q59591" s="1" t="s">
        <v>97318</v>
      </c>
      <c r="R59591" s="1" t="s">
        <v>97319</v>
      </c>
      <c r="S59591" s="1" t="s">
        <v>97320</v>
      </c>
      <c r="T59591">
        <v>0.37</v>
      </c>
    </row>
    <row r="59592" spans="1:20" x14ac:dyDescent="0.2">
      <c r="A59592">
        <v>34</v>
      </c>
      <c r="B59592" s="1" t="s">
        <v>22</v>
      </c>
      <c r="C59592" s="1" t="s">
        <v>23</v>
      </c>
      <c r="D59592" s="1" t="s">
        <v>24</v>
      </c>
      <c r="E59592" s="1" t="s">
        <v>25</v>
      </c>
      <c r="F59592" s="1" t="s">
        <v>26</v>
      </c>
      <c r="G59592" s="1" t="s">
        <v>27</v>
      </c>
      <c r="H59592" s="2">
        <v>43739</v>
      </c>
      <c r="I59592" s="2">
        <v>43830</v>
      </c>
      <c r="J59592" s="2">
        <v>43763</v>
      </c>
      <c r="K59592" s="1" t="s">
        <v>17030</v>
      </c>
      <c r="L59592" s="1" t="s">
        <v>21550</v>
      </c>
      <c r="M59592" s="3">
        <v>0.47916666666666669</v>
      </c>
      <c r="N59592">
        <v>6.13</v>
      </c>
      <c r="O59592" s="1" t="s">
        <v>76779</v>
      </c>
      <c r="P59592">
        <v>3678</v>
      </c>
      <c r="Q59592" s="1" t="s">
        <v>97318</v>
      </c>
      <c r="R59592" s="1" t="s">
        <v>97319</v>
      </c>
      <c r="S59592" s="1" t="s">
        <v>97320</v>
      </c>
      <c r="T59592">
        <v>6.13</v>
      </c>
    </row>
    <row r="59593" spans="1:20" x14ac:dyDescent="0.2">
      <c r="A59593">
        <v>34</v>
      </c>
      <c r="B59593" s="1" t="s">
        <v>22</v>
      </c>
      <c r="C59593" s="1" t="s">
        <v>23</v>
      </c>
      <c r="D59593" s="1" t="s">
        <v>24</v>
      </c>
      <c r="E59593" s="1" t="s">
        <v>25</v>
      </c>
      <c r="F59593" s="1" t="s">
        <v>26</v>
      </c>
      <c r="G59593" s="1" t="s">
        <v>27</v>
      </c>
      <c r="H59593" s="2">
        <v>43739</v>
      </c>
      <c r="I59593" s="2">
        <v>43830</v>
      </c>
      <c r="J59593" s="2">
        <v>43763</v>
      </c>
      <c r="K59593" s="1" t="s">
        <v>17030</v>
      </c>
      <c r="L59593" s="1" t="s">
        <v>21550</v>
      </c>
      <c r="M59593" s="3">
        <v>0.5625</v>
      </c>
      <c r="N59593">
        <v>9.44</v>
      </c>
      <c r="O59593" s="1" t="s">
        <v>76780</v>
      </c>
      <c r="P59593">
        <v>10384</v>
      </c>
      <c r="Q59593" s="1" t="s">
        <v>97318</v>
      </c>
      <c r="R59593" s="1" t="s">
        <v>97319</v>
      </c>
      <c r="S59593" s="1" t="s">
        <v>97320</v>
      </c>
      <c r="T59593">
        <v>9.44</v>
      </c>
    </row>
    <row r="59594" spans="1:20" x14ac:dyDescent="0.2">
      <c r="A59594">
        <v>34</v>
      </c>
      <c r="B59594" s="1" t="s">
        <v>22</v>
      </c>
      <c r="C59594" s="1" t="s">
        <v>23</v>
      </c>
      <c r="D59594" s="1" t="s">
        <v>24</v>
      </c>
      <c r="E59594" s="1" t="s">
        <v>25</v>
      </c>
      <c r="F59594" s="1" t="s">
        <v>26</v>
      </c>
      <c r="G59594" s="1" t="s">
        <v>27</v>
      </c>
      <c r="H59594" s="2">
        <v>43739</v>
      </c>
      <c r="I59594" s="2">
        <v>43830</v>
      </c>
      <c r="J59594" s="2">
        <v>43763</v>
      </c>
      <c r="K59594" s="1" t="s">
        <v>14029</v>
      </c>
      <c r="L59594" s="1" t="s">
        <v>21550</v>
      </c>
      <c r="M59594" s="3">
        <v>0.5625</v>
      </c>
      <c r="N59594">
        <v>0.6</v>
      </c>
      <c r="O59594" s="1" t="s">
        <v>76781</v>
      </c>
      <c r="P59594">
        <v>300</v>
      </c>
      <c r="Q59594" s="1" t="s">
        <v>97318</v>
      </c>
      <c r="R59594" s="1" t="s">
        <v>97319</v>
      </c>
      <c r="S59594" s="1" t="s">
        <v>97320</v>
      </c>
      <c r="T59594">
        <v>0.6</v>
      </c>
    </row>
    <row r="59595" spans="1:20" x14ac:dyDescent="0.2">
      <c r="A59595">
        <v>34</v>
      </c>
      <c r="B59595" s="1" t="s">
        <v>22</v>
      </c>
      <c r="C59595" s="1" t="s">
        <v>23</v>
      </c>
      <c r="D59595" s="1" t="s">
        <v>24</v>
      </c>
      <c r="E59595" s="1" t="s">
        <v>25</v>
      </c>
      <c r="F59595" s="1" t="s">
        <v>26</v>
      </c>
      <c r="G59595" s="1" t="s">
        <v>27</v>
      </c>
      <c r="H59595" s="2">
        <v>43739</v>
      </c>
      <c r="I59595" s="2">
        <v>43830</v>
      </c>
      <c r="J59595" s="2">
        <v>43763</v>
      </c>
      <c r="K59595" s="1" t="s">
        <v>15724</v>
      </c>
      <c r="L59595" s="1" t="s">
        <v>21550</v>
      </c>
      <c r="M59595" s="3">
        <v>0.5625</v>
      </c>
      <c r="N59595">
        <v>6.53</v>
      </c>
      <c r="O59595" s="1" t="s">
        <v>76782</v>
      </c>
      <c r="P59595">
        <v>2448.75</v>
      </c>
      <c r="Q59595" s="1" t="s">
        <v>97318</v>
      </c>
      <c r="R59595" s="1" t="s">
        <v>97319</v>
      </c>
      <c r="S59595" s="1" t="s">
        <v>97320</v>
      </c>
      <c r="T59595">
        <v>6.53</v>
      </c>
    </row>
    <row r="59596" spans="1:20" x14ac:dyDescent="0.2">
      <c r="A59596">
        <v>34</v>
      </c>
      <c r="B59596" s="1" t="s">
        <v>22</v>
      </c>
      <c r="C59596" s="1" t="s">
        <v>23</v>
      </c>
      <c r="D59596" s="1" t="s">
        <v>24</v>
      </c>
      <c r="E59596" s="1" t="s">
        <v>25</v>
      </c>
      <c r="F59596" s="1" t="s">
        <v>26</v>
      </c>
      <c r="G59596" s="1" t="s">
        <v>27</v>
      </c>
      <c r="H59596" s="2">
        <v>43739</v>
      </c>
      <c r="I59596" s="2">
        <v>43830</v>
      </c>
      <c r="J59596" s="2">
        <v>43763</v>
      </c>
      <c r="K59596" s="1" t="s">
        <v>13823</v>
      </c>
      <c r="L59596" s="1" t="s">
        <v>21550</v>
      </c>
      <c r="M59596" s="3">
        <v>0.5625</v>
      </c>
      <c r="N59596">
        <v>5.76</v>
      </c>
      <c r="O59596" s="1" t="s">
        <v>76783</v>
      </c>
      <c r="P59596">
        <v>489.6</v>
      </c>
      <c r="Q59596" s="1" t="s">
        <v>97318</v>
      </c>
      <c r="R59596" s="1" t="s">
        <v>97319</v>
      </c>
      <c r="S59596" s="1" t="s">
        <v>97320</v>
      </c>
      <c r="T59596">
        <v>5.76</v>
      </c>
    </row>
    <row r="59597" spans="1:20" x14ac:dyDescent="0.2">
      <c r="A59597">
        <v>34</v>
      </c>
      <c r="B59597" s="1" t="s">
        <v>22</v>
      </c>
      <c r="C59597" s="1" t="s">
        <v>23</v>
      </c>
      <c r="D59597" s="1" t="s">
        <v>24</v>
      </c>
      <c r="E59597" s="1" t="s">
        <v>25</v>
      </c>
      <c r="F59597" s="1" t="s">
        <v>26</v>
      </c>
      <c r="G59597" s="1" t="s">
        <v>27</v>
      </c>
      <c r="H59597" s="2">
        <v>43739</v>
      </c>
      <c r="I59597" s="2">
        <v>43830</v>
      </c>
      <c r="J59597" s="2">
        <v>43763</v>
      </c>
      <c r="K59597" s="1" t="s">
        <v>1516</v>
      </c>
      <c r="L59597" s="1" t="s">
        <v>21550</v>
      </c>
      <c r="M59597" s="3">
        <v>0.5625</v>
      </c>
      <c r="N59597">
        <v>3.01</v>
      </c>
      <c r="O59597" s="1" t="s">
        <v>76784</v>
      </c>
      <c r="P59597">
        <v>301</v>
      </c>
      <c r="Q59597" s="1" t="s">
        <v>97318</v>
      </c>
      <c r="R59597" s="1" t="s">
        <v>97319</v>
      </c>
      <c r="S59597" s="1" t="s">
        <v>97320</v>
      </c>
      <c r="T59597">
        <v>3.01</v>
      </c>
    </row>
    <row r="59598" spans="1:20" x14ac:dyDescent="0.2">
      <c r="A59598">
        <v>34</v>
      </c>
      <c r="B59598" s="1" t="s">
        <v>22</v>
      </c>
      <c r="C59598" s="1" t="s">
        <v>23</v>
      </c>
      <c r="D59598" s="1" t="s">
        <v>24</v>
      </c>
      <c r="E59598" s="1" t="s">
        <v>25</v>
      </c>
      <c r="F59598" s="1" t="s">
        <v>26</v>
      </c>
      <c r="G59598" s="1" t="s">
        <v>27</v>
      </c>
      <c r="H59598" s="2">
        <v>43739</v>
      </c>
      <c r="I59598" s="2">
        <v>43830</v>
      </c>
      <c r="J59598" s="2">
        <v>43763</v>
      </c>
      <c r="K59598" s="1" t="s">
        <v>2480</v>
      </c>
      <c r="L59598" s="1" t="s">
        <v>21550</v>
      </c>
      <c r="M59598" s="3">
        <v>0.5625</v>
      </c>
      <c r="N59598">
        <v>1.69</v>
      </c>
      <c r="O59598" s="1" t="s">
        <v>76785</v>
      </c>
      <c r="P59598">
        <v>82.81</v>
      </c>
      <c r="Q59598" s="1" t="s">
        <v>97318</v>
      </c>
      <c r="R59598" s="1" t="s">
        <v>97319</v>
      </c>
      <c r="S59598" s="1" t="s">
        <v>97320</v>
      </c>
      <c r="T59598">
        <v>1.69</v>
      </c>
    </row>
    <row r="59599" spans="1:20" x14ac:dyDescent="0.2">
      <c r="A59599">
        <v>34</v>
      </c>
      <c r="B59599" s="1" t="s">
        <v>22</v>
      </c>
      <c r="C59599" s="1" t="s">
        <v>23</v>
      </c>
      <c r="D59599" s="1" t="s">
        <v>24</v>
      </c>
      <c r="E59599" s="1" t="s">
        <v>25</v>
      </c>
      <c r="F59599" s="1" t="s">
        <v>26</v>
      </c>
      <c r="G59599" s="1" t="s">
        <v>27</v>
      </c>
      <c r="H59599" s="2">
        <v>43739</v>
      </c>
      <c r="I59599" s="2">
        <v>43830</v>
      </c>
      <c r="J59599" s="2">
        <v>43763</v>
      </c>
      <c r="K59599" s="1" t="s">
        <v>17031</v>
      </c>
      <c r="L59599" s="1" t="s">
        <v>21550</v>
      </c>
      <c r="M59599" s="3">
        <v>0.5625</v>
      </c>
      <c r="N59599">
        <v>4.03</v>
      </c>
      <c r="O59599" s="1" t="s">
        <v>76786</v>
      </c>
      <c r="P59599">
        <v>4030</v>
      </c>
      <c r="Q59599" s="1" t="s">
        <v>97318</v>
      </c>
      <c r="R59599" s="1" t="s">
        <v>97319</v>
      </c>
      <c r="S59599" s="1" t="s">
        <v>97320</v>
      </c>
      <c r="T59599">
        <v>4.03</v>
      </c>
    </row>
    <row r="59600" spans="1:20" x14ac:dyDescent="0.2">
      <c r="A59600">
        <v>34</v>
      </c>
      <c r="B59600" s="1" t="s">
        <v>22</v>
      </c>
      <c r="C59600" s="1" t="s">
        <v>23</v>
      </c>
      <c r="D59600" s="1" t="s">
        <v>24</v>
      </c>
      <c r="E59600" s="1" t="s">
        <v>25</v>
      </c>
      <c r="F59600" s="1" t="s">
        <v>26</v>
      </c>
      <c r="G59600" s="1" t="s">
        <v>27</v>
      </c>
      <c r="H59600" s="2">
        <v>43739</v>
      </c>
      <c r="I59600" s="2">
        <v>43830</v>
      </c>
      <c r="J59600" s="2">
        <v>43763</v>
      </c>
      <c r="K59600" s="1" t="s">
        <v>10516</v>
      </c>
      <c r="L59600" s="1" t="s">
        <v>21550</v>
      </c>
      <c r="M59600" s="3">
        <v>0.5625</v>
      </c>
      <c r="N59600">
        <v>12.76</v>
      </c>
      <c r="O59600" s="1" t="s">
        <v>76787</v>
      </c>
      <c r="P59600">
        <v>1633.28</v>
      </c>
      <c r="Q59600" s="1" t="s">
        <v>97318</v>
      </c>
      <c r="R59600" s="1" t="s">
        <v>97319</v>
      </c>
      <c r="S59600" s="1" t="s">
        <v>97320</v>
      </c>
      <c r="T59600">
        <v>12.76</v>
      </c>
    </row>
    <row r="59601" spans="1:20" x14ac:dyDescent="0.2">
      <c r="A59601">
        <v>34</v>
      </c>
      <c r="B59601" s="1" t="s">
        <v>22</v>
      </c>
      <c r="C59601" s="1" t="s">
        <v>23</v>
      </c>
      <c r="D59601" s="1" t="s">
        <v>24</v>
      </c>
      <c r="E59601" s="1" t="s">
        <v>25</v>
      </c>
      <c r="F59601" s="1" t="s">
        <v>26</v>
      </c>
      <c r="G59601" s="1" t="s">
        <v>27</v>
      </c>
      <c r="H59601" s="2">
        <v>43739</v>
      </c>
      <c r="I59601" s="2">
        <v>43830</v>
      </c>
      <c r="J59601" s="2">
        <v>43763</v>
      </c>
      <c r="K59601" s="1" t="s">
        <v>402</v>
      </c>
      <c r="L59601" s="1" t="s">
        <v>21550</v>
      </c>
      <c r="M59601" s="3">
        <v>0.39583333333333331</v>
      </c>
      <c r="N59601">
        <v>1.26</v>
      </c>
      <c r="O59601" s="1" t="s">
        <v>76532</v>
      </c>
      <c r="P59601">
        <v>5040</v>
      </c>
      <c r="Q59601" s="1" t="s">
        <v>97318</v>
      </c>
      <c r="R59601" s="1" t="s">
        <v>97319</v>
      </c>
      <c r="S59601" s="1" t="s">
        <v>97320</v>
      </c>
      <c r="T59601">
        <v>1.26</v>
      </c>
    </row>
    <row r="59602" spans="1:20" x14ac:dyDescent="0.2">
      <c r="A59602">
        <v>34</v>
      </c>
      <c r="B59602" s="1" t="s">
        <v>22</v>
      </c>
      <c r="C59602" s="1" t="s">
        <v>23</v>
      </c>
      <c r="D59602" s="1" t="s">
        <v>24</v>
      </c>
      <c r="E59602" s="1" t="s">
        <v>25</v>
      </c>
      <c r="F59602" s="1" t="s">
        <v>26</v>
      </c>
      <c r="G59602" s="1" t="s">
        <v>27</v>
      </c>
      <c r="H59602" s="2">
        <v>43739</v>
      </c>
      <c r="I59602" s="2">
        <v>43830</v>
      </c>
      <c r="J59602" s="2">
        <v>43763</v>
      </c>
      <c r="K59602" s="1" t="s">
        <v>402</v>
      </c>
      <c r="L59602" s="1" t="s">
        <v>21550</v>
      </c>
      <c r="M59602" s="3">
        <v>0.5625</v>
      </c>
      <c r="N59602">
        <v>1.66</v>
      </c>
      <c r="O59602" s="1" t="s">
        <v>76788</v>
      </c>
      <c r="P59602">
        <v>16600</v>
      </c>
      <c r="Q59602" s="1" t="s">
        <v>97318</v>
      </c>
      <c r="R59602" s="1" t="s">
        <v>97319</v>
      </c>
      <c r="S59602" s="1" t="s">
        <v>97320</v>
      </c>
      <c r="T59602">
        <v>1.66</v>
      </c>
    </row>
    <row r="59603" spans="1:20" x14ac:dyDescent="0.2">
      <c r="A59603">
        <v>34</v>
      </c>
      <c r="B59603" s="1" t="s">
        <v>22</v>
      </c>
      <c r="C59603" s="1" t="s">
        <v>23</v>
      </c>
      <c r="D59603" s="1" t="s">
        <v>24</v>
      </c>
      <c r="E59603" s="1" t="s">
        <v>25</v>
      </c>
      <c r="F59603" s="1" t="s">
        <v>26</v>
      </c>
      <c r="G59603" s="1" t="s">
        <v>27</v>
      </c>
      <c r="H59603" s="2">
        <v>43739</v>
      </c>
      <c r="I59603" s="2">
        <v>43830</v>
      </c>
      <c r="J59603" s="2">
        <v>43763</v>
      </c>
      <c r="K59603" s="1" t="s">
        <v>406</v>
      </c>
      <c r="L59603" s="1" t="s">
        <v>21550</v>
      </c>
      <c r="M59603" s="3">
        <v>0.47916666666666669</v>
      </c>
      <c r="N59603">
        <v>3.75</v>
      </c>
      <c r="O59603" s="1" t="s">
        <v>76789</v>
      </c>
      <c r="P59603">
        <v>3750</v>
      </c>
      <c r="Q59603" s="1" t="s">
        <v>97318</v>
      </c>
      <c r="R59603" s="1" t="s">
        <v>97319</v>
      </c>
      <c r="S59603" s="1" t="s">
        <v>97320</v>
      </c>
      <c r="T59603">
        <v>3.75</v>
      </c>
    </row>
    <row r="59604" spans="1:20" x14ac:dyDescent="0.2">
      <c r="A59604">
        <v>34</v>
      </c>
      <c r="B59604" s="1" t="s">
        <v>22</v>
      </c>
      <c r="C59604" s="1" t="s">
        <v>23</v>
      </c>
      <c r="D59604" s="1" t="s">
        <v>24</v>
      </c>
      <c r="E59604" s="1" t="s">
        <v>25</v>
      </c>
      <c r="F59604" s="1" t="s">
        <v>26</v>
      </c>
      <c r="G59604" s="1" t="s">
        <v>27</v>
      </c>
      <c r="H59604" s="2">
        <v>43739</v>
      </c>
      <c r="I59604" s="2">
        <v>43830</v>
      </c>
      <c r="J59604" s="2">
        <v>43763</v>
      </c>
      <c r="K59604" s="1" t="s">
        <v>406</v>
      </c>
      <c r="L59604" s="1" t="s">
        <v>21550</v>
      </c>
      <c r="M59604" s="3">
        <v>0.39583333333333331</v>
      </c>
      <c r="N59604">
        <v>3.75</v>
      </c>
      <c r="O59604" s="1" t="s">
        <v>76790</v>
      </c>
      <c r="P59604">
        <v>3750</v>
      </c>
      <c r="Q59604" s="1" t="s">
        <v>97318</v>
      </c>
      <c r="R59604" s="1" t="s">
        <v>97319</v>
      </c>
      <c r="S59604" s="1" t="s">
        <v>97320</v>
      </c>
      <c r="T59604">
        <v>3.75</v>
      </c>
    </row>
    <row r="59605" spans="1:20" x14ac:dyDescent="0.2">
      <c r="A59605">
        <v>34</v>
      </c>
      <c r="B59605" s="1" t="s">
        <v>22</v>
      </c>
      <c r="C59605" s="1" t="s">
        <v>23</v>
      </c>
      <c r="D59605" s="1" t="s">
        <v>24</v>
      </c>
      <c r="E59605" s="1" t="s">
        <v>25</v>
      </c>
      <c r="F59605" s="1" t="s">
        <v>26</v>
      </c>
      <c r="G59605" s="1" t="s">
        <v>27</v>
      </c>
      <c r="H59605" s="2">
        <v>43739</v>
      </c>
      <c r="I59605" s="2">
        <v>43830</v>
      </c>
      <c r="J59605" s="2">
        <v>43763</v>
      </c>
      <c r="K59605" s="1" t="s">
        <v>406</v>
      </c>
      <c r="L59605" s="1" t="s">
        <v>21550</v>
      </c>
      <c r="M59605" s="3">
        <v>0.5625</v>
      </c>
      <c r="N59605">
        <v>3.83</v>
      </c>
      <c r="O59605" s="1" t="s">
        <v>76791</v>
      </c>
      <c r="P59605">
        <v>1915</v>
      </c>
      <c r="Q59605" s="1" t="s">
        <v>97318</v>
      </c>
      <c r="R59605" s="1" t="s">
        <v>97319</v>
      </c>
      <c r="S59605" s="1" t="s">
        <v>97320</v>
      </c>
      <c r="T59605">
        <v>3.83</v>
      </c>
    </row>
    <row r="59606" spans="1:20" x14ac:dyDescent="0.2">
      <c r="A59606">
        <v>34</v>
      </c>
      <c r="B59606" s="1" t="s">
        <v>22</v>
      </c>
      <c r="C59606" s="1" t="s">
        <v>23</v>
      </c>
      <c r="D59606" s="1" t="s">
        <v>24</v>
      </c>
      <c r="E59606" s="1" t="s">
        <v>25</v>
      </c>
      <c r="F59606" s="1" t="s">
        <v>26</v>
      </c>
      <c r="G59606" s="1" t="s">
        <v>27</v>
      </c>
      <c r="H59606" s="2">
        <v>43739</v>
      </c>
      <c r="I59606" s="2">
        <v>43830</v>
      </c>
      <c r="J59606" s="2">
        <v>43763</v>
      </c>
      <c r="K59606" s="1" t="s">
        <v>17032</v>
      </c>
      <c r="L59606" s="1" t="s">
        <v>21550</v>
      </c>
      <c r="M59606" s="3">
        <v>0.5625</v>
      </c>
      <c r="N59606">
        <v>0.3</v>
      </c>
      <c r="O59606" s="1" t="s">
        <v>76792</v>
      </c>
      <c r="P59606">
        <v>822</v>
      </c>
      <c r="Q59606" s="1" t="s">
        <v>97318</v>
      </c>
      <c r="R59606" s="1" t="s">
        <v>97319</v>
      </c>
      <c r="S59606" s="1" t="s">
        <v>97320</v>
      </c>
      <c r="T59606">
        <v>0.3</v>
      </c>
    </row>
    <row r="59607" spans="1:20" x14ac:dyDescent="0.2">
      <c r="A59607">
        <v>34</v>
      </c>
      <c r="B59607" s="1" t="s">
        <v>22</v>
      </c>
      <c r="C59607" s="1" t="s">
        <v>23</v>
      </c>
      <c r="D59607" s="1" t="s">
        <v>24</v>
      </c>
      <c r="E59607" s="1" t="s">
        <v>25</v>
      </c>
      <c r="F59607" s="1" t="s">
        <v>26</v>
      </c>
      <c r="G59607" s="1" t="s">
        <v>27</v>
      </c>
      <c r="H59607" s="2">
        <v>43739</v>
      </c>
      <c r="I59607" s="2">
        <v>43830</v>
      </c>
      <c r="J59607" s="2">
        <v>43763</v>
      </c>
      <c r="K59607" s="1" t="s">
        <v>13978</v>
      </c>
      <c r="L59607" s="1" t="s">
        <v>21550</v>
      </c>
      <c r="M59607" s="3">
        <v>0.47916666666666669</v>
      </c>
      <c r="N59607">
        <v>0.71</v>
      </c>
      <c r="O59607" s="1" t="s">
        <v>76793</v>
      </c>
      <c r="P59607">
        <v>213</v>
      </c>
      <c r="Q59607" s="1" t="s">
        <v>97318</v>
      </c>
      <c r="R59607" s="1" t="s">
        <v>97319</v>
      </c>
      <c r="S59607" s="1" t="s">
        <v>97320</v>
      </c>
      <c r="T59607">
        <v>0.71</v>
      </c>
    </row>
    <row r="59608" spans="1:20" x14ac:dyDescent="0.2">
      <c r="A59608">
        <v>34</v>
      </c>
      <c r="B59608" s="1" t="s">
        <v>22</v>
      </c>
      <c r="C59608" s="1" t="s">
        <v>23</v>
      </c>
      <c r="D59608" s="1" t="s">
        <v>24</v>
      </c>
      <c r="E59608" s="1" t="s">
        <v>25</v>
      </c>
      <c r="F59608" s="1" t="s">
        <v>26</v>
      </c>
      <c r="G59608" s="1" t="s">
        <v>27</v>
      </c>
      <c r="H59608" s="2">
        <v>43739</v>
      </c>
      <c r="I59608" s="2">
        <v>43830</v>
      </c>
      <c r="J59608" s="2">
        <v>43763</v>
      </c>
      <c r="K59608" s="1" t="s">
        <v>13978</v>
      </c>
      <c r="L59608" s="1" t="s">
        <v>21550</v>
      </c>
      <c r="M59608" s="3">
        <v>0.5625</v>
      </c>
      <c r="N59608">
        <v>0.74</v>
      </c>
      <c r="O59608" s="1" t="s">
        <v>76794</v>
      </c>
      <c r="P59608">
        <v>296</v>
      </c>
      <c r="Q59608" s="1" t="s">
        <v>97318</v>
      </c>
      <c r="R59608" s="1" t="s">
        <v>97319</v>
      </c>
      <c r="S59608" s="1" t="s">
        <v>97320</v>
      </c>
      <c r="T59608">
        <v>0.74</v>
      </c>
    </row>
    <row r="59609" spans="1:20" x14ac:dyDescent="0.2">
      <c r="A59609">
        <v>34</v>
      </c>
      <c r="B59609" s="1" t="s">
        <v>22</v>
      </c>
      <c r="C59609" s="1" t="s">
        <v>23</v>
      </c>
      <c r="D59609" s="1" t="s">
        <v>24</v>
      </c>
      <c r="E59609" s="1" t="s">
        <v>25</v>
      </c>
      <c r="F59609" s="1" t="s">
        <v>26</v>
      </c>
      <c r="G59609" s="1" t="s">
        <v>27</v>
      </c>
      <c r="H59609" s="2">
        <v>43739</v>
      </c>
      <c r="I59609" s="2">
        <v>43830</v>
      </c>
      <c r="J59609" s="2">
        <v>43763</v>
      </c>
      <c r="K59609" s="1" t="s">
        <v>17033</v>
      </c>
      <c r="L59609" s="1" t="s">
        <v>21550</v>
      </c>
      <c r="M59609" s="3">
        <v>0.5625</v>
      </c>
      <c r="N59609">
        <v>2.54</v>
      </c>
      <c r="O59609" s="1" t="s">
        <v>76795</v>
      </c>
      <c r="P59609">
        <v>254</v>
      </c>
      <c r="Q59609" s="1" t="s">
        <v>97318</v>
      </c>
      <c r="R59609" s="1" t="s">
        <v>97319</v>
      </c>
      <c r="S59609" s="1" t="s">
        <v>97320</v>
      </c>
      <c r="T59609">
        <v>2.54</v>
      </c>
    </row>
    <row r="59610" spans="1:20" x14ac:dyDescent="0.2">
      <c r="A59610">
        <v>34</v>
      </c>
      <c r="B59610" s="1" t="s">
        <v>22</v>
      </c>
      <c r="C59610" s="1" t="s">
        <v>23</v>
      </c>
      <c r="D59610" s="1" t="s">
        <v>24</v>
      </c>
      <c r="E59610" s="1" t="s">
        <v>25</v>
      </c>
      <c r="F59610" s="1" t="s">
        <v>26</v>
      </c>
      <c r="G59610" s="1" t="s">
        <v>27</v>
      </c>
      <c r="H59610" s="2">
        <v>43739</v>
      </c>
      <c r="I59610" s="2">
        <v>43830</v>
      </c>
      <c r="J59610" s="2">
        <v>43763</v>
      </c>
      <c r="K59610" s="1" t="s">
        <v>14333</v>
      </c>
      <c r="L59610" s="1" t="s">
        <v>21550</v>
      </c>
      <c r="M59610" s="3">
        <v>0.47916666666666669</v>
      </c>
      <c r="N59610">
        <v>2.25</v>
      </c>
      <c r="O59610" s="1" t="s">
        <v>76796</v>
      </c>
      <c r="P59610">
        <v>225</v>
      </c>
      <c r="Q59610" s="1" t="s">
        <v>97318</v>
      </c>
      <c r="R59610" s="1" t="s">
        <v>97319</v>
      </c>
      <c r="S59610" s="1" t="s">
        <v>97320</v>
      </c>
      <c r="T59610">
        <v>2.25</v>
      </c>
    </row>
    <row r="59611" spans="1:20" x14ac:dyDescent="0.2">
      <c r="A59611">
        <v>34</v>
      </c>
      <c r="B59611" s="1" t="s">
        <v>22</v>
      </c>
      <c r="C59611" s="1" t="s">
        <v>23</v>
      </c>
      <c r="D59611" s="1" t="s">
        <v>24</v>
      </c>
      <c r="E59611" s="1" t="s">
        <v>25</v>
      </c>
      <c r="F59611" s="1" t="s">
        <v>26</v>
      </c>
      <c r="G59611" s="1" t="s">
        <v>27</v>
      </c>
      <c r="H59611" s="2">
        <v>43739</v>
      </c>
      <c r="I59611" s="2">
        <v>43830</v>
      </c>
      <c r="J59611" s="2">
        <v>43763</v>
      </c>
      <c r="K59611" s="1" t="s">
        <v>14333</v>
      </c>
      <c r="L59611" s="1" t="s">
        <v>21550</v>
      </c>
      <c r="M59611" s="3">
        <v>0.39583333333333331</v>
      </c>
      <c r="N59611">
        <v>2.36</v>
      </c>
      <c r="O59611" s="1" t="s">
        <v>76797</v>
      </c>
      <c r="P59611">
        <v>118</v>
      </c>
      <c r="Q59611" s="1" t="s">
        <v>97318</v>
      </c>
      <c r="R59611" s="1" t="s">
        <v>97319</v>
      </c>
      <c r="S59611" s="1" t="s">
        <v>97320</v>
      </c>
      <c r="T59611">
        <v>2.36</v>
      </c>
    </row>
    <row r="59612" spans="1:20" x14ac:dyDescent="0.2">
      <c r="A59612">
        <v>34</v>
      </c>
      <c r="B59612" s="1" t="s">
        <v>22</v>
      </c>
      <c r="C59612" s="1" t="s">
        <v>23</v>
      </c>
      <c r="D59612" s="1" t="s">
        <v>24</v>
      </c>
      <c r="E59612" s="1" t="s">
        <v>25</v>
      </c>
      <c r="F59612" s="1" t="s">
        <v>26</v>
      </c>
      <c r="G59612" s="1" t="s">
        <v>27</v>
      </c>
      <c r="H59612" s="2">
        <v>43739</v>
      </c>
      <c r="I59612" s="2">
        <v>43830</v>
      </c>
      <c r="J59612" s="2">
        <v>43763</v>
      </c>
      <c r="K59612" s="1" t="s">
        <v>14333</v>
      </c>
      <c r="L59612" s="1" t="s">
        <v>21550</v>
      </c>
      <c r="M59612" s="3">
        <v>0.5625</v>
      </c>
      <c r="N59612">
        <v>1.8</v>
      </c>
      <c r="O59612" s="1" t="s">
        <v>76798</v>
      </c>
      <c r="P59612">
        <v>90</v>
      </c>
      <c r="Q59612" s="1" t="s">
        <v>97318</v>
      </c>
      <c r="R59612" s="1" t="s">
        <v>97319</v>
      </c>
      <c r="S59612" s="1" t="s">
        <v>97320</v>
      </c>
      <c r="T59612">
        <v>1.8</v>
      </c>
    </row>
    <row r="59613" spans="1:20" x14ac:dyDescent="0.2">
      <c r="A59613">
        <v>34</v>
      </c>
      <c r="B59613" s="1" t="s">
        <v>22</v>
      </c>
      <c r="C59613" s="1" t="s">
        <v>23</v>
      </c>
      <c r="D59613" s="1" t="s">
        <v>24</v>
      </c>
      <c r="E59613" s="1" t="s">
        <v>25</v>
      </c>
      <c r="F59613" s="1" t="s">
        <v>26</v>
      </c>
      <c r="G59613" s="1" t="s">
        <v>27</v>
      </c>
      <c r="H59613" s="2">
        <v>43739</v>
      </c>
      <c r="I59613" s="2">
        <v>43830</v>
      </c>
      <c r="J59613" s="2">
        <v>43763</v>
      </c>
      <c r="K59613" s="1" t="s">
        <v>15368</v>
      </c>
      <c r="L59613" s="1" t="s">
        <v>21550</v>
      </c>
      <c r="M59613" s="3">
        <v>0.5625</v>
      </c>
      <c r="N59613">
        <v>4.84</v>
      </c>
      <c r="O59613" s="1" t="s">
        <v>76799</v>
      </c>
      <c r="P59613">
        <v>14965.28</v>
      </c>
      <c r="Q59613" s="1" t="s">
        <v>97318</v>
      </c>
      <c r="R59613" s="1" t="s">
        <v>97319</v>
      </c>
      <c r="S59613" s="1" t="s">
        <v>97320</v>
      </c>
      <c r="T59613">
        <v>4.84</v>
      </c>
    </row>
    <row r="59614" spans="1:20" x14ac:dyDescent="0.2">
      <c r="A59614">
        <v>34</v>
      </c>
      <c r="B59614" s="1" t="s">
        <v>22</v>
      </c>
      <c r="C59614" s="1" t="s">
        <v>23</v>
      </c>
      <c r="D59614" s="1" t="s">
        <v>24</v>
      </c>
      <c r="E59614" s="1" t="s">
        <v>25</v>
      </c>
      <c r="F59614" s="1" t="s">
        <v>26</v>
      </c>
      <c r="G59614" s="1" t="s">
        <v>27</v>
      </c>
      <c r="H59614" s="2">
        <v>43739</v>
      </c>
      <c r="I59614" s="2">
        <v>43830</v>
      </c>
      <c r="J59614" s="2">
        <v>43763</v>
      </c>
      <c r="K59614" s="1" t="s">
        <v>5382</v>
      </c>
      <c r="L59614" s="1" t="s">
        <v>21550</v>
      </c>
      <c r="M59614" s="3">
        <v>0.5625</v>
      </c>
      <c r="N59614">
        <v>0.8</v>
      </c>
      <c r="O59614" s="1" t="s">
        <v>76800</v>
      </c>
      <c r="P59614">
        <v>4000</v>
      </c>
      <c r="Q59614" s="1" t="s">
        <v>97318</v>
      </c>
      <c r="R59614" s="1" t="s">
        <v>97319</v>
      </c>
      <c r="S59614" s="1" t="s">
        <v>97320</v>
      </c>
      <c r="T59614">
        <v>0.8</v>
      </c>
    </row>
    <row r="59615" spans="1:20" x14ac:dyDescent="0.2">
      <c r="A59615">
        <v>34</v>
      </c>
      <c r="B59615" s="1" t="s">
        <v>22</v>
      </c>
      <c r="C59615" s="1" t="s">
        <v>23</v>
      </c>
      <c r="D59615" s="1" t="s">
        <v>24</v>
      </c>
      <c r="E59615" s="1" t="s">
        <v>25</v>
      </c>
      <c r="F59615" s="1" t="s">
        <v>26</v>
      </c>
      <c r="G59615" s="1" t="s">
        <v>27</v>
      </c>
      <c r="H59615" s="2">
        <v>43739</v>
      </c>
      <c r="I59615" s="2">
        <v>43830</v>
      </c>
      <c r="J59615" s="2">
        <v>43763</v>
      </c>
      <c r="K59615" s="1" t="s">
        <v>13204</v>
      </c>
      <c r="L59615" s="1" t="s">
        <v>21550</v>
      </c>
      <c r="M59615" s="3">
        <v>0.39583333333333331</v>
      </c>
      <c r="N59615">
        <v>0.27</v>
      </c>
      <c r="O59615" s="1" t="s">
        <v>76801</v>
      </c>
      <c r="P59615">
        <v>2160</v>
      </c>
      <c r="Q59615" s="1" t="s">
        <v>97318</v>
      </c>
      <c r="R59615" s="1" t="s">
        <v>97319</v>
      </c>
      <c r="S59615" s="1" t="s">
        <v>97320</v>
      </c>
      <c r="T59615">
        <v>0.27</v>
      </c>
    </row>
    <row r="59616" spans="1:20" x14ac:dyDescent="0.2">
      <c r="A59616">
        <v>34</v>
      </c>
      <c r="B59616" s="1" t="s">
        <v>22</v>
      </c>
      <c r="C59616" s="1" t="s">
        <v>23</v>
      </c>
      <c r="D59616" s="1" t="s">
        <v>24</v>
      </c>
      <c r="E59616" s="1" t="s">
        <v>25</v>
      </c>
      <c r="F59616" s="1" t="s">
        <v>26</v>
      </c>
      <c r="G59616" s="1" t="s">
        <v>27</v>
      </c>
      <c r="H59616" s="2">
        <v>43739</v>
      </c>
      <c r="I59616" s="2">
        <v>43830</v>
      </c>
      <c r="J59616" s="2">
        <v>43763</v>
      </c>
      <c r="K59616" s="1" t="s">
        <v>13204</v>
      </c>
      <c r="L59616" s="1" t="s">
        <v>21550</v>
      </c>
      <c r="M59616" s="3">
        <v>0.5625</v>
      </c>
      <c r="N59616">
        <v>0.28999999999999998</v>
      </c>
      <c r="O59616" s="1" t="s">
        <v>76802</v>
      </c>
      <c r="P59616">
        <v>2320</v>
      </c>
      <c r="Q59616" s="1" t="s">
        <v>97318</v>
      </c>
      <c r="R59616" s="1" t="s">
        <v>97319</v>
      </c>
      <c r="S59616" s="1" t="s">
        <v>97320</v>
      </c>
      <c r="T59616">
        <v>0.28999999999999998</v>
      </c>
    </row>
    <row r="59617" spans="1:20" x14ac:dyDescent="0.2">
      <c r="A59617">
        <v>34</v>
      </c>
      <c r="B59617" s="1" t="s">
        <v>22</v>
      </c>
      <c r="C59617" s="1" t="s">
        <v>23</v>
      </c>
      <c r="D59617" s="1" t="s">
        <v>24</v>
      </c>
      <c r="E59617" s="1" t="s">
        <v>25</v>
      </c>
      <c r="F59617" s="1" t="s">
        <v>26</v>
      </c>
      <c r="G59617" s="1" t="s">
        <v>27</v>
      </c>
      <c r="H59617" s="2">
        <v>43739</v>
      </c>
      <c r="I59617" s="2">
        <v>43830</v>
      </c>
      <c r="J59617" s="2">
        <v>43763</v>
      </c>
      <c r="K59617" s="1" t="s">
        <v>17034</v>
      </c>
      <c r="L59617" s="1" t="s">
        <v>21550</v>
      </c>
      <c r="M59617" s="3">
        <v>0.5625</v>
      </c>
      <c r="N59617">
        <v>0.13</v>
      </c>
      <c r="O59617" s="1" t="s">
        <v>76803</v>
      </c>
      <c r="P59617">
        <v>2600</v>
      </c>
      <c r="Q59617" s="1" t="s">
        <v>97318</v>
      </c>
      <c r="R59617" s="1" t="s">
        <v>97319</v>
      </c>
      <c r="S59617" s="1" t="s">
        <v>97320</v>
      </c>
      <c r="T59617">
        <v>0.13</v>
      </c>
    </row>
    <row r="59618" spans="1:20" x14ac:dyDescent="0.2">
      <c r="A59618">
        <v>34</v>
      </c>
      <c r="B59618" s="1" t="s">
        <v>22</v>
      </c>
      <c r="C59618" s="1" t="s">
        <v>23</v>
      </c>
      <c r="D59618" s="1" t="s">
        <v>24</v>
      </c>
      <c r="E59618" s="1" t="s">
        <v>25</v>
      </c>
      <c r="F59618" s="1" t="s">
        <v>26</v>
      </c>
      <c r="G59618" s="1" t="s">
        <v>27</v>
      </c>
      <c r="H59618" s="2">
        <v>43739</v>
      </c>
      <c r="I59618" s="2">
        <v>43830</v>
      </c>
      <c r="J59618" s="2">
        <v>43763</v>
      </c>
      <c r="K59618" s="1" t="s">
        <v>4877</v>
      </c>
      <c r="L59618" s="1" t="s">
        <v>21550</v>
      </c>
      <c r="M59618" s="3">
        <v>0.5625</v>
      </c>
      <c r="N59618">
        <v>8.01</v>
      </c>
      <c r="O59618" s="1" t="s">
        <v>76804</v>
      </c>
      <c r="P59618">
        <v>1602</v>
      </c>
      <c r="Q59618" s="1" t="s">
        <v>97318</v>
      </c>
      <c r="R59618" s="1" t="s">
        <v>97319</v>
      </c>
      <c r="S59618" s="1" t="s">
        <v>97320</v>
      </c>
      <c r="T59618">
        <v>8.01</v>
      </c>
    </row>
    <row r="59619" spans="1:20" x14ac:dyDescent="0.2">
      <c r="A59619">
        <v>34</v>
      </c>
      <c r="B59619" s="1" t="s">
        <v>22</v>
      </c>
      <c r="C59619" s="1" t="s">
        <v>23</v>
      </c>
      <c r="D59619" s="1" t="s">
        <v>24</v>
      </c>
      <c r="E59619" s="1" t="s">
        <v>25</v>
      </c>
      <c r="F59619" s="1" t="s">
        <v>26</v>
      </c>
      <c r="G59619" s="1" t="s">
        <v>27</v>
      </c>
      <c r="H59619" s="2">
        <v>43739</v>
      </c>
      <c r="I59619" s="2">
        <v>43830</v>
      </c>
      <c r="J59619" s="2">
        <v>43763</v>
      </c>
      <c r="K59619" s="1" t="s">
        <v>9544</v>
      </c>
      <c r="L59619" s="1" t="s">
        <v>21550</v>
      </c>
      <c r="M59619" s="3">
        <v>0.47916666666666669</v>
      </c>
      <c r="N59619">
        <v>3.92</v>
      </c>
      <c r="O59619" s="1" t="s">
        <v>76805</v>
      </c>
      <c r="P59619">
        <v>4958.8</v>
      </c>
      <c r="Q59619" s="1" t="s">
        <v>97318</v>
      </c>
      <c r="R59619" s="1" t="s">
        <v>97319</v>
      </c>
      <c r="S59619" s="1" t="s">
        <v>97320</v>
      </c>
      <c r="T59619">
        <v>3.92</v>
      </c>
    </row>
    <row r="59620" spans="1:20" x14ac:dyDescent="0.2">
      <c r="A59620">
        <v>34</v>
      </c>
      <c r="B59620" s="1" t="s">
        <v>22</v>
      </c>
      <c r="C59620" s="1" t="s">
        <v>23</v>
      </c>
      <c r="D59620" s="1" t="s">
        <v>24</v>
      </c>
      <c r="E59620" s="1" t="s">
        <v>25</v>
      </c>
      <c r="F59620" s="1" t="s">
        <v>26</v>
      </c>
      <c r="G59620" s="1" t="s">
        <v>27</v>
      </c>
      <c r="H59620" s="2">
        <v>43739</v>
      </c>
      <c r="I59620" s="2">
        <v>43830</v>
      </c>
      <c r="J59620" s="2">
        <v>43763</v>
      </c>
      <c r="K59620" s="1" t="s">
        <v>9544</v>
      </c>
      <c r="L59620" s="1" t="s">
        <v>21550</v>
      </c>
      <c r="M59620" s="3">
        <v>0.5625</v>
      </c>
      <c r="N59620">
        <v>4.05</v>
      </c>
      <c r="O59620" s="1" t="s">
        <v>76806</v>
      </c>
      <c r="P59620">
        <v>5123.25</v>
      </c>
      <c r="Q59620" s="1" t="s">
        <v>97318</v>
      </c>
      <c r="R59620" s="1" t="s">
        <v>97319</v>
      </c>
      <c r="S59620" s="1" t="s">
        <v>97320</v>
      </c>
      <c r="T59620">
        <v>4.05</v>
      </c>
    </row>
    <row r="59621" spans="1:20" x14ac:dyDescent="0.2">
      <c r="A59621">
        <v>34</v>
      </c>
      <c r="B59621" s="1" t="s">
        <v>22</v>
      </c>
      <c r="C59621" s="1" t="s">
        <v>23</v>
      </c>
      <c r="D59621" s="1" t="s">
        <v>24</v>
      </c>
      <c r="E59621" s="1" t="s">
        <v>25</v>
      </c>
      <c r="F59621" s="1" t="s">
        <v>26</v>
      </c>
      <c r="G59621" s="1" t="s">
        <v>27</v>
      </c>
      <c r="H59621" s="2">
        <v>43739</v>
      </c>
      <c r="I59621" s="2">
        <v>43830</v>
      </c>
      <c r="J59621" s="2">
        <v>43763</v>
      </c>
      <c r="K59621" s="1" t="s">
        <v>4754</v>
      </c>
      <c r="L59621" s="1" t="s">
        <v>21550</v>
      </c>
      <c r="M59621" s="3">
        <v>0.47916666666666669</v>
      </c>
      <c r="N59621">
        <v>0.57999999999999996</v>
      </c>
      <c r="O59621" s="1" t="s">
        <v>76807</v>
      </c>
      <c r="P59621">
        <v>145</v>
      </c>
      <c r="Q59621" s="1" t="s">
        <v>97318</v>
      </c>
      <c r="R59621" s="1" t="s">
        <v>97319</v>
      </c>
      <c r="S59621" s="1" t="s">
        <v>97320</v>
      </c>
      <c r="T59621">
        <v>0.57999999999999996</v>
      </c>
    </row>
    <row r="59622" spans="1:20" x14ac:dyDescent="0.2">
      <c r="A59622">
        <v>34</v>
      </c>
      <c r="B59622" s="1" t="s">
        <v>22</v>
      </c>
      <c r="C59622" s="1" t="s">
        <v>23</v>
      </c>
      <c r="D59622" s="1" t="s">
        <v>24</v>
      </c>
      <c r="E59622" s="1" t="s">
        <v>25</v>
      </c>
      <c r="F59622" s="1" t="s">
        <v>26</v>
      </c>
      <c r="G59622" s="1" t="s">
        <v>27</v>
      </c>
      <c r="H59622" s="2">
        <v>43739</v>
      </c>
      <c r="I59622" s="2">
        <v>43830</v>
      </c>
      <c r="J59622" s="2">
        <v>43763</v>
      </c>
      <c r="K59622" s="1" t="s">
        <v>4754</v>
      </c>
      <c r="L59622" s="1" t="s">
        <v>21550</v>
      </c>
      <c r="M59622" s="3">
        <v>0.5625</v>
      </c>
      <c r="N59622">
        <v>0.47</v>
      </c>
      <c r="O59622" s="1" t="s">
        <v>76808</v>
      </c>
      <c r="P59622">
        <v>117.5</v>
      </c>
      <c r="Q59622" s="1" t="s">
        <v>97318</v>
      </c>
      <c r="R59622" s="1" t="s">
        <v>97319</v>
      </c>
      <c r="S59622" s="1" t="s">
        <v>97320</v>
      </c>
      <c r="T59622">
        <v>0.47</v>
      </c>
    </row>
    <row r="59623" spans="1:20" x14ac:dyDescent="0.2">
      <c r="A59623">
        <v>34</v>
      </c>
      <c r="B59623" s="1" t="s">
        <v>22</v>
      </c>
      <c r="C59623" s="1" t="s">
        <v>23</v>
      </c>
      <c r="D59623" s="1" t="s">
        <v>24</v>
      </c>
      <c r="E59623" s="1" t="s">
        <v>25</v>
      </c>
      <c r="F59623" s="1" t="s">
        <v>26</v>
      </c>
      <c r="G59623" s="1" t="s">
        <v>27</v>
      </c>
      <c r="H59623" s="2">
        <v>43739</v>
      </c>
      <c r="I59623" s="2">
        <v>43830</v>
      </c>
      <c r="J59623" s="2">
        <v>43763</v>
      </c>
      <c r="K59623" s="1" t="s">
        <v>2494</v>
      </c>
      <c r="L59623" s="1" t="s">
        <v>21550</v>
      </c>
      <c r="M59623" s="3">
        <v>0.5625</v>
      </c>
      <c r="N59623">
        <v>4.17</v>
      </c>
      <c r="O59623" s="1" t="s">
        <v>76809</v>
      </c>
      <c r="P59623">
        <v>1251</v>
      </c>
      <c r="Q59623" s="1" t="s">
        <v>97318</v>
      </c>
      <c r="R59623" s="1" t="s">
        <v>97319</v>
      </c>
      <c r="S59623" s="1" t="s">
        <v>97320</v>
      </c>
      <c r="T59623">
        <v>4.17</v>
      </c>
    </row>
    <row r="59624" spans="1:20" x14ac:dyDescent="0.2">
      <c r="A59624">
        <v>34</v>
      </c>
      <c r="B59624" s="1" t="s">
        <v>22</v>
      </c>
      <c r="C59624" s="1" t="s">
        <v>23</v>
      </c>
      <c r="D59624" s="1" t="s">
        <v>24</v>
      </c>
      <c r="E59624" s="1" t="s">
        <v>25</v>
      </c>
      <c r="F59624" s="1" t="s">
        <v>26</v>
      </c>
      <c r="G59624" s="1" t="s">
        <v>27</v>
      </c>
      <c r="H59624" s="2">
        <v>43739</v>
      </c>
      <c r="I59624" s="2">
        <v>43830</v>
      </c>
      <c r="J59624" s="2">
        <v>43763</v>
      </c>
      <c r="K59624" s="1" t="s">
        <v>14932</v>
      </c>
      <c r="L59624" s="1" t="s">
        <v>21550</v>
      </c>
      <c r="M59624" s="3">
        <v>0.5625</v>
      </c>
      <c r="N59624">
        <v>3.91</v>
      </c>
      <c r="O59624" s="1" t="s">
        <v>76810</v>
      </c>
      <c r="P59624">
        <v>782</v>
      </c>
      <c r="Q59624" s="1" t="s">
        <v>97318</v>
      </c>
      <c r="R59624" s="1" t="s">
        <v>97319</v>
      </c>
      <c r="S59624" s="1" t="s">
        <v>97320</v>
      </c>
      <c r="T59624">
        <v>3.91</v>
      </c>
    </row>
    <row r="59625" spans="1:20" x14ac:dyDescent="0.2">
      <c r="A59625">
        <v>34</v>
      </c>
      <c r="B59625" s="1" t="s">
        <v>22</v>
      </c>
      <c r="C59625" s="1" t="s">
        <v>23</v>
      </c>
      <c r="D59625" s="1" t="s">
        <v>24</v>
      </c>
      <c r="E59625" s="1" t="s">
        <v>25</v>
      </c>
      <c r="F59625" s="1" t="s">
        <v>26</v>
      </c>
      <c r="G59625" s="1" t="s">
        <v>27</v>
      </c>
      <c r="H59625" s="2">
        <v>43739</v>
      </c>
      <c r="I59625" s="2">
        <v>43830</v>
      </c>
      <c r="J59625" s="2">
        <v>43763</v>
      </c>
      <c r="K59625" s="1" t="s">
        <v>11554</v>
      </c>
      <c r="L59625" s="1" t="s">
        <v>21550</v>
      </c>
      <c r="M59625" s="3">
        <v>0.5625</v>
      </c>
      <c r="N59625">
        <v>0.27</v>
      </c>
      <c r="O59625" s="1" t="s">
        <v>76811</v>
      </c>
      <c r="P59625">
        <v>1350</v>
      </c>
      <c r="Q59625" s="1" t="s">
        <v>97318</v>
      </c>
      <c r="R59625" s="1" t="s">
        <v>97319</v>
      </c>
      <c r="S59625" s="1" t="s">
        <v>97320</v>
      </c>
      <c r="T59625">
        <v>0.27</v>
      </c>
    </row>
    <row r="59626" spans="1:20" x14ac:dyDescent="0.2">
      <c r="A59626">
        <v>34</v>
      </c>
      <c r="B59626" s="1" t="s">
        <v>22</v>
      </c>
      <c r="C59626" s="1" t="s">
        <v>23</v>
      </c>
      <c r="D59626" s="1" t="s">
        <v>24</v>
      </c>
      <c r="E59626" s="1" t="s">
        <v>25</v>
      </c>
      <c r="F59626" s="1" t="s">
        <v>26</v>
      </c>
      <c r="G59626" s="1" t="s">
        <v>27</v>
      </c>
      <c r="H59626" s="2">
        <v>43739</v>
      </c>
      <c r="I59626" s="2">
        <v>43830</v>
      </c>
      <c r="J59626" s="2">
        <v>43763</v>
      </c>
      <c r="K59626" s="1" t="s">
        <v>17035</v>
      </c>
      <c r="L59626" s="1" t="s">
        <v>21550</v>
      </c>
      <c r="M59626" s="3">
        <v>0.5625</v>
      </c>
      <c r="N59626">
        <v>8.6999999999999994E-2</v>
      </c>
      <c r="O59626" s="1" t="s">
        <v>76812</v>
      </c>
      <c r="P59626">
        <v>1218</v>
      </c>
      <c r="Q59626" s="1" t="s">
        <v>97318</v>
      </c>
      <c r="R59626" s="1" t="s">
        <v>97319</v>
      </c>
      <c r="S59626" s="1" t="s">
        <v>97320</v>
      </c>
      <c r="T59626">
        <v>8.6999999999999994E-2</v>
      </c>
    </row>
    <row r="59627" spans="1:20" x14ac:dyDescent="0.2">
      <c r="A59627">
        <v>34</v>
      </c>
      <c r="B59627" s="1" t="s">
        <v>22</v>
      </c>
      <c r="C59627" s="1" t="s">
        <v>23</v>
      </c>
      <c r="D59627" s="1" t="s">
        <v>24</v>
      </c>
      <c r="E59627" s="1" t="s">
        <v>25</v>
      </c>
      <c r="F59627" s="1" t="s">
        <v>26</v>
      </c>
      <c r="G59627" s="1" t="s">
        <v>27</v>
      </c>
      <c r="H59627" s="2">
        <v>43739</v>
      </c>
      <c r="I59627" s="2">
        <v>43830</v>
      </c>
      <c r="J59627" s="2">
        <v>43763</v>
      </c>
      <c r="K59627" s="1" t="s">
        <v>15025</v>
      </c>
      <c r="L59627" s="1" t="s">
        <v>21550</v>
      </c>
      <c r="M59627" s="3">
        <v>0.5625</v>
      </c>
      <c r="N59627">
        <v>4.8499999999999996</v>
      </c>
      <c r="O59627" s="1" t="s">
        <v>76813</v>
      </c>
      <c r="P59627">
        <v>24250</v>
      </c>
      <c r="Q59627" s="1" t="s">
        <v>97318</v>
      </c>
      <c r="R59627" s="1" t="s">
        <v>97319</v>
      </c>
      <c r="S59627" s="1" t="s">
        <v>97320</v>
      </c>
      <c r="T59627">
        <v>4.8499999999999996</v>
      </c>
    </row>
    <row r="59628" spans="1:20" x14ac:dyDescent="0.2">
      <c r="A59628">
        <v>34</v>
      </c>
      <c r="B59628" s="1" t="s">
        <v>22</v>
      </c>
      <c r="C59628" s="1" t="s">
        <v>23</v>
      </c>
      <c r="D59628" s="1" t="s">
        <v>24</v>
      </c>
      <c r="E59628" s="1" t="s">
        <v>25</v>
      </c>
      <c r="F59628" s="1" t="s">
        <v>26</v>
      </c>
      <c r="G59628" s="1" t="s">
        <v>27</v>
      </c>
      <c r="H59628" s="2">
        <v>43739</v>
      </c>
      <c r="I59628" s="2">
        <v>43830</v>
      </c>
      <c r="J59628" s="2">
        <v>43763</v>
      </c>
      <c r="K59628" s="1" t="s">
        <v>16756</v>
      </c>
      <c r="L59628" s="1" t="s">
        <v>21550</v>
      </c>
      <c r="M59628" s="3">
        <v>0.5625</v>
      </c>
      <c r="N59628">
        <v>1.88</v>
      </c>
      <c r="O59628" s="1" t="s">
        <v>76814</v>
      </c>
      <c r="P59628">
        <v>940</v>
      </c>
      <c r="Q59628" s="1" t="s">
        <v>97318</v>
      </c>
      <c r="R59628" s="1" t="s">
        <v>97319</v>
      </c>
      <c r="S59628" s="1" t="s">
        <v>97320</v>
      </c>
      <c r="T59628">
        <v>1.88</v>
      </c>
    </row>
    <row r="59629" spans="1:20" x14ac:dyDescent="0.2">
      <c r="A59629">
        <v>34</v>
      </c>
      <c r="B59629" s="1" t="s">
        <v>22</v>
      </c>
      <c r="C59629" s="1" t="s">
        <v>23</v>
      </c>
      <c r="D59629" s="1" t="s">
        <v>24</v>
      </c>
      <c r="E59629" s="1" t="s">
        <v>25</v>
      </c>
      <c r="F59629" s="1" t="s">
        <v>26</v>
      </c>
      <c r="G59629" s="1" t="s">
        <v>27</v>
      </c>
      <c r="H59629" s="2">
        <v>43739</v>
      </c>
      <c r="I59629" s="2">
        <v>43830</v>
      </c>
      <c r="J59629" s="2">
        <v>43763</v>
      </c>
      <c r="K59629" s="1" t="s">
        <v>162</v>
      </c>
      <c r="L59629" s="1" t="s">
        <v>21550</v>
      </c>
      <c r="M59629" s="3">
        <v>0.5625</v>
      </c>
      <c r="N59629">
        <v>3.35</v>
      </c>
      <c r="O59629" s="1" t="s">
        <v>76815</v>
      </c>
      <c r="P59629">
        <v>284.75</v>
      </c>
      <c r="Q59629" s="1" t="s">
        <v>97318</v>
      </c>
      <c r="R59629" s="1" t="s">
        <v>97319</v>
      </c>
      <c r="S59629" s="1" t="s">
        <v>97320</v>
      </c>
      <c r="T59629">
        <v>3.35</v>
      </c>
    </row>
    <row r="59630" spans="1:20" x14ac:dyDescent="0.2">
      <c r="A59630">
        <v>34</v>
      </c>
      <c r="B59630" s="1" t="s">
        <v>22</v>
      </c>
      <c r="C59630" s="1" t="s">
        <v>23</v>
      </c>
      <c r="D59630" s="1" t="s">
        <v>24</v>
      </c>
      <c r="E59630" s="1" t="s">
        <v>25</v>
      </c>
      <c r="F59630" s="1" t="s">
        <v>26</v>
      </c>
      <c r="G59630" s="1" t="s">
        <v>27</v>
      </c>
      <c r="H59630" s="2">
        <v>43739</v>
      </c>
      <c r="I59630" s="2">
        <v>43830</v>
      </c>
      <c r="J59630" s="2">
        <v>43763</v>
      </c>
      <c r="K59630" s="1" t="s">
        <v>9339</v>
      </c>
      <c r="L59630" s="1" t="s">
        <v>21550</v>
      </c>
      <c r="M59630" s="3">
        <v>0.5625</v>
      </c>
      <c r="N59630">
        <v>1.5</v>
      </c>
      <c r="O59630" s="1" t="s">
        <v>76816</v>
      </c>
      <c r="P59630">
        <v>900</v>
      </c>
      <c r="Q59630" s="1" t="s">
        <v>97318</v>
      </c>
      <c r="R59630" s="1" t="s">
        <v>97319</v>
      </c>
      <c r="S59630" s="1" t="s">
        <v>97320</v>
      </c>
      <c r="T59630">
        <v>1.5</v>
      </c>
    </row>
    <row r="59631" spans="1:20" x14ac:dyDescent="0.2">
      <c r="A59631">
        <v>34</v>
      </c>
      <c r="B59631" s="1" t="s">
        <v>22</v>
      </c>
      <c r="C59631" s="1" t="s">
        <v>23</v>
      </c>
      <c r="D59631" s="1" t="s">
        <v>24</v>
      </c>
      <c r="E59631" s="1" t="s">
        <v>25</v>
      </c>
      <c r="F59631" s="1" t="s">
        <v>26</v>
      </c>
      <c r="G59631" s="1" t="s">
        <v>27</v>
      </c>
      <c r="H59631" s="2">
        <v>43739</v>
      </c>
      <c r="I59631" s="2">
        <v>43830</v>
      </c>
      <c r="J59631" s="2">
        <v>43763</v>
      </c>
      <c r="K59631" s="1" t="s">
        <v>17036</v>
      </c>
      <c r="L59631" s="1" t="s">
        <v>21550</v>
      </c>
      <c r="M59631" s="3">
        <v>0.47916666666666669</v>
      </c>
      <c r="N59631">
        <v>4.84</v>
      </c>
      <c r="O59631" s="1" t="s">
        <v>76817</v>
      </c>
      <c r="P59631">
        <v>798.6</v>
      </c>
      <c r="Q59631" s="1" t="s">
        <v>97318</v>
      </c>
      <c r="R59631" s="1" t="s">
        <v>97319</v>
      </c>
      <c r="S59631" s="1" t="s">
        <v>97320</v>
      </c>
      <c r="T59631">
        <v>4.84</v>
      </c>
    </row>
    <row r="59632" spans="1:20" x14ac:dyDescent="0.2">
      <c r="A59632">
        <v>34</v>
      </c>
      <c r="B59632" s="1" t="s">
        <v>22</v>
      </c>
      <c r="C59632" s="1" t="s">
        <v>23</v>
      </c>
      <c r="D59632" s="1" t="s">
        <v>24</v>
      </c>
      <c r="E59632" s="1" t="s">
        <v>25</v>
      </c>
      <c r="F59632" s="1" t="s">
        <v>26</v>
      </c>
      <c r="G59632" s="1" t="s">
        <v>27</v>
      </c>
      <c r="H59632" s="2">
        <v>43739</v>
      </c>
      <c r="I59632" s="2">
        <v>43830</v>
      </c>
      <c r="J59632" s="2">
        <v>43763</v>
      </c>
      <c r="K59632" s="1" t="s">
        <v>17036</v>
      </c>
      <c r="L59632" s="1" t="s">
        <v>21550</v>
      </c>
      <c r="M59632" s="3">
        <v>0.5625</v>
      </c>
      <c r="N59632">
        <v>4.24</v>
      </c>
      <c r="O59632" s="1" t="s">
        <v>76818</v>
      </c>
      <c r="P59632">
        <v>911.6</v>
      </c>
      <c r="Q59632" s="1" t="s">
        <v>97318</v>
      </c>
      <c r="R59632" s="1" t="s">
        <v>97319</v>
      </c>
      <c r="S59632" s="1" t="s">
        <v>97320</v>
      </c>
      <c r="T59632">
        <v>4.24</v>
      </c>
    </row>
    <row r="59633" spans="1:20" x14ac:dyDescent="0.2">
      <c r="A59633">
        <v>34</v>
      </c>
      <c r="B59633" s="1" t="s">
        <v>22</v>
      </c>
      <c r="C59633" s="1" t="s">
        <v>23</v>
      </c>
      <c r="D59633" s="1" t="s">
        <v>24</v>
      </c>
      <c r="E59633" s="1" t="s">
        <v>25</v>
      </c>
      <c r="F59633" s="1" t="s">
        <v>26</v>
      </c>
      <c r="G59633" s="1" t="s">
        <v>27</v>
      </c>
      <c r="H59633" s="2">
        <v>43739</v>
      </c>
      <c r="I59633" s="2">
        <v>43830</v>
      </c>
      <c r="J59633" s="2">
        <v>43763</v>
      </c>
      <c r="K59633" s="1" t="s">
        <v>13923</v>
      </c>
      <c r="L59633" s="1" t="s">
        <v>21550</v>
      </c>
      <c r="M59633" s="3">
        <v>0.5625</v>
      </c>
      <c r="N59633">
        <v>3.31</v>
      </c>
      <c r="O59633" s="1" t="s">
        <v>76819</v>
      </c>
      <c r="P59633">
        <v>678.55</v>
      </c>
      <c r="Q59633" s="1" t="s">
        <v>97318</v>
      </c>
      <c r="R59633" s="1" t="s">
        <v>97319</v>
      </c>
      <c r="S59633" s="1" t="s">
        <v>97320</v>
      </c>
      <c r="T59633">
        <v>3.31</v>
      </c>
    </row>
    <row r="59634" spans="1:20" x14ac:dyDescent="0.2">
      <c r="A59634">
        <v>34</v>
      </c>
      <c r="B59634" s="1" t="s">
        <v>22</v>
      </c>
      <c r="C59634" s="1" t="s">
        <v>23</v>
      </c>
      <c r="D59634" s="1" t="s">
        <v>24</v>
      </c>
      <c r="E59634" s="1" t="s">
        <v>25</v>
      </c>
      <c r="F59634" s="1" t="s">
        <v>26</v>
      </c>
      <c r="G59634" s="1" t="s">
        <v>27</v>
      </c>
      <c r="H59634" s="2">
        <v>43739</v>
      </c>
      <c r="I59634" s="2">
        <v>43830</v>
      </c>
      <c r="J59634" s="2">
        <v>43763</v>
      </c>
      <c r="K59634" s="1" t="s">
        <v>13209</v>
      </c>
      <c r="L59634" s="1" t="s">
        <v>21550</v>
      </c>
      <c r="M59634" s="3">
        <v>0.5625</v>
      </c>
      <c r="N59634">
        <v>0.72</v>
      </c>
      <c r="O59634" s="1" t="s">
        <v>76820</v>
      </c>
      <c r="P59634">
        <v>216</v>
      </c>
      <c r="Q59634" s="1" t="s">
        <v>97318</v>
      </c>
      <c r="R59634" s="1" t="s">
        <v>97319</v>
      </c>
      <c r="S59634" s="1" t="s">
        <v>97320</v>
      </c>
      <c r="T59634">
        <v>0.72</v>
      </c>
    </row>
    <row r="59635" spans="1:20" x14ac:dyDescent="0.2">
      <c r="A59635">
        <v>34</v>
      </c>
      <c r="B59635" s="1" t="s">
        <v>22</v>
      </c>
      <c r="C59635" s="1" t="s">
        <v>23</v>
      </c>
      <c r="D59635" s="1" t="s">
        <v>24</v>
      </c>
      <c r="E59635" s="1" t="s">
        <v>25</v>
      </c>
      <c r="F59635" s="1" t="s">
        <v>26</v>
      </c>
      <c r="G59635" s="1" t="s">
        <v>27</v>
      </c>
      <c r="H59635" s="2">
        <v>43739</v>
      </c>
      <c r="I59635" s="2">
        <v>43830</v>
      </c>
      <c r="J59635" s="2">
        <v>43763</v>
      </c>
      <c r="K59635" s="1" t="s">
        <v>17037</v>
      </c>
      <c r="L59635" s="1" t="s">
        <v>21550</v>
      </c>
      <c r="M59635" s="3">
        <v>0.5625</v>
      </c>
      <c r="N59635">
        <v>2.94</v>
      </c>
      <c r="O59635" s="1" t="s">
        <v>76821</v>
      </c>
      <c r="P59635">
        <v>3528</v>
      </c>
      <c r="Q59635" s="1" t="s">
        <v>97318</v>
      </c>
      <c r="R59635" s="1" t="s">
        <v>97319</v>
      </c>
      <c r="S59635" s="1" t="s">
        <v>97320</v>
      </c>
      <c r="T59635">
        <v>2.94</v>
      </c>
    </row>
    <row r="59636" spans="1:20" x14ac:dyDescent="0.2">
      <c r="A59636">
        <v>34</v>
      </c>
      <c r="B59636" s="1" t="s">
        <v>22</v>
      </c>
      <c r="C59636" s="1" t="s">
        <v>23</v>
      </c>
      <c r="D59636" s="1" t="s">
        <v>24</v>
      </c>
      <c r="E59636" s="1" t="s">
        <v>25</v>
      </c>
      <c r="F59636" s="1" t="s">
        <v>26</v>
      </c>
      <c r="G59636" s="1" t="s">
        <v>27</v>
      </c>
      <c r="H59636" s="2">
        <v>43739</v>
      </c>
      <c r="I59636" s="2">
        <v>43830</v>
      </c>
      <c r="J59636" s="2">
        <v>43763</v>
      </c>
      <c r="K59636" s="1" t="s">
        <v>9022</v>
      </c>
      <c r="L59636" s="1" t="s">
        <v>21550</v>
      </c>
      <c r="M59636" s="3">
        <v>0.5625</v>
      </c>
      <c r="N59636">
        <v>1.45</v>
      </c>
      <c r="O59636" s="1" t="s">
        <v>76822</v>
      </c>
      <c r="P59636">
        <v>580</v>
      </c>
      <c r="Q59636" s="1" t="s">
        <v>97318</v>
      </c>
      <c r="R59636" s="1" t="s">
        <v>97319</v>
      </c>
      <c r="S59636" s="1" t="s">
        <v>97320</v>
      </c>
      <c r="T59636">
        <v>1.45</v>
      </c>
    </row>
    <row r="59637" spans="1:20" x14ac:dyDescent="0.2">
      <c r="A59637">
        <v>34</v>
      </c>
      <c r="B59637" s="1" t="s">
        <v>22</v>
      </c>
      <c r="C59637" s="1" t="s">
        <v>23</v>
      </c>
      <c r="D59637" s="1" t="s">
        <v>24</v>
      </c>
      <c r="E59637" s="1" t="s">
        <v>25</v>
      </c>
      <c r="F59637" s="1" t="s">
        <v>26</v>
      </c>
      <c r="G59637" s="1" t="s">
        <v>27</v>
      </c>
      <c r="H59637" s="2">
        <v>43739</v>
      </c>
      <c r="I59637" s="2">
        <v>43830</v>
      </c>
      <c r="J59637" s="2">
        <v>43763</v>
      </c>
      <c r="K59637" s="1" t="s">
        <v>15026</v>
      </c>
      <c r="L59637" s="1" t="s">
        <v>21550</v>
      </c>
      <c r="M59637" s="3">
        <v>0.5625</v>
      </c>
      <c r="N59637">
        <v>0.7</v>
      </c>
      <c r="O59637" s="1" t="s">
        <v>76823</v>
      </c>
      <c r="P59637">
        <v>28000</v>
      </c>
      <c r="Q59637" s="1" t="s">
        <v>97318</v>
      </c>
      <c r="R59637" s="1" t="s">
        <v>97319</v>
      </c>
      <c r="S59637" s="1" t="s">
        <v>97320</v>
      </c>
      <c r="T59637">
        <v>0.7</v>
      </c>
    </row>
    <row r="59638" spans="1:20" x14ac:dyDescent="0.2">
      <c r="A59638">
        <v>34</v>
      </c>
      <c r="B59638" s="1" t="s">
        <v>22</v>
      </c>
      <c r="C59638" s="1" t="s">
        <v>23</v>
      </c>
      <c r="D59638" s="1" t="s">
        <v>24</v>
      </c>
      <c r="E59638" s="1" t="s">
        <v>25</v>
      </c>
      <c r="F59638" s="1" t="s">
        <v>26</v>
      </c>
      <c r="G59638" s="1" t="s">
        <v>27</v>
      </c>
      <c r="H59638" s="2">
        <v>43739</v>
      </c>
      <c r="I59638" s="2">
        <v>43830</v>
      </c>
      <c r="J59638" s="2">
        <v>43763</v>
      </c>
      <c r="K59638" s="1" t="s">
        <v>1625</v>
      </c>
      <c r="L59638" s="1" t="s">
        <v>21550</v>
      </c>
      <c r="M59638" s="3">
        <v>0.5625</v>
      </c>
      <c r="N59638">
        <v>3.63</v>
      </c>
      <c r="O59638" s="1" t="s">
        <v>76824</v>
      </c>
      <c r="P59638">
        <v>1089</v>
      </c>
      <c r="Q59638" s="1" t="s">
        <v>97318</v>
      </c>
      <c r="R59638" s="1" t="s">
        <v>97319</v>
      </c>
      <c r="S59638" s="1" t="s">
        <v>97320</v>
      </c>
      <c r="T59638">
        <v>3.63</v>
      </c>
    </row>
    <row r="59639" spans="1:20" x14ac:dyDescent="0.2">
      <c r="A59639">
        <v>34</v>
      </c>
      <c r="B59639" s="1" t="s">
        <v>22</v>
      </c>
      <c r="C59639" s="1" t="s">
        <v>23</v>
      </c>
      <c r="D59639" s="1" t="s">
        <v>24</v>
      </c>
      <c r="E59639" s="1" t="s">
        <v>25</v>
      </c>
      <c r="F59639" s="1" t="s">
        <v>26</v>
      </c>
      <c r="G59639" s="1" t="s">
        <v>27</v>
      </c>
      <c r="H59639" s="2">
        <v>43739</v>
      </c>
      <c r="I59639" s="2">
        <v>43830</v>
      </c>
      <c r="J59639" s="2">
        <v>43763</v>
      </c>
      <c r="K59639" s="1" t="s">
        <v>13836</v>
      </c>
      <c r="L59639" s="1" t="s">
        <v>21550</v>
      </c>
      <c r="M59639" s="3">
        <v>0.5625</v>
      </c>
      <c r="N59639">
        <v>0.25</v>
      </c>
      <c r="O59639" s="1" t="s">
        <v>76825</v>
      </c>
      <c r="P59639">
        <v>2500</v>
      </c>
      <c r="Q59639" s="1" t="s">
        <v>97318</v>
      </c>
      <c r="R59639" s="1" t="s">
        <v>97319</v>
      </c>
      <c r="S59639" s="1" t="s">
        <v>97320</v>
      </c>
      <c r="T59639">
        <v>0.25</v>
      </c>
    </row>
    <row r="59640" spans="1:20" x14ac:dyDescent="0.2">
      <c r="A59640">
        <v>34</v>
      </c>
      <c r="B59640" s="1" t="s">
        <v>22</v>
      </c>
      <c r="C59640" s="1" t="s">
        <v>23</v>
      </c>
      <c r="D59640" s="1" t="s">
        <v>24</v>
      </c>
      <c r="E59640" s="1" t="s">
        <v>25</v>
      </c>
      <c r="F59640" s="1" t="s">
        <v>26</v>
      </c>
      <c r="G59640" s="1" t="s">
        <v>27</v>
      </c>
      <c r="H59640" s="2">
        <v>43739</v>
      </c>
      <c r="I59640" s="2">
        <v>43830</v>
      </c>
      <c r="J59640" s="2">
        <v>43763</v>
      </c>
      <c r="K59640" s="1" t="s">
        <v>13404</v>
      </c>
      <c r="L59640" s="1" t="s">
        <v>21550</v>
      </c>
      <c r="M59640" s="3">
        <v>0.5625</v>
      </c>
      <c r="N59640">
        <v>1.57</v>
      </c>
      <c r="O59640" s="1" t="s">
        <v>76826</v>
      </c>
      <c r="P59640">
        <v>1570</v>
      </c>
      <c r="Q59640" s="1" t="s">
        <v>97318</v>
      </c>
      <c r="R59640" s="1" t="s">
        <v>97319</v>
      </c>
      <c r="S59640" s="1" t="s">
        <v>97320</v>
      </c>
      <c r="T59640">
        <v>1.57</v>
      </c>
    </row>
    <row r="59641" spans="1:20" x14ac:dyDescent="0.2">
      <c r="A59641">
        <v>34</v>
      </c>
      <c r="B59641" s="1" t="s">
        <v>22</v>
      </c>
      <c r="C59641" s="1" t="s">
        <v>23</v>
      </c>
      <c r="D59641" s="1" t="s">
        <v>24</v>
      </c>
      <c r="E59641" s="1" t="s">
        <v>25</v>
      </c>
      <c r="F59641" s="1" t="s">
        <v>26</v>
      </c>
      <c r="G59641" s="1" t="s">
        <v>27</v>
      </c>
      <c r="H59641" s="2">
        <v>43739</v>
      </c>
      <c r="I59641" s="2">
        <v>43830</v>
      </c>
      <c r="J59641" s="2">
        <v>43763</v>
      </c>
      <c r="K59641" s="1" t="s">
        <v>466</v>
      </c>
      <c r="L59641" s="1" t="s">
        <v>21550</v>
      </c>
      <c r="M59641" s="3">
        <v>0.47916666666666669</v>
      </c>
      <c r="N59641">
        <v>39.71</v>
      </c>
      <c r="O59641" s="1" t="s">
        <v>76827</v>
      </c>
      <c r="P59641">
        <v>476.52</v>
      </c>
      <c r="Q59641" s="1" t="s">
        <v>97318</v>
      </c>
      <c r="R59641" s="1" t="s">
        <v>97319</v>
      </c>
      <c r="S59641" s="1" t="s">
        <v>97320</v>
      </c>
      <c r="T59641">
        <v>39.71</v>
      </c>
    </row>
    <row r="59642" spans="1:20" x14ac:dyDescent="0.2">
      <c r="A59642">
        <v>34</v>
      </c>
      <c r="B59642" s="1" t="s">
        <v>22</v>
      </c>
      <c r="C59642" s="1" t="s">
        <v>23</v>
      </c>
      <c r="D59642" s="1" t="s">
        <v>24</v>
      </c>
      <c r="E59642" s="1" t="s">
        <v>25</v>
      </c>
      <c r="F59642" s="1" t="s">
        <v>26</v>
      </c>
      <c r="G59642" s="1" t="s">
        <v>27</v>
      </c>
      <c r="H59642" s="2">
        <v>43739</v>
      </c>
      <c r="I59642" s="2">
        <v>43830</v>
      </c>
      <c r="J59642" s="2">
        <v>43763</v>
      </c>
      <c r="K59642" s="1" t="s">
        <v>466</v>
      </c>
      <c r="L59642" s="1" t="s">
        <v>21550</v>
      </c>
      <c r="M59642" s="3">
        <v>0.5625</v>
      </c>
      <c r="N59642">
        <v>39.85</v>
      </c>
      <c r="O59642" s="1" t="s">
        <v>76828</v>
      </c>
      <c r="P59642">
        <v>597.75</v>
      </c>
      <c r="Q59642" s="1" t="s">
        <v>97318</v>
      </c>
      <c r="R59642" s="1" t="s">
        <v>97319</v>
      </c>
      <c r="S59642" s="1" t="s">
        <v>97320</v>
      </c>
      <c r="T59642">
        <v>39.85</v>
      </c>
    </row>
    <row r="59643" spans="1:20" x14ac:dyDescent="0.2">
      <c r="A59643">
        <v>34</v>
      </c>
      <c r="B59643" s="1" t="s">
        <v>22</v>
      </c>
      <c r="C59643" s="1" t="s">
        <v>23</v>
      </c>
      <c r="D59643" s="1" t="s">
        <v>24</v>
      </c>
      <c r="E59643" s="1" t="s">
        <v>25</v>
      </c>
      <c r="F59643" s="1" t="s">
        <v>26</v>
      </c>
      <c r="G59643" s="1" t="s">
        <v>27</v>
      </c>
      <c r="H59643" s="2">
        <v>43739</v>
      </c>
      <c r="I59643" s="2">
        <v>43830</v>
      </c>
      <c r="J59643" s="2">
        <v>43763</v>
      </c>
      <c r="K59643" s="1" t="s">
        <v>966</v>
      </c>
      <c r="L59643" s="1" t="s">
        <v>21550</v>
      </c>
      <c r="M59643" s="3">
        <v>0.47916666666666669</v>
      </c>
      <c r="N59643">
        <v>11.47</v>
      </c>
      <c r="O59643" s="1" t="s">
        <v>76829</v>
      </c>
      <c r="P59643">
        <v>355.57</v>
      </c>
      <c r="Q59643" s="1" t="s">
        <v>97318</v>
      </c>
      <c r="R59643" s="1" t="s">
        <v>97319</v>
      </c>
      <c r="S59643" s="1" t="s">
        <v>97320</v>
      </c>
      <c r="T59643">
        <v>11.47</v>
      </c>
    </row>
    <row r="59644" spans="1:20" x14ac:dyDescent="0.2">
      <c r="A59644">
        <v>34</v>
      </c>
      <c r="B59644" s="1" t="s">
        <v>22</v>
      </c>
      <c r="C59644" s="1" t="s">
        <v>23</v>
      </c>
      <c r="D59644" s="1" t="s">
        <v>24</v>
      </c>
      <c r="E59644" s="1" t="s">
        <v>25</v>
      </c>
      <c r="F59644" s="1" t="s">
        <v>26</v>
      </c>
      <c r="G59644" s="1" t="s">
        <v>27</v>
      </c>
      <c r="H59644" s="2">
        <v>43739</v>
      </c>
      <c r="I59644" s="2">
        <v>43830</v>
      </c>
      <c r="J59644" s="2">
        <v>43763</v>
      </c>
      <c r="K59644" s="1" t="s">
        <v>966</v>
      </c>
      <c r="L59644" s="1" t="s">
        <v>21550</v>
      </c>
      <c r="M59644" s="3">
        <v>0.5625</v>
      </c>
      <c r="N59644">
        <v>11.64</v>
      </c>
      <c r="O59644" s="1" t="s">
        <v>76830</v>
      </c>
      <c r="P59644">
        <v>2409.48</v>
      </c>
      <c r="Q59644" s="1" t="s">
        <v>97318</v>
      </c>
      <c r="R59644" s="1" t="s">
        <v>97319</v>
      </c>
      <c r="S59644" s="1" t="s">
        <v>97320</v>
      </c>
      <c r="T59644">
        <v>11.64</v>
      </c>
    </row>
    <row r="59645" spans="1:20" x14ac:dyDescent="0.2">
      <c r="A59645">
        <v>34</v>
      </c>
      <c r="B59645" s="1" t="s">
        <v>22</v>
      </c>
      <c r="C59645" s="1" t="s">
        <v>23</v>
      </c>
      <c r="D59645" s="1" t="s">
        <v>24</v>
      </c>
      <c r="E59645" s="1" t="s">
        <v>25</v>
      </c>
      <c r="F59645" s="1" t="s">
        <v>26</v>
      </c>
      <c r="G59645" s="1" t="s">
        <v>27</v>
      </c>
      <c r="H59645" s="2">
        <v>43739</v>
      </c>
      <c r="I59645" s="2">
        <v>43830</v>
      </c>
      <c r="J59645" s="2">
        <v>43763</v>
      </c>
      <c r="K59645" s="1" t="s">
        <v>14369</v>
      </c>
      <c r="L59645" s="1" t="s">
        <v>21550</v>
      </c>
      <c r="M59645" s="3">
        <v>0.5625</v>
      </c>
      <c r="N59645">
        <v>2.3540000000000001</v>
      </c>
      <c r="O59645" s="1" t="s">
        <v>76831</v>
      </c>
      <c r="P59645">
        <v>397.82600000000002</v>
      </c>
      <c r="Q59645" s="1" t="s">
        <v>97318</v>
      </c>
      <c r="R59645" s="1" t="s">
        <v>97319</v>
      </c>
      <c r="S59645" s="1" t="s">
        <v>97320</v>
      </c>
      <c r="T59645">
        <v>2.3540000000000001</v>
      </c>
    </row>
    <row r="59646" spans="1:20" x14ac:dyDescent="0.2">
      <c r="A59646">
        <v>34</v>
      </c>
      <c r="B59646" s="1" t="s">
        <v>22</v>
      </c>
      <c r="C59646" s="1" t="s">
        <v>23</v>
      </c>
      <c r="D59646" s="1" t="s">
        <v>24</v>
      </c>
      <c r="E59646" s="1" t="s">
        <v>25</v>
      </c>
      <c r="F59646" s="1" t="s">
        <v>26</v>
      </c>
      <c r="G59646" s="1" t="s">
        <v>27</v>
      </c>
      <c r="H59646" s="2">
        <v>43739</v>
      </c>
      <c r="I59646" s="2">
        <v>43830</v>
      </c>
      <c r="J59646" s="2">
        <v>43763</v>
      </c>
      <c r="K59646" s="1" t="s">
        <v>9388</v>
      </c>
      <c r="L59646" s="1" t="s">
        <v>21550</v>
      </c>
      <c r="M59646" s="3">
        <v>0.5625</v>
      </c>
      <c r="N59646">
        <v>0.21</v>
      </c>
      <c r="O59646" s="1" t="s">
        <v>76832</v>
      </c>
      <c r="P59646">
        <v>105</v>
      </c>
      <c r="Q59646" s="1" t="s">
        <v>97318</v>
      </c>
      <c r="R59646" s="1" t="s">
        <v>97319</v>
      </c>
      <c r="S59646" s="1" t="s">
        <v>97320</v>
      </c>
      <c r="T59646">
        <v>0.21</v>
      </c>
    </row>
    <row r="59647" spans="1:20" x14ac:dyDescent="0.2">
      <c r="A59647">
        <v>34</v>
      </c>
      <c r="B59647" s="1" t="s">
        <v>22</v>
      </c>
      <c r="C59647" s="1" t="s">
        <v>23</v>
      </c>
      <c r="D59647" s="1" t="s">
        <v>24</v>
      </c>
      <c r="E59647" s="1" t="s">
        <v>25</v>
      </c>
      <c r="F59647" s="1" t="s">
        <v>26</v>
      </c>
      <c r="G59647" s="1" t="s">
        <v>27</v>
      </c>
      <c r="H59647" s="2">
        <v>43739</v>
      </c>
      <c r="I59647" s="2">
        <v>43830</v>
      </c>
      <c r="J59647" s="2">
        <v>43763</v>
      </c>
      <c r="K59647" s="1" t="s">
        <v>15129</v>
      </c>
      <c r="L59647" s="1" t="s">
        <v>21550</v>
      </c>
      <c r="M59647" s="3">
        <v>0.5625</v>
      </c>
      <c r="N59647">
        <v>20.129000000000001</v>
      </c>
      <c r="O59647" s="1" t="s">
        <v>76833</v>
      </c>
      <c r="P59647">
        <v>14090.3</v>
      </c>
      <c r="Q59647" s="1" t="s">
        <v>97318</v>
      </c>
      <c r="R59647" s="1" t="s">
        <v>97319</v>
      </c>
      <c r="S59647" s="1" t="s">
        <v>97320</v>
      </c>
      <c r="T59647">
        <v>20.129000000000001</v>
      </c>
    </row>
    <row r="59648" spans="1:20" x14ac:dyDescent="0.2">
      <c r="A59648">
        <v>34</v>
      </c>
      <c r="B59648" s="1" t="s">
        <v>22</v>
      </c>
      <c r="C59648" s="1" t="s">
        <v>23</v>
      </c>
      <c r="D59648" s="1" t="s">
        <v>24</v>
      </c>
      <c r="E59648" s="1" t="s">
        <v>25</v>
      </c>
      <c r="F59648" s="1" t="s">
        <v>26</v>
      </c>
      <c r="G59648" s="1" t="s">
        <v>27</v>
      </c>
      <c r="H59648" s="2">
        <v>43739</v>
      </c>
      <c r="I59648" s="2">
        <v>43830</v>
      </c>
      <c r="J59648" s="2">
        <v>43763</v>
      </c>
      <c r="K59648" s="1" t="s">
        <v>17038</v>
      </c>
      <c r="L59648" s="1" t="s">
        <v>21550</v>
      </c>
      <c r="M59648" s="3">
        <v>0.5625</v>
      </c>
      <c r="N59648">
        <v>18.16</v>
      </c>
      <c r="O59648" s="1" t="s">
        <v>76834</v>
      </c>
      <c r="P59648">
        <v>908</v>
      </c>
      <c r="Q59648" s="1" t="s">
        <v>97318</v>
      </c>
      <c r="R59648" s="1" t="s">
        <v>97319</v>
      </c>
      <c r="S59648" s="1" t="s">
        <v>97320</v>
      </c>
      <c r="T59648">
        <v>18.16</v>
      </c>
    </row>
    <row r="59649" spans="1:20" x14ac:dyDescent="0.2">
      <c r="A59649">
        <v>34</v>
      </c>
      <c r="B59649" s="1" t="s">
        <v>22</v>
      </c>
      <c r="C59649" s="1" t="s">
        <v>23</v>
      </c>
      <c r="D59649" s="1" t="s">
        <v>24</v>
      </c>
      <c r="E59649" s="1" t="s">
        <v>25</v>
      </c>
      <c r="F59649" s="1" t="s">
        <v>26</v>
      </c>
      <c r="G59649" s="1" t="s">
        <v>27</v>
      </c>
      <c r="H59649" s="2">
        <v>43739</v>
      </c>
      <c r="I59649" s="2">
        <v>43830</v>
      </c>
      <c r="J59649" s="2">
        <v>43763</v>
      </c>
      <c r="K59649" s="1" t="s">
        <v>5847</v>
      </c>
      <c r="L59649" s="1" t="s">
        <v>21550</v>
      </c>
      <c r="M59649" s="3">
        <v>0.39583333333333331</v>
      </c>
      <c r="N59649">
        <v>0.98599999999999999</v>
      </c>
      <c r="O59649" s="1" t="s">
        <v>76835</v>
      </c>
      <c r="P59649">
        <v>999.80399999999997</v>
      </c>
      <c r="Q59649" s="1" t="s">
        <v>97318</v>
      </c>
      <c r="R59649" s="1" t="s">
        <v>97319</v>
      </c>
      <c r="S59649" s="1" t="s">
        <v>97320</v>
      </c>
      <c r="T59649">
        <v>0.98599999999999999</v>
      </c>
    </row>
    <row r="59650" spans="1:20" x14ac:dyDescent="0.2">
      <c r="A59650">
        <v>34</v>
      </c>
      <c r="B59650" s="1" t="s">
        <v>22</v>
      </c>
      <c r="C59650" s="1" t="s">
        <v>23</v>
      </c>
      <c r="D59650" s="1" t="s">
        <v>24</v>
      </c>
      <c r="E59650" s="1" t="s">
        <v>25</v>
      </c>
      <c r="F59650" s="1" t="s">
        <v>26</v>
      </c>
      <c r="G59650" s="1" t="s">
        <v>27</v>
      </c>
      <c r="H59650" s="2">
        <v>43739</v>
      </c>
      <c r="I59650" s="2">
        <v>43830</v>
      </c>
      <c r="J59650" s="2">
        <v>43763</v>
      </c>
      <c r="K59650" s="1" t="s">
        <v>5847</v>
      </c>
      <c r="L59650" s="1" t="s">
        <v>21550</v>
      </c>
      <c r="M59650" s="3">
        <v>0.5625</v>
      </c>
      <c r="N59650">
        <v>0.85299999999999998</v>
      </c>
      <c r="O59650" s="1" t="s">
        <v>76836</v>
      </c>
      <c r="P59650">
        <v>1219.79</v>
      </c>
      <c r="Q59650" s="1" t="s">
        <v>97318</v>
      </c>
      <c r="R59650" s="1" t="s">
        <v>97319</v>
      </c>
      <c r="S59650" s="1" t="s">
        <v>97320</v>
      </c>
      <c r="T59650">
        <v>0.85299999999999998</v>
      </c>
    </row>
    <row r="59651" spans="1:20" x14ac:dyDescent="0.2">
      <c r="A59651">
        <v>34</v>
      </c>
      <c r="B59651" s="1" t="s">
        <v>22</v>
      </c>
      <c r="C59651" s="1" t="s">
        <v>23</v>
      </c>
      <c r="D59651" s="1" t="s">
        <v>24</v>
      </c>
      <c r="E59651" s="1" t="s">
        <v>25</v>
      </c>
      <c r="F59651" s="1" t="s">
        <v>26</v>
      </c>
      <c r="G59651" s="1" t="s">
        <v>27</v>
      </c>
      <c r="H59651" s="2">
        <v>43739</v>
      </c>
      <c r="I59651" s="2">
        <v>43830</v>
      </c>
      <c r="J59651" s="2">
        <v>43763</v>
      </c>
      <c r="K59651" s="1" t="s">
        <v>16711</v>
      </c>
      <c r="L59651" s="1" t="s">
        <v>21550</v>
      </c>
      <c r="M59651" s="3">
        <v>0.5625</v>
      </c>
      <c r="N59651">
        <v>0.11700000000000001</v>
      </c>
      <c r="O59651" s="1" t="s">
        <v>76837</v>
      </c>
      <c r="P59651">
        <v>10530</v>
      </c>
      <c r="Q59651" s="1" t="s">
        <v>97318</v>
      </c>
      <c r="R59651" s="1" t="s">
        <v>97319</v>
      </c>
      <c r="S59651" s="1" t="s">
        <v>97320</v>
      </c>
      <c r="T59651">
        <v>0.11700000000000001</v>
      </c>
    </row>
    <row r="59652" spans="1:20" x14ac:dyDescent="0.2">
      <c r="A59652">
        <v>34</v>
      </c>
      <c r="B59652" s="1" t="s">
        <v>22</v>
      </c>
      <c r="C59652" s="1" t="s">
        <v>23</v>
      </c>
      <c r="D59652" s="1" t="s">
        <v>24</v>
      </c>
      <c r="E59652" s="1" t="s">
        <v>25</v>
      </c>
      <c r="F59652" s="1" t="s">
        <v>26</v>
      </c>
      <c r="G59652" s="1" t="s">
        <v>27</v>
      </c>
      <c r="H59652" s="2">
        <v>43739</v>
      </c>
      <c r="I59652" s="2">
        <v>43830</v>
      </c>
      <c r="J59652" s="2">
        <v>43763</v>
      </c>
      <c r="K59652" s="1" t="s">
        <v>17039</v>
      </c>
      <c r="L59652" s="1" t="s">
        <v>21550</v>
      </c>
      <c r="M59652" s="3">
        <v>0.5625</v>
      </c>
      <c r="N59652">
        <v>1.38</v>
      </c>
      <c r="O59652" s="1" t="s">
        <v>76838</v>
      </c>
      <c r="P59652">
        <v>529.91999999999996</v>
      </c>
      <c r="Q59652" s="1" t="s">
        <v>97318</v>
      </c>
      <c r="R59652" s="1" t="s">
        <v>97319</v>
      </c>
      <c r="S59652" s="1" t="s">
        <v>97320</v>
      </c>
      <c r="T59652">
        <v>1.38</v>
      </c>
    </row>
    <row r="59653" spans="1:20" x14ac:dyDescent="0.2">
      <c r="A59653">
        <v>34</v>
      </c>
      <c r="B59653" s="1" t="s">
        <v>22</v>
      </c>
      <c r="C59653" s="1" t="s">
        <v>23</v>
      </c>
      <c r="D59653" s="1" t="s">
        <v>24</v>
      </c>
      <c r="E59653" s="1" t="s">
        <v>25</v>
      </c>
      <c r="F59653" s="1" t="s">
        <v>26</v>
      </c>
      <c r="G59653" s="1" t="s">
        <v>27</v>
      </c>
      <c r="H59653" s="2">
        <v>43739</v>
      </c>
      <c r="I59653" s="2">
        <v>43830</v>
      </c>
      <c r="J59653" s="2">
        <v>43763</v>
      </c>
      <c r="K59653" s="1" t="s">
        <v>3616</v>
      </c>
      <c r="L59653" s="1" t="s">
        <v>21551</v>
      </c>
      <c r="M59653" s="3">
        <v>0.5625</v>
      </c>
      <c r="N59653">
        <v>105.1335</v>
      </c>
      <c r="O59653" s="1" t="s">
        <v>76839</v>
      </c>
      <c r="P59653">
        <v>500000</v>
      </c>
      <c r="Q59653" s="1" t="s">
        <v>97318</v>
      </c>
      <c r="R59653" s="1" t="s">
        <v>97319</v>
      </c>
      <c r="S59653" s="1" t="s">
        <v>97320</v>
      </c>
      <c r="T59653">
        <v>105.1335</v>
      </c>
    </row>
    <row r="59654" spans="1:20" x14ac:dyDescent="0.2">
      <c r="A59654">
        <v>34</v>
      </c>
      <c r="B59654" s="1" t="s">
        <v>22</v>
      </c>
      <c r="C59654" s="1" t="s">
        <v>23</v>
      </c>
      <c r="D59654" s="1" t="s">
        <v>24</v>
      </c>
      <c r="E59654" s="1" t="s">
        <v>25</v>
      </c>
      <c r="F59654" s="1" t="s">
        <v>26</v>
      </c>
      <c r="G59654" s="1" t="s">
        <v>27</v>
      </c>
      <c r="H59654" s="2">
        <v>43739</v>
      </c>
      <c r="I59654" s="2">
        <v>43830</v>
      </c>
      <c r="J59654" s="2">
        <v>43763</v>
      </c>
      <c r="K59654" s="1" t="s">
        <v>5958</v>
      </c>
      <c r="L59654" s="1" t="s">
        <v>21551</v>
      </c>
      <c r="M59654" s="3">
        <v>0.47916666666666669</v>
      </c>
      <c r="N59654">
        <v>114.242</v>
      </c>
      <c r="O59654" s="1" t="s">
        <v>76840</v>
      </c>
      <c r="P59654">
        <v>900000</v>
      </c>
      <c r="Q59654" s="1" t="s">
        <v>97318</v>
      </c>
      <c r="R59654" s="1" t="s">
        <v>97319</v>
      </c>
      <c r="S59654" s="1" t="s">
        <v>97320</v>
      </c>
      <c r="T59654">
        <v>114.242</v>
      </c>
    </row>
    <row r="59655" spans="1:20" x14ac:dyDescent="0.2">
      <c r="A59655">
        <v>34</v>
      </c>
      <c r="B59655" s="1" t="s">
        <v>22</v>
      </c>
      <c r="C59655" s="1" t="s">
        <v>23</v>
      </c>
      <c r="D59655" s="1" t="s">
        <v>24</v>
      </c>
      <c r="E59655" s="1" t="s">
        <v>25</v>
      </c>
      <c r="F59655" s="1" t="s">
        <v>26</v>
      </c>
      <c r="G59655" s="1" t="s">
        <v>27</v>
      </c>
      <c r="H59655" s="2">
        <v>43739</v>
      </c>
      <c r="I59655" s="2">
        <v>43830</v>
      </c>
      <c r="J59655" s="2">
        <v>43763</v>
      </c>
      <c r="K59655" s="1" t="s">
        <v>5126</v>
      </c>
      <c r="L59655" s="1" t="s">
        <v>21551</v>
      </c>
      <c r="M59655" s="3">
        <v>0.47916666666666669</v>
      </c>
      <c r="N59655">
        <v>106.64</v>
      </c>
      <c r="O59655" s="1" t="s">
        <v>76841</v>
      </c>
      <c r="P59655">
        <v>128000</v>
      </c>
      <c r="Q59655" s="1" t="s">
        <v>97318</v>
      </c>
      <c r="R59655" s="1" t="s">
        <v>97319</v>
      </c>
      <c r="S59655" s="1" t="s">
        <v>97320</v>
      </c>
      <c r="T59655">
        <v>106.64</v>
      </c>
    </row>
    <row r="59656" spans="1:20" x14ac:dyDescent="0.2">
      <c r="A59656">
        <v>34</v>
      </c>
      <c r="B59656" s="1" t="s">
        <v>22</v>
      </c>
      <c r="C59656" s="1" t="s">
        <v>23</v>
      </c>
      <c r="D59656" s="1" t="s">
        <v>24</v>
      </c>
      <c r="E59656" s="1" t="s">
        <v>25</v>
      </c>
      <c r="F59656" s="1" t="s">
        <v>26</v>
      </c>
      <c r="G59656" s="1" t="s">
        <v>27</v>
      </c>
      <c r="H59656" s="2">
        <v>43739</v>
      </c>
      <c r="I59656" s="2">
        <v>43830</v>
      </c>
      <c r="J59656" s="2">
        <v>43763</v>
      </c>
      <c r="K59656" s="1" t="s">
        <v>1388</v>
      </c>
      <c r="L59656" s="1" t="s">
        <v>21551</v>
      </c>
      <c r="M59656" s="3">
        <v>0.47916666666666669</v>
      </c>
      <c r="N59656">
        <v>101.01519999999999</v>
      </c>
      <c r="O59656" s="1" t="s">
        <v>76842</v>
      </c>
      <c r="P59656">
        <v>13000</v>
      </c>
      <c r="Q59656" s="1" t="s">
        <v>97318</v>
      </c>
      <c r="R59656" s="1" t="s">
        <v>97319</v>
      </c>
      <c r="S59656" s="1" t="s">
        <v>97320</v>
      </c>
      <c r="T59656">
        <v>101.01519999999999</v>
      </c>
    </row>
    <row r="59657" spans="1:20" x14ac:dyDescent="0.2">
      <c r="A59657">
        <v>34</v>
      </c>
      <c r="B59657" s="1" t="s">
        <v>22</v>
      </c>
      <c r="C59657" s="1" t="s">
        <v>23</v>
      </c>
      <c r="D59657" s="1" t="s">
        <v>24</v>
      </c>
      <c r="E59657" s="1" t="s">
        <v>25</v>
      </c>
      <c r="F59657" s="1" t="s">
        <v>26</v>
      </c>
      <c r="G59657" s="1" t="s">
        <v>27</v>
      </c>
      <c r="H59657" s="2">
        <v>43739</v>
      </c>
      <c r="I59657" s="2">
        <v>43830</v>
      </c>
      <c r="J59657" s="2">
        <v>43763</v>
      </c>
      <c r="K59657" s="1" t="s">
        <v>5321</v>
      </c>
      <c r="L59657" s="1" t="s">
        <v>21551</v>
      </c>
      <c r="M59657" s="3">
        <v>0.47916666666666669</v>
      </c>
      <c r="N59657">
        <v>91.545872000000003</v>
      </c>
      <c r="O59657" s="1" t="s">
        <v>76843</v>
      </c>
      <c r="P59657">
        <v>337624.92122100003</v>
      </c>
      <c r="Q59657" s="1" t="s">
        <v>97318</v>
      </c>
      <c r="R59657" s="1" t="s">
        <v>97319</v>
      </c>
      <c r="S59657" s="1" t="s">
        <v>97320</v>
      </c>
      <c r="T59657">
        <v>91.545872000000003</v>
      </c>
    </row>
    <row r="59658" spans="1:20" x14ac:dyDescent="0.2">
      <c r="A59658">
        <v>34</v>
      </c>
      <c r="B59658" s="1" t="s">
        <v>22</v>
      </c>
      <c r="C59658" s="1" t="s">
        <v>23</v>
      </c>
      <c r="D59658" s="1" t="s">
        <v>24</v>
      </c>
      <c r="E59658" s="1" t="s">
        <v>25</v>
      </c>
      <c r="F59658" s="1" t="s">
        <v>26</v>
      </c>
      <c r="G59658" s="1" t="s">
        <v>27</v>
      </c>
      <c r="H59658" s="2">
        <v>43739</v>
      </c>
      <c r="I59658" s="2">
        <v>43830</v>
      </c>
      <c r="J59658" s="2">
        <v>43763</v>
      </c>
      <c r="K59658" s="1" t="s">
        <v>1398</v>
      </c>
      <c r="L59658" s="1" t="s">
        <v>21551</v>
      </c>
      <c r="M59658" s="3">
        <v>0.47916666666666669</v>
      </c>
      <c r="N59658">
        <v>89.952281999999997</v>
      </c>
      <c r="O59658" s="1" t="s">
        <v>76844</v>
      </c>
      <c r="P59658">
        <v>900.333123</v>
      </c>
      <c r="Q59658" s="1" t="s">
        <v>97318</v>
      </c>
      <c r="R59658" s="1" t="s">
        <v>97319</v>
      </c>
      <c r="S59658" s="1" t="s">
        <v>97320</v>
      </c>
      <c r="T59658">
        <v>89.952281999999997</v>
      </c>
    </row>
    <row r="59659" spans="1:20" x14ac:dyDescent="0.2">
      <c r="A59659">
        <v>34</v>
      </c>
      <c r="B59659" s="1" t="s">
        <v>22</v>
      </c>
      <c r="C59659" s="1" t="s">
        <v>23</v>
      </c>
      <c r="D59659" s="1" t="s">
        <v>24</v>
      </c>
      <c r="E59659" s="1" t="s">
        <v>25</v>
      </c>
      <c r="F59659" s="1" t="s">
        <v>26</v>
      </c>
      <c r="G59659" s="1" t="s">
        <v>27</v>
      </c>
      <c r="H59659" s="2">
        <v>43739</v>
      </c>
      <c r="I59659" s="2">
        <v>43830</v>
      </c>
      <c r="J59659" s="2">
        <v>43763</v>
      </c>
      <c r="K59659" s="1" t="s">
        <v>751</v>
      </c>
      <c r="L59659" s="1" t="s">
        <v>21551</v>
      </c>
      <c r="M59659" s="3">
        <v>0.39583333333333331</v>
      </c>
      <c r="N59659">
        <v>103.85</v>
      </c>
      <c r="O59659" s="1" t="s">
        <v>76845</v>
      </c>
      <c r="P59659">
        <v>5000000</v>
      </c>
      <c r="Q59659" s="1" t="s">
        <v>97318</v>
      </c>
      <c r="R59659" s="1" t="s">
        <v>97319</v>
      </c>
      <c r="S59659" s="1" t="s">
        <v>97320</v>
      </c>
      <c r="T59659">
        <v>103.85</v>
      </c>
    </row>
    <row r="59660" spans="1:20" x14ac:dyDescent="0.2">
      <c r="A59660">
        <v>34</v>
      </c>
      <c r="B59660" s="1" t="s">
        <v>22</v>
      </c>
      <c r="C59660" s="1" t="s">
        <v>23</v>
      </c>
      <c r="D59660" s="1" t="s">
        <v>24</v>
      </c>
      <c r="E59660" s="1" t="s">
        <v>25</v>
      </c>
      <c r="F59660" s="1" t="s">
        <v>26</v>
      </c>
      <c r="G59660" s="1" t="s">
        <v>27</v>
      </c>
      <c r="H59660" s="2">
        <v>43739</v>
      </c>
      <c r="I59660" s="2">
        <v>43830</v>
      </c>
      <c r="J59660" s="2">
        <v>43763</v>
      </c>
      <c r="K59660" s="1" t="s">
        <v>12255</v>
      </c>
      <c r="L59660" s="1" t="s">
        <v>21551</v>
      </c>
      <c r="M59660" s="3">
        <v>0.39583333333333331</v>
      </c>
      <c r="N59660">
        <v>117.90052900000001</v>
      </c>
      <c r="O59660" s="1" t="s">
        <v>76846</v>
      </c>
      <c r="P59660">
        <v>103928.497194</v>
      </c>
      <c r="Q59660" s="1" t="s">
        <v>97318</v>
      </c>
      <c r="R59660" s="1" t="s">
        <v>97319</v>
      </c>
      <c r="S59660" s="1" t="s">
        <v>97320</v>
      </c>
      <c r="T59660">
        <v>117.90052900000001</v>
      </c>
    </row>
    <row r="59661" spans="1:20" x14ac:dyDescent="0.2">
      <c r="A59661">
        <v>34</v>
      </c>
      <c r="B59661" s="1" t="s">
        <v>22</v>
      </c>
      <c r="C59661" s="1" t="s">
        <v>23</v>
      </c>
      <c r="D59661" s="1" t="s">
        <v>24</v>
      </c>
      <c r="E59661" s="1" t="s">
        <v>25</v>
      </c>
      <c r="F59661" s="1" t="s">
        <v>26</v>
      </c>
      <c r="G59661" s="1" t="s">
        <v>27</v>
      </c>
      <c r="H59661" s="2">
        <v>43739</v>
      </c>
      <c r="I59661" s="2">
        <v>43830</v>
      </c>
      <c r="J59661" s="2">
        <v>43763</v>
      </c>
      <c r="K59661" s="1" t="s">
        <v>2814</v>
      </c>
      <c r="L59661" s="1" t="s">
        <v>21551</v>
      </c>
      <c r="M59661" s="3">
        <v>0.47916666666666669</v>
      </c>
      <c r="N59661">
        <v>89.376069000000001</v>
      </c>
      <c r="O59661" s="1" t="s">
        <v>76847</v>
      </c>
      <c r="P59661">
        <v>16205.996219000001</v>
      </c>
      <c r="Q59661" s="1" t="s">
        <v>97318</v>
      </c>
      <c r="R59661" s="1" t="s">
        <v>97319</v>
      </c>
      <c r="S59661" s="1" t="s">
        <v>97320</v>
      </c>
      <c r="T59661">
        <v>89.376069000000001</v>
      </c>
    </row>
    <row r="59662" spans="1:20" x14ac:dyDescent="0.2">
      <c r="A59662">
        <v>34</v>
      </c>
      <c r="B59662" s="1" t="s">
        <v>22</v>
      </c>
      <c r="C59662" s="1" t="s">
        <v>23</v>
      </c>
      <c r="D59662" s="1" t="s">
        <v>24</v>
      </c>
      <c r="E59662" s="1" t="s">
        <v>25</v>
      </c>
      <c r="F59662" s="1" t="s">
        <v>26</v>
      </c>
      <c r="G59662" s="1" t="s">
        <v>27</v>
      </c>
      <c r="H59662" s="2">
        <v>43739</v>
      </c>
      <c r="I59662" s="2">
        <v>43830</v>
      </c>
      <c r="J59662" s="2">
        <v>43763</v>
      </c>
      <c r="K59662" s="1" t="s">
        <v>2814</v>
      </c>
      <c r="L59662" s="1" t="s">
        <v>21551</v>
      </c>
      <c r="M59662" s="3">
        <v>0.39583333333333331</v>
      </c>
      <c r="N59662">
        <v>89.475105999999997</v>
      </c>
      <c r="O59662" s="1" t="s">
        <v>76848</v>
      </c>
      <c r="P59662">
        <v>36013.324930000002</v>
      </c>
      <c r="Q59662" s="1" t="s">
        <v>97318</v>
      </c>
      <c r="R59662" s="1" t="s">
        <v>97319</v>
      </c>
      <c r="S59662" s="1" t="s">
        <v>97320</v>
      </c>
      <c r="T59662">
        <v>89.475105999999997</v>
      </c>
    </row>
    <row r="59663" spans="1:20" x14ac:dyDescent="0.2">
      <c r="A59663">
        <v>34</v>
      </c>
      <c r="B59663" s="1" t="s">
        <v>22</v>
      </c>
      <c r="C59663" s="1" t="s">
        <v>23</v>
      </c>
      <c r="D59663" s="1" t="s">
        <v>24</v>
      </c>
      <c r="E59663" s="1" t="s">
        <v>25</v>
      </c>
      <c r="F59663" s="1" t="s">
        <v>26</v>
      </c>
      <c r="G59663" s="1" t="s">
        <v>27</v>
      </c>
      <c r="H59663" s="2">
        <v>43739</v>
      </c>
      <c r="I59663" s="2">
        <v>43830</v>
      </c>
      <c r="J59663" s="2">
        <v>43763</v>
      </c>
      <c r="K59663" s="1" t="s">
        <v>10398</v>
      </c>
      <c r="L59663" s="1" t="s">
        <v>21551</v>
      </c>
      <c r="M59663" s="3">
        <v>0.39583333333333331</v>
      </c>
      <c r="N59663">
        <v>102</v>
      </c>
      <c r="O59663" s="1" t="s">
        <v>76849</v>
      </c>
      <c r="P59663">
        <v>910000</v>
      </c>
      <c r="Q59663" s="1" t="s">
        <v>97318</v>
      </c>
      <c r="R59663" s="1" t="s">
        <v>97319</v>
      </c>
      <c r="S59663" s="1" t="s">
        <v>97320</v>
      </c>
      <c r="T59663">
        <v>102</v>
      </c>
    </row>
    <row r="59664" spans="1:20" x14ac:dyDescent="0.2">
      <c r="A59664">
        <v>34</v>
      </c>
      <c r="B59664" s="1" t="s">
        <v>22</v>
      </c>
      <c r="C59664" s="1" t="s">
        <v>23</v>
      </c>
      <c r="D59664" s="1" t="s">
        <v>24</v>
      </c>
      <c r="E59664" s="1" t="s">
        <v>25</v>
      </c>
      <c r="F59664" s="1" t="s">
        <v>26</v>
      </c>
      <c r="G59664" s="1" t="s">
        <v>27</v>
      </c>
      <c r="H59664" s="2">
        <v>43739</v>
      </c>
      <c r="I59664" s="2">
        <v>43830</v>
      </c>
      <c r="J59664" s="2">
        <v>43763</v>
      </c>
      <c r="K59664" s="1" t="s">
        <v>17040</v>
      </c>
      <c r="L59664" s="1" t="s">
        <v>21551</v>
      </c>
      <c r="M59664" s="3">
        <v>0.39583333333333331</v>
      </c>
      <c r="N59664">
        <v>101.7889</v>
      </c>
      <c r="O59664" s="1" t="s">
        <v>76850</v>
      </c>
      <c r="P59664">
        <v>22000</v>
      </c>
      <c r="Q59664" s="1" t="s">
        <v>97318</v>
      </c>
      <c r="R59664" s="1" t="s">
        <v>97319</v>
      </c>
      <c r="S59664" s="1" t="s">
        <v>97320</v>
      </c>
      <c r="T59664">
        <v>101.7889</v>
      </c>
    </row>
    <row r="59665" spans="1:22" x14ac:dyDescent="0.2">
      <c r="A59665">
        <v>34</v>
      </c>
      <c r="B59665" s="1" t="s">
        <v>22</v>
      </c>
      <c r="C59665" s="1" t="s">
        <v>23</v>
      </c>
      <c r="D59665" s="1" t="s">
        <v>24</v>
      </c>
      <c r="E59665" s="1" t="s">
        <v>25</v>
      </c>
      <c r="F59665" s="1" t="s">
        <v>26</v>
      </c>
      <c r="G59665" s="1" t="s">
        <v>27</v>
      </c>
      <c r="H59665" s="2">
        <v>43739</v>
      </c>
      <c r="I59665" s="2">
        <v>43830</v>
      </c>
      <c r="J59665" s="2">
        <v>43763</v>
      </c>
      <c r="K59665" s="1" t="s">
        <v>17041</v>
      </c>
      <c r="L59665" s="1" t="s">
        <v>21550</v>
      </c>
      <c r="M59665" s="3">
        <v>0.47916666666666669</v>
      </c>
      <c r="O59665" s="1"/>
      <c r="Q59665" s="1"/>
      <c r="R59665" s="1"/>
      <c r="S59665" s="1"/>
      <c r="U59665">
        <v>1.58</v>
      </c>
      <c r="V59665">
        <v>316</v>
      </c>
    </row>
    <row r="59666" spans="1:22" x14ac:dyDescent="0.2">
      <c r="A59666">
        <v>34</v>
      </c>
      <c r="B59666" s="1" t="s">
        <v>22</v>
      </c>
      <c r="C59666" s="1" t="s">
        <v>23</v>
      </c>
      <c r="D59666" s="1" t="s">
        <v>24</v>
      </c>
      <c r="E59666" s="1" t="s">
        <v>25</v>
      </c>
      <c r="F59666" s="1" t="s">
        <v>26</v>
      </c>
      <c r="G59666" s="1" t="s">
        <v>27</v>
      </c>
      <c r="H59666" s="2">
        <v>43739</v>
      </c>
      <c r="I59666" s="2">
        <v>43830</v>
      </c>
      <c r="J59666" s="2">
        <v>43763</v>
      </c>
      <c r="K59666" s="1" t="s">
        <v>17041</v>
      </c>
      <c r="L59666" s="1" t="s">
        <v>21550</v>
      </c>
      <c r="M59666" s="3">
        <v>0.5625</v>
      </c>
      <c r="N59666">
        <v>1.732</v>
      </c>
      <c r="O59666" s="1" t="s">
        <v>76851</v>
      </c>
      <c r="P59666">
        <v>346.4</v>
      </c>
      <c r="Q59666" s="1" t="s">
        <v>97318</v>
      </c>
      <c r="R59666" s="1" t="s">
        <v>97319</v>
      </c>
      <c r="S59666" s="1" t="s">
        <v>97320</v>
      </c>
      <c r="T59666">
        <v>1.732</v>
      </c>
    </row>
    <row r="59667" spans="1:22" x14ac:dyDescent="0.2">
      <c r="A59667">
        <v>34</v>
      </c>
      <c r="B59667" s="1" t="s">
        <v>22</v>
      </c>
      <c r="C59667" s="1" t="s">
        <v>23</v>
      </c>
      <c r="D59667" s="1" t="s">
        <v>24</v>
      </c>
      <c r="E59667" s="1" t="s">
        <v>25</v>
      </c>
      <c r="F59667" s="1" t="s">
        <v>26</v>
      </c>
      <c r="G59667" s="1" t="s">
        <v>27</v>
      </c>
      <c r="H59667" s="2">
        <v>43739</v>
      </c>
      <c r="I59667" s="2">
        <v>43830</v>
      </c>
      <c r="J59667" s="2">
        <v>43763</v>
      </c>
      <c r="K59667" s="1" t="s">
        <v>17042</v>
      </c>
      <c r="L59667" s="1" t="s">
        <v>21550</v>
      </c>
      <c r="M59667" s="3">
        <v>0.5625</v>
      </c>
      <c r="N59667">
        <v>0.20499999999999999</v>
      </c>
      <c r="O59667" s="1" t="s">
        <v>76852</v>
      </c>
      <c r="P59667">
        <v>499.995</v>
      </c>
      <c r="Q59667" s="1" t="s">
        <v>97318</v>
      </c>
      <c r="R59667" s="1" t="s">
        <v>97319</v>
      </c>
      <c r="S59667" s="1" t="s">
        <v>97320</v>
      </c>
      <c r="T59667">
        <v>0.20499999999999999</v>
      </c>
    </row>
    <row r="59668" spans="1:22" x14ac:dyDescent="0.2">
      <c r="A59668">
        <v>34</v>
      </c>
      <c r="B59668" s="1" t="s">
        <v>22</v>
      </c>
      <c r="C59668" s="1" t="s">
        <v>23</v>
      </c>
      <c r="D59668" s="1" t="s">
        <v>24</v>
      </c>
      <c r="E59668" s="1" t="s">
        <v>25</v>
      </c>
      <c r="F59668" s="1" t="s">
        <v>26</v>
      </c>
      <c r="G59668" s="1" t="s">
        <v>27</v>
      </c>
      <c r="H59668" s="2">
        <v>43739</v>
      </c>
      <c r="I59668" s="2">
        <v>43830</v>
      </c>
      <c r="J59668" s="2">
        <v>43763</v>
      </c>
      <c r="K59668" s="1" t="s">
        <v>12155</v>
      </c>
      <c r="L59668" s="1" t="s">
        <v>21550</v>
      </c>
      <c r="M59668" s="3">
        <v>0.5625</v>
      </c>
      <c r="N59668">
        <v>1.4490000000000001</v>
      </c>
      <c r="O59668" s="1" t="s">
        <v>76853</v>
      </c>
      <c r="P59668">
        <v>144.9</v>
      </c>
      <c r="Q59668" s="1" t="s">
        <v>97318</v>
      </c>
      <c r="R59668" s="1" t="s">
        <v>97319</v>
      </c>
      <c r="S59668" s="1" t="s">
        <v>97320</v>
      </c>
      <c r="T59668">
        <v>1.4490000000000001</v>
      </c>
    </row>
    <row r="59669" spans="1:22" x14ac:dyDescent="0.2">
      <c r="A59669">
        <v>34</v>
      </c>
      <c r="B59669" s="1" t="s">
        <v>22</v>
      </c>
      <c r="C59669" s="1" t="s">
        <v>23</v>
      </c>
      <c r="D59669" s="1" t="s">
        <v>24</v>
      </c>
      <c r="E59669" s="1" t="s">
        <v>25</v>
      </c>
      <c r="F59669" s="1" t="s">
        <v>26</v>
      </c>
      <c r="G59669" s="1" t="s">
        <v>27</v>
      </c>
      <c r="H59669" s="2">
        <v>43739</v>
      </c>
      <c r="I59669" s="2">
        <v>43830</v>
      </c>
      <c r="J59669" s="2">
        <v>43763</v>
      </c>
      <c r="K59669" s="1" t="s">
        <v>17043</v>
      </c>
      <c r="L59669" s="1" t="s">
        <v>21550</v>
      </c>
      <c r="M59669" s="3">
        <v>0.5625</v>
      </c>
      <c r="N59669">
        <v>4.2750000000000004</v>
      </c>
      <c r="O59669" s="1" t="s">
        <v>76854</v>
      </c>
      <c r="P59669">
        <v>1923.75</v>
      </c>
      <c r="Q59669" s="1" t="s">
        <v>97318</v>
      </c>
      <c r="R59669" s="1" t="s">
        <v>97319</v>
      </c>
      <c r="S59669" s="1" t="s">
        <v>97320</v>
      </c>
      <c r="T59669">
        <v>4.2750000000000004</v>
      </c>
    </row>
    <row r="59670" spans="1:22" x14ac:dyDescent="0.2">
      <c r="A59670">
        <v>34</v>
      </c>
      <c r="B59670" s="1" t="s">
        <v>22</v>
      </c>
      <c r="C59670" s="1" t="s">
        <v>23</v>
      </c>
      <c r="D59670" s="1" t="s">
        <v>24</v>
      </c>
      <c r="E59670" s="1" t="s">
        <v>25</v>
      </c>
      <c r="F59670" s="1" t="s">
        <v>26</v>
      </c>
      <c r="G59670" s="1" t="s">
        <v>27</v>
      </c>
      <c r="H59670" s="2">
        <v>43739</v>
      </c>
      <c r="I59670" s="2">
        <v>43830</v>
      </c>
      <c r="J59670" s="2">
        <v>43763</v>
      </c>
      <c r="K59670" s="1" t="s">
        <v>11489</v>
      </c>
      <c r="L59670" s="1" t="s">
        <v>21550</v>
      </c>
      <c r="M59670" s="3">
        <v>0.5625</v>
      </c>
      <c r="N59670">
        <v>6.0019999999999998</v>
      </c>
      <c r="O59670" s="1" t="s">
        <v>76855</v>
      </c>
      <c r="P59670">
        <v>24.007999999999999</v>
      </c>
      <c r="Q59670" s="1" t="s">
        <v>97318</v>
      </c>
      <c r="R59670" s="1" t="s">
        <v>97319</v>
      </c>
      <c r="S59670" s="1" t="s">
        <v>97320</v>
      </c>
      <c r="T59670">
        <v>6.0019999999999998</v>
      </c>
    </row>
    <row r="59671" spans="1:22" x14ac:dyDescent="0.2">
      <c r="A59671">
        <v>34</v>
      </c>
      <c r="B59671" s="1" t="s">
        <v>22</v>
      </c>
      <c r="C59671" s="1" t="s">
        <v>23</v>
      </c>
      <c r="D59671" s="1" t="s">
        <v>24</v>
      </c>
      <c r="E59671" s="1" t="s">
        <v>25</v>
      </c>
      <c r="F59671" s="1" t="s">
        <v>26</v>
      </c>
      <c r="G59671" s="1" t="s">
        <v>27</v>
      </c>
      <c r="H59671" s="2">
        <v>43739</v>
      </c>
      <c r="I59671" s="2">
        <v>43830</v>
      </c>
      <c r="J59671" s="2">
        <v>43763</v>
      </c>
      <c r="K59671" s="1" t="s">
        <v>16041</v>
      </c>
      <c r="L59671" s="1" t="s">
        <v>21550</v>
      </c>
      <c r="M59671" s="3">
        <v>0.47916666666666669</v>
      </c>
      <c r="N59671">
        <v>1.2350000000000001</v>
      </c>
      <c r="O59671" s="1" t="s">
        <v>76856</v>
      </c>
      <c r="P59671">
        <v>308.75</v>
      </c>
      <c r="Q59671" s="1" t="s">
        <v>97318</v>
      </c>
      <c r="R59671" s="1" t="s">
        <v>97319</v>
      </c>
      <c r="S59671" s="1" t="s">
        <v>97320</v>
      </c>
      <c r="T59671">
        <v>1.2350000000000001</v>
      </c>
    </row>
    <row r="59672" spans="1:22" x14ac:dyDescent="0.2">
      <c r="A59672">
        <v>34</v>
      </c>
      <c r="B59672" s="1" t="s">
        <v>22</v>
      </c>
      <c r="C59672" s="1" t="s">
        <v>23</v>
      </c>
      <c r="D59672" s="1" t="s">
        <v>24</v>
      </c>
      <c r="E59672" s="1" t="s">
        <v>25</v>
      </c>
      <c r="F59672" s="1" t="s">
        <v>26</v>
      </c>
      <c r="G59672" s="1" t="s">
        <v>27</v>
      </c>
      <c r="H59672" s="2">
        <v>43739</v>
      </c>
      <c r="I59672" s="2">
        <v>43830</v>
      </c>
      <c r="J59672" s="2">
        <v>43763</v>
      </c>
      <c r="K59672" s="1" t="s">
        <v>16041</v>
      </c>
      <c r="L59672" s="1" t="s">
        <v>21550</v>
      </c>
      <c r="M59672" s="3">
        <v>0.5625</v>
      </c>
      <c r="N59672">
        <v>1.073</v>
      </c>
      <c r="O59672" s="1" t="s">
        <v>76857</v>
      </c>
      <c r="P59672">
        <v>375.55</v>
      </c>
      <c r="Q59672" s="1" t="s">
        <v>97318</v>
      </c>
      <c r="R59672" s="1" t="s">
        <v>97319</v>
      </c>
      <c r="S59672" s="1" t="s">
        <v>97320</v>
      </c>
      <c r="T59672">
        <v>1.073</v>
      </c>
    </row>
    <row r="59673" spans="1:22" x14ac:dyDescent="0.2">
      <c r="A59673">
        <v>34</v>
      </c>
      <c r="B59673" s="1" t="s">
        <v>22</v>
      </c>
      <c r="C59673" s="1" t="s">
        <v>23</v>
      </c>
      <c r="D59673" s="1" t="s">
        <v>24</v>
      </c>
      <c r="E59673" s="1" t="s">
        <v>25</v>
      </c>
      <c r="F59673" s="1" t="s">
        <v>26</v>
      </c>
      <c r="G59673" s="1" t="s">
        <v>27</v>
      </c>
      <c r="H59673" s="2">
        <v>43739</v>
      </c>
      <c r="I59673" s="2">
        <v>43830</v>
      </c>
      <c r="J59673" s="2">
        <v>43763</v>
      </c>
      <c r="K59673" s="1" t="s">
        <v>16042</v>
      </c>
      <c r="L59673" s="1" t="s">
        <v>21550</v>
      </c>
      <c r="M59673" s="3">
        <v>0.5625</v>
      </c>
      <c r="N59673">
        <v>1.4550000000000001</v>
      </c>
      <c r="O59673" s="1" t="s">
        <v>76858</v>
      </c>
      <c r="P59673">
        <v>145.5</v>
      </c>
      <c r="Q59673" s="1" t="s">
        <v>97318</v>
      </c>
      <c r="R59673" s="1" t="s">
        <v>97319</v>
      </c>
      <c r="S59673" s="1" t="s">
        <v>97320</v>
      </c>
      <c r="T59673">
        <v>1.4550000000000001</v>
      </c>
    </row>
    <row r="59674" spans="1:22" x14ac:dyDescent="0.2">
      <c r="A59674">
        <v>34</v>
      </c>
      <c r="B59674" s="1" t="s">
        <v>22</v>
      </c>
      <c r="C59674" s="1" t="s">
        <v>23</v>
      </c>
      <c r="D59674" s="1" t="s">
        <v>24</v>
      </c>
      <c r="E59674" s="1" t="s">
        <v>25</v>
      </c>
      <c r="F59674" s="1" t="s">
        <v>26</v>
      </c>
      <c r="G59674" s="1" t="s">
        <v>27</v>
      </c>
      <c r="H59674" s="2">
        <v>43739</v>
      </c>
      <c r="I59674" s="2">
        <v>43830</v>
      </c>
      <c r="J59674" s="2">
        <v>43763</v>
      </c>
      <c r="K59674" s="1" t="s">
        <v>13758</v>
      </c>
      <c r="L59674" s="1" t="s">
        <v>21550</v>
      </c>
      <c r="M59674" s="3">
        <v>0.39583333333333331</v>
      </c>
      <c r="N59674">
        <v>2.2599999999999998</v>
      </c>
      <c r="O59674" s="1" t="s">
        <v>76859</v>
      </c>
      <c r="P59674">
        <v>1130</v>
      </c>
      <c r="Q59674" s="1" t="s">
        <v>97318</v>
      </c>
      <c r="R59674" s="1" t="s">
        <v>97319</v>
      </c>
      <c r="S59674" s="1" t="s">
        <v>97320</v>
      </c>
      <c r="T59674">
        <v>2.2599999999999998</v>
      </c>
    </row>
    <row r="59675" spans="1:22" x14ac:dyDescent="0.2">
      <c r="A59675">
        <v>34</v>
      </c>
      <c r="B59675" s="1" t="s">
        <v>22</v>
      </c>
      <c r="C59675" s="1" t="s">
        <v>23</v>
      </c>
      <c r="D59675" s="1" t="s">
        <v>24</v>
      </c>
      <c r="E59675" s="1" t="s">
        <v>25</v>
      </c>
      <c r="F59675" s="1" t="s">
        <v>26</v>
      </c>
      <c r="G59675" s="1" t="s">
        <v>27</v>
      </c>
      <c r="H59675" s="2">
        <v>43739</v>
      </c>
      <c r="I59675" s="2">
        <v>43830</v>
      </c>
      <c r="J59675" s="2">
        <v>43763</v>
      </c>
      <c r="K59675" s="1" t="s">
        <v>13758</v>
      </c>
      <c r="L59675" s="1" t="s">
        <v>21550</v>
      </c>
      <c r="M59675" s="3">
        <v>0.5625</v>
      </c>
      <c r="N59675">
        <v>2.2080000000000002</v>
      </c>
      <c r="O59675" s="1" t="s">
        <v>76860</v>
      </c>
      <c r="P59675">
        <v>1104</v>
      </c>
      <c r="Q59675" s="1" t="s">
        <v>97318</v>
      </c>
      <c r="R59675" s="1" t="s">
        <v>97319</v>
      </c>
      <c r="S59675" s="1" t="s">
        <v>97320</v>
      </c>
      <c r="T59675">
        <v>2.2080000000000002</v>
      </c>
    </row>
    <row r="59676" spans="1:22" x14ac:dyDescent="0.2">
      <c r="A59676">
        <v>34</v>
      </c>
      <c r="B59676" s="1" t="s">
        <v>22</v>
      </c>
      <c r="C59676" s="1" t="s">
        <v>23</v>
      </c>
      <c r="D59676" s="1" t="s">
        <v>24</v>
      </c>
      <c r="E59676" s="1" t="s">
        <v>25</v>
      </c>
      <c r="F59676" s="1" t="s">
        <v>26</v>
      </c>
      <c r="G59676" s="1" t="s">
        <v>27</v>
      </c>
      <c r="H59676" s="2">
        <v>43739</v>
      </c>
      <c r="I59676" s="2">
        <v>43830</v>
      </c>
      <c r="J59676" s="2">
        <v>43763</v>
      </c>
      <c r="K59676" s="1" t="s">
        <v>3706</v>
      </c>
      <c r="L59676" s="1" t="s">
        <v>21551</v>
      </c>
      <c r="M59676" s="3">
        <v>0.39583333333333331</v>
      </c>
      <c r="N59676">
        <v>100.10299999999999</v>
      </c>
      <c r="O59676" s="1" t="s">
        <v>76861</v>
      </c>
      <c r="P59676">
        <v>5294000</v>
      </c>
      <c r="Q59676" s="1" t="s">
        <v>97318</v>
      </c>
      <c r="R59676" s="1" t="s">
        <v>97319</v>
      </c>
      <c r="S59676" s="1" t="s">
        <v>97320</v>
      </c>
      <c r="T59676">
        <v>100.10299999999999</v>
      </c>
    </row>
    <row r="59677" spans="1:22" x14ac:dyDescent="0.2">
      <c r="A59677">
        <v>34</v>
      </c>
      <c r="B59677" s="1" t="s">
        <v>22</v>
      </c>
      <c r="C59677" s="1" t="s">
        <v>23</v>
      </c>
      <c r="D59677" s="1" t="s">
        <v>24</v>
      </c>
      <c r="E59677" s="1" t="s">
        <v>25</v>
      </c>
      <c r="F59677" s="1" t="s">
        <v>26</v>
      </c>
      <c r="G59677" s="1" t="s">
        <v>27</v>
      </c>
      <c r="H59677" s="2">
        <v>43739</v>
      </c>
      <c r="I59677" s="2">
        <v>43830</v>
      </c>
      <c r="J59677" s="2">
        <v>43763</v>
      </c>
      <c r="K59677" s="1" t="s">
        <v>888</v>
      </c>
      <c r="L59677" s="1" t="s">
        <v>21551</v>
      </c>
      <c r="M59677" s="3">
        <v>0.5625</v>
      </c>
      <c r="N59677">
        <v>102.268</v>
      </c>
      <c r="O59677" s="1" t="s">
        <v>76862</v>
      </c>
      <c r="P59677">
        <v>800000</v>
      </c>
      <c r="Q59677" s="1" t="s">
        <v>97318</v>
      </c>
      <c r="R59677" s="1" t="s">
        <v>97319</v>
      </c>
      <c r="S59677" s="1" t="s">
        <v>97320</v>
      </c>
      <c r="T59677">
        <v>102.268</v>
      </c>
    </row>
    <row r="59678" spans="1:22" x14ac:dyDescent="0.2">
      <c r="A59678">
        <v>34</v>
      </c>
      <c r="B59678" s="1" t="s">
        <v>22</v>
      </c>
      <c r="C59678" s="1" t="s">
        <v>23</v>
      </c>
      <c r="D59678" s="1" t="s">
        <v>24</v>
      </c>
      <c r="E59678" s="1" t="s">
        <v>25</v>
      </c>
      <c r="F59678" s="1" t="s">
        <v>26</v>
      </c>
      <c r="G59678" s="1" t="s">
        <v>27</v>
      </c>
      <c r="H59678" s="2">
        <v>43739</v>
      </c>
      <c r="I59678" s="2">
        <v>43830</v>
      </c>
      <c r="J59678" s="2">
        <v>43763</v>
      </c>
      <c r="K59678" s="1" t="s">
        <v>2877</v>
      </c>
      <c r="L59678" s="1" t="s">
        <v>21551</v>
      </c>
      <c r="M59678" s="3">
        <v>0.5625</v>
      </c>
      <c r="N59678">
        <v>102.273</v>
      </c>
      <c r="O59678" s="1" t="s">
        <v>76863</v>
      </c>
      <c r="P59678">
        <v>5000000</v>
      </c>
      <c r="Q59678" s="1" t="s">
        <v>97318</v>
      </c>
      <c r="R59678" s="1" t="s">
        <v>97319</v>
      </c>
      <c r="S59678" s="1" t="s">
        <v>97320</v>
      </c>
      <c r="T59678">
        <v>102.273</v>
      </c>
    </row>
    <row r="59679" spans="1:22" x14ac:dyDescent="0.2">
      <c r="A59679">
        <v>34</v>
      </c>
      <c r="B59679" s="1" t="s">
        <v>22</v>
      </c>
      <c r="C59679" s="1" t="s">
        <v>23</v>
      </c>
      <c r="D59679" s="1" t="s">
        <v>24</v>
      </c>
      <c r="E59679" s="1" t="s">
        <v>25</v>
      </c>
      <c r="F59679" s="1" t="s">
        <v>26</v>
      </c>
      <c r="G59679" s="1" t="s">
        <v>27</v>
      </c>
      <c r="H59679" s="2">
        <v>43739</v>
      </c>
      <c r="I59679" s="2">
        <v>43830</v>
      </c>
      <c r="J59679" s="2">
        <v>43763</v>
      </c>
      <c r="K59679" s="1" t="s">
        <v>1949</v>
      </c>
      <c r="L59679" s="1" t="s">
        <v>21551</v>
      </c>
      <c r="M59679" s="3">
        <v>0.5625</v>
      </c>
      <c r="N59679">
        <v>98.771045000000001</v>
      </c>
      <c r="O59679" s="1" t="s">
        <v>76864</v>
      </c>
      <c r="P59679">
        <v>248491.94201900001</v>
      </c>
      <c r="Q59679" s="1" t="s">
        <v>97318</v>
      </c>
      <c r="R59679" s="1" t="s">
        <v>97319</v>
      </c>
      <c r="S59679" s="1" t="s">
        <v>97320</v>
      </c>
      <c r="T59679">
        <v>98.771045000000001</v>
      </c>
    </row>
    <row r="59680" spans="1:22" x14ac:dyDescent="0.2">
      <c r="A59680">
        <v>34</v>
      </c>
      <c r="B59680" s="1" t="s">
        <v>22</v>
      </c>
      <c r="C59680" s="1" t="s">
        <v>23</v>
      </c>
      <c r="D59680" s="1" t="s">
        <v>24</v>
      </c>
      <c r="E59680" s="1" t="s">
        <v>25</v>
      </c>
      <c r="F59680" s="1" t="s">
        <v>26</v>
      </c>
      <c r="G59680" s="1" t="s">
        <v>27</v>
      </c>
      <c r="H59680" s="2">
        <v>43739</v>
      </c>
      <c r="I59680" s="2">
        <v>43830</v>
      </c>
      <c r="J59680" s="2">
        <v>43763</v>
      </c>
      <c r="K59680" s="1" t="s">
        <v>6954</v>
      </c>
      <c r="L59680" s="1" t="s">
        <v>21551</v>
      </c>
      <c r="M59680" s="3">
        <v>0.5625</v>
      </c>
      <c r="N59680">
        <v>90.690556000000001</v>
      </c>
      <c r="O59680" s="1" t="s">
        <v>76865</v>
      </c>
      <c r="P59680">
        <v>4501.6656160000002</v>
      </c>
      <c r="Q59680" s="1" t="s">
        <v>97318</v>
      </c>
      <c r="R59680" s="1" t="s">
        <v>97319</v>
      </c>
      <c r="S59680" s="1" t="s">
        <v>97320</v>
      </c>
      <c r="T59680">
        <v>90.690556000000001</v>
      </c>
    </row>
    <row r="59681" spans="1:20" x14ac:dyDescent="0.2">
      <c r="A59681">
        <v>34</v>
      </c>
      <c r="B59681" s="1" t="s">
        <v>22</v>
      </c>
      <c r="C59681" s="1" t="s">
        <v>23</v>
      </c>
      <c r="D59681" s="1" t="s">
        <v>24</v>
      </c>
      <c r="E59681" s="1" t="s">
        <v>25</v>
      </c>
      <c r="F59681" s="1" t="s">
        <v>26</v>
      </c>
      <c r="G59681" s="1" t="s">
        <v>27</v>
      </c>
      <c r="H59681" s="2">
        <v>43739</v>
      </c>
      <c r="I59681" s="2">
        <v>43830</v>
      </c>
      <c r="J59681" s="2">
        <v>43763</v>
      </c>
      <c r="K59681" s="1" t="s">
        <v>6349</v>
      </c>
      <c r="L59681" s="1" t="s">
        <v>21550</v>
      </c>
      <c r="M59681" s="3">
        <v>0.5625</v>
      </c>
      <c r="N59681">
        <v>3.11</v>
      </c>
      <c r="O59681" s="1" t="s">
        <v>76866</v>
      </c>
      <c r="P59681">
        <v>3110</v>
      </c>
      <c r="Q59681" s="1" t="s">
        <v>97318</v>
      </c>
      <c r="R59681" s="1" t="s">
        <v>97319</v>
      </c>
      <c r="S59681" s="1" t="s">
        <v>97320</v>
      </c>
      <c r="T59681">
        <v>3.11</v>
      </c>
    </row>
    <row r="59682" spans="1:20" x14ac:dyDescent="0.2">
      <c r="A59682">
        <v>34</v>
      </c>
      <c r="B59682" s="1" t="s">
        <v>22</v>
      </c>
      <c r="C59682" s="1" t="s">
        <v>23</v>
      </c>
      <c r="D59682" s="1" t="s">
        <v>24</v>
      </c>
      <c r="E59682" s="1" t="s">
        <v>25</v>
      </c>
      <c r="F59682" s="1" t="s">
        <v>26</v>
      </c>
      <c r="G59682" s="1" t="s">
        <v>27</v>
      </c>
      <c r="H59682" s="2">
        <v>43739</v>
      </c>
      <c r="I59682" s="2">
        <v>43830</v>
      </c>
      <c r="J59682" s="2">
        <v>43763</v>
      </c>
      <c r="K59682" s="1" t="s">
        <v>15159</v>
      </c>
      <c r="L59682" s="1" t="s">
        <v>21550</v>
      </c>
      <c r="M59682" s="3">
        <v>0.5625</v>
      </c>
      <c r="N59682">
        <v>1.5920000000000001</v>
      </c>
      <c r="O59682" s="1" t="s">
        <v>76679</v>
      </c>
      <c r="P59682">
        <v>98.703999999999994</v>
      </c>
      <c r="Q59682" s="1" t="s">
        <v>97318</v>
      </c>
      <c r="R59682" s="1" t="s">
        <v>97319</v>
      </c>
      <c r="S59682" s="1" t="s">
        <v>97320</v>
      </c>
      <c r="T59682">
        <v>1.5920000000000001</v>
      </c>
    </row>
    <row r="59683" spans="1:20" x14ac:dyDescent="0.2">
      <c r="A59683">
        <v>34</v>
      </c>
      <c r="B59683" s="1" t="s">
        <v>22</v>
      </c>
      <c r="C59683" s="1" t="s">
        <v>23</v>
      </c>
      <c r="D59683" s="1" t="s">
        <v>24</v>
      </c>
      <c r="E59683" s="1" t="s">
        <v>25</v>
      </c>
      <c r="F59683" s="1" t="s">
        <v>26</v>
      </c>
      <c r="G59683" s="1" t="s">
        <v>27</v>
      </c>
      <c r="H59683" s="2">
        <v>43739</v>
      </c>
      <c r="I59683" s="2">
        <v>43830</v>
      </c>
      <c r="J59683" s="2">
        <v>43763</v>
      </c>
      <c r="K59683" s="1" t="s">
        <v>7046</v>
      </c>
      <c r="L59683" s="1" t="s">
        <v>21550</v>
      </c>
      <c r="M59683" s="3">
        <v>0.5625</v>
      </c>
      <c r="N59683">
        <v>0.14799999999999999</v>
      </c>
      <c r="O59683" s="1" t="s">
        <v>76867</v>
      </c>
      <c r="P59683">
        <v>740</v>
      </c>
      <c r="Q59683" s="1" t="s">
        <v>97318</v>
      </c>
      <c r="R59683" s="1" t="s">
        <v>97319</v>
      </c>
      <c r="S59683" s="1" t="s">
        <v>97320</v>
      </c>
      <c r="T59683">
        <v>0.14799999999999999</v>
      </c>
    </row>
    <row r="59684" spans="1:20" x14ac:dyDescent="0.2">
      <c r="A59684">
        <v>34</v>
      </c>
      <c r="B59684" s="1" t="s">
        <v>22</v>
      </c>
      <c r="C59684" s="1" t="s">
        <v>23</v>
      </c>
      <c r="D59684" s="1" t="s">
        <v>24</v>
      </c>
      <c r="E59684" s="1" t="s">
        <v>25</v>
      </c>
      <c r="F59684" s="1" t="s">
        <v>26</v>
      </c>
      <c r="G59684" s="1" t="s">
        <v>27</v>
      </c>
      <c r="H59684" s="2">
        <v>43739</v>
      </c>
      <c r="I59684" s="2">
        <v>43830</v>
      </c>
      <c r="J59684" s="2">
        <v>43763</v>
      </c>
      <c r="K59684" s="1" t="s">
        <v>6352</v>
      </c>
      <c r="L59684" s="1" t="s">
        <v>21550</v>
      </c>
      <c r="M59684" s="3">
        <v>0.5625</v>
      </c>
      <c r="N59684">
        <v>4.2969999999999997</v>
      </c>
      <c r="O59684" s="1" t="s">
        <v>76868</v>
      </c>
      <c r="P59684">
        <v>502.74900000000002</v>
      </c>
      <c r="Q59684" s="1" t="s">
        <v>97318</v>
      </c>
      <c r="R59684" s="1" t="s">
        <v>97319</v>
      </c>
      <c r="S59684" s="1" t="s">
        <v>97320</v>
      </c>
      <c r="T59684">
        <v>4.2969999999999997</v>
      </c>
    </row>
    <row r="59685" spans="1:20" x14ac:dyDescent="0.2">
      <c r="A59685">
        <v>34</v>
      </c>
      <c r="B59685" s="1" t="s">
        <v>22</v>
      </c>
      <c r="C59685" s="1" t="s">
        <v>23</v>
      </c>
      <c r="D59685" s="1" t="s">
        <v>24</v>
      </c>
      <c r="E59685" s="1" t="s">
        <v>25</v>
      </c>
      <c r="F59685" s="1" t="s">
        <v>26</v>
      </c>
      <c r="G59685" s="1" t="s">
        <v>27</v>
      </c>
      <c r="H59685" s="2">
        <v>43739</v>
      </c>
      <c r="I59685" s="2">
        <v>43830</v>
      </c>
      <c r="J59685" s="2">
        <v>43763</v>
      </c>
      <c r="K59685" s="1" t="s">
        <v>14700</v>
      </c>
      <c r="L59685" s="1" t="s">
        <v>21550</v>
      </c>
      <c r="M59685" s="3">
        <v>0.47916666666666669</v>
      </c>
      <c r="N59685">
        <v>2.0990000000000002</v>
      </c>
      <c r="O59685" s="1" t="s">
        <v>76869</v>
      </c>
      <c r="P59685">
        <v>2099</v>
      </c>
      <c r="Q59685" s="1" t="s">
        <v>97318</v>
      </c>
      <c r="R59685" s="1" t="s">
        <v>97319</v>
      </c>
      <c r="S59685" s="1" t="s">
        <v>97320</v>
      </c>
      <c r="T59685">
        <v>2.0990000000000002</v>
      </c>
    </row>
    <row r="59686" spans="1:20" x14ac:dyDescent="0.2">
      <c r="A59686">
        <v>34</v>
      </c>
      <c r="B59686" s="1" t="s">
        <v>22</v>
      </c>
      <c r="C59686" s="1" t="s">
        <v>23</v>
      </c>
      <c r="D59686" s="1" t="s">
        <v>24</v>
      </c>
      <c r="E59686" s="1" t="s">
        <v>25</v>
      </c>
      <c r="F59686" s="1" t="s">
        <v>26</v>
      </c>
      <c r="G59686" s="1" t="s">
        <v>27</v>
      </c>
      <c r="H59686" s="2">
        <v>43739</v>
      </c>
      <c r="I59686" s="2">
        <v>43830</v>
      </c>
      <c r="J59686" s="2">
        <v>43763</v>
      </c>
      <c r="K59686" s="1" t="s">
        <v>14700</v>
      </c>
      <c r="L59686" s="1" t="s">
        <v>21550</v>
      </c>
      <c r="M59686" s="3">
        <v>0.5625</v>
      </c>
      <c r="N59686">
        <v>2.0489999999999999</v>
      </c>
      <c r="O59686" s="1" t="s">
        <v>76870</v>
      </c>
      <c r="P59686">
        <v>1434.3</v>
      </c>
      <c r="Q59686" s="1" t="s">
        <v>97318</v>
      </c>
      <c r="R59686" s="1" t="s">
        <v>97319</v>
      </c>
      <c r="S59686" s="1" t="s">
        <v>97320</v>
      </c>
      <c r="T59686">
        <v>2.0489999999999999</v>
      </c>
    </row>
    <row r="59687" spans="1:20" x14ac:dyDescent="0.2">
      <c r="A59687">
        <v>34</v>
      </c>
      <c r="B59687" s="1" t="s">
        <v>22</v>
      </c>
      <c r="C59687" s="1" t="s">
        <v>23</v>
      </c>
      <c r="D59687" s="1" t="s">
        <v>24</v>
      </c>
      <c r="E59687" s="1" t="s">
        <v>25</v>
      </c>
      <c r="F59687" s="1" t="s">
        <v>26</v>
      </c>
      <c r="G59687" s="1" t="s">
        <v>27</v>
      </c>
      <c r="H59687" s="2">
        <v>43739</v>
      </c>
      <c r="I59687" s="2">
        <v>43830</v>
      </c>
      <c r="J59687" s="2">
        <v>43763</v>
      </c>
      <c r="K59687" s="1" t="s">
        <v>14096</v>
      </c>
      <c r="L59687" s="1" t="s">
        <v>21550</v>
      </c>
      <c r="M59687" s="3">
        <v>0.39583333333333331</v>
      </c>
      <c r="N59687">
        <v>2.4129999999999998</v>
      </c>
      <c r="O59687" s="1" t="s">
        <v>76871</v>
      </c>
      <c r="P59687">
        <v>2413</v>
      </c>
      <c r="Q59687" s="1" t="s">
        <v>97318</v>
      </c>
      <c r="R59687" s="1" t="s">
        <v>97319</v>
      </c>
      <c r="S59687" s="1" t="s">
        <v>97320</v>
      </c>
      <c r="T59687">
        <v>2.4129999999999998</v>
      </c>
    </row>
    <row r="59688" spans="1:20" x14ac:dyDescent="0.2">
      <c r="A59688">
        <v>34</v>
      </c>
      <c r="B59688" s="1" t="s">
        <v>22</v>
      </c>
      <c r="C59688" s="1" t="s">
        <v>23</v>
      </c>
      <c r="D59688" s="1" t="s">
        <v>24</v>
      </c>
      <c r="E59688" s="1" t="s">
        <v>25</v>
      </c>
      <c r="F59688" s="1" t="s">
        <v>26</v>
      </c>
      <c r="G59688" s="1" t="s">
        <v>27</v>
      </c>
      <c r="H59688" s="2">
        <v>43739</v>
      </c>
      <c r="I59688" s="2">
        <v>43830</v>
      </c>
      <c r="J59688" s="2">
        <v>43763</v>
      </c>
      <c r="K59688" s="1" t="s">
        <v>14096</v>
      </c>
      <c r="L59688" s="1" t="s">
        <v>21550</v>
      </c>
      <c r="M59688" s="3">
        <v>0.5625</v>
      </c>
      <c r="N59688">
        <v>2.2090000000000001</v>
      </c>
      <c r="O59688" s="1" t="s">
        <v>76872</v>
      </c>
      <c r="P59688">
        <v>2209</v>
      </c>
      <c r="Q59688" s="1" t="s">
        <v>97318</v>
      </c>
      <c r="R59688" s="1" t="s">
        <v>97319</v>
      </c>
      <c r="S59688" s="1" t="s">
        <v>97320</v>
      </c>
      <c r="T59688">
        <v>2.2090000000000001</v>
      </c>
    </row>
    <row r="59689" spans="1:20" x14ac:dyDescent="0.2">
      <c r="A59689">
        <v>34</v>
      </c>
      <c r="B59689" s="1" t="s">
        <v>22</v>
      </c>
      <c r="C59689" s="1" t="s">
        <v>23</v>
      </c>
      <c r="D59689" s="1" t="s">
        <v>24</v>
      </c>
      <c r="E59689" s="1" t="s">
        <v>25</v>
      </c>
      <c r="F59689" s="1" t="s">
        <v>26</v>
      </c>
      <c r="G59689" s="1" t="s">
        <v>27</v>
      </c>
      <c r="H59689" s="2">
        <v>43739</v>
      </c>
      <c r="I59689" s="2">
        <v>43830</v>
      </c>
      <c r="J59689" s="2">
        <v>43763</v>
      </c>
      <c r="K59689" s="1" t="s">
        <v>16760</v>
      </c>
      <c r="L59689" s="1" t="s">
        <v>21550</v>
      </c>
      <c r="M59689" s="3">
        <v>0.5625</v>
      </c>
      <c r="N59689">
        <v>0.26100000000000001</v>
      </c>
      <c r="O59689" s="1" t="s">
        <v>76873</v>
      </c>
      <c r="P59689">
        <v>2610</v>
      </c>
      <c r="Q59689" s="1" t="s">
        <v>97318</v>
      </c>
      <c r="R59689" s="1" t="s">
        <v>97319</v>
      </c>
      <c r="S59689" s="1" t="s">
        <v>97320</v>
      </c>
      <c r="T59689">
        <v>0.26100000000000001</v>
      </c>
    </row>
    <row r="59690" spans="1:20" x14ac:dyDescent="0.2">
      <c r="A59690">
        <v>34</v>
      </c>
      <c r="B59690" s="1" t="s">
        <v>22</v>
      </c>
      <c r="C59690" s="1" t="s">
        <v>23</v>
      </c>
      <c r="D59690" s="1" t="s">
        <v>24</v>
      </c>
      <c r="E59690" s="1" t="s">
        <v>25</v>
      </c>
      <c r="F59690" s="1" t="s">
        <v>26</v>
      </c>
      <c r="G59690" s="1" t="s">
        <v>27</v>
      </c>
      <c r="H59690" s="2">
        <v>43739</v>
      </c>
      <c r="I59690" s="2">
        <v>43830</v>
      </c>
      <c r="J59690" s="2">
        <v>43763</v>
      </c>
      <c r="K59690" s="1" t="s">
        <v>4801</v>
      </c>
      <c r="L59690" s="1" t="s">
        <v>21550</v>
      </c>
      <c r="M59690" s="3">
        <v>0.5625</v>
      </c>
      <c r="N59690">
        <v>6.4000000000000001E-2</v>
      </c>
      <c r="O59690" s="1" t="s">
        <v>76874</v>
      </c>
      <c r="P59690">
        <v>960</v>
      </c>
      <c r="Q59690" s="1" t="s">
        <v>97318</v>
      </c>
      <c r="R59690" s="1" t="s">
        <v>97319</v>
      </c>
      <c r="S59690" s="1" t="s">
        <v>97320</v>
      </c>
      <c r="T59690">
        <v>6.4000000000000001E-2</v>
      </c>
    </row>
    <row r="59691" spans="1:20" x14ac:dyDescent="0.2">
      <c r="A59691">
        <v>34</v>
      </c>
      <c r="B59691" s="1" t="s">
        <v>22</v>
      </c>
      <c r="C59691" s="1" t="s">
        <v>23</v>
      </c>
      <c r="D59691" s="1" t="s">
        <v>24</v>
      </c>
      <c r="E59691" s="1" t="s">
        <v>25</v>
      </c>
      <c r="F59691" s="1" t="s">
        <v>26</v>
      </c>
      <c r="G59691" s="1" t="s">
        <v>27</v>
      </c>
      <c r="H59691" s="2">
        <v>43739</v>
      </c>
      <c r="I59691" s="2">
        <v>43830</v>
      </c>
      <c r="J59691" s="2">
        <v>43763</v>
      </c>
      <c r="K59691" s="1" t="s">
        <v>16877</v>
      </c>
      <c r="L59691" s="1" t="s">
        <v>21550</v>
      </c>
      <c r="M59691" s="3">
        <v>0.5625</v>
      </c>
      <c r="N59691">
        <v>1.0760000000000001</v>
      </c>
      <c r="O59691" s="1" t="s">
        <v>76875</v>
      </c>
      <c r="P59691">
        <v>161.4</v>
      </c>
      <c r="Q59691" s="1" t="s">
        <v>97318</v>
      </c>
      <c r="R59691" s="1" t="s">
        <v>97319</v>
      </c>
      <c r="S59691" s="1" t="s">
        <v>97320</v>
      </c>
      <c r="T59691">
        <v>1.0760000000000001</v>
      </c>
    </row>
    <row r="59692" spans="1:20" x14ac:dyDescent="0.2">
      <c r="A59692">
        <v>34</v>
      </c>
      <c r="B59692" s="1" t="s">
        <v>22</v>
      </c>
      <c r="C59692" s="1" t="s">
        <v>23</v>
      </c>
      <c r="D59692" s="1" t="s">
        <v>24</v>
      </c>
      <c r="E59692" s="1" t="s">
        <v>25</v>
      </c>
      <c r="F59692" s="1" t="s">
        <v>26</v>
      </c>
      <c r="G59692" s="1" t="s">
        <v>27</v>
      </c>
      <c r="H59692" s="2">
        <v>43739</v>
      </c>
      <c r="I59692" s="2">
        <v>43830</v>
      </c>
      <c r="J59692" s="2">
        <v>43763</v>
      </c>
      <c r="K59692" s="1" t="s">
        <v>17044</v>
      </c>
      <c r="L59692" s="1" t="s">
        <v>21550</v>
      </c>
      <c r="M59692" s="3">
        <v>0.39583333333333331</v>
      </c>
      <c r="N59692">
        <v>7.2999999999999995E-2</v>
      </c>
      <c r="O59692" s="1" t="s">
        <v>76876</v>
      </c>
      <c r="P59692">
        <v>438</v>
      </c>
      <c r="Q59692" s="1" t="s">
        <v>97318</v>
      </c>
      <c r="R59692" s="1" t="s">
        <v>97319</v>
      </c>
      <c r="S59692" s="1" t="s">
        <v>97320</v>
      </c>
      <c r="T59692">
        <v>7.2999999999999995E-2</v>
      </c>
    </row>
    <row r="59693" spans="1:20" x14ac:dyDescent="0.2">
      <c r="A59693">
        <v>34</v>
      </c>
      <c r="B59693" s="1" t="s">
        <v>22</v>
      </c>
      <c r="C59693" s="1" t="s">
        <v>23</v>
      </c>
      <c r="D59693" s="1" t="s">
        <v>24</v>
      </c>
      <c r="E59693" s="1" t="s">
        <v>25</v>
      </c>
      <c r="F59693" s="1" t="s">
        <v>26</v>
      </c>
      <c r="G59693" s="1" t="s">
        <v>27</v>
      </c>
      <c r="H59693" s="2">
        <v>43739</v>
      </c>
      <c r="I59693" s="2">
        <v>43830</v>
      </c>
      <c r="J59693" s="2">
        <v>43763</v>
      </c>
      <c r="K59693" s="1" t="s">
        <v>17044</v>
      </c>
      <c r="L59693" s="1" t="s">
        <v>21550</v>
      </c>
      <c r="M59693" s="3">
        <v>0.5625</v>
      </c>
      <c r="N59693">
        <v>0.11700000000000001</v>
      </c>
      <c r="O59693" s="1" t="s">
        <v>76877</v>
      </c>
      <c r="P59693">
        <v>702</v>
      </c>
      <c r="Q59693" s="1" t="s">
        <v>97318</v>
      </c>
      <c r="R59693" s="1" t="s">
        <v>97319</v>
      </c>
      <c r="S59693" s="1" t="s">
        <v>97320</v>
      </c>
      <c r="T59693">
        <v>0.11700000000000001</v>
      </c>
    </row>
    <row r="59694" spans="1:20" x14ac:dyDescent="0.2">
      <c r="A59694">
        <v>34</v>
      </c>
      <c r="B59694" s="1" t="s">
        <v>22</v>
      </c>
      <c r="C59694" s="1" t="s">
        <v>23</v>
      </c>
      <c r="D59694" s="1" t="s">
        <v>24</v>
      </c>
      <c r="E59694" s="1" t="s">
        <v>25</v>
      </c>
      <c r="F59694" s="1" t="s">
        <v>26</v>
      </c>
      <c r="G59694" s="1" t="s">
        <v>27</v>
      </c>
      <c r="H59694" s="2">
        <v>43739</v>
      </c>
      <c r="I59694" s="2">
        <v>43830</v>
      </c>
      <c r="J59694" s="2">
        <v>43763</v>
      </c>
      <c r="K59694" s="1" t="s">
        <v>17045</v>
      </c>
      <c r="L59694" s="1" t="s">
        <v>21550</v>
      </c>
      <c r="M59694" s="3">
        <v>0.5625</v>
      </c>
      <c r="N59694">
        <v>0.442</v>
      </c>
      <c r="O59694" s="1" t="s">
        <v>76878</v>
      </c>
      <c r="P59694">
        <v>221</v>
      </c>
      <c r="Q59694" s="1" t="s">
        <v>97318</v>
      </c>
      <c r="R59694" s="1" t="s">
        <v>97319</v>
      </c>
      <c r="S59694" s="1" t="s">
        <v>97320</v>
      </c>
      <c r="T59694">
        <v>0.442</v>
      </c>
    </row>
    <row r="59695" spans="1:20" x14ac:dyDescent="0.2">
      <c r="A59695">
        <v>34</v>
      </c>
      <c r="B59695" s="1" t="s">
        <v>22</v>
      </c>
      <c r="C59695" s="1" t="s">
        <v>23</v>
      </c>
      <c r="D59695" s="1" t="s">
        <v>24</v>
      </c>
      <c r="E59695" s="1" t="s">
        <v>25</v>
      </c>
      <c r="F59695" s="1" t="s">
        <v>26</v>
      </c>
      <c r="G59695" s="1" t="s">
        <v>27</v>
      </c>
      <c r="H59695" s="2">
        <v>43739</v>
      </c>
      <c r="I59695" s="2">
        <v>43830</v>
      </c>
      <c r="J59695" s="2">
        <v>43763</v>
      </c>
      <c r="K59695" s="1" t="s">
        <v>4202</v>
      </c>
      <c r="L59695" s="1" t="s">
        <v>21550</v>
      </c>
      <c r="M59695" s="3">
        <v>0.5625</v>
      </c>
      <c r="N59695">
        <v>1.8660000000000001</v>
      </c>
      <c r="O59695" s="1" t="s">
        <v>76879</v>
      </c>
      <c r="P59695">
        <v>186.6</v>
      </c>
      <c r="Q59695" s="1" t="s">
        <v>97318</v>
      </c>
      <c r="R59695" s="1" t="s">
        <v>97319</v>
      </c>
      <c r="S59695" s="1" t="s">
        <v>97320</v>
      </c>
      <c r="T59695">
        <v>1.8660000000000001</v>
      </c>
    </row>
    <row r="59696" spans="1:20" x14ac:dyDescent="0.2">
      <c r="A59696">
        <v>34</v>
      </c>
      <c r="B59696" s="1" t="s">
        <v>22</v>
      </c>
      <c r="C59696" s="1" t="s">
        <v>23</v>
      </c>
      <c r="D59696" s="1" t="s">
        <v>24</v>
      </c>
      <c r="E59696" s="1" t="s">
        <v>25</v>
      </c>
      <c r="F59696" s="1" t="s">
        <v>26</v>
      </c>
      <c r="G59696" s="1" t="s">
        <v>27</v>
      </c>
      <c r="H59696" s="2">
        <v>43739</v>
      </c>
      <c r="I59696" s="2">
        <v>43830</v>
      </c>
      <c r="J59696" s="2">
        <v>43763</v>
      </c>
      <c r="K59696" s="1" t="s">
        <v>3293</v>
      </c>
      <c r="L59696" s="1" t="s">
        <v>21550</v>
      </c>
      <c r="M59696" s="3">
        <v>0.5625</v>
      </c>
      <c r="N59696">
        <v>0.54</v>
      </c>
      <c r="O59696" s="1" t="s">
        <v>76880</v>
      </c>
      <c r="P59696">
        <v>648</v>
      </c>
      <c r="Q59696" s="1" t="s">
        <v>97318</v>
      </c>
      <c r="R59696" s="1" t="s">
        <v>97319</v>
      </c>
      <c r="S59696" s="1" t="s">
        <v>97320</v>
      </c>
      <c r="T59696">
        <v>0.54</v>
      </c>
    </row>
    <row r="59697" spans="1:20" x14ac:dyDescent="0.2">
      <c r="A59697">
        <v>34</v>
      </c>
      <c r="B59697" s="1" t="s">
        <v>22</v>
      </c>
      <c r="C59697" s="1" t="s">
        <v>23</v>
      </c>
      <c r="D59697" s="1" t="s">
        <v>24</v>
      </c>
      <c r="E59697" s="1" t="s">
        <v>25</v>
      </c>
      <c r="F59697" s="1" t="s">
        <v>26</v>
      </c>
      <c r="G59697" s="1" t="s">
        <v>27</v>
      </c>
      <c r="H59697" s="2">
        <v>43739</v>
      </c>
      <c r="I59697" s="2">
        <v>43830</v>
      </c>
      <c r="J59697" s="2">
        <v>43763</v>
      </c>
      <c r="K59697" s="1" t="s">
        <v>533</v>
      </c>
      <c r="L59697" s="1" t="s">
        <v>21551</v>
      </c>
      <c r="M59697" s="3">
        <v>0.39583333333333331</v>
      </c>
      <c r="N59697">
        <v>116.27</v>
      </c>
      <c r="O59697" s="1" t="s">
        <v>76881</v>
      </c>
      <c r="P59697">
        <v>4594000</v>
      </c>
      <c r="Q59697" s="1" t="s">
        <v>97318</v>
      </c>
      <c r="R59697" s="1" t="s">
        <v>97319</v>
      </c>
      <c r="S59697" s="1" t="s">
        <v>97320</v>
      </c>
      <c r="T59697">
        <v>116.27</v>
      </c>
    </row>
    <row r="59698" spans="1:20" x14ac:dyDescent="0.2">
      <c r="A59698">
        <v>34</v>
      </c>
      <c r="B59698" s="1" t="s">
        <v>22</v>
      </c>
      <c r="C59698" s="1" t="s">
        <v>23</v>
      </c>
      <c r="D59698" s="1" t="s">
        <v>24</v>
      </c>
      <c r="E59698" s="1" t="s">
        <v>25</v>
      </c>
      <c r="F59698" s="1" t="s">
        <v>26</v>
      </c>
      <c r="G59698" s="1" t="s">
        <v>27</v>
      </c>
      <c r="H59698" s="2">
        <v>43739</v>
      </c>
      <c r="I59698" s="2">
        <v>43830</v>
      </c>
      <c r="J59698" s="2">
        <v>43763</v>
      </c>
      <c r="K59698" s="1" t="s">
        <v>533</v>
      </c>
      <c r="L59698" s="1" t="s">
        <v>21551</v>
      </c>
      <c r="M59698" s="3">
        <v>0.47916666666666669</v>
      </c>
      <c r="N59698">
        <v>116.26496</v>
      </c>
      <c r="O59698" s="1" t="s">
        <v>76882</v>
      </c>
      <c r="P59698">
        <v>200000</v>
      </c>
      <c r="Q59698" s="1" t="s">
        <v>97318</v>
      </c>
      <c r="R59698" s="1" t="s">
        <v>97319</v>
      </c>
      <c r="S59698" s="1" t="s">
        <v>97320</v>
      </c>
      <c r="T59698">
        <v>116.26496</v>
      </c>
    </row>
    <row r="59699" spans="1:20" x14ac:dyDescent="0.2">
      <c r="A59699">
        <v>34</v>
      </c>
      <c r="B59699" s="1" t="s">
        <v>22</v>
      </c>
      <c r="C59699" s="1" t="s">
        <v>23</v>
      </c>
      <c r="D59699" s="1" t="s">
        <v>24</v>
      </c>
      <c r="E59699" s="1" t="s">
        <v>25</v>
      </c>
      <c r="F59699" s="1" t="s">
        <v>26</v>
      </c>
      <c r="G59699" s="1" t="s">
        <v>27</v>
      </c>
      <c r="H59699" s="2">
        <v>43739</v>
      </c>
      <c r="I59699" s="2">
        <v>43830</v>
      </c>
      <c r="J59699" s="2">
        <v>43763</v>
      </c>
      <c r="K59699" s="1" t="s">
        <v>565</v>
      </c>
      <c r="L59699" s="1" t="s">
        <v>21550</v>
      </c>
      <c r="M59699" s="3">
        <v>0.39583333333333331</v>
      </c>
      <c r="N59699">
        <v>3.2029999999999998</v>
      </c>
      <c r="O59699" s="1" t="s">
        <v>76883</v>
      </c>
      <c r="P59699">
        <v>160.15</v>
      </c>
      <c r="Q59699" s="1" t="s">
        <v>97318</v>
      </c>
      <c r="R59699" s="1" t="s">
        <v>97319</v>
      </c>
      <c r="S59699" s="1" t="s">
        <v>97320</v>
      </c>
      <c r="T59699">
        <v>3.2029999999999998</v>
      </c>
    </row>
    <row r="59700" spans="1:20" x14ac:dyDescent="0.2">
      <c r="A59700">
        <v>34</v>
      </c>
      <c r="B59700" s="1" t="s">
        <v>22</v>
      </c>
      <c r="C59700" s="1" t="s">
        <v>23</v>
      </c>
      <c r="D59700" s="1" t="s">
        <v>24</v>
      </c>
      <c r="E59700" s="1" t="s">
        <v>25</v>
      </c>
      <c r="F59700" s="1" t="s">
        <v>26</v>
      </c>
      <c r="G59700" s="1" t="s">
        <v>27</v>
      </c>
      <c r="H59700" s="2">
        <v>43739</v>
      </c>
      <c r="I59700" s="2">
        <v>43830</v>
      </c>
      <c r="J59700" s="2">
        <v>43763</v>
      </c>
      <c r="K59700" s="1" t="s">
        <v>565</v>
      </c>
      <c r="L59700" s="1" t="s">
        <v>21550</v>
      </c>
      <c r="M59700" s="3">
        <v>0.5625</v>
      </c>
      <c r="N59700">
        <v>2.899</v>
      </c>
      <c r="O59700" s="1" t="s">
        <v>76884</v>
      </c>
      <c r="P59700">
        <v>144.94999999999999</v>
      </c>
      <c r="Q59700" s="1" t="s">
        <v>97318</v>
      </c>
      <c r="R59700" s="1" t="s">
        <v>97319</v>
      </c>
      <c r="S59700" s="1" t="s">
        <v>97320</v>
      </c>
      <c r="T59700">
        <v>2.899</v>
      </c>
    </row>
    <row r="59701" spans="1:20" x14ac:dyDescent="0.2">
      <c r="A59701">
        <v>34</v>
      </c>
      <c r="B59701" s="1" t="s">
        <v>22</v>
      </c>
      <c r="C59701" s="1" t="s">
        <v>23</v>
      </c>
      <c r="D59701" s="1" t="s">
        <v>24</v>
      </c>
      <c r="E59701" s="1" t="s">
        <v>25</v>
      </c>
      <c r="F59701" s="1" t="s">
        <v>26</v>
      </c>
      <c r="G59701" s="1" t="s">
        <v>27</v>
      </c>
      <c r="H59701" s="2">
        <v>43739</v>
      </c>
      <c r="I59701" s="2">
        <v>43830</v>
      </c>
      <c r="J59701" s="2">
        <v>43763</v>
      </c>
      <c r="K59701" s="1" t="s">
        <v>13931</v>
      </c>
      <c r="L59701" s="1" t="s">
        <v>21550</v>
      </c>
      <c r="M59701" s="3">
        <v>0.5625</v>
      </c>
      <c r="N59701">
        <v>0.27700000000000002</v>
      </c>
      <c r="O59701" s="1" t="s">
        <v>76885</v>
      </c>
      <c r="P59701">
        <v>180.05</v>
      </c>
      <c r="Q59701" s="1" t="s">
        <v>97318</v>
      </c>
      <c r="R59701" s="1" t="s">
        <v>97319</v>
      </c>
      <c r="S59701" s="1" t="s">
        <v>97320</v>
      </c>
      <c r="T59701">
        <v>0.27700000000000002</v>
      </c>
    </row>
    <row r="59702" spans="1:20" x14ac:dyDescent="0.2">
      <c r="A59702">
        <v>34</v>
      </c>
      <c r="B59702" s="1" t="s">
        <v>22</v>
      </c>
      <c r="C59702" s="1" t="s">
        <v>23</v>
      </c>
      <c r="D59702" s="1" t="s">
        <v>24</v>
      </c>
      <c r="E59702" s="1" t="s">
        <v>25</v>
      </c>
      <c r="F59702" s="1" t="s">
        <v>26</v>
      </c>
      <c r="G59702" s="1" t="s">
        <v>27</v>
      </c>
      <c r="H59702" s="2">
        <v>43739</v>
      </c>
      <c r="I59702" s="2">
        <v>43830</v>
      </c>
      <c r="J59702" s="2">
        <v>43763</v>
      </c>
      <c r="K59702" s="1" t="s">
        <v>17046</v>
      </c>
      <c r="L59702" s="1" t="s">
        <v>21550</v>
      </c>
      <c r="M59702" s="3">
        <v>0.5625</v>
      </c>
      <c r="N59702">
        <v>1.5</v>
      </c>
      <c r="O59702" s="1" t="s">
        <v>76886</v>
      </c>
      <c r="P59702">
        <v>90</v>
      </c>
      <c r="Q59702" s="1" t="s">
        <v>97318</v>
      </c>
      <c r="R59702" s="1" t="s">
        <v>97319</v>
      </c>
      <c r="S59702" s="1" t="s">
        <v>97320</v>
      </c>
      <c r="T59702">
        <v>1.5</v>
      </c>
    </row>
    <row r="59703" spans="1:20" x14ac:dyDescent="0.2">
      <c r="A59703">
        <v>34</v>
      </c>
      <c r="B59703" s="1" t="s">
        <v>22</v>
      </c>
      <c r="C59703" s="1" t="s">
        <v>23</v>
      </c>
      <c r="D59703" s="1" t="s">
        <v>24</v>
      </c>
      <c r="E59703" s="1" t="s">
        <v>25</v>
      </c>
      <c r="F59703" s="1" t="s">
        <v>26</v>
      </c>
      <c r="G59703" s="1" t="s">
        <v>27</v>
      </c>
      <c r="H59703" s="2">
        <v>43739</v>
      </c>
      <c r="I59703" s="2">
        <v>43830</v>
      </c>
      <c r="J59703" s="2">
        <v>43763</v>
      </c>
      <c r="K59703" s="1" t="s">
        <v>15030</v>
      </c>
      <c r="L59703" s="1" t="s">
        <v>21550</v>
      </c>
      <c r="M59703" s="3">
        <v>0.5625</v>
      </c>
      <c r="N59703">
        <v>3.6030000000000002</v>
      </c>
      <c r="O59703" s="1" t="s">
        <v>76887</v>
      </c>
      <c r="P59703">
        <v>1080.9000000000001</v>
      </c>
      <c r="Q59703" s="1" t="s">
        <v>97318</v>
      </c>
      <c r="R59703" s="1" t="s">
        <v>97319</v>
      </c>
      <c r="S59703" s="1" t="s">
        <v>97320</v>
      </c>
      <c r="T59703">
        <v>3.6030000000000002</v>
      </c>
    </row>
    <row r="59704" spans="1:20" x14ac:dyDescent="0.2">
      <c r="A59704">
        <v>34</v>
      </c>
      <c r="B59704" s="1" t="s">
        <v>22</v>
      </c>
      <c r="C59704" s="1" t="s">
        <v>23</v>
      </c>
      <c r="D59704" s="1" t="s">
        <v>24</v>
      </c>
      <c r="E59704" s="1" t="s">
        <v>25</v>
      </c>
      <c r="F59704" s="1" t="s">
        <v>26</v>
      </c>
      <c r="G59704" s="1" t="s">
        <v>27</v>
      </c>
      <c r="H59704" s="2">
        <v>43739</v>
      </c>
      <c r="I59704" s="2">
        <v>43830</v>
      </c>
      <c r="J59704" s="2">
        <v>43763</v>
      </c>
      <c r="K59704" s="1" t="s">
        <v>17047</v>
      </c>
      <c r="L59704" s="1" t="s">
        <v>21550</v>
      </c>
      <c r="M59704" s="3">
        <v>0.5625</v>
      </c>
      <c r="N59704">
        <v>3.1859999999999999</v>
      </c>
      <c r="O59704" s="1" t="s">
        <v>76874</v>
      </c>
      <c r="P59704">
        <v>1038.636</v>
      </c>
      <c r="Q59704" s="1" t="s">
        <v>97318</v>
      </c>
      <c r="R59704" s="1" t="s">
        <v>97319</v>
      </c>
      <c r="S59704" s="1" t="s">
        <v>97320</v>
      </c>
      <c r="T59704">
        <v>3.1859999999999999</v>
      </c>
    </row>
    <row r="59705" spans="1:20" x14ac:dyDescent="0.2">
      <c r="A59705">
        <v>34</v>
      </c>
      <c r="B59705" s="1" t="s">
        <v>22</v>
      </c>
      <c r="C59705" s="1" t="s">
        <v>23</v>
      </c>
      <c r="D59705" s="1" t="s">
        <v>24</v>
      </c>
      <c r="E59705" s="1" t="s">
        <v>25</v>
      </c>
      <c r="F59705" s="1" t="s">
        <v>26</v>
      </c>
      <c r="G59705" s="1" t="s">
        <v>27</v>
      </c>
      <c r="H59705" s="2">
        <v>43739</v>
      </c>
      <c r="I59705" s="2">
        <v>43830</v>
      </c>
      <c r="J59705" s="2">
        <v>43763</v>
      </c>
      <c r="K59705" s="1" t="s">
        <v>971</v>
      </c>
      <c r="L59705" s="1" t="s">
        <v>21550</v>
      </c>
      <c r="M59705" s="3">
        <v>0.5625</v>
      </c>
      <c r="N59705">
        <v>2.7949999999999999</v>
      </c>
      <c r="O59705" s="1" t="s">
        <v>76888</v>
      </c>
      <c r="P59705">
        <v>81.055000000000007</v>
      </c>
      <c r="Q59705" s="1" t="s">
        <v>97318</v>
      </c>
      <c r="R59705" s="1" t="s">
        <v>97319</v>
      </c>
      <c r="S59705" s="1" t="s">
        <v>97320</v>
      </c>
      <c r="T59705">
        <v>2.7949999999999999</v>
      </c>
    </row>
    <row r="59706" spans="1:20" x14ac:dyDescent="0.2">
      <c r="A59706">
        <v>34</v>
      </c>
      <c r="B59706" s="1" t="s">
        <v>22</v>
      </c>
      <c r="C59706" s="1" t="s">
        <v>23</v>
      </c>
      <c r="D59706" s="1" t="s">
        <v>24</v>
      </c>
      <c r="E59706" s="1" t="s">
        <v>25</v>
      </c>
      <c r="F59706" s="1" t="s">
        <v>26</v>
      </c>
      <c r="G59706" s="1" t="s">
        <v>27</v>
      </c>
      <c r="H59706" s="2">
        <v>43739</v>
      </c>
      <c r="I59706" s="2">
        <v>43830</v>
      </c>
      <c r="J59706" s="2">
        <v>43763</v>
      </c>
      <c r="K59706" s="1" t="s">
        <v>17048</v>
      </c>
      <c r="L59706" s="1" t="s">
        <v>21550</v>
      </c>
      <c r="M59706" s="3">
        <v>0.47916666666666669</v>
      </c>
      <c r="N59706">
        <v>0.157</v>
      </c>
      <c r="O59706" s="1" t="s">
        <v>76889</v>
      </c>
      <c r="P59706">
        <v>1570</v>
      </c>
      <c r="Q59706" s="1" t="s">
        <v>97318</v>
      </c>
      <c r="R59706" s="1" t="s">
        <v>97319</v>
      </c>
      <c r="S59706" s="1" t="s">
        <v>97320</v>
      </c>
      <c r="T59706">
        <v>0.157</v>
      </c>
    </row>
    <row r="59707" spans="1:20" x14ac:dyDescent="0.2">
      <c r="A59707">
        <v>34</v>
      </c>
      <c r="B59707" s="1" t="s">
        <v>22</v>
      </c>
      <c r="C59707" s="1" t="s">
        <v>23</v>
      </c>
      <c r="D59707" s="1" t="s">
        <v>24</v>
      </c>
      <c r="E59707" s="1" t="s">
        <v>25</v>
      </c>
      <c r="F59707" s="1" t="s">
        <v>26</v>
      </c>
      <c r="G59707" s="1" t="s">
        <v>27</v>
      </c>
      <c r="H59707" s="2">
        <v>43739</v>
      </c>
      <c r="I59707" s="2">
        <v>43830</v>
      </c>
      <c r="J59707" s="2">
        <v>43763</v>
      </c>
      <c r="K59707" s="1" t="s">
        <v>17048</v>
      </c>
      <c r="L59707" s="1" t="s">
        <v>21550</v>
      </c>
      <c r="M59707" s="3">
        <v>0.5625</v>
      </c>
      <c r="N59707">
        <v>0.16400000000000001</v>
      </c>
      <c r="O59707" s="1" t="s">
        <v>76890</v>
      </c>
      <c r="P59707">
        <v>8200</v>
      </c>
      <c r="Q59707" s="1" t="s">
        <v>97318</v>
      </c>
      <c r="R59707" s="1" t="s">
        <v>97319</v>
      </c>
      <c r="S59707" s="1" t="s">
        <v>97320</v>
      </c>
      <c r="T59707">
        <v>0.16400000000000001</v>
      </c>
    </row>
    <row r="59708" spans="1:20" x14ac:dyDescent="0.2">
      <c r="A59708">
        <v>34</v>
      </c>
      <c r="B59708" s="1" t="s">
        <v>22</v>
      </c>
      <c r="C59708" s="1" t="s">
        <v>23</v>
      </c>
      <c r="D59708" s="1" t="s">
        <v>24</v>
      </c>
      <c r="E59708" s="1" t="s">
        <v>25</v>
      </c>
      <c r="F59708" s="1" t="s">
        <v>26</v>
      </c>
      <c r="G59708" s="1" t="s">
        <v>27</v>
      </c>
      <c r="H59708" s="2">
        <v>43739</v>
      </c>
      <c r="I59708" s="2">
        <v>43830</v>
      </c>
      <c r="J59708" s="2">
        <v>43763</v>
      </c>
      <c r="K59708" s="1" t="s">
        <v>17049</v>
      </c>
      <c r="L59708" s="1" t="s">
        <v>21550</v>
      </c>
      <c r="M59708" s="3">
        <v>0.5625</v>
      </c>
      <c r="N59708">
        <v>1.597</v>
      </c>
      <c r="O59708" s="1" t="s">
        <v>76891</v>
      </c>
      <c r="P59708">
        <v>798.5</v>
      </c>
      <c r="Q59708" s="1" t="s">
        <v>97318</v>
      </c>
      <c r="R59708" s="1" t="s">
        <v>97319</v>
      </c>
      <c r="S59708" s="1" t="s">
        <v>97320</v>
      </c>
      <c r="T59708">
        <v>1.597</v>
      </c>
    </row>
    <row r="59709" spans="1:20" x14ac:dyDescent="0.2">
      <c r="A59709">
        <v>34</v>
      </c>
      <c r="B59709" s="1" t="s">
        <v>22</v>
      </c>
      <c r="C59709" s="1" t="s">
        <v>23</v>
      </c>
      <c r="D59709" s="1" t="s">
        <v>24</v>
      </c>
      <c r="E59709" s="1" t="s">
        <v>25</v>
      </c>
      <c r="F59709" s="1" t="s">
        <v>26</v>
      </c>
      <c r="G59709" s="1" t="s">
        <v>27</v>
      </c>
      <c r="H59709" s="2">
        <v>43739</v>
      </c>
      <c r="I59709" s="2">
        <v>43830</v>
      </c>
      <c r="J59709" s="2">
        <v>43763</v>
      </c>
      <c r="K59709" s="1" t="s">
        <v>16454</v>
      </c>
      <c r="L59709" s="1" t="s">
        <v>21550</v>
      </c>
      <c r="M59709" s="3">
        <v>0.5625</v>
      </c>
      <c r="N59709">
        <v>2.9889999999999999</v>
      </c>
      <c r="O59709" s="1" t="s">
        <v>76892</v>
      </c>
      <c r="P59709">
        <v>917.62300000000005</v>
      </c>
      <c r="Q59709" s="1" t="s">
        <v>97318</v>
      </c>
      <c r="R59709" s="1" t="s">
        <v>97319</v>
      </c>
      <c r="S59709" s="1" t="s">
        <v>97320</v>
      </c>
      <c r="T59709">
        <v>2.9889999999999999</v>
      </c>
    </row>
    <row r="59710" spans="1:20" x14ac:dyDescent="0.2">
      <c r="A59710">
        <v>34</v>
      </c>
      <c r="B59710" s="1" t="s">
        <v>22</v>
      </c>
      <c r="C59710" s="1" t="s">
        <v>23</v>
      </c>
      <c r="D59710" s="1" t="s">
        <v>24</v>
      </c>
      <c r="E59710" s="1" t="s">
        <v>25</v>
      </c>
      <c r="F59710" s="1" t="s">
        <v>26</v>
      </c>
      <c r="G59710" s="1" t="s">
        <v>27</v>
      </c>
      <c r="H59710" s="2">
        <v>43739</v>
      </c>
      <c r="I59710" s="2">
        <v>43830</v>
      </c>
      <c r="J59710" s="2">
        <v>43763</v>
      </c>
      <c r="K59710" s="1" t="s">
        <v>16175</v>
      </c>
      <c r="L59710" s="1" t="s">
        <v>21550</v>
      </c>
      <c r="M59710" s="3">
        <v>0.5625</v>
      </c>
      <c r="N59710">
        <v>2.9009999999999998</v>
      </c>
      <c r="O59710" s="1" t="s">
        <v>76893</v>
      </c>
      <c r="P59710">
        <v>948.62699999999995</v>
      </c>
      <c r="Q59710" s="1" t="s">
        <v>97318</v>
      </c>
      <c r="R59710" s="1" t="s">
        <v>97319</v>
      </c>
      <c r="S59710" s="1" t="s">
        <v>97320</v>
      </c>
      <c r="T59710">
        <v>2.9009999999999998</v>
      </c>
    </row>
    <row r="59711" spans="1:20" x14ac:dyDescent="0.2">
      <c r="A59711">
        <v>34</v>
      </c>
      <c r="B59711" s="1" t="s">
        <v>22</v>
      </c>
      <c r="C59711" s="1" t="s">
        <v>23</v>
      </c>
      <c r="D59711" s="1" t="s">
        <v>24</v>
      </c>
      <c r="E59711" s="1" t="s">
        <v>25</v>
      </c>
      <c r="F59711" s="1" t="s">
        <v>26</v>
      </c>
      <c r="G59711" s="1" t="s">
        <v>27</v>
      </c>
      <c r="H59711" s="2">
        <v>43739</v>
      </c>
      <c r="I59711" s="2">
        <v>43830</v>
      </c>
      <c r="J59711" s="2">
        <v>43763</v>
      </c>
      <c r="K59711" s="1" t="s">
        <v>16176</v>
      </c>
      <c r="L59711" s="1" t="s">
        <v>21550</v>
      </c>
      <c r="M59711" s="3">
        <v>0.5625</v>
      </c>
      <c r="N59711">
        <v>3.3149999999999999</v>
      </c>
      <c r="O59711" s="1" t="s">
        <v>76414</v>
      </c>
      <c r="P59711">
        <v>663</v>
      </c>
      <c r="Q59711" s="1" t="s">
        <v>97318</v>
      </c>
      <c r="R59711" s="1" t="s">
        <v>97319</v>
      </c>
      <c r="S59711" s="1" t="s">
        <v>97320</v>
      </c>
      <c r="T59711">
        <v>3.3149999999999999</v>
      </c>
    </row>
    <row r="59712" spans="1:20" x14ac:dyDescent="0.2">
      <c r="A59712">
        <v>34</v>
      </c>
      <c r="B59712" s="1" t="s">
        <v>22</v>
      </c>
      <c r="C59712" s="1" t="s">
        <v>23</v>
      </c>
      <c r="D59712" s="1" t="s">
        <v>24</v>
      </c>
      <c r="E59712" s="1" t="s">
        <v>25</v>
      </c>
      <c r="F59712" s="1" t="s">
        <v>26</v>
      </c>
      <c r="G59712" s="1" t="s">
        <v>27</v>
      </c>
      <c r="H59712" s="2">
        <v>43739</v>
      </c>
      <c r="I59712" s="2">
        <v>43830</v>
      </c>
      <c r="J59712" s="2">
        <v>43763</v>
      </c>
      <c r="K59712" s="1" t="s">
        <v>16458</v>
      </c>
      <c r="L59712" s="1" t="s">
        <v>21550</v>
      </c>
      <c r="M59712" s="3">
        <v>0.5625</v>
      </c>
      <c r="N59712">
        <v>1.0069999999999999</v>
      </c>
      <c r="O59712" s="1" t="s">
        <v>76894</v>
      </c>
      <c r="P59712">
        <v>221.54</v>
      </c>
      <c r="Q59712" s="1" t="s">
        <v>97318</v>
      </c>
      <c r="R59712" s="1" t="s">
        <v>97319</v>
      </c>
      <c r="S59712" s="1" t="s">
        <v>97320</v>
      </c>
      <c r="T59712">
        <v>1.0069999999999999</v>
      </c>
    </row>
    <row r="59713" spans="1:22" x14ac:dyDescent="0.2">
      <c r="A59713">
        <v>34</v>
      </c>
      <c r="B59713" s="1" t="s">
        <v>22</v>
      </c>
      <c r="C59713" s="1" t="s">
        <v>23</v>
      </c>
      <c r="D59713" s="1" t="s">
        <v>24</v>
      </c>
      <c r="E59713" s="1" t="s">
        <v>25</v>
      </c>
      <c r="F59713" s="1" t="s">
        <v>26</v>
      </c>
      <c r="G59713" s="1" t="s">
        <v>27</v>
      </c>
      <c r="H59713" s="2">
        <v>43739</v>
      </c>
      <c r="I59713" s="2">
        <v>43830</v>
      </c>
      <c r="J59713" s="2">
        <v>43763</v>
      </c>
      <c r="K59713" s="1" t="s">
        <v>17050</v>
      </c>
      <c r="L59713" s="1" t="s">
        <v>21550</v>
      </c>
      <c r="M59713" s="3">
        <v>0.47916666666666669</v>
      </c>
      <c r="N59713">
        <v>1.0900000000000001</v>
      </c>
      <c r="O59713" s="1" t="s">
        <v>76895</v>
      </c>
      <c r="P59713">
        <v>261.60000000000002</v>
      </c>
      <c r="Q59713" s="1" t="s">
        <v>97318</v>
      </c>
      <c r="R59713" s="1" t="s">
        <v>97319</v>
      </c>
      <c r="S59713" s="1" t="s">
        <v>97320</v>
      </c>
      <c r="T59713">
        <v>1.0900000000000001</v>
      </c>
    </row>
    <row r="59714" spans="1:22" x14ac:dyDescent="0.2">
      <c r="A59714">
        <v>34</v>
      </c>
      <c r="B59714" s="1" t="s">
        <v>22</v>
      </c>
      <c r="C59714" s="1" t="s">
        <v>23</v>
      </c>
      <c r="D59714" s="1" t="s">
        <v>24</v>
      </c>
      <c r="E59714" s="1" t="s">
        <v>25</v>
      </c>
      <c r="F59714" s="1" t="s">
        <v>26</v>
      </c>
      <c r="G59714" s="1" t="s">
        <v>27</v>
      </c>
      <c r="H59714" s="2">
        <v>43739</v>
      </c>
      <c r="I59714" s="2">
        <v>43830</v>
      </c>
      <c r="J59714" s="2">
        <v>43763</v>
      </c>
      <c r="K59714" s="1" t="s">
        <v>17050</v>
      </c>
      <c r="L59714" s="1" t="s">
        <v>21550</v>
      </c>
      <c r="M59714" s="3">
        <v>0.5625</v>
      </c>
      <c r="O59714" s="1"/>
      <c r="Q59714" s="1"/>
      <c r="R59714" s="1"/>
      <c r="S59714" s="1"/>
      <c r="U59714">
        <v>1.1759999999999999</v>
      </c>
      <c r="V59714">
        <v>282.24</v>
      </c>
    </row>
    <row r="59715" spans="1:22" x14ac:dyDescent="0.2">
      <c r="A59715">
        <v>34</v>
      </c>
      <c r="B59715" s="1" t="s">
        <v>22</v>
      </c>
      <c r="C59715" s="1" t="s">
        <v>23</v>
      </c>
      <c r="D59715" s="1" t="s">
        <v>24</v>
      </c>
      <c r="E59715" s="1" t="s">
        <v>25</v>
      </c>
      <c r="F59715" s="1" t="s">
        <v>26</v>
      </c>
      <c r="G59715" s="1" t="s">
        <v>27</v>
      </c>
      <c r="H59715" s="2">
        <v>43739</v>
      </c>
      <c r="I59715" s="2">
        <v>43830</v>
      </c>
      <c r="J59715" s="2">
        <v>43763</v>
      </c>
      <c r="K59715" s="1" t="s">
        <v>17051</v>
      </c>
      <c r="L59715" s="1" t="s">
        <v>21550</v>
      </c>
      <c r="M59715" s="3">
        <v>0.5625</v>
      </c>
      <c r="N59715">
        <v>0.21</v>
      </c>
      <c r="O59715" s="1" t="s">
        <v>76896</v>
      </c>
      <c r="P59715">
        <v>315</v>
      </c>
      <c r="Q59715" s="1" t="s">
        <v>97318</v>
      </c>
      <c r="R59715" s="1" t="s">
        <v>97319</v>
      </c>
      <c r="S59715" s="1" t="s">
        <v>97320</v>
      </c>
      <c r="T59715">
        <v>0.21</v>
      </c>
    </row>
    <row r="59716" spans="1:22" x14ac:dyDescent="0.2">
      <c r="A59716">
        <v>34</v>
      </c>
      <c r="B59716" s="1" t="s">
        <v>22</v>
      </c>
      <c r="C59716" s="1" t="s">
        <v>23</v>
      </c>
      <c r="D59716" s="1" t="s">
        <v>24</v>
      </c>
      <c r="E59716" s="1" t="s">
        <v>25</v>
      </c>
      <c r="F59716" s="1" t="s">
        <v>26</v>
      </c>
      <c r="G59716" s="1" t="s">
        <v>27</v>
      </c>
      <c r="H59716" s="2">
        <v>43739</v>
      </c>
      <c r="I59716" s="2">
        <v>43830</v>
      </c>
      <c r="J59716" s="2">
        <v>43763</v>
      </c>
      <c r="K59716" s="1" t="s">
        <v>5243</v>
      </c>
      <c r="L59716" s="1" t="s">
        <v>21550</v>
      </c>
      <c r="M59716" s="3">
        <v>0.5625</v>
      </c>
      <c r="N59716">
        <v>71.52</v>
      </c>
      <c r="O59716" s="1" t="s">
        <v>76897</v>
      </c>
      <c r="P59716">
        <v>2145.6</v>
      </c>
      <c r="Q59716" s="1" t="s">
        <v>97318</v>
      </c>
      <c r="R59716" s="1" t="s">
        <v>97319</v>
      </c>
      <c r="S59716" s="1" t="s">
        <v>97320</v>
      </c>
      <c r="T59716">
        <v>71.52</v>
      </c>
    </row>
    <row r="59717" spans="1:22" x14ac:dyDescent="0.2">
      <c r="A59717">
        <v>34</v>
      </c>
      <c r="B59717" s="1" t="s">
        <v>22</v>
      </c>
      <c r="C59717" s="1" t="s">
        <v>23</v>
      </c>
      <c r="D59717" s="1" t="s">
        <v>24</v>
      </c>
      <c r="E59717" s="1" t="s">
        <v>25</v>
      </c>
      <c r="F59717" s="1" t="s">
        <v>26</v>
      </c>
      <c r="G59717" s="1" t="s">
        <v>27</v>
      </c>
      <c r="H59717" s="2">
        <v>43739</v>
      </c>
      <c r="I59717" s="2">
        <v>43830</v>
      </c>
      <c r="J59717" s="2">
        <v>43763</v>
      </c>
      <c r="K59717" s="1" t="s">
        <v>17052</v>
      </c>
      <c r="L59717" s="1" t="s">
        <v>21550</v>
      </c>
      <c r="M59717" s="3">
        <v>0.64583333333333337</v>
      </c>
      <c r="N59717">
        <v>1.0960000000000001</v>
      </c>
      <c r="O59717" s="1" t="s">
        <v>76898</v>
      </c>
      <c r="P59717">
        <v>109.6</v>
      </c>
      <c r="Q59717" s="1" t="s">
        <v>97318</v>
      </c>
      <c r="R59717" s="1" t="s">
        <v>97319</v>
      </c>
      <c r="S59717" s="1" t="s">
        <v>97320</v>
      </c>
      <c r="T59717">
        <v>1.0960000000000001</v>
      </c>
    </row>
    <row r="59718" spans="1:22" x14ac:dyDescent="0.2">
      <c r="A59718">
        <v>34</v>
      </c>
      <c r="B59718" s="1" t="s">
        <v>22</v>
      </c>
      <c r="C59718" s="1" t="s">
        <v>23</v>
      </c>
      <c r="D59718" s="1" t="s">
        <v>24</v>
      </c>
      <c r="E59718" s="1" t="s">
        <v>25</v>
      </c>
      <c r="F59718" s="1" t="s">
        <v>26</v>
      </c>
      <c r="G59718" s="1" t="s">
        <v>27</v>
      </c>
      <c r="H59718" s="2">
        <v>43739</v>
      </c>
      <c r="I59718" s="2">
        <v>43830</v>
      </c>
      <c r="J59718" s="2">
        <v>43763</v>
      </c>
      <c r="K59718" s="1" t="s">
        <v>17053</v>
      </c>
      <c r="L59718" s="1" t="s">
        <v>21550</v>
      </c>
      <c r="M59718" s="3">
        <v>0.64583333333333337</v>
      </c>
      <c r="N59718">
        <v>1.8660000000000001</v>
      </c>
      <c r="O59718" s="1" t="s">
        <v>76899</v>
      </c>
      <c r="P59718">
        <v>138.084</v>
      </c>
      <c r="Q59718" s="1" t="s">
        <v>97318</v>
      </c>
      <c r="R59718" s="1" t="s">
        <v>97319</v>
      </c>
      <c r="S59718" s="1" t="s">
        <v>97320</v>
      </c>
      <c r="T59718">
        <v>1.8660000000000001</v>
      </c>
    </row>
    <row r="59719" spans="1:22" x14ac:dyDescent="0.2">
      <c r="A59719">
        <v>34</v>
      </c>
      <c r="B59719" s="1" t="s">
        <v>22</v>
      </c>
      <c r="C59719" s="1" t="s">
        <v>23</v>
      </c>
      <c r="D59719" s="1" t="s">
        <v>24</v>
      </c>
      <c r="E59719" s="1" t="s">
        <v>25</v>
      </c>
      <c r="F59719" s="1" t="s">
        <v>26</v>
      </c>
      <c r="G59719" s="1" t="s">
        <v>27</v>
      </c>
      <c r="H59719" s="2">
        <v>43739</v>
      </c>
      <c r="I59719" s="2">
        <v>43830</v>
      </c>
      <c r="J59719" s="2">
        <v>43763</v>
      </c>
      <c r="K59719" s="1" t="s">
        <v>557</v>
      </c>
      <c r="L59719" s="1" t="s">
        <v>21550</v>
      </c>
      <c r="M59719" s="3">
        <v>0.64583333333333337</v>
      </c>
      <c r="N59719">
        <v>5.9480000000000004</v>
      </c>
      <c r="O59719" s="1" t="s">
        <v>76900</v>
      </c>
      <c r="P59719">
        <v>2974</v>
      </c>
      <c r="Q59719" s="1" t="s">
        <v>97318</v>
      </c>
      <c r="R59719" s="1" t="s">
        <v>97319</v>
      </c>
      <c r="S59719" s="1" t="s">
        <v>97320</v>
      </c>
      <c r="T59719">
        <v>5.9480000000000004</v>
      </c>
    </row>
    <row r="59720" spans="1:22" x14ac:dyDescent="0.2">
      <c r="A59720">
        <v>34</v>
      </c>
      <c r="B59720" s="1" t="s">
        <v>22</v>
      </c>
      <c r="C59720" s="1" t="s">
        <v>23</v>
      </c>
      <c r="D59720" s="1" t="s">
        <v>24</v>
      </c>
      <c r="E59720" s="1" t="s">
        <v>25</v>
      </c>
      <c r="F59720" s="1" t="s">
        <v>26</v>
      </c>
      <c r="G59720" s="1" t="s">
        <v>27</v>
      </c>
      <c r="H59720" s="2">
        <v>43739</v>
      </c>
      <c r="I59720" s="2">
        <v>43830</v>
      </c>
      <c r="J59720" s="2">
        <v>43763</v>
      </c>
      <c r="K59720" s="1" t="s">
        <v>16518</v>
      </c>
      <c r="L59720" s="1" t="s">
        <v>21550</v>
      </c>
      <c r="M59720" s="3">
        <v>0.64583333333333337</v>
      </c>
      <c r="N59720">
        <v>0.69899999999999995</v>
      </c>
      <c r="O59720" s="1" t="s">
        <v>76901</v>
      </c>
      <c r="P59720">
        <v>349.5</v>
      </c>
      <c r="Q59720" s="1" t="s">
        <v>97318</v>
      </c>
      <c r="R59720" s="1" t="s">
        <v>97319</v>
      </c>
      <c r="S59720" s="1" t="s">
        <v>97320</v>
      </c>
      <c r="T59720">
        <v>0.69899999999999995</v>
      </c>
    </row>
    <row r="59721" spans="1:22" x14ac:dyDescent="0.2">
      <c r="A59721">
        <v>34</v>
      </c>
      <c r="B59721" s="1" t="s">
        <v>22</v>
      </c>
      <c r="C59721" s="1" t="s">
        <v>23</v>
      </c>
      <c r="D59721" s="1" t="s">
        <v>24</v>
      </c>
      <c r="E59721" s="1" t="s">
        <v>25</v>
      </c>
      <c r="F59721" s="1" t="s">
        <v>26</v>
      </c>
      <c r="G59721" s="1" t="s">
        <v>27</v>
      </c>
      <c r="H59721" s="2">
        <v>43739</v>
      </c>
      <c r="I59721" s="2">
        <v>43830</v>
      </c>
      <c r="J59721" s="2">
        <v>43763</v>
      </c>
      <c r="K59721" s="1" t="s">
        <v>16073</v>
      </c>
      <c r="L59721" s="1" t="s">
        <v>21550</v>
      </c>
      <c r="M59721" s="3">
        <v>0.5625</v>
      </c>
      <c r="N59721">
        <v>1.466</v>
      </c>
      <c r="O59721" s="1" t="s">
        <v>76902</v>
      </c>
      <c r="P59721">
        <v>439.8</v>
      </c>
      <c r="Q59721" s="1" t="s">
        <v>97318</v>
      </c>
      <c r="R59721" s="1" t="s">
        <v>97319</v>
      </c>
      <c r="S59721" s="1" t="s">
        <v>97320</v>
      </c>
      <c r="T59721">
        <v>1.466</v>
      </c>
    </row>
    <row r="59722" spans="1:22" x14ac:dyDescent="0.2">
      <c r="A59722">
        <v>34</v>
      </c>
      <c r="B59722" s="1" t="s">
        <v>22</v>
      </c>
      <c r="C59722" s="1" t="s">
        <v>23</v>
      </c>
      <c r="D59722" s="1" t="s">
        <v>24</v>
      </c>
      <c r="E59722" s="1" t="s">
        <v>25</v>
      </c>
      <c r="F59722" s="1" t="s">
        <v>26</v>
      </c>
      <c r="G59722" s="1" t="s">
        <v>27</v>
      </c>
      <c r="H59722" s="2">
        <v>43739</v>
      </c>
      <c r="I59722" s="2">
        <v>43830</v>
      </c>
      <c r="J59722" s="2">
        <v>43763</v>
      </c>
      <c r="K59722" s="1" t="s">
        <v>16073</v>
      </c>
      <c r="L59722" s="1" t="s">
        <v>21550</v>
      </c>
      <c r="M59722" s="3">
        <v>0.64583333333333337</v>
      </c>
      <c r="N59722">
        <v>1.3480000000000001</v>
      </c>
      <c r="O59722" s="1" t="s">
        <v>76903</v>
      </c>
      <c r="P59722">
        <v>269.60000000000002</v>
      </c>
      <c r="Q59722" s="1" t="s">
        <v>97318</v>
      </c>
      <c r="R59722" s="1" t="s">
        <v>97319</v>
      </c>
      <c r="S59722" s="1" t="s">
        <v>97320</v>
      </c>
      <c r="T59722">
        <v>1.3480000000000001</v>
      </c>
    </row>
    <row r="59723" spans="1:22" x14ac:dyDescent="0.2">
      <c r="A59723">
        <v>34</v>
      </c>
      <c r="B59723" s="1" t="s">
        <v>22</v>
      </c>
      <c r="C59723" s="1" t="s">
        <v>23</v>
      </c>
      <c r="D59723" s="1" t="s">
        <v>24</v>
      </c>
      <c r="E59723" s="1" t="s">
        <v>25</v>
      </c>
      <c r="F59723" s="1" t="s">
        <v>26</v>
      </c>
      <c r="G59723" s="1" t="s">
        <v>27</v>
      </c>
      <c r="H59723" s="2">
        <v>43739</v>
      </c>
      <c r="I59723" s="2">
        <v>43830</v>
      </c>
      <c r="J59723" s="2">
        <v>43763</v>
      </c>
      <c r="K59723" s="1" t="s">
        <v>17054</v>
      </c>
      <c r="L59723" s="1" t="s">
        <v>21550</v>
      </c>
      <c r="M59723" s="3">
        <v>0.5625</v>
      </c>
      <c r="N59723">
        <v>0.68899999999999995</v>
      </c>
      <c r="O59723" s="1" t="s">
        <v>76904</v>
      </c>
      <c r="P59723">
        <v>103.35</v>
      </c>
      <c r="Q59723" s="1" t="s">
        <v>97318</v>
      </c>
      <c r="R59723" s="1" t="s">
        <v>97319</v>
      </c>
      <c r="S59723" s="1" t="s">
        <v>97320</v>
      </c>
      <c r="T59723">
        <v>0.68899999999999995</v>
      </c>
    </row>
    <row r="59724" spans="1:22" x14ac:dyDescent="0.2">
      <c r="A59724">
        <v>34</v>
      </c>
      <c r="B59724" s="1" t="s">
        <v>22</v>
      </c>
      <c r="C59724" s="1" t="s">
        <v>23</v>
      </c>
      <c r="D59724" s="1" t="s">
        <v>24</v>
      </c>
      <c r="E59724" s="1" t="s">
        <v>25</v>
      </c>
      <c r="F59724" s="1" t="s">
        <v>26</v>
      </c>
      <c r="G59724" s="1" t="s">
        <v>27</v>
      </c>
      <c r="H59724" s="2">
        <v>43739</v>
      </c>
      <c r="I59724" s="2">
        <v>43830</v>
      </c>
      <c r="J59724" s="2">
        <v>43763</v>
      </c>
      <c r="K59724" s="1" t="s">
        <v>17054</v>
      </c>
      <c r="L59724" s="1" t="s">
        <v>21550</v>
      </c>
      <c r="M59724" s="3">
        <v>0.64583333333333337</v>
      </c>
      <c r="N59724">
        <v>0.42</v>
      </c>
      <c r="O59724" s="1" t="s">
        <v>76905</v>
      </c>
      <c r="P59724">
        <v>63.42</v>
      </c>
      <c r="Q59724" s="1" t="s">
        <v>97318</v>
      </c>
      <c r="R59724" s="1" t="s">
        <v>97319</v>
      </c>
      <c r="S59724" s="1" t="s">
        <v>97320</v>
      </c>
      <c r="T59724">
        <v>0.42</v>
      </c>
    </row>
    <row r="59725" spans="1:22" x14ac:dyDescent="0.2">
      <c r="A59725">
        <v>34</v>
      </c>
      <c r="B59725" s="1" t="s">
        <v>22</v>
      </c>
      <c r="C59725" s="1" t="s">
        <v>23</v>
      </c>
      <c r="D59725" s="1" t="s">
        <v>24</v>
      </c>
      <c r="E59725" s="1" t="s">
        <v>25</v>
      </c>
      <c r="F59725" s="1" t="s">
        <v>26</v>
      </c>
      <c r="G59725" s="1" t="s">
        <v>27</v>
      </c>
      <c r="H59725" s="2">
        <v>43739</v>
      </c>
      <c r="I59725" s="2">
        <v>43830</v>
      </c>
      <c r="J59725" s="2">
        <v>43763</v>
      </c>
      <c r="K59725" s="1" t="s">
        <v>17055</v>
      </c>
      <c r="L59725" s="1" t="s">
        <v>21550</v>
      </c>
      <c r="M59725" s="3">
        <v>0.5625</v>
      </c>
      <c r="N59725">
        <v>1.0109999999999999</v>
      </c>
      <c r="O59725" s="1" t="s">
        <v>76906</v>
      </c>
      <c r="P59725">
        <v>728.93100000000004</v>
      </c>
      <c r="Q59725" s="1" t="s">
        <v>97318</v>
      </c>
      <c r="R59725" s="1" t="s">
        <v>97319</v>
      </c>
      <c r="S59725" s="1" t="s">
        <v>97320</v>
      </c>
      <c r="T59725">
        <v>1.0109999999999999</v>
      </c>
    </row>
    <row r="59726" spans="1:22" x14ac:dyDescent="0.2">
      <c r="A59726">
        <v>34</v>
      </c>
      <c r="B59726" s="1" t="s">
        <v>22</v>
      </c>
      <c r="C59726" s="1" t="s">
        <v>23</v>
      </c>
      <c r="D59726" s="1" t="s">
        <v>24</v>
      </c>
      <c r="E59726" s="1" t="s">
        <v>25</v>
      </c>
      <c r="F59726" s="1" t="s">
        <v>26</v>
      </c>
      <c r="G59726" s="1" t="s">
        <v>27</v>
      </c>
      <c r="H59726" s="2">
        <v>43739</v>
      </c>
      <c r="I59726" s="2">
        <v>43830</v>
      </c>
      <c r="J59726" s="2">
        <v>43763</v>
      </c>
      <c r="K59726" s="1" t="s">
        <v>17055</v>
      </c>
      <c r="L59726" s="1" t="s">
        <v>21550</v>
      </c>
      <c r="M59726" s="3">
        <v>0.64583333333333337</v>
      </c>
      <c r="O59726" s="1"/>
      <c r="Q59726" s="1"/>
      <c r="R59726" s="1"/>
      <c r="S59726" s="1"/>
      <c r="U59726">
        <v>1.0229999999999999</v>
      </c>
      <c r="V59726">
        <v>737.58299999999997</v>
      </c>
    </row>
    <row r="59727" spans="1:22" x14ac:dyDescent="0.2">
      <c r="A59727">
        <v>34</v>
      </c>
      <c r="B59727" s="1" t="s">
        <v>22</v>
      </c>
      <c r="C59727" s="1" t="s">
        <v>23</v>
      </c>
      <c r="D59727" s="1" t="s">
        <v>24</v>
      </c>
      <c r="E59727" s="1" t="s">
        <v>25</v>
      </c>
      <c r="F59727" s="1" t="s">
        <v>26</v>
      </c>
      <c r="G59727" s="1" t="s">
        <v>27</v>
      </c>
      <c r="H59727" s="2">
        <v>43739</v>
      </c>
      <c r="I59727" s="2">
        <v>43830</v>
      </c>
      <c r="J59727" s="2">
        <v>43763</v>
      </c>
      <c r="K59727" s="1" t="s">
        <v>15315</v>
      </c>
      <c r="L59727" s="1" t="s">
        <v>21550</v>
      </c>
      <c r="M59727" s="3">
        <v>0.5625</v>
      </c>
      <c r="N59727">
        <v>0.3</v>
      </c>
      <c r="O59727" s="1" t="s">
        <v>76867</v>
      </c>
      <c r="P59727">
        <v>1500</v>
      </c>
      <c r="Q59727" s="1" t="s">
        <v>97318</v>
      </c>
      <c r="R59727" s="1" t="s">
        <v>97319</v>
      </c>
      <c r="S59727" s="1" t="s">
        <v>97320</v>
      </c>
      <c r="T59727">
        <v>0.3</v>
      </c>
    </row>
    <row r="59728" spans="1:22" x14ac:dyDescent="0.2">
      <c r="A59728">
        <v>34</v>
      </c>
      <c r="B59728" s="1" t="s">
        <v>22</v>
      </c>
      <c r="C59728" s="1" t="s">
        <v>23</v>
      </c>
      <c r="D59728" s="1" t="s">
        <v>24</v>
      </c>
      <c r="E59728" s="1" t="s">
        <v>25</v>
      </c>
      <c r="F59728" s="1" t="s">
        <v>26</v>
      </c>
      <c r="G59728" s="1" t="s">
        <v>27</v>
      </c>
      <c r="H59728" s="2">
        <v>43739</v>
      </c>
      <c r="I59728" s="2">
        <v>43830</v>
      </c>
      <c r="J59728" s="2">
        <v>43763</v>
      </c>
      <c r="K59728" s="1" t="s">
        <v>15315</v>
      </c>
      <c r="L59728" s="1" t="s">
        <v>21550</v>
      </c>
      <c r="M59728" s="3">
        <v>0.64583333333333337</v>
      </c>
      <c r="N59728">
        <v>0.27</v>
      </c>
      <c r="O59728" s="1" t="s">
        <v>76907</v>
      </c>
      <c r="P59728">
        <v>1350</v>
      </c>
      <c r="Q59728" s="1" t="s">
        <v>97318</v>
      </c>
      <c r="R59728" s="1" t="s">
        <v>97319</v>
      </c>
      <c r="S59728" s="1" t="s">
        <v>97320</v>
      </c>
      <c r="T59728">
        <v>0.27</v>
      </c>
    </row>
    <row r="59729" spans="1:20" x14ac:dyDescent="0.2">
      <c r="A59729">
        <v>34</v>
      </c>
      <c r="B59729" s="1" t="s">
        <v>22</v>
      </c>
      <c r="C59729" s="1" t="s">
        <v>23</v>
      </c>
      <c r="D59729" s="1" t="s">
        <v>24</v>
      </c>
      <c r="E59729" s="1" t="s">
        <v>25</v>
      </c>
      <c r="F59729" s="1" t="s">
        <v>26</v>
      </c>
      <c r="G59729" s="1" t="s">
        <v>27</v>
      </c>
      <c r="H59729" s="2">
        <v>43739</v>
      </c>
      <c r="I59729" s="2">
        <v>43830</v>
      </c>
      <c r="J59729" s="2">
        <v>43763</v>
      </c>
      <c r="K59729" s="1" t="s">
        <v>3001</v>
      </c>
      <c r="L59729" s="1" t="s">
        <v>21550</v>
      </c>
      <c r="M59729" s="3">
        <v>0.64583333333333337</v>
      </c>
      <c r="N59729">
        <v>1.8</v>
      </c>
      <c r="O59729" s="1" t="s">
        <v>76908</v>
      </c>
      <c r="P59729">
        <v>864</v>
      </c>
      <c r="Q59729" s="1" t="s">
        <v>97318</v>
      </c>
      <c r="R59729" s="1" t="s">
        <v>97319</v>
      </c>
      <c r="S59729" s="1" t="s">
        <v>97320</v>
      </c>
      <c r="T59729">
        <v>1.8</v>
      </c>
    </row>
    <row r="59730" spans="1:20" x14ac:dyDescent="0.2">
      <c r="A59730">
        <v>34</v>
      </c>
      <c r="B59730" s="1" t="s">
        <v>22</v>
      </c>
      <c r="C59730" s="1" t="s">
        <v>23</v>
      </c>
      <c r="D59730" s="1" t="s">
        <v>24</v>
      </c>
      <c r="E59730" s="1" t="s">
        <v>25</v>
      </c>
      <c r="F59730" s="1" t="s">
        <v>26</v>
      </c>
      <c r="G59730" s="1" t="s">
        <v>27</v>
      </c>
      <c r="H59730" s="2">
        <v>43739</v>
      </c>
      <c r="I59730" s="2">
        <v>43830</v>
      </c>
      <c r="J59730" s="2">
        <v>43763</v>
      </c>
      <c r="K59730" s="1" t="s">
        <v>17056</v>
      </c>
      <c r="L59730" s="1" t="s">
        <v>21550</v>
      </c>
      <c r="M59730" s="3">
        <v>0.64583333333333337</v>
      </c>
      <c r="N59730">
        <v>5.72</v>
      </c>
      <c r="O59730" s="1" t="s">
        <v>76909</v>
      </c>
      <c r="P59730">
        <v>228.8</v>
      </c>
      <c r="Q59730" s="1" t="s">
        <v>97318</v>
      </c>
      <c r="R59730" s="1" t="s">
        <v>97319</v>
      </c>
      <c r="S59730" s="1" t="s">
        <v>97320</v>
      </c>
      <c r="T59730">
        <v>5.72</v>
      </c>
    </row>
    <row r="59731" spans="1:20" x14ac:dyDescent="0.2">
      <c r="A59731">
        <v>34</v>
      </c>
      <c r="B59731" s="1" t="s">
        <v>22</v>
      </c>
      <c r="C59731" s="1" t="s">
        <v>23</v>
      </c>
      <c r="D59731" s="1" t="s">
        <v>24</v>
      </c>
      <c r="E59731" s="1" t="s">
        <v>25</v>
      </c>
      <c r="F59731" s="1" t="s">
        <v>26</v>
      </c>
      <c r="G59731" s="1" t="s">
        <v>27</v>
      </c>
      <c r="H59731" s="2">
        <v>43739</v>
      </c>
      <c r="I59731" s="2">
        <v>43830</v>
      </c>
      <c r="J59731" s="2">
        <v>43763</v>
      </c>
      <c r="K59731" s="1" t="s">
        <v>15284</v>
      </c>
      <c r="L59731" s="1" t="s">
        <v>21550</v>
      </c>
      <c r="M59731" s="3">
        <v>0.64583333333333337</v>
      </c>
      <c r="N59731">
        <v>5.0599999999999996</v>
      </c>
      <c r="O59731" s="1" t="s">
        <v>76910</v>
      </c>
      <c r="P59731">
        <v>1012</v>
      </c>
      <c r="Q59731" s="1" t="s">
        <v>97318</v>
      </c>
      <c r="R59731" s="1" t="s">
        <v>97319</v>
      </c>
      <c r="S59731" s="1" t="s">
        <v>97320</v>
      </c>
      <c r="T59731">
        <v>5.0599999999999996</v>
      </c>
    </row>
    <row r="59732" spans="1:20" x14ac:dyDescent="0.2">
      <c r="A59732">
        <v>34</v>
      </c>
      <c r="B59732" s="1" t="s">
        <v>22</v>
      </c>
      <c r="C59732" s="1" t="s">
        <v>23</v>
      </c>
      <c r="D59732" s="1" t="s">
        <v>24</v>
      </c>
      <c r="E59732" s="1" t="s">
        <v>25</v>
      </c>
      <c r="F59732" s="1" t="s">
        <v>26</v>
      </c>
      <c r="G59732" s="1" t="s">
        <v>27</v>
      </c>
      <c r="H59732" s="2">
        <v>43739</v>
      </c>
      <c r="I59732" s="2">
        <v>43830</v>
      </c>
      <c r="J59732" s="2">
        <v>43763</v>
      </c>
      <c r="K59732" s="1" t="s">
        <v>17057</v>
      </c>
      <c r="L59732" s="1" t="s">
        <v>21550</v>
      </c>
      <c r="M59732" s="3">
        <v>0.64583333333333337</v>
      </c>
      <c r="N59732">
        <v>6.89</v>
      </c>
      <c r="O59732" s="1" t="s">
        <v>76911</v>
      </c>
      <c r="P59732">
        <v>6890</v>
      </c>
      <c r="Q59732" s="1" t="s">
        <v>97318</v>
      </c>
      <c r="R59732" s="1" t="s">
        <v>97319</v>
      </c>
      <c r="S59732" s="1" t="s">
        <v>97320</v>
      </c>
      <c r="T59732">
        <v>6.89</v>
      </c>
    </row>
    <row r="59733" spans="1:20" x14ac:dyDescent="0.2">
      <c r="A59733">
        <v>34</v>
      </c>
      <c r="B59733" s="1" t="s">
        <v>22</v>
      </c>
      <c r="C59733" s="1" t="s">
        <v>23</v>
      </c>
      <c r="D59733" s="1" t="s">
        <v>24</v>
      </c>
      <c r="E59733" s="1" t="s">
        <v>25</v>
      </c>
      <c r="F59733" s="1" t="s">
        <v>26</v>
      </c>
      <c r="G59733" s="1" t="s">
        <v>27</v>
      </c>
      <c r="H59733" s="2">
        <v>43739</v>
      </c>
      <c r="I59733" s="2">
        <v>43830</v>
      </c>
      <c r="J59733" s="2">
        <v>43763</v>
      </c>
      <c r="K59733" s="1" t="s">
        <v>13937</v>
      </c>
      <c r="L59733" s="1" t="s">
        <v>21550</v>
      </c>
      <c r="M59733" s="3">
        <v>0.5625</v>
      </c>
      <c r="N59733">
        <v>10.199999999999999</v>
      </c>
      <c r="O59733" s="1" t="s">
        <v>76912</v>
      </c>
      <c r="P59733">
        <v>10200</v>
      </c>
      <c r="Q59733" s="1" t="s">
        <v>97318</v>
      </c>
      <c r="R59733" s="1" t="s">
        <v>97319</v>
      </c>
      <c r="S59733" s="1" t="s">
        <v>97320</v>
      </c>
      <c r="T59733">
        <v>10.199999999999999</v>
      </c>
    </row>
    <row r="59734" spans="1:20" x14ac:dyDescent="0.2">
      <c r="A59734">
        <v>34</v>
      </c>
      <c r="B59734" s="1" t="s">
        <v>22</v>
      </c>
      <c r="C59734" s="1" t="s">
        <v>23</v>
      </c>
      <c r="D59734" s="1" t="s">
        <v>24</v>
      </c>
      <c r="E59734" s="1" t="s">
        <v>25</v>
      </c>
      <c r="F59734" s="1" t="s">
        <v>26</v>
      </c>
      <c r="G59734" s="1" t="s">
        <v>27</v>
      </c>
      <c r="H59734" s="2">
        <v>43739</v>
      </c>
      <c r="I59734" s="2">
        <v>43830</v>
      </c>
      <c r="J59734" s="2">
        <v>43763</v>
      </c>
      <c r="K59734" s="1" t="s">
        <v>13937</v>
      </c>
      <c r="L59734" s="1" t="s">
        <v>21550</v>
      </c>
      <c r="M59734" s="3">
        <v>0.64583333333333337</v>
      </c>
      <c r="N59734">
        <v>9.42</v>
      </c>
      <c r="O59734" s="1" t="s">
        <v>76913</v>
      </c>
      <c r="P59734">
        <v>9420</v>
      </c>
      <c r="Q59734" s="1" t="s">
        <v>97318</v>
      </c>
      <c r="R59734" s="1" t="s">
        <v>97319</v>
      </c>
      <c r="S59734" s="1" t="s">
        <v>97320</v>
      </c>
      <c r="T59734">
        <v>9.42</v>
      </c>
    </row>
    <row r="59735" spans="1:20" x14ac:dyDescent="0.2">
      <c r="A59735">
        <v>34</v>
      </c>
      <c r="B59735" s="1" t="s">
        <v>22</v>
      </c>
      <c r="C59735" s="1" t="s">
        <v>23</v>
      </c>
      <c r="D59735" s="1" t="s">
        <v>24</v>
      </c>
      <c r="E59735" s="1" t="s">
        <v>25</v>
      </c>
      <c r="F59735" s="1" t="s">
        <v>26</v>
      </c>
      <c r="G59735" s="1" t="s">
        <v>27</v>
      </c>
      <c r="H59735" s="2">
        <v>43739</v>
      </c>
      <c r="I59735" s="2">
        <v>43830</v>
      </c>
      <c r="J59735" s="2">
        <v>43763</v>
      </c>
      <c r="K59735" s="1" t="s">
        <v>4125</v>
      </c>
      <c r="L59735" s="1" t="s">
        <v>21550</v>
      </c>
      <c r="M59735" s="3">
        <v>0.64583333333333337</v>
      </c>
      <c r="N59735">
        <v>0.13</v>
      </c>
      <c r="O59735" s="1" t="s">
        <v>76914</v>
      </c>
      <c r="P59735">
        <v>520</v>
      </c>
      <c r="Q59735" s="1" t="s">
        <v>97318</v>
      </c>
      <c r="R59735" s="1" t="s">
        <v>97319</v>
      </c>
      <c r="S59735" s="1" t="s">
        <v>97320</v>
      </c>
      <c r="T59735">
        <v>0.13</v>
      </c>
    </row>
    <row r="59736" spans="1:20" x14ac:dyDescent="0.2">
      <c r="A59736">
        <v>34</v>
      </c>
      <c r="B59736" s="1" t="s">
        <v>22</v>
      </c>
      <c r="C59736" s="1" t="s">
        <v>23</v>
      </c>
      <c r="D59736" s="1" t="s">
        <v>24</v>
      </c>
      <c r="E59736" s="1" t="s">
        <v>25</v>
      </c>
      <c r="F59736" s="1" t="s">
        <v>26</v>
      </c>
      <c r="G59736" s="1" t="s">
        <v>27</v>
      </c>
      <c r="H59736" s="2">
        <v>43739</v>
      </c>
      <c r="I59736" s="2">
        <v>43830</v>
      </c>
      <c r="J59736" s="2">
        <v>43763</v>
      </c>
      <c r="K59736" s="1" t="s">
        <v>11281</v>
      </c>
      <c r="L59736" s="1" t="s">
        <v>21550</v>
      </c>
      <c r="M59736" s="3">
        <v>0.64583333333333337</v>
      </c>
      <c r="N59736">
        <v>0.19</v>
      </c>
      <c r="O59736" s="1" t="s">
        <v>76915</v>
      </c>
      <c r="P59736">
        <v>1900</v>
      </c>
      <c r="Q59736" s="1" t="s">
        <v>97318</v>
      </c>
      <c r="R59736" s="1" t="s">
        <v>97319</v>
      </c>
      <c r="S59736" s="1" t="s">
        <v>97320</v>
      </c>
      <c r="T59736">
        <v>0.19</v>
      </c>
    </row>
    <row r="59737" spans="1:20" x14ac:dyDescent="0.2">
      <c r="A59737">
        <v>34</v>
      </c>
      <c r="B59737" s="1" t="s">
        <v>22</v>
      </c>
      <c r="C59737" s="1" t="s">
        <v>23</v>
      </c>
      <c r="D59737" s="1" t="s">
        <v>24</v>
      </c>
      <c r="E59737" s="1" t="s">
        <v>25</v>
      </c>
      <c r="F59737" s="1" t="s">
        <v>26</v>
      </c>
      <c r="G59737" s="1" t="s">
        <v>27</v>
      </c>
      <c r="H59737" s="2">
        <v>43739</v>
      </c>
      <c r="I59737" s="2">
        <v>43830</v>
      </c>
      <c r="J59737" s="2">
        <v>43763</v>
      </c>
      <c r="K59737" s="1" t="s">
        <v>17058</v>
      </c>
      <c r="L59737" s="1" t="s">
        <v>21550</v>
      </c>
      <c r="M59737" s="3">
        <v>0.64583333333333337</v>
      </c>
      <c r="N59737">
        <v>0.57999999999999996</v>
      </c>
      <c r="O59737" s="1" t="s">
        <v>76916</v>
      </c>
      <c r="P59737">
        <v>1218</v>
      </c>
      <c r="Q59737" s="1" t="s">
        <v>97318</v>
      </c>
      <c r="R59737" s="1" t="s">
        <v>97319</v>
      </c>
      <c r="S59737" s="1" t="s">
        <v>97320</v>
      </c>
      <c r="T59737">
        <v>0.57999999999999996</v>
      </c>
    </row>
    <row r="59738" spans="1:20" x14ac:dyDescent="0.2">
      <c r="A59738">
        <v>34</v>
      </c>
      <c r="B59738" s="1" t="s">
        <v>22</v>
      </c>
      <c r="C59738" s="1" t="s">
        <v>23</v>
      </c>
      <c r="D59738" s="1" t="s">
        <v>24</v>
      </c>
      <c r="E59738" s="1" t="s">
        <v>25</v>
      </c>
      <c r="F59738" s="1" t="s">
        <v>26</v>
      </c>
      <c r="G59738" s="1" t="s">
        <v>27</v>
      </c>
      <c r="H59738" s="2">
        <v>43739</v>
      </c>
      <c r="I59738" s="2">
        <v>43830</v>
      </c>
      <c r="J59738" s="2">
        <v>43763</v>
      </c>
      <c r="K59738" s="1" t="s">
        <v>15797</v>
      </c>
      <c r="L59738" s="1" t="s">
        <v>21550</v>
      </c>
      <c r="M59738" s="3">
        <v>0.64583333333333337</v>
      </c>
      <c r="N59738">
        <v>1.29</v>
      </c>
      <c r="O59738" s="1" t="s">
        <v>76917</v>
      </c>
      <c r="P59738">
        <v>1290</v>
      </c>
      <c r="Q59738" s="1" t="s">
        <v>97318</v>
      </c>
      <c r="R59738" s="1" t="s">
        <v>97319</v>
      </c>
      <c r="S59738" s="1" t="s">
        <v>97320</v>
      </c>
      <c r="T59738">
        <v>1.29</v>
      </c>
    </row>
    <row r="59739" spans="1:20" x14ac:dyDescent="0.2">
      <c r="A59739">
        <v>34</v>
      </c>
      <c r="B59739" s="1" t="s">
        <v>22</v>
      </c>
      <c r="C59739" s="1" t="s">
        <v>23</v>
      </c>
      <c r="D59739" s="1" t="s">
        <v>24</v>
      </c>
      <c r="E59739" s="1" t="s">
        <v>25</v>
      </c>
      <c r="F59739" s="1" t="s">
        <v>26</v>
      </c>
      <c r="G59739" s="1" t="s">
        <v>27</v>
      </c>
      <c r="H59739" s="2">
        <v>43739</v>
      </c>
      <c r="I59739" s="2">
        <v>43830</v>
      </c>
      <c r="J59739" s="2">
        <v>43763</v>
      </c>
      <c r="K59739" s="1" t="s">
        <v>15799</v>
      </c>
      <c r="L59739" s="1" t="s">
        <v>21550</v>
      </c>
      <c r="M59739" s="3">
        <v>0.64583333333333337</v>
      </c>
      <c r="N59739">
        <v>1.34</v>
      </c>
      <c r="O59739" s="1" t="s">
        <v>76918</v>
      </c>
      <c r="P59739">
        <v>1608</v>
      </c>
      <c r="Q59739" s="1" t="s">
        <v>97318</v>
      </c>
      <c r="R59739" s="1" t="s">
        <v>97319</v>
      </c>
      <c r="S59739" s="1" t="s">
        <v>97320</v>
      </c>
      <c r="T59739">
        <v>1.34</v>
      </c>
    </row>
    <row r="59740" spans="1:20" x14ac:dyDescent="0.2">
      <c r="A59740">
        <v>34</v>
      </c>
      <c r="B59740" s="1" t="s">
        <v>22</v>
      </c>
      <c r="C59740" s="1" t="s">
        <v>23</v>
      </c>
      <c r="D59740" s="1" t="s">
        <v>24</v>
      </c>
      <c r="E59740" s="1" t="s">
        <v>25</v>
      </c>
      <c r="F59740" s="1" t="s">
        <v>26</v>
      </c>
      <c r="G59740" s="1" t="s">
        <v>27</v>
      </c>
      <c r="H59740" s="2">
        <v>43739</v>
      </c>
      <c r="I59740" s="2">
        <v>43830</v>
      </c>
      <c r="J59740" s="2">
        <v>43763</v>
      </c>
      <c r="K59740" s="1" t="s">
        <v>1698</v>
      </c>
      <c r="L59740" s="1" t="s">
        <v>21550</v>
      </c>
      <c r="M59740" s="3">
        <v>0.64583333333333337</v>
      </c>
      <c r="N59740">
        <v>4.87</v>
      </c>
      <c r="O59740" s="1" t="s">
        <v>76919</v>
      </c>
      <c r="P59740">
        <v>3896</v>
      </c>
      <c r="Q59740" s="1" t="s">
        <v>97318</v>
      </c>
      <c r="R59740" s="1" t="s">
        <v>97319</v>
      </c>
      <c r="S59740" s="1" t="s">
        <v>97320</v>
      </c>
      <c r="T59740">
        <v>4.87</v>
      </c>
    </row>
    <row r="59741" spans="1:20" x14ac:dyDescent="0.2">
      <c r="A59741">
        <v>34</v>
      </c>
      <c r="B59741" s="1" t="s">
        <v>22</v>
      </c>
      <c r="C59741" s="1" t="s">
        <v>23</v>
      </c>
      <c r="D59741" s="1" t="s">
        <v>24</v>
      </c>
      <c r="E59741" s="1" t="s">
        <v>25</v>
      </c>
      <c r="F59741" s="1" t="s">
        <v>26</v>
      </c>
      <c r="G59741" s="1" t="s">
        <v>27</v>
      </c>
      <c r="H59741" s="2">
        <v>43739</v>
      </c>
      <c r="I59741" s="2">
        <v>43830</v>
      </c>
      <c r="J59741" s="2">
        <v>43763</v>
      </c>
      <c r="K59741" s="1" t="s">
        <v>5100</v>
      </c>
      <c r="L59741" s="1" t="s">
        <v>21551</v>
      </c>
      <c r="M59741" s="3">
        <v>0.47916666666666669</v>
      </c>
      <c r="N59741">
        <v>100.35</v>
      </c>
      <c r="O59741" s="1" t="s">
        <v>76920</v>
      </c>
      <c r="P59741">
        <v>7000</v>
      </c>
      <c r="Q59741" s="1" t="s">
        <v>97318</v>
      </c>
      <c r="R59741" s="1" t="s">
        <v>97319</v>
      </c>
      <c r="S59741" s="1" t="s">
        <v>97320</v>
      </c>
      <c r="T59741">
        <v>100.35</v>
      </c>
    </row>
    <row r="59742" spans="1:20" x14ac:dyDescent="0.2">
      <c r="A59742">
        <v>34</v>
      </c>
      <c r="B59742" s="1" t="s">
        <v>22</v>
      </c>
      <c r="C59742" s="1" t="s">
        <v>23</v>
      </c>
      <c r="D59742" s="1" t="s">
        <v>24</v>
      </c>
      <c r="E59742" s="1" t="s">
        <v>25</v>
      </c>
      <c r="F59742" s="1" t="s">
        <v>26</v>
      </c>
      <c r="G59742" s="1" t="s">
        <v>27</v>
      </c>
      <c r="H59742" s="2">
        <v>43739</v>
      </c>
      <c r="I59742" s="2">
        <v>43830</v>
      </c>
      <c r="J59742" s="2">
        <v>43763</v>
      </c>
      <c r="K59742" s="1" t="s">
        <v>528</v>
      </c>
      <c r="L59742" s="1" t="s">
        <v>21551</v>
      </c>
      <c r="M59742" s="3">
        <v>0.47916666666666669</v>
      </c>
      <c r="N59742">
        <v>100.2</v>
      </c>
      <c r="O59742" s="1" t="s">
        <v>76921</v>
      </c>
      <c r="P59742">
        <v>600000</v>
      </c>
      <c r="Q59742" s="1" t="s">
        <v>97318</v>
      </c>
      <c r="R59742" s="1" t="s">
        <v>97319</v>
      </c>
      <c r="S59742" s="1" t="s">
        <v>97320</v>
      </c>
      <c r="T59742">
        <v>100.2</v>
      </c>
    </row>
    <row r="59743" spans="1:20" x14ac:dyDescent="0.2">
      <c r="A59743">
        <v>34</v>
      </c>
      <c r="B59743" s="1" t="s">
        <v>22</v>
      </c>
      <c r="C59743" s="1" t="s">
        <v>23</v>
      </c>
      <c r="D59743" s="1" t="s">
        <v>24</v>
      </c>
      <c r="E59743" s="1" t="s">
        <v>25</v>
      </c>
      <c r="F59743" s="1" t="s">
        <v>26</v>
      </c>
      <c r="G59743" s="1" t="s">
        <v>27</v>
      </c>
      <c r="H59743" s="2">
        <v>43739</v>
      </c>
      <c r="I59743" s="2">
        <v>43830</v>
      </c>
      <c r="J59743" s="2">
        <v>43763</v>
      </c>
      <c r="K59743" s="1" t="s">
        <v>247</v>
      </c>
      <c r="L59743" s="1" t="s">
        <v>21551</v>
      </c>
      <c r="M59743" s="3">
        <v>0.47916666666666669</v>
      </c>
      <c r="N59743">
        <v>101.45</v>
      </c>
      <c r="O59743" s="1" t="s">
        <v>76486</v>
      </c>
      <c r="P59743">
        <v>2000</v>
      </c>
      <c r="Q59743" s="1" t="s">
        <v>97318</v>
      </c>
      <c r="R59743" s="1" t="s">
        <v>97319</v>
      </c>
      <c r="S59743" s="1" t="s">
        <v>97320</v>
      </c>
      <c r="T59743">
        <v>101.45</v>
      </c>
    </row>
    <row r="59744" spans="1:20" x14ac:dyDescent="0.2">
      <c r="A59744">
        <v>34</v>
      </c>
      <c r="B59744" s="1" t="s">
        <v>22</v>
      </c>
      <c r="C59744" s="1" t="s">
        <v>23</v>
      </c>
      <c r="D59744" s="1" t="s">
        <v>24</v>
      </c>
      <c r="E59744" s="1" t="s">
        <v>25</v>
      </c>
      <c r="F59744" s="1" t="s">
        <v>26</v>
      </c>
      <c r="G59744" s="1" t="s">
        <v>27</v>
      </c>
      <c r="H59744" s="2">
        <v>43739</v>
      </c>
      <c r="I59744" s="2">
        <v>43830</v>
      </c>
      <c r="J59744" s="2">
        <v>43763</v>
      </c>
      <c r="K59744" s="1" t="s">
        <v>2797</v>
      </c>
      <c r="L59744" s="1" t="s">
        <v>21551</v>
      </c>
      <c r="M59744" s="3">
        <v>0.39583333333333331</v>
      </c>
      <c r="N59744">
        <v>107.45</v>
      </c>
      <c r="O59744" s="1" t="s">
        <v>76922</v>
      </c>
      <c r="P59744">
        <v>100000</v>
      </c>
      <c r="Q59744" s="1" t="s">
        <v>97318</v>
      </c>
      <c r="R59744" s="1" t="s">
        <v>97319</v>
      </c>
      <c r="S59744" s="1" t="s">
        <v>97320</v>
      </c>
      <c r="T59744">
        <v>107.45</v>
      </c>
    </row>
    <row r="59745" spans="1:20" x14ac:dyDescent="0.2">
      <c r="A59745">
        <v>34</v>
      </c>
      <c r="B59745" s="1" t="s">
        <v>22</v>
      </c>
      <c r="C59745" s="1" t="s">
        <v>23</v>
      </c>
      <c r="D59745" s="1" t="s">
        <v>24</v>
      </c>
      <c r="E59745" s="1" t="s">
        <v>25</v>
      </c>
      <c r="F59745" s="1" t="s">
        <v>26</v>
      </c>
      <c r="G59745" s="1" t="s">
        <v>27</v>
      </c>
      <c r="H59745" s="2">
        <v>43739</v>
      </c>
      <c r="I59745" s="2">
        <v>43830</v>
      </c>
      <c r="J59745" s="2">
        <v>43763</v>
      </c>
      <c r="K59745" s="1" t="s">
        <v>2797</v>
      </c>
      <c r="L59745" s="1" t="s">
        <v>21551</v>
      </c>
      <c r="M59745" s="3">
        <v>0.47916666666666669</v>
      </c>
      <c r="N59745">
        <v>107.6</v>
      </c>
      <c r="O59745" s="1" t="s">
        <v>76923</v>
      </c>
      <c r="P59745">
        <v>50000</v>
      </c>
      <c r="Q59745" s="1" t="s">
        <v>97318</v>
      </c>
      <c r="R59745" s="1" t="s">
        <v>97319</v>
      </c>
      <c r="S59745" s="1" t="s">
        <v>97320</v>
      </c>
      <c r="T59745">
        <v>107.6</v>
      </c>
    </row>
    <row r="59746" spans="1:20" x14ac:dyDescent="0.2">
      <c r="A59746">
        <v>34</v>
      </c>
      <c r="B59746" s="1" t="s">
        <v>22</v>
      </c>
      <c r="C59746" s="1" t="s">
        <v>23</v>
      </c>
      <c r="D59746" s="1" t="s">
        <v>24</v>
      </c>
      <c r="E59746" s="1" t="s">
        <v>25</v>
      </c>
      <c r="F59746" s="1" t="s">
        <v>26</v>
      </c>
      <c r="G59746" s="1" t="s">
        <v>27</v>
      </c>
      <c r="H59746" s="2">
        <v>43739</v>
      </c>
      <c r="I59746" s="2">
        <v>43830</v>
      </c>
      <c r="J59746" s="2">
        <v>43763</v>
      </c>
      <c r="K59746" s="1" t="s">
        <v>12483</v>
      </c>
      <c r="L59746" s="1" t="s">
        <v>21551</v>
      </c>
      <c r="M59746" s="3">
        <v>0.47916666666666669</v>
      </c>
      <c r="N59746">
        <v>102.13</v>
      </c>
      <c r="O59746" s="1" t="s">
        <v>76924</v>
      </c>
      <c r="P59746">
        <v>20000</v>
      </c>
      <c r="Q59746" s="1" t="s">
        <v>97318</v>
      </c>
      <c r="R59746" s="1" t="s">
        <v>97319</v>
      </c>
      <c r="S59746" s="1" t="s">
        <v>97320</v>
      </c>
      <c r="T59746">
        <v>102.13</v>
      </c>
    </row>
    <row r="59747" spans="1:20" x14ac:dyDescent="0.2">
      <c r="A59747">
        <v>34</v>
      </c>
      <c r="B59747" s="1" t="s">
        <v>22</v>
      </c>
      <c r="C59747" s="1" t="s">
        <v>23</v>
      </c>
      <c r="D59747" s="1" t="s">
        <v>24</v>
      </c>
      <c r="E59747" s="1" t="s">
        <v>25</v>
      </c>
      <c r="F59747" s="1" t="s">
        <v>26</v>
      </c>
      <c r="G59747" s="1" t="s">
        <v>27</v>
      </c>
      <c r="H59747" s="2">
        <v>43739</v>
      </c>
      <c r="I59747" s="2">
        <v>43830</v>
      </c>
      <c r="J59747" s="2">
        <v>43763</v>
      </c>
      <c r="K59747" s="1" t="s">
        <v>249</v>
      </c>
      <c r="L59747" s="1" t="s">
        <v>21551</v>
      </c>
      <c r="M59747" s="3">
        <v>0.47916666666666669</v>
      </c>
      <c r="N59747">
        <v>103.53</v>
      </c>
      <c r="O59747" s="1" t="s">
        <v>76925</v>
      </c>
      <c r="P59747">
        <v>10000</v>
      </c>
      <c r="Q59747" s="1" t="s">
        <v>97318</v>
      </c>
      <c r="R59747" s="1" t="s">
        <v>97319</v>
      </c>
      <c r="S59747" s="1" t="s">
        <v>97320</v>
      </c>
      <c r="T59747">
        <v>103.53</v>
      </c>
    </row>
    <row r="59748" spans="1:20" x14ac:dyDescent="0.2">
      <c r="A59748">
        <v>34</v>
      </c>
      <c r="B59748" s="1" t="s">
        <v>22</v>
      </c>
      <c r="C59748" s="1" t="s">
        <v>23</v>
      </c>
      <c r="D59748" s="1" t="s">
        <v>24</v>
      </c>
      <c r="E59748" s="1" t="s">
        <v>25</v>
      </c>
      <c r="F59748" s="1" t="s">
        <v>26</v>
      </c>
      <c r="G59748" s="1" t="s">
        <v>27</v>
      </c>
      <c r="H59748" s="2">
        <v>43739</v>
      </c>
      <c r="I59748" s="2">
        <v>43830</v>
      </c>
      <c r="J59748" s="2">
        <v>43763</v>
      </c>
      <c r="K59748" s="1" t="s">
        <v>235</v>
      </c>
      <c r="L59748" s="1" t="s">
        <v>21551</v>
      </c>
      <c r="M59748" s="3">
        <v>0.5625</v>
      </c>
      <c r="N59748">
        <v>105.8913</v>
      </c>
      <c r="O59748" s="1" t="s">
        <v>76926</v>
      </c>
      <c r="P59748">
        <v>4100000</v>
      </c>
      <c r="Q59748" s="1" t="s">
        <v>97318</v>
      </c>
      <c r="R59748" s="1" t="s">
        <v>97319</v>
      </c>
      <c r="S59748" s="1" t="s">
        <v>97320</v>
      </c>
      <c r="T59748">
        <v>105.8913</v>
      </c>
    </row>
    <row r="59749" spans="1:20" x14ac:dyDescent="0.2">
      <c r="A59749">
        <v>34</v>
      </c>
      <c r="B59749" s="1" t="s">
        <v>22</v>
      </c>
      <c r="C59749" s="1" t="s">
        <v>23</v>
      </c>
      <c r="D59749" s="1" t="s">
        <v>24</v>
      </c>
      <c r="E59749" s="1" t="s">
        <v>25</v>
      </c>
      <c r="F59749" s="1" t="s">
        <v>26</v>
      </c>
      <c r="G59749" s="1" t="s">
        <v>27</v>
      </c>
      <c r="H59749" s="2">
        <v>43739</v>
      </c>
      <c r="I59749" s="2">
        <v>43830</v>
      </c>
      <c r="J59749" s="2">
        <v>43763</v>
      </c>
      <c r="K59749" s="1" t="s">
        <v>235</v>
      </c>
      <c r="L59749" s="1" t="s">
        <v>21551</v>
      </c>
      <c r="M59749" s="3">
        <v>0.47916666666666669</v>
      </c>
      <c r="N59749">
        <v>105.9258</v>
      </c>
      <c r="O59749" s="1" t="s">
        <v>76927</v>
      </c>
      <c r="P59749">
        <v>50000</v>
      </c>
      <c r="Q59749" s="1" t="s">
        <v>97318</v>
      </c>
      <c r="R59749" s="1" t="s">
        <v>97319</v>
      </c>
      <c r="S59749" s="1" t="s">
        <v>97320</v>
      </c>
      <c r="T59749">
        <v>105.9258</v>
      </c>
    </row>
    <row r="59750" spans="1:20" x14ac:dyDescent="0.2">
      <c r="A59750">
        <v>34</v>
      </c>
      <c r="B59750" s="1" t="s">
        <v>22</v>
      </c>
      <c r="C59750" s="1" t="s">
        <v>23</v>
      </c>
      <c r="D59750" s="1" t="s">
        <v>24</v>
      </c>
      <c r="E59750" s="1" t="s">
        <v>25</v>
      </c>
      <c r="F59750" s="1" t="s">
        <v>26</v>
      </c>
      <c r="G59750" s="1" t="s">
        <v>27</v>
      </c>
      <c r="H59750" s="2">
        <v>43739</v>
      </c>
      <c r="I59750" s="2">
        <v>43830</v>
      </c>
      <c r="J59750" s="2">
        <v>43763</v>
      </c>
      <c r="K59750" s="1" t="s">
        <v>1135</v>
      </c>
      <c r="L59750" s="1" t="s">
        <v>21551</v>
      </c>
      <c r="M59750" s="3">
        <v>0.39583333333333331</v>
      </c>
      <c r="N59750">
        <v>110.65600000000001</v>
      </c>
      <c r="O59750" s="1" t="s">
        <v>76928</v>
      </c>
      <c r="P59750">
        <v>12000</v>
      </c>
      <c r="Q59750" s="1" t="s">
        <v>97318</v>
      </c>
      <c r="R59750" s="1" t="s">
        <v>97319</v>
      </c>
      <c r="S59750" s="1" t="s">
        <v>97320</v>
      </c>
      <c r="T59750">
        <v>110.65600000000001</v>
      </c>
    </row>
    <row r="59751" spans="1:20" x14ac:dyDescent="0.2">
      <c r="A59751">
        <v>34</v>
      </c>
      <c r="B59751" s="1" t="s">
        <v>22</v>
      </c>
      <c r="C59751" s="1" t="s">
        <v>23</v>
      </c>
      <c r="D59751" s="1" t="s">
        <v>24</v>
      </c>
      <c r="E59751" s="1" t="s">
        <v>25</v>
      </c>
      <c r="F59751" s="1" t="s">
        <v>26</v>
      </c>
      <c r="G59751" s="1" t="s">
        <v>27</v>
      </c>
      <c r="H59751" s="2">
        <v>43739</v>
      </c>
      <c r="I59751" s="2">
        <v>43830</v>
      </c>
      <c r="J59751" s="2">
        <v>43763</v>
      </c>
      <c r="K59751" s="1" t="s">
        <v>5165</v>
      </c>
      <c r="L59751" s="1" t="s">
        <v>21551</v>
      </c>
      <c r="M59751" s="3">
        <v>0.47916666666666669</v>
      </c>
      <c r="N59751">
        <v>108.91</v>
      </c>
      <c r="O59751" s="1" t="s">
        <v>76929</v>
      </c>
      <c r="P59751">
        <v>2000</v>
      </c>
      <c r="Q59751" s="1" t="s">
        <v>97318</v>
      </c>
      <c r="R59751" s="1" t="s">
        <v>97319</v>
      </c>
      <c r="S59751" s="1" t="s">
        <v>97320</v>
      </c>
      <c r="T59751">
        <v>108.91</v>
      </c>
    </row>
    <row r="59752" spans="1:20" x14ac:dyDescent="0.2">
      <c r="A59752">
        <v>34</v>
      </c>
      <c r="B59752" s="1" t="s">
        <v>22</v>
      </c>
      <c r="C59752" s="1" t="s">
        <v>23</v>
      </c>
      <c r="D59752" s="1" t="s">
        <v>24</v>
      </c>
      <c r="E59752" s="1" t="s">
        <v>25</v>
      </c>
      <c r="F59752" s="1" t="s">
        <v>26</v>
      </c>
      <c r="G59752" s="1" t="s">
        <v>27</v>
      </c>
      <c r="H59752" s="2">
        <v>43739</v>
      </c>
      <c r="I59752" s="2">
        <v>43830</v>
      </c>
      <c r="J59752" s="2">
        <v>43763</v>
      </c>
      <c r="K59752" s="1" t="s">
        <v>5102</v>
      </c>
      <c r="L59752" s="1" t="s">
        <v>21551</v>
      </c>
      <c r="M59752" s="3">
        <v>0.47916666666666669</v>
      </c>
      <c r="N59752">
        <v>118.64</v>
      </c>
      <c r="O59752" s="1" t="s">
        <v>76930</v>
      </c>
      <c r="P59752">
        <v>7000</v>
      </c>
      <c r="Q59752" s="1" t="s">
        <v>97318</v>
      </c>
      <c r="R59752" s="1" t="s">
        <v>97319</v>
      </c>
      <c r="S59752" s="1" t="s">
        <v>97320</v>
      </c>
      <c r="T59752">
        <v>118.64</v>
      </c>
    </row>
    <row r="59753" spans="1:20" x14ac:dyDescent="0.2">
      <c r="A59753">
        <v>34</v>
      </c>
      <c r="B59753" s="1" t="s">
        <v>22</v>
      </c>
      <c r="C59753" s="1" t="s">
        <v>23</v>
      </c>
      <c r="D59753" s="1" t="s">
        <v>24</v>
      </c>
      <c r="E59753" s="1" t="s">
        <v>25</v>
      </c>
      <c r="F59753" s="1" t="s">
        <v>26</v>
      </c>
      <c r="G59753" s="1" t="s">
        <v>27</v>
      </c>
      <c r="H59753" s="2">
        <v>43739</v>
      </c>
      <c r="I59753" s="2">
        <v>43830</v>
      </c>
      <c r="J59753" s="2">
        <v>43763</v>
      </c>
      <c r="K59753" s="1" t="s">
        <v>3316</v>
      </c>
      <c r="L59753" s="1" t="s">
        <v>21551</v>
      </c>
      <c r="M59753" s="3">
        <v>0.47916666666666669</v>
      </c>
      <c r="N59753">
        <v>101.2</v>
      </c>
      <c r="O59753" s="1" t="s">
        <v>76931</v>
      </c>
      <c r="P59753">
        <v>5000</v>
      </c>
      <c r="Q59753" s="1" t="s">
        <v>97318</v>
      </c>
      <c r="R59753" s="1" t="s">
        <v>97319</v>
      </c>
      <c r="S59753" s="1" t="s">
        <v>97320</v>
      </c>
      <c r="T59753">
        <v>101.2</v>
      </c>
    </row>
    <row r="59754" spans="1:20" x14ac:dyDescent="0.2">
      <c r="A59754">
        <v>34</v>
      </c>
      <c r="B59754" s="1" t="s">
        <v>22</v>
      </c>
      <c r="C59754" s="1" t="s">
        <v>23</v>
      </c>
      <c r="D59754" s="1" t="s">
        <v>24</v>
      </c>
      <c r="E59754" s="1" t="s">
        <v>25</v>
      </c>
      <c r="F59754" s="1" t="s">
        <v>26</v>
      </c>
      <c r="G59754" s="1" t="s">
        <v>27</v>
      </c>
      <c r="H59754" s="2">
        <v>43739</v>
      </c>
      <c r="I59754" s="2">
        <v>43830</v>
      </c>
      <c r="J59754" s="2">
        <v>43763</v>
      </c>
      <c r="K59754" s="1" t="s">
        <v>5106</v>
      </c>
      <c r="L59754" s="1" t="s">
        <v>21551</v>
      </c>
      <c r="M59754" s="3">
        <v>0.47916666666666669</v>
      </c>
      <c r="N59754">
        <v>110.23</v>
      </c>
      <c r="O59754" s="1" t="s">
        <v>76932</v>
      </c>
      <c r="P59754">
        <v>9126</v>
      </c>
      <c r="Q59754" s="1" t="s">
        <v>97318</v>
      </c>
      <c r="R59754" s="1" t="s">
        <v>97319</v>
      </c>
      <c r="S59754" s="1" t="s">
        <v>97320</v>
      </c>
      <c r="T59754">
        <v>110.23</v>
      </c>
    </row>
    <row r="59755" spans="1:20" x14ac:dyDescent="0.2">
      <c r="A59755">
        <v>34</v>
      </c>
      <c r="B59755" s="1" t="s">
        <v>22</v>
      </c>
      <c r="C59755" s="1" t="s">
        <v>23</v>
      </c>
      <c r="D59755" s="1" t="s">
        <v>24</v>
      </c>
      <c r="E59755" s="1" t="s">
        <v>25</v>
      </c>
      <c r="F59755" s="1" t="s">
        <v>26</v>
      </c>
      <c r="G59755" s="1" t="s">
        <v>27</v>
      </c>
      <c r="H59755" s="2">
        <v>43739</v>
      </c>
      <c r="I59755" s="2">
        <v>43830</v>
      </c>
      <c r="J59755" s="2">
        <v>43763</v>
      </c>
      <c r="K59755" s="1" t="s">
        <v>7932</v>
      </c>
      <c r="L59755" s="1" t="s">
        <v>21551</v>
      </c>
      <c r="M59755" s="3">
        <v>0.47916666666666669</v>
      </c>
      <c r="N59755">
        <v>120.56</v>
      </c>
      <c r="O59755" s="1" t="s">
        <v>76933</v>
      </c>
      <c r="P59755">
        <v>1967000</v>
      </c>
      <c r="Q59755" s="1" t="s">
        <v>97318</v>
      </c>
      <c r="R59755" s="1" t="s">
        <v>97319</v>
      </c>
      <c r="S59755" s="1" t="s">
        <v>97320</v>
      </c>
      <c r="T59755">
        <v>120.56</v>
      </c>
    </row>
    <row r="59756" spans="1:20" x14ac:dyDescent="0.2">
      <c r="A59756">
        <v>34</v>
      </c>
      <c r="B59756" s="1" t="s">
        <v>22</v>
      </c>
      <c r="C59756" s="1" t="s">
        <v>23</v>
      </c>
      <c r="D59756" s="1" t="s">
        <v>24</v>
      </c>
      <c r="E59756" s="1" t="s">
        <v>25</v>
      </c>
      <c r="F59756" s="1" t="s">
        <v>26</v>
      </c>
      <c r="G59756" s="1" t="s">
        <v>27</v>
      </c>
      <c r="H59756" s="2">
        <v>43739</v>
      </c>
      <c r="I59756" s="2">
        <v>43830</v>
      </c>
      <c r="J59756" s="2">
        <v>43763</v>
      </c>
      <c r="K59756" s="1" t="s">
        <v>3318</v>
      </c>
      <c r="L59756" s="1" t="s">
        <v>21551</v>
      </c>
      <c r="M59756" s="3">
        <v>0.47916666666666669</v>
      </c>
      <c r="N59756">
        <v>129.5</v>
      </c>
      <c r="O59756" s="1" t="s">
        <v>76934</v>
      </c>
      <c r="P59756">
        <v>9000</v>
      </c>
      <c r="Q59756" s="1" t="s">
        <v>97318</v>
      </c>
      <c r="R59756" s="1" t="s">
        <v>97319</v>
      </c>
      <c r="S59756" s="1" t="s">
        <v>97320</v>
      </c>
      <c r="T59756">
        <v>129.5</v>
      </c>
    </row>
    <row r="59757" spans="1:20" x14ac:dyDescent="0.2">
      <c r="A59757">
        <v>34</v>
      </c>
      <c r="B59757" s="1" t="s">
        <v>22</v>
      </c>
      <c r="C59757" s="1" t="s">
        <v>23</v>
      </c>
      <c r="D59757" s="1" t="s">
        <v>24</v>
      </c>
      <c r="E59757" s="1" t="s">
        <v>25</v>
      </c>
      <c r="F59757" s="1" t="s">
        <v>26</v>
      </c>
      <c r="G59757" s="1" t="s">
        <v>27</v>
      </c>
      <c r="H59757" s="2">
        <v>43739</v>
      </c>
      <c r="I59757" s="2">
        <v>43830</v>
      </c>
      <c r="J59757" s="2">
        <v>43763</v>
      </c>
      <c r="K59757" s="1" t="s">
        <v>532</v>
      </c>
      <c r="L59757" s="1" t="s">
        <v>21551</v>
      </c>
      <c r="M59757" s="3">
        <v>0.47916666666666669</v>
      </c>
      <c r="N59757">
        <v>116.41435</v>
      </c>
      <c r="O59757" s="1" t="s">
        <v>76935</v>
      </c>
      <c r="P59757">
        <v>11000</v>
      </c>
      <c r="Q59757" s="1" t="s">
        <v>97318</v>
      </c>
      <c r="R59757" s="1" t="s">
        <v>97319</v>
      </c>
      <c r="S59757" s="1" t="s">
        <v>97320</v>
      </c>
      <c r="T59757">
        <v>116.41435</v>
      </c>
    </row>
    <row r="59758" spans="1:20" x14ac:dyDescent="0.2">
      <c r="A59758">
        <v>34</v>
      </c>
      <c r="B59758" s="1" t="s">
        <v>22</v>
      </c>
      <c r="C59758" s="1" t="s">
        <v>23</v>
      </c>
      <c r="D59758" s="1" t="s">
        <v>24</v>
      </c>
      <c r="E59758" s="1" t="s">
        <v>25</v>
      </c>
      <c r="F59758" s="1" t="s">
        <v>26</v>
      </c>
      <c r="G59758" s="1" t="s">
        <v>27</v>
      </c>
      <c r="H59758" s="2">
        <v>43739</v>
      </c>
      <c r="I59758" s="2">
        <v>43830</v>
      </c>
      <c r="J59758" s="2">
        <v>43763</v>
      </c>
      <c r="K59758" s="1" t="s">
        <v>264</v>
      </c>
      <c r="L59758" s="1" t="s">
        <v>21551</v>
      </c>
      <c r="M59758" s="3">
        <v>0.47916666666666669</v>
      </c>
      <c r="N59758">
        <v>104.79279</v>
      </c>
      <c r="O59758" s="1" t="s">
        <v>76936</v>
      </c>
      <c r="P59758">
        <v>10000</v>
      </c>
      <c r="Q59758" s="1" t="s">
        <v>97318</v>
      </c>
      <c r="R59758" s="1" t="s">
        <v>97319</v>
      </c>
      <c r="S59758" s="1" t="s">
        <v>97320</v>
      </c>
      <c r="T59758">
        <v>104.79279</v>
      </c>
    </row>
    <row r="59759" spans="1:20" x14ac:dyDescent="0.2">
      <c r="A59759">
        <v>34</v>
      </c>
      <c r="B59759" s="1" t="s">
        <v>22</v>
      </c>
      <c r="C59759" s="1" t="s">
        <v>23</v>
      </c>
      <c r="D59759" s="1" t="s">
        <v>24</v>
      </c>
      <c r="E59759" s="1" t="s">
        <v>25</v>
      </c>
      <c r="F59759" s="1" t="s">
        <v>26</v>
      </c>
      <c r="G59759" s="1" t="s">
        <v>27</v>
      </c>
      <c r="H59759" s="2">
        <v>43739</v>
      </c>
      <c r="I59759" s="2">
        <v>43830</v>
      </c>
      <c r="J59759" s="2">
        <v>43763</v>
      </c>
      <c r="K59759" s="1" t="s">
        <v>2988</v>
      </c>
      <c r="L59759" s="1" t="s">
        <v>21551</v>
      </c>
      <c r="M59759" s="3">
        <v>0.47916666666666669</v>
      </c>
      <c r="N59759">
        <v>105.81100000000001</v>
      </c>
      <c r="O59759" s="1" t="s">
        <v>76937</v>
      </c>
      <c r="P59759">
        <v>1922000</v>
      </c>
      <c r="Q59759" s="1" t="s">
        <v>97318</v>
      </c>
      <c r="R59759" s="1" t="s">
        <v>97319</v>
      </c>
      <c r="S59759" s="1" t="s">
        <v>97320</v>
      </c>
      <c r="T59759">
        <v>105.81100000000001</v>
      </c>
    </row>
    <row r="59760" spans="1:20" x14ac:dyDescent="0.2">
      <c r="A59760">
        <v>34</v>
      </c>
      <c r="B59760" s="1" t="s">
        <v>22</v>
      </c>
      <c r="C59760" s="1" t="s">
        <v>23</v>
      </c>
      <c r="D59760" s="1" t="s">
        <v>24</v>
      </c>
      <c r="E59760" s="1" t="s">
        <v>25</v>
      </c>
      <c r="F59760" s="1" t="s">
        <v>26</v>
      </c>
      <c r="G59760" s="1" t="s">
        <v>27</v>
      </c>
      <c r="H59760" s="2">
        <v>43739</v>
      </c>
      <c r="I59760" s="2">
        <v>43830</v>
      </c>
      <c r="J59760" s="2">
        <v>43763</v>
      </c>
      <c r="K59760" s="1" t="s">
        <v>2437</v>
      </c>
      <c r="L59760" s="1" t="s">
        <v>21551</v>
      </c>
      <c r="M59760" s="3">
        <v>0.47916666666666669</v>
      </c>
      <c r="N59760">
        <v>99.78</v>
      </c>
      <c r="O59760" s="1" t="s">
        <v>76938</v>
      </c>
      <c r="P59760">
        <v>3000</v>
      </c>
      <c r="Q59760" s="1" t="s">
        <v>97318</v>
      </c>
      <c r="R59760" s="1" t="s">
        <v>97319</v>
      </c>
      <c r="S59760" s="1" t="s">
        <v>97320</v>
      </c>
      <c r="T59760">
        <v>99.78</v>
      </c>
    </row>
    <row r="59761" spans="1:20" x14ac:dyDescent="0.2">
      <c r="A59761">
        <v>34</v>
      </c>
      <c r="B59761" s="1" t="s">
        <v>22</v>
      </c>
      <c r="C59761" s="1" t="s">
        <v>23</v>
      </c>
      <c r="D59761" s="1" t="s">
        <v>24</v>
      </c>
      <c r="E59761" s="1" t="s">
        <v>25</v>
      </c>
      <c r="F59761" s="1" t="s">
        <v>26</v>
      </c>
      <c r="G59761" s="1" t="s">
        <v>27</v>
      </c>
      <c r="H59761" s="2">
        <v>43739</v>
      </c>
      <c r="I59761" s="2">
        <v>43830</v>
      </c>
      <c r="J59761" s="2">
        <v>43763</v>
      </c>
      <c r="K59761" s="1" t="s">
        <v>757</v>
      </c>
      <c r="L59761" s="1" t="s">
        <v>21551</v>
      </c>
      <c r="M59761" s="3">
        <v>0.47916666666666669</v>
      </c>
      <c r="N59761">
        <v>100.8978</v>
      </c>
      <c r="O59761" s="1" t="s">
        <v>76939</v>
      </c>
      <c r="P59761">
        <v>200000</v>
      </c>
      <c r="Q59761" s="1" t="s">
        <v>97318</v>
      </c>
      <c r="R59761" s="1" t="s">
        <v>97319</v>
      </c>
      <c r="S59761" s="1" t="s">
        <v>97320</v>
      </c>
      <c r="T59761">
        <v>100.8978</v>
      </c>
    </row>
    <row r="59762" spans="1:20" x14ac:dyDescent="0.2">
      <c r="A59762">
        <v>34</v>
      </c>
      <c r="B59762" s="1" t="s">
        <v>22</v>
      </c>
      <c r="C59762" s="1" t="s">
        <v>23</v>
      </c>
      <c r="D59762" s="1" t="s">
        <v>24</v>
      </c>
      <c r="E59762" s="1" t="s">
        <v>25</v>
      </c>
      <c r="F59762" s="1" t="s">
        <v>26</v>
      </c>
      <c r="G59762" s="1" t="s">
        <v>27</v>
      </c>
      <c r="H59762" s="2">
        <v>43739</v>
      </c>
      <c r="I59762" s="2">
        <v>43830</v>
      </c>
      <c r="J59762" s="2">
        <v>43763</v>
      </c>
      <c r="K59762" s="1" t="s">
        <v>539</v>
      </c>
      <c r="L59762" s="1" t="s">
        <v>21551</v>
      </c>
      <c r="M59762" s="3">
        <v>0.47916666666666669</v>
      </c>
      <c r="N59762">
        <v>100.85</v>
      </c>
      <c r="O59762" s="1" t="s">
        <v>76940</v>
      </c>
      <c r="P59762">
        <v>400000</v>
      </c>
      <c r="Q59762" s="1" t="s">
        <v>97318</v>
      </c>
      <c r="R59762" s="1" t="s">
        <v>97319</v>
      </c>
      <c r="S59762" s="1" t="s">
        <v>97320</v>
      </c>
      <c r="T59762">
        <v>100.85</v>
      </c>
    </row>
    <row r="59763" spans="1:20" x14ac:dyDescent="0.2">
      <c r="A59763">
        <v>34</v>
      </c>
      <c r="B59763" s="1" t="s">
        <v>22</v>
      </c>
      <c r="C59763" s="1" t="s">
        <v>23</v>
      </c>
      <c r="D59763" s="1" t="s">
        <v>24</v>
      </c>
      <c r="E59763" s="1" t="s">
        <v>25</v>
      </c>
      <c r="F59763" s="1" t="s">
        <v>26</v>
      </c>
      <c r="G59763" s="1" t="s">
        <v>27</v>
      </c>
      <c r="H59763" s="2">
        <v>43739</v>
      </c>
      <c r="I59763" s="2">
        <v>43830</v>
      </c>
      <c r="J59763" s="2">
        <v>43763</v>
      </c>
      <c r="K59763" s="1" t="s">
        <v>94</v>
      </c>
      <c r="L59763" s="1" t="s">
        <v>21551</v>
      </c>
      <c r="M59763" s="3">
        <v>0.47916666666666669</v>
      </c>
      <c r="N59763">
        <v>100.42828</v>
      </c>
      <c r="O59763" s="1" t="s">
        <v>76941</v>
      </c>
      <c r="P59763">
        <v>200000</v>
      </c>
      <c r="Q59763" s="1" t="s">
        <v>97318</v>
      </c>
      <c r="R59763" s="1" t="s">
        <v>97319</v>
      </c>
      <c r="S59763" s="1" t="s">
        <v>97320</v>
      </c>
      <c r="T59763">
        <v>100.42828</v>
      </c>
    </row>
    <row r="59764" spans="1:20" x14ac:dyDescent="0.2">
      <c r="A59764">
        <v>34</v>
      </c>
      <c r="B59764" s="1" t="s">
        <v>22</v>
      </c>
      <c r="C59764" s="1" t="s">
        <v>23</v>
      </c>
      <c r="D59764" s="1" t="s">
        <v>24</v>
      </c>
      <c r="E59764" s="1" t="s">
        <v>25</v>
      </c>
      <c r="F59764" s="1" t="s">
        <v>26</v>
      </c>
      <c r="G59764" s="1" t="s">
        <v>27</v>
      </c>
      <c r="H59764" s="2">
        <v>43739</v>
      </c>
      <c r="I59764" s="2">
        <v>43830</v>
      </c>
      <c r="J59764" s="2">
        <v>43763</v>
      </c>
      <c r="K59764" s="1" t="s">
        <v>835</v>
      </c>
      <c r="L59764" s="1" t="s">
        <v>21551</v>
      </c>
      <c r="M59764" s="3">
        <v>0.5625</v>
      </c>
      <c r="N59764">
        <v>100.18300000000001</v>
      </c>
      <c r="O59764" s="1" t="s">
        <v>76942</v>
      </c>
      <c r="P59764">
        <v>59000</v>
      </c>
      <c r="Q59764" s="1" t="s">
        <v>97318</v>
      </c>
      <c r="R59764" s="1" t="s">
        <v>97319</v>
      </c>
      <c r="S59764" s="1" t="s">
        <v>97320</v>
      </c>
      <c r="T59764">
        <v>100.18300000000001</v>
      </c>
    </row>
    <row r="59765" spans="1:20" x14ac:dyDescent="0.2">
      <c r="A59765">
        <v>34</v>
      </c>
      <c r="B59765" s="1" t="s">
        <v>22</v>
      </c>
      <c r="C59765" s="1" t="s">
        <v>23</v>
      </c>
      <c r="D59765" s="1" t="s">
        <v>24</v>
      </c>
      <c r="E59765" s="1" t="s">
        <v>25</v>
      </c>
      <c r="F59765" s="1" t="s">
        <v>26</v>
      </c>
      <c r="G59765" s="1" t="s">
        <v>27</v>
      </c>
      <c r="H59765" s="2">
        <v>43739</v>
      </c>
      <c r="I59765" s="2">
        <v>43830</v>
      </c>
      <c r="J59765" s="2">
        <v>43763</v>
      </c>
      <c r="K59765" s="1" t="s">
        <v>835</v>
      </c>
      <c r="L59765" s="1" t="s">
        <v>21551</v>
      </c>
      <c r="M59765" s="3">
        <v>0.47916666666666669</v>
      </c>
      <c r="N59765">
        <v>100.19204999999999</v>
      </c>
      <c r="O59765" s="1" t="s">
        <v>76943</v>
      </c>
      <c r="P59765">
        <v>110000</v>
      </c>
      <c r="Q59765" s="1" t="s">
        <v>97318</v>
      </c>
      <c r="R59765" s="1" t="s">
        <v>97319</v>
      </c>
      <c r="S59765" s="1" t="s">
        <v>97320</v>
      </c>
      <c r="T59765">
        <v>100.19204999999999</v>
      </c>
    </row>
    <row r="59766" spans="1:20" x14ac:dyDescent="0.2">
      <c r="A59766">
        <v>34</v>
      </c>
      <c r="B59766" s="1" t="s">
        <v>22</v>
      </c>
      <c r="C59766" s="1" t="s">
        <v>23</v>
      </c>
      <c r="D59766" s="1" t="s">
        <v>24</v>
      </c>
      <c r="E59766" s="1" t="s">
        <v>25</v>
      </c>
      <c r="F59766" s="1" t="s">
        <v>26</v>
      </c>
      <c r="G59766" s="1" t="s">
        <v>27</v>
      </c>
      <c r="H59766" s="2">
        <v>43739</v>
      </c>
      <c r="I59766" s="2">
        <v>43830</v>
      </c>
      <c r="J59766" s="2">
        <v>43763</v>
      </c>
      <c r="K59766" s="1" t="s">
        <v>3362</v>
      </c>
      <c r="L59766" s="1" t="s">
        <v>21551</v>
      </c>
      <c r="M59766" s="3">
        <v>0.47916666666666669</v>
      </c>
      <c r="N59766">
        <v>100.18787</v>
      </c>
      <c r="O59766" s="1" t="s">
        <v>76944</v>
      </c>
      <c r="P59766">
        <v>10000000</v>
      </c>
      <c r="Q59766" s="1" t="s">
        <v>97318</v>
      </c>
      <c r="R59766" s="1" t="s">
        <v>97319</v>
      </c>
      <c r="S59766" s="1" t="s">
        <v>97320</v>
      </c>
      <c r="T59766">
        <v>100.18787</v>
      </c>
    </row>
    <row r="59767" spans="1:20" x14ac:dyDescent="0.2">
      <c r="A59767">
        <v>34</v>
      </c>
      <c r="B59767" s="1" t="s">
        <v>22</v>
      </c>
      <c r="C59767" s="1" t="s">
        <v>23</v>
      </c>
      <c r="D59767" s="1" t="s">
        <v>24</v>
      </c>
      <c r="E59767" s="1" t="s">
        <v>25</v>
      </c>
      <c r="F59767" s="1" t="s">
        <v>26</v>
      </c>
      <c r="G59767" s="1" t="s">
        <v>27</v>
      </c>
      <c r="H59767" s="2">
        <v>43739</v>
      </c>
      <c r="I59767" s="2">
        <v>43830</v>
      </c>
      <c r="J59767" s="2">
        <v>43763</v>
      </c>
      <c r="K59767" s="1" t="s">
        <v>4209</v>
      </c>
      <c r="L59767" s="1" t="s">
        <v>21551</v>
      </c>
      <c r="M59767" s="3">
        <v>0.47916666666666669</v>
      </c>
      <c r="N59767">
        <v>165.74</v>
      </c>
      <c r="O59767" s="1" t="s">
        <v>76945</v>
      </c>
      <c r="P59767">
        <v>9000</v>
      </c>
      <c r="Q59767" s="1" t="s">
        <v>97318</v>
      </c>
      <c r="R59767" s="1" t="s">
        <v>97319</v>
      </c>
      <c r="S59767" s="1" t="s">
        <v>97320</v>
      </c>
      <c r="T59767">
        <v>165.74</v>
      </c>
    </row>
    <row r="59768" spans="1:20" x14ac:dyDescent="0.2">
      <c r="A59768">
        <v>34</v>
      </c>
      <c r="B59768" s="1" t="s">
        <v>22</v>
      </c>
      <c r="C59768" s="1" t="s">
        <v>23</v>
      </c>
      <c r="D59768" s="1" t="s">
        <v>24</v>
      </c>
      <c r="E59768" s="1" t="s">
        <v>25</v>
      </c>
      <c r="F59768" s="1" t="s">
        <v>26</v>
      </c>
      <c r="G59768" s="1" t="s">
        <v>27</v>
      </c>
      <c r="H59768" s="2">
        <v>43739</v>
      </c>
      <c r="I59768" s="2">
        <v>43830</v>
      </c>
      <c r="J59768" s="2">
        <v>43763</v>
      </c>
      <c r="K59768" s="1" t="s">
        <v>4998</v>
      </c>
      <c r="L59768" s="1" t="s">
        <v>21551</v>
      </c>
      <c r="M59768" s="3">
        <v>0.47916666666666669</v>
      </c>
      <c r="N59768">
        <v>107.73</v>
      </c>
      <c r="O59768" s="1" t="s">
        <v>76946</v>
      </c>
      <c r="P59768">
        <v>4000</v>
      </c>
      <c r="Q59768" s="1" t="s">
        <v>97318</v>
      </c>
      <c r="R59768" s="1" t="s">
        <v>97319</v>
      </c>
      <c r="S59768" s="1" t="s">
        <v>97320</v>
      </c>
      <c r="T59768">
        <v>107.73</v>
      </c>
    </row>
    <row r="59769" spans="1:20" x14ac:dyDescent="0.2">
      <c r="A59769">
        <v>34</v>
      </c>
      <c r="B59769" s="1" t="s">
        <v>22</v>
      </c>
      <c r="C59769" s="1" t="s">
        <v>23</v>
      </c>
      <c r="D59769" s="1" t="s">
        <v>24</v>
      </c>
      <c r="E59769" s="1" t="s">
        <v>25</v>
      </c>
      <c r="F59769" s="1" t="s">
        <v>26</v>
      </c>
      <c r="G59769" s="1" t="s">
        <v>27</v>
      </c>
      <c r="H59769" s="2">
        <v>43739</v>
      </c>
      <c r="I59769" s="2">
        <v>43830</v>
      </c>
      <c r="J59769" s="2">
        <v>43763</v>
      </c>
      <c r="K59769" s="1" t="s">
        <v>1396</v>
      </c>
      <c r="L59769" s="1" t="s">
        <v>21551</v>
      </c>
      <c r="M59769" s="3">
        <v>0.47916666666666669</v>
      </c>
      <c r="N59769">
        <v>89.610156000000003</v>
      </c>
      <c r="O59769" s="1" t="s">
        <v>76947</v>
      </c>
      <c r="P59769">
        <v>900.333123</v>
      </c>
      <c r="Q59769" s="1" t="s">
        <v>97318</v>
      </c>
      <c r="R59769" s="1" t="s">
        <v>97319</v>
      </c>
      <c r="S59769" s="1" t="s">
        <v>97320</v>
      </c>
      <c r="T59769">
        <v>89.610156000000003</v>
      </c>
    </row>
    <row r="59770" spans="1:20" x14ac:dyDescent="0.2">
      <c r="A59770">
        <v>34</v>
      </c>
      <c r="B59770" s="1" t="s">
        <v>22</v>
      </c>
      <c r="C59770" s="1" t="s">
        <v>23</v>
      </c>
      <c r="D59770" s="1" t="s">
        <v>24</v>
      </c>
      <c r="E59770" s="1" t="s">
        <v>25</v>
      </c>
      <c r="F59770" s="1" t="s">
        <v>26</v>
      </c>
      <c r="G59770" s="1" t="s">
        <v>27</v>
      </c>
      <c r="H59770" s="2">
        <v>43739</v>
      </c>
      <c r="I59770" s="2">
        <v>43830</v>
      </c>
      <c r="J59770" s="2">
        <v>43763</v>
      </c>
      <c r="K59770" s="1" t="s">
        <v>2441</v>
      </c>
      <c r="L59770" s="1" t="s">
        <v>21551</v>
      </c>
      <c r="M59770" s="3">
        <v>0.47916666666666669</v>
      </c>
      <c r="N59770">
        <v>112.75</v>
      </c>
      <c r="O59770" s="1" t="s">
        <v>76948</v>
      </c>
      <c r="P59770">
        <v>65000</v>
      </c>
      <c r="Q59770" s="1" t="s">
        <v>97318</v>
      </c>
      <c r="R59770" s="1" t="s">
        <v>97319</v>
      </c>
      <c r="S59770" s="1" t="s">
        <v>97320</v>
      </c>
      <c r="T59770">
        <v>112.75</v>
      </c>
    </row>
    <row r="59771" spans="1:20" x14ac:dyDescent="0.2">
      <c r="A59771">
        <v>34</v>
      </c>
      <c r="B59771" s="1" t="s">
        <v>22</v>
      </c>
      <c r="C59771" s="1" t="s">
        <v>23</v>
      </c>
      <c r="D59771" s="1" t="s">
        <v>24</v>
      </c>
      <c r="E59771" s="1" t="s">
        <v>25</v>
      </c>
      <c r="F59771" s="1" t="s">
        <v>26</v>
      </c>
      <c r="G59771" s="1" t="s">
        <v>27</v>
      </c>
      <c r="H59771" s="2">
        <v>43739</v>
      </c>
      <c r="I59771" s="2">
        <v>43830</v>
      </c>
      <c r="J59771" s="2">
        <v>43763</v>
      </c>
      <c r="K59771" s="1" t="s">
        <v>290</v>
      </c>
      <c r="L59771" s="1" t="s">
        <v>21551</v>
      </c>
      <c r="M59771" s="3">
        <v>0.47916666666666669</v>
      </c>
      <c r="N59771">
        <v>100.1147</v>
      </c>
      <c r="O59771" s="1" t="s">
        <v>76949</v>
      </c>
      <c r="P59771">
        <v>36000</v>
      </c>
      <c r="Q59771" s="1" t="s">
        <v>97318</v>
      </c>
      <c r="R59771" s="1" t="s">
        <v>97319</v>
      </c>
      <c r="S59771" s="1" t="s">
        <v>97320</v>
      </c>
      <c r="T59771">
        <v>100.1147</v>
      </c>
    </row>
    <row r="59772" spans="1:20" x14ac:dyDescent="0.2">
      <c r="A59772">
        <v>34</v>
      </c>
      <c r="B59772" s="1" t="s">
        <v>22</v>
      </c>
      <c r="C59772" s="1" t="s">
        <v>23</v>
      </c>
      <c r="D59772" s="1" t="s">
        <v>24</v>
      </c>
      <c r="E59772" s="1" t="s">
        <v>25</v>
      </c>
      <c r="F59772" s="1" t="s">
        <v>26</v>
      </c>
      <c r="G59772" s="1" t="s">
        <v>27</v>
      </c>
      <c r="H59772" s="2">
        <v>43739</v>
      </c>
      <c r="I59772" s="2">
        <v>43830</v>
      </c>
      <c r="J59772" s="2">
        <v>43763</v>
      </c>
      <c r="K59772" s="1" t="s">
        <v>2442</v>
      </c>
      <c r="L59772" s="1" t="s">
        <v>21551</v>
      </c>
      <c r="M59772" s="3">
        <v>0.39583333333333331</v>
      </c>
      <c r="N59772">
        <v>112.059</v>
      </c>
      <c r="O59772" s="1" t="s">
        <v>76950</v>
      </c>
      <c r="P59772">
        <v>50000</v>
      </c>
      <c r="Q59772" s="1" t="s">
        <v>97318</v>
      </c>
      <c r="R59772" s="1" t="s">
        <v>97319</v>
      </c>
      <c r="S59772" s="1" t="s">
        <v>97320</v>
      </c>
      <c r="T59772">
        <v>112.059</v>
      </c>
    </row>
    <row r="59773" spans="1:20" x14ac:dyDescent="0.2">
      <c r="A59773">
        <v>34</v>
      </c>
      <c r="B59773" s="1" t="s">
        <v>22</v>
      </c>
      <c r="C59773" s="1" t="s">
        <v>23</v>
      </c>
      <c r="D59773" s="1" t="s">
        <v>24</v>
      </c>
      <c r="E59773" s="1" t="s">
        <v>25</v>
      </c>
      <c r="F59773" s="1" t="s">
        <v>26</v>
      </c>
      <c r="G59773" s="1" t="s">
        <v>27</v>
      </c>
      <c r="H59773" s="2">
        <v>43739</v>
      </c>
      <c r="I59773" s="2">
        <v>43830</v>
      </c>
      <c r="J59773" s="2">
        <v>43763</v>
      </c>
      <c r="K59773" s="1" t="s">
        <v>2442</v>
      </c>
      <c r="L59773" s="1" t="s">
        <v>21551</v>
      </c>
      <c r="M59773" s="3">
        <v>0.47916666666666669</v>
      </c>
      <c r="N59773">
        <v>112.05</v>
      </c>
      <c r="O59773" s="1" t="s">
        <v>76951</v>
      </c>
      <c r="P59773">
        <v>6000</v>
      </c>
      <c r="Q59773" s="1" t="s">
        <v>97318</v>
      </c>
      <c r="R59773" s="1" t="s">
        <v>97319</v>
      </c>
      <c r="S59773" s="1" t="s">
        <v>97320</v>
      </c>
      <c r="T59773">
        <v>112.05</v>
      </c>
    </row>
    <row r="59774" spans="1:20" x14ac:dyDescent="0.2">
      <c r="A59774">
        <v>34</v>
      </c>
      <c r="B59774" s="1" t="s">
        <v>22</v>
      </c>
      <c r="C59774" s="1" t="s">
        <v>23</v>
      </c>
      <c r="D59774" s="1" t="s">
        <v>24</v>
      </c>
      <c r="E59774" s="1" t="s">
        <v>25</v>
      </c>
      <c r="F59774" s="1" t="s">
        <v>26</v>
      </c>
      <c r="G59774" s="1" t="s">
        <v>27</v>
      </c>
      <c r="H59774" s="2">
        <v>43739</v>
      </c>
      <c r="I59774" s="2">
        <v>43830</v>
      </c>
      <c r="J59774" s="2">
        <v>43763</v>
      </c>
      <c r="K59774" s="1" t="s">
        <v>2554</v>
      </c>
      <c r="L59774" s="1" t="s">
        <v>21551</v>
      </c>
      <c r="M59774" s="3">
        <v>0.47916666666666669</v>
      </c>
      <c r="N59774">
        <v>101.875</v>
      </c>
      <c r="O59774" s="1" t="s">
        <v>76952</v>
      </c>
      <c r="P59774">
        <v>126000</v>
      </c>
      <c r="Q59774" s="1" t="s">
        <v>97318</v>
      </c>
      <c r="R59774" s="1" t="s">
        <v>97319</v>
      </c>
      <c r="S59774" s="1" t="s">
        <v>97320</v>
      </c>
      <c r="T59774">
        <v>101.875</v>
      </c>
    </row>
    <row r="59775" spans="1:20" x14ac:dyDescent="0.2">
      <c r="A59775">
        <v>34</v>
      </c>
      <c r="B59775" s="1" t="s">
        <v>22</v>
      </c>
      <c r="C59775" s="1" t="s">
        <v>23</v>
      </c>
      <c r="D59775" s="1" t="s">
        <v>24</v>
      </c>
      <c r="E59775" s="1" t="s">
        <v>25</v>
      </c>
      <c r="F59775" s="1" t="s">
        <v>26</v>
      </c>
      <c r="G59775" s="1" t="s">
        <v>27</v>
      </c>
      <c r="H59775" s="2">
        <v>43739</v>
      </c>
      <c r="I59775" s="2">
        <v>43830</v>
      </c>
      <c r="J59775" s="2">
        <v>43763</v>
      </c>
      <c r="K59775" s="1" t="s">
        <v>4390</v>
      </c>
      <c r="L59775" s="1" t="s">
        <v>21551</v>
      </c>
      <c r="M59775" s="3">
        <v>0.47916666666666669</v>
      </c>
      <c r="N59775">
        <v>100.3</v>
      </c>
      <c r="O59775" s="1" t="s">
        <v>76953</v>
      </c>
      <c r="P59775">
        <v>1000</v>
      </c>
      <c r="Q59775" s="1" t="s">
        <v>97318</v>
      </c>
      <c r="R59775" s="1" t="s">
        <v>97319</v>
      </c>
      <c r="S59775" s="1" t="s">
        <v>97320</v>
      </c>
      <c r="T59775">
        <v>100.3</v>
      </c>
    </row>
    <row r="59776" spans="1:20" x14ac:dyDescent="0.2">
      <c r="A59776">
        <v>34</v>
      </c>
      <c r="B59776" s="1" t="s">
        <v>22</v>
      </c>
      <c r="C59776" s="1" t="s">
        <v>23</v>
      </c>
      <c r="D59776" s="1" t="s">
        <v>24</v>
      </c>
      <c r="E59776" s="1" t="s">
        <v>25</v>
      </c>
      <c r="F59776" s="1" t="s">
        <v>26</v>
      </c>
      <c r="G59776" s="1" t="s">
        <v>27</v>
      </c>
      <c r="H59776" s="2">
        <v>43739</v>
      </c>
      <c r="I59776" s="2">
        <v>43830</v>
      </c>
      <c r="J59776" s="2">
        <v>43763</v>
      </c>
      <c r="K59776" s="1" t="s">
        <v>1907</v>
      </c>
      <c r="L59776" s="1" t="s">
        <v>21551</v>
      </c>
      <c r="M59776" s="3">
        <v>0.47916666666666669</v>
      </c>
      <c r="N59776">
        <v>107.2</v>
      </c>
      <c r="O59776" s="1" t="s">
        <v>76954</v>
      </c>
      <c r="P59776">
        <v>100000</v>
      </c>
      <c r="Q59776" s="1" t="s">
        <v>97318</v>
      </c>
      <c r="R59776" s="1" t="s">
        <v>97319</v>
      </c>
      <c r="S59776" s="1" t="s">
        <v>97320</v>
      </c>
      <c r="T59776">
        <v>107.2</v>
      </c>
    </row>
    <row r="59777" spans="1:22" x14ac:dyDescent="0.2">
      <c r="A59777">
        <v>34</v>
      </c>
      <c r="B59777" s="1" t="s">
        <v>22</v>
      </c>
      <c r="C59777" s="1" t="s">
        <v>23</v>
      </c>
      <c r="D59777" s="1" t="s">
        <v>24</v>
      </c>
      <c r="E59777" s="1" t="s">
        <v>25</v>
      </c>
      <c r="F59777" s="1" t="s">
        <v>26</v>
      </c>
      <c r="G59777" s="1" t="s">
        <v>27</v>
      </c>
      <c r="H59777" s="2">
        <v>43739</v>
      </c>
      <c r="I59777" s="2">
        <v>43830</v>
      </c>
      <c r="J59777" s="2">
        <v>43763</v>
      </c>
      <c r="K59777" s="1" t="s">
        <v>10202</v>
      </c>
      <c r="L59777" s="1" t="s">
        <v>21551</v>
      </c>
      <c r="M59777" s="3">
        <v>0.47916666666666669</v>
      </c>
      <c r="N59777">
        <v>109.35299999999999</v>
      </c>
      <c r="O59777" s="1" t="s">
        <v>76955</v>
      </c>
      <c r="P59777">
        <v>28000</v>
      </c>
      <c r="Q59777" s="1" t="s">
        <v>97318</v>
      </c>
      <c r="R59777" s="1" t="s">
        <v>97319</v>
      </c>
      <c r="S59777" s="1" t="s">
        <v>97320</v>
      </c>
      <c r="T59777">
        <v>109.35299999999999</v>
      </c>
    </row>
    <row r="59778" spans="1:22" x14ac:dyDescent="0.2">
      <c r="A59778">
        <v>34</v>
      </c>
      <c r="B59778" s="1" t="s">
        <v>22</v>
      </c>
      <c r="C59778" s="1" t="s">
        <v>23</v>
      </c>
      <c r="D59778" s="1" t="s">
        <v>24</v>
      </c>
      <c r="E59778" s="1" t="s">
        <v>25</v>
      </c>
      <c r="F59778" s="1" t="s">
        <v>26</v>
      </c>
      <c r="G59778" s="1" t="s">
        <v>27</v>
      </c>
      <c r="H59778" s="2">
        <v>43739</v>
      </c>
      <c r="I59778" s="2">
        <v>43830</v>
      </c>
      <c r="J59778" s="2">
        <v>43763</v>
      </c>
      <c r="K59778" s="1" t="s">
        <v>1106</v>
      </c>
      <c r="L59778" s="1" t="s">
        <v>21550</v>
      </c>
      <c r="M59778" s="3">
        <v>0.64583333333333337</v>
      </c>
      <c r="N59778">
        <v>6.68</v>
      </c>
      <c r="O59778" s="1" t="s">
        <v>76956</v>
      </c>
      <c r="P59778">
        <v>1336</v>
      </c>
      <c r="Q59778" s="1" t="s">
        <v>97318</v>
      </c>
      <c r="R59778" s="1" t="s">
        <v>97319</v>
      </c>
      <c r="S59778" s="1" t="s">
        <v>97320</v>
      </c>
      <c r="T59778">
        <v>6.68</v>
      </c>
    </row>
    <row r="59779" spans="1:22" x14ac:dyDescent="0.2">
      <c r="A59779">
        <v>34</v>
      </c>
      <c r="B59779" s="1" t="s">
        <v>22</v>
      </c>
      <c r="C59779" s="1" t="s">
        <v>23</v>
      </c>
      <c r="D59779" s="1" t="s">
        <v>24</v>
      </c>
      <c r="E59779" s="1" t="s">
        <v>25</v>
      </c>
      <c r="F59779" s="1" t="s">
        <v>26</v>
      </c>
      <c r="G59779" s="1" t="s">
        <v>27</v>
      </c>
      <c r="H59779" s="2">
        <v>43739</v>
      </c>
      <c r="I59779" s="2">
        <v>43830</v>
      </c>
      <c r="J59779" s="2">
        <v>43763</v>
      </c>
      <c r="K59779" s="1" t="s">
        <v>17059</v>
      </c>
      <c r="L59779" s="1" t="s">
        <v>21550</v>
      </c>
      <c r="M59779" s="3">
        <v>0.64583333333333337</v>
      </c>
      <c r="N59779">
        <v>1.94</v>
      </c>
      <c r="O59779" s="1" t="s">
        <v>76957</v>
      </c>
      <c r="P59779">
        <v>1843</v>
      </c>
      <c r="Q59779" s="1" t="s">
        <v>97318</v>
      </c>
      <c r="R59779" s="1" t="s">
        <v>97319</v>
      </c>
      <c r="S59779" s="1" t="s">
        <v>97320</v>
      </c>
      <c r="T59779">
        <v>1.94</v>
      </c>
    </row>
    <row r="59780" spans="1:22" x14ac:dyDescent="0.2">
      <c r="A59780">
        <v>34</v>
      </c>
      <c r="B59780" s="1" t="s">
        <v>22</v>
      </c>
      <c r="C59780" s="1" t="s">
        <v>23</v>
      </c>
      <c r="D59780" s="1" t="s">
        <v>24</v>
      </c>
      <c r="E59780" s="1" t="s">
        <v>25</v>
      </c>
      <c r="F59780" s="1" t="s">
        <v>26</v>
      </c>
      <c r="G59780" s="1" t="s">
        <v>27</v>
      </c>
      <c r="H59780" s="2">
        <v>43739</v>
      </c>
      <c r="I59780" s="2">
        <v>43830</v>
      </c>
      <c r="J59780" s="2">
        <v>43763</v>
      </c>
      <c r="K59780" s="1" t="s">
        <v>13259</v>
      </c>
      <c r="L59780" s="1" t="s">
        <v>21550</v>
      </c>
      <c r="M59780" s="3">
        <v>0.64583333333333337</v>
      </c>
      <c r="N59780">
        <v>4.33</v>
      </c>
      <c r="O59780" s="1" t="s">
        <v>76958</v>
      </c>
      <c r="P59780">
        <v>1299</v>
      </c>
      <c r="Q59780" s="1" t="s">
        <v>97318</v>
      </c>
      <c r="R59780" s="1" t="s">
        <v>97319</v>
      </c>
      <c r="S59780" s="1" t="s">
        <v>97320</v>
      </c>
      <c r="T59780">
        <v>4.33</v>
      </c>
    </row>
    <row r="59781" spans="1:22" x14ac:dyDescent="0.2">
      <c r="A59781">
        <v>34</v>
      </c>
      <c r="B59781" s="1" t="s">
        <v>22</v>
      </c>
      <c r="C59781" s="1" t="s">
        <v>23</v>
      </c>
      <c r="D59781" s="1" t="s">
        <v>24</v>
      </c>
      <c r="E59781" s="1" t="s">
        <v>25</v>
      </c>
      <c r="F59781" s="1" t="s">
        <v>26</v>
      </c>
      <c r="G59781" s="1" t="s">
        <v>27</v>
      </c>
      <c r="H59781" s="2">
        <v>43739</v>
      </c>
      <c r="I59781" s="2">
        <v>43830</v>
      </c>
      <c r="J59781" s="2">
        <v>43763</v>
      </c>
      <c r="K59781" s="1" t="s">
        <v>14974</v>
      </c>
      <c r="L59781" s="1" t="s">
        <v>21550</v>
      </c>
      <c r="M59781" s="3">
        <v>0.64583333333333337</v>
      </c>
      <c r="N59781">
        <v>5.59</v>
      </c>
      <c r="O59781" s="1" t="s">
        <v>76959</v>
      </c>
      <c r="P59781">
        <v>726.7</v>
      </c>
      <c r="Q59781" s="1" t="s">
        <v>97318</v>
      </c>
      <c r="R59781" s="1" t="s">
        <v>97319</v>
      </c>
      <c r="S59781" s="1" t="s">
        <v>97320</v>
      </c>
      <c r="T59781">
        <v>5.59</v>
      </c>
    </row>
    <row r="59782" spans="1:22" x14ac:dyDescent="0.2">
      <c r="A59782">
        <v>34</v>
      </c>
      <c r="B59782" s="1" t="s">
        <v>22</v>
      </c>
      <c r="C59782" s="1" t="s">
        <v>23</v>
      </c>
      <c r="D59782" s="1" t="s">
        <v>24</v>
      </c>
      <c r="E59782" s="1" t="s">
        <v>25</v>
      </c>
      <c r="F59782" s="1" t="s">
        <v>26</v>
      </c>
      <c r="G59782" s="1" t="s">
        <v>27</v>
      </c>
      <c r="H59782" s="2">
        <v>43739</v>
      </c>
      <c r="I59782" s="2">
        <v>43830</v>
      </c>
      <c r="J59782" s="2">
        <v>43763</v>
      </c>
      <c r="K59782" s="1" t="s">
        <v>17060</v>
      </c>
      <c r="L59782" s="1" t="s">
        <v>21550</v>
      </c>
      <c r="M59782" s="3">
        <v>0.64583333333333337</v>
      </c>
      <c r="N59782">
        <v>5.5</v>
      </c>
      <c r="O59782" s="1" t="s">
        <v>76960</v>
      </c>
      <c r="P59782">
        <v>5.5</v>
      </c>
      <c r="Q59782" s="1" t="s">
        <v>97318</v>
      </c>
      <c r="R59782" s="1" t="s">
        <v>97319</v>
      </c>
      <c r="S59782" s="1" t="s">
        <v>97320</v>
      </c>
      <c r="T59782">
        <v>5.5</v>
      </c>
    </row>
    <row r="59783" spans="1:22" x14ac:dyDescent="0.2">
      <c r="A59783">
        <v>34</v>
      </c>
      <c r="B59783" s="1" t="s">
        <v>22</v>
      </c>
      <c r="C59783" s="1" t="s">
        <v>23</v>
      </c>
      <c r="D59783" s="1" t="s">
        <v>24</v>
      </c>
      <c r="E59783" s="1" t="s">
        <v>25</v>
      </c>
      <c r="F59783" s="1" t="s">
        <v>26</v>
      </c>
      <c r="G59783" s="1" t="s">
        <v>27</v>
      </c>
      <c r="H59783" s="2">
        <v>43739</v>
      </c>
      <c r="I59783" s="2">
        <v>43830</v>
      </c>
      <c r="J59783" s="2">
        <v>43763</v>
      </c>
      <c r="K59783" s="1" t="s">
        <v>16827</v>
      </c>
      <c r="L59783" s="1" t="s">
        <v>21550</v>
      </c>
      <c r="M59783" s="3">
        <v>0.5625</v>
      </c>
      <c r="N59783">
        <v>0.39</v>
      </c>
      <c r="O59783" s="1" t="s">
        <v>76961</v>
      </c>
      <c r="P59783">
        <v>390</v>
      </c>
      <c r="Q59783" s="1" t="s">
        <v>97318</v>
      </c>
      <c r="R59783" s="1" t="s">
        <v>97319</v>
      </c>
      <c r="S59783" s="1" t="s">
        <v>97320</v>
      </c>
      <c r="T59783">
        <v>0.39</v>
      </c>
    </row>
    <row r="59784" spans="1:22" x14ac:dyDescent="0.2">
      <c r="A59784">
        <v>34</v>
      </c>
      <c r="B59784" s="1" t="s">
        <v>22</v>
      </c>
      <c r="C59784" s="1" t="s">
        <v>23</v>
      </c>
      <c r="D59784" s="1" t="s">
        <v>24</v>
      </c>
      <c r="E59784" s="1" t="s">
        <v>25</v>
      </c>
      <c r="F59784" s="1" t="s">
        <v>26</v>
      </c>
      <c r="G59784" s="1" t="s">
        <v>27</v>
      </c>
      <c r="H59784" s="2">
        <v>43739</v>
      </c>
      <c r="I59784" s="2">
        <v>43830</v>
      </c>
      <c r="J59784" s="2">
        <v>43763</v>
      </c>
      <c r="K59784" s="1" t="s">
        <v>16827</v>
      </c>
      <c r="L59784" s="1" t="s">
        <v>21550</v>
      </c>
      <c r="M59784" s="3">
        <v>0.64583333333333337</v>
      </c>
      <c r="N59784">
        <v>0.35</v>
      </c>
      <c r="O59784" s="1" t="s">
        <v>76962</v>
      </c>
      <c r="P59784">
        <v>350</v>
      </c>
      <c r="Q59784" s="1" t="s">
        <v>97318</v>
      </c>
      <c r="R59784" s="1" t="s">
        <v>97319</v>
      </c>
      <c r="S59784" s="1" t="s">
        <v>97320</v>
      </c>
      <c r="T59784">
        <v>0.35</v>
      </c>
    </row>
    <row r="59785" spans="1:22" x14ac:dyDescent="0.2">
      <c r="A59785">
        <v>34</v>
      </c>
      <c r="B59785" s="1" t="s">
        <v>22</v>
      </c>
      <c r="C59785" s="1" t="s">
        <v>23</v>
      </c>
      <c r="D59785" s="1" t="s">
        <v>24</v>
      </c>
      <c r="E59785" s="1" t="s">
        <v>25</v>
      </c>
      <c r="F59785" s="1" t="s">
        <v>26</v>
      </c>
      <c r="G59785" s="1" t="s">
        <v>27</v>
      </c>
      <c r="H59785" s="2">
        <v>43739</v>
      </c>
      <c r="I59785" s="2">
        <v>43830</v>
      </c>
      <c r="J59785" s="2">
        <v>43763</v>
      </c>
      <c r="K59785" s="1" t="s">
        <v>15549</v>
      </c>
      <c r="L59785" s="1" t="s">
        <v>21550</v>
      </c>
      <c r="M59785" s="3">
        <v>0.47916666666666669</v>
      </c>
      <c r="O59785" s="1"/>
      <c r="Q59785" s="1"/>
      <c r="R59785" s="1"/>
      <c r="S59785" s="1"/>
      <c r="U59785">
        <v>0.45</v>
      </c>
      <c r="V59785">
        <v>1350</v>
      </c>
    </row>
    <row r="59786" spans="1:22" x14ac:dyDescent="0.2">
      <c r="A59786">
        <v>34</v>
      </c>
      <c r="B59786" s="1" t="s">
        <v>22</v>
      </c>
      <c r="C59786" s="1" t="s">
        <v>23</v>
      </c>
      <c r="D59786" s="1" t="s">
        <v>24</v>
      </c>
      <c r="E59786" s="1" t="s">
        <v>25</v>
      </c>
      <c r="F59786" s="1" t="s">
        <v>26</v>
      </c>
      <c r="G59786" s="1" t="s">
        <v>27</v>
      </c>
      <c r="H59786" s="2">
        <v>43739</v>
      </c>
      <c r="I59786" s="2">
        <v>43830</v>
      </c>
      <c r="J59786" s="2">
        <v>43763</v>
      </c>
      <c r="K59786" s="1" t="s">
        <v>15549</v>
      </c>
      <c r="L59786" s="1" t="s">
        <v>21550</v>
      </c>
      <c r="M59786" s="3">
        <v>0.64583333333333337</v>
      </c>
      <c r="N59786">
        <v>0.46</v>
      </c>
      <c r="O59786" s="1" t="s">
        <v>76963</v>
      </c>
      <c r="P59786">
        <v>1380</v>
      </c>
      <c r="Q59786" s="1" t="s">
        <v>97318</v>
      </c>
      <c r="R59786" s="1" t="s">
        <v>97319</v>
      </c>
      <c r="S59786" s="1" t="s">
        <v>97320</v>
      </c>
      <c r="T59786">
        <v>0.46</v>
      </c>
    </row>
    <row r="59787" spans="1:22" x14ac:dyDescent="0.2">
      <c r="A59787">
        <v>34</v>
      </c>
      <c r="B59787" s="1" t="s">
        <v>22</v>
      </c>
      <c r="C59787" s="1" t="s">
        <v>23</v>
      </c>
      <c r="D59787" s="1" t="s">
        <v>24</v>
      </c>
      <c r="E59787" s="1" t="s">
        <v>25</v>
      </c>
      <c r="F59787" s="1" t="s">
        <v>26</v>
      </c>
      <c r="G59787" s="1" t="s">
        <v>27</v>
      </c>
      <c r="H59787" s="2">
        <v>43739</v>
      </c>
      <c r="I59787" s="2">
        <v>43830</v>
      </c>
      <c r="J59787" s="2">
        <v>43763</v>
      </c>
      <c r="K59787" s="1" t="s">
        <v>1112</v>
      </c>
      <c r="L59787" s="1" t="s">
        <v>21550</v>
      </c>
      <c r="M59787" s="3">
        <v>0.64583333333333337</v>
      </c>
      <c r="N59787">
        <v>4.4000000000000004</v>
      </c>
      <c r="O59787" s="1" t="s">
        <v>76964</v>
      </c>
      <c r="P59787">
        <v>2200</v>
      </c>
      <c r="Q59787" s="1" t="s">
        <v>97318</v>
      </c>
      <c r="R59787" s="1" t="s">
        <v>97319</v>
      </c>
      <c r="S59787" s="1" t="s">
        <v>97320</v>
      </c>
      <c r="T59787">
        <v>4.4000000000000004</v>
      </c>
    </row>
    <row r="59788" spans="1:22" x14ac:dyDescent="0.2">
      <c r="A59788">
        <v>34</v>
      </c>
      <c r="B59788" s="1" t="s">
        <v>22</v>
      </c>
      <c r="C59788" s="1" t="s">
        <v>23</v>
      </c>
      <c r="D59788" s="1" t="s">
        <v>24</v>
      </c>
      <c r="E59788" s="1" t="s">
        <v>25</v>
      </c>
      <c r="F59788" s="1" t="s">
        <v>26</v>
      </c>
      <c r="G59788" s="1" t="s">
        <v>27</v>
      </c>
      <c r="H59788" s="2">
        <v>43739</v>
      </c>
      <c r="I59788" s="2">
        <v>43830</v>
      </c>
      <c r="J59788" s="2">
        <v>43763</v>
      </c>
      <c r="K59788" s="1" t="s">
        <v>17061</v>
      </c>
      <c r="L59788" s="1" t="s">
        <v>21550</v>
      </c>
      <c r="M59788" s="3">
        <v>0.64583333333333337</v>
      </c>
      <c r="N59788">
        <v>1.24</v>
      </c>
      <c r="O59788" s="1" t="s">
        <v>76965</v>
      </c>
      <c r="P59788">
        <v>620</v>
      </c>
      <c r="Q59788" s="1" t="s">
        <v>97318</v>
      </c>
      <c r="R59788" s="1" t="s">
        <v>97319</v>
      </c>
      <c r="S59788" s="1" t="s">
        <v>97320</v>
      </c>
      <c r="T59788">
        <v>1.24</v>
      </c>
    </row>
    <row r="59789" spans="1:22" x14ac:dyDescent="0.2">
      <c r="A59789">
        <v>34</v>
      </c>
      <c r="B59789" s="1" t="s">
        <v>22</v>
      </c>
      <c r="C59789" s="1" t="s">
        <v>23</v>
      </c>
      <c r="D59789" s="1" t="s">
        <v>24</v>
      </c>
      <c r="E59789" s="1" t="s">
        <v>25</v>
      </c>
      <c r="F59789" s="1" t="s">
        <v>26</v>
      </c>
      <c r="G59789" s="1" t="s">
        <v>27</v>
      </c>
      <c r="H59789" s="2">
        <v>43739</v>
      </c>
      <c r="I59789" s="2">
        <v>43830</v>
      </c>
      <c r="J59789" s="2">
        <v>43763</v>
      </c>
      <c r="K59789" s="1" t="s">
        <v>3516</v>
      </c>
      <c r="L59789" s="1" t="s">
        <v>21550</v>
      </c>
      <c r="M59789" s="3">
        <v>0.64583333333333337</v>
      </c>
      <c r="N59789">
        <v>24.87</v>
      </c>
      <c r="O59789" s="1" t="s">
        <v>76966</v>
      </c>
      <c r="P59789">
        <v>74.61</v>
      </c>
      <c r="Q59789" s="1" t="s">
        <v>97318</v>
      </c>
      <c r="R59789" s="1" t="s">
        <v>97319</v>
      </c>
      <c r="S59789" s="1" t="s">
        <v>97320</v>
      </c>
      <c r="T59789">
        <v>24.87</v>
      </c>
    </row>
    <row r="59790" spans="1:22" x14ac:dyDescent="0.2">
      <c r="A59790">
        <v>34</v>
      </c>
      <c r="B59790" s="1" t="s">
        <v>22</v>
      </c>
      <c r="C59790" s="1" t="s">
        <v>23</v>
      </c>
      <c r="D59790" s="1" t="s">
        <v>24</v>
      </c>
      <c r="E59790" s="1" t="s">
        <v>25</v>
      </c>
      <c r="F59790" s="1" t="s">
        <v>26</v>
      </c>
      <c r="G59790" s="1" t="s">
        <v>27</v>
      </c>
      <c r="H59790" s="2">
        <v>43739</v>
      </c>
      <c r="I59790" s="2">
        <v>43830</v>
      </c>
      <c r="J59790" s="2">
        <v>43763</v>
      </c>
      <c r="K59790" s="1" t="s">
        <v>17062</v>
      </c>
      <c r="L59790" s="1" t="s">
        <v>21550</v>
      </c>
      <c r="M59790" s="3">
        <v>0.64583333333333337</v>
      </c>
      <c r="N59790">
        <v>5.61</v>
      </c>
      <c r="O59790" s="1" t="s">
        <v>76967</v>
      </c>
      <c r="P59790">
        <v>50.49</v>
      </c>
      <c r="Q59790" s="1" t="s">
        <v>97318</v>
      </c>
      <c r="R59790" s="1" t="s">
        <v>97319</v>
      </c>
      <c r="S59790" s="1" t="s">
        <v>97320</v>
      </c>
      <c r="T59790">
        <v>5.61</v>
      </c>
    </row>
    <row r="59791" spans="1:22" x14ac:dyDescent="0.2">
      <c r="A59791">
        <v>34</v>
      </c>
      <c r="B59791" s="1" t="s">
        <v>22</v>
      </c>
      <c r="C59791" s="1" t="s">
        <v>23</v>
      </c>
      <c r="D59791" s="1" t="s">
        <v>24</v>
      </c>
      <c r="E59791" s="1" t="s">
        <v>25</v>
      </c>
      <c r="F59791" s="1" t="s">
        <v>26</v>
      </c>
      <c r="G59791" s="1" t="s">
        <v>27</v>
      </c>
      <c r="H59791" s="2">
        <v>43739</v>
      </c>
      <c r="I59791" s="2">
        <v>43830</v>
      </c>
      <c r="J59791" s="2">
        <v>43763</v>
      </c>
      <c r="K59791" s="1" t="s">
        <v>13631</v>
      </c>
      <c r="L59791" s="1" t="s">
        <v>21550</v>
      </c>
      <c r="M59791" s="3">
        <v>0.5625</v>
      </c>
      <c r="N59791">
        <v>29.99</v>
      </c>
      <c r="O59791" s="1" t="s">
        <v>76968</v>
      </c>
      <c r="P59791">
        <v>4498.5</v>
      </c>
      <c r="Q59791" s="1" t="s">
        <v>97318</v>
      </c>
      <c r="R59791" s="1" t="s">
        <v>97319</v>
      </c>
      <c r="S59791" s="1" t="s">
        <v>97320</v>
      </c>
      <c r="T59791">
        <v>29.99</v>
      </c>
    </row>
    <row r="59792" spans="1:22" x14ac:dyDescent="0.2">
      <c r="A59792">
        <v>34</v>
      </c>
      <c r="B59792" s="1" t="s">
        <v>22</v>
      </c>
      <c r="C59792" s="1" t="s">
        <v>23</v>
      </c>
      <c r="D59792" s="1" t="s">
        <v>24</v>
      </c>
      <c r="E59792" s="1" t="s">
        <v>25</v>
      </c>
      <c r="F59792" s="1" t="s">
        <v>26</v>
      </c>
      <c r="G59792" s="1" t="s">
        <v>27</v>
      </c>
      <c r="H59792" s="2">
        <v>43739</v>
      </c>
      <c r="I59792" s="2">
        <v>43830</v>
      </c>
      <c r="J59792" s="2">
        <v>43763</v>
      </c>
      <c r="K59792" s="1" t="s">
        <v>13631</v>
      </c>
      <c r="L59792" s="1" t="s">
        <v>21550</v>
      </c>
      <c r="M59792" s="3">
        <v>0.64583333333333337</v>
      </c>
      <c r="N59792">
        <v>30.72</v>
      </c>
      <c r="O59792" s="1" t="s">
        <v>76969</v>
      </c>
      <c r="P59792">
        <v>4608</v>
      </c>
      <c r="Q59792" s="1" t="s">
        <v>97318</v>
      </c>
      <c r="R59792" s="1" t="s">
        <v>97319</v>
      </c>
      <c r="S59792" s="1" t="s">
        <v>97320</v>
      </c>
      <c r="T59792">
        <v>30.72</v>
      </c>
    </row>
    <row r="59793" spans="1:20" x14ac:dyDescent="0.2">
      <c r="A59793">
        <v>34</v>
      </c>
      <c r="B59793" s="1" t="s">
        <v>22</v>
      </c>
      <c r="C59793" s="1" t="s">
        <v>23</v>
      </c>
      <c r="D59793" s="1" t="s">
        <v>24</v>
      </c>
      <c r="E59793" s="1" t="s">
        <v>25</v>
      </c>
      <c r="F59793" s="1" t="s">
        <v>26</v>
      </c>
      <c r="G59793" s="1" t="s">
        <v>27</v>
      </c>
      <c r="H59793" s="2">
        <v>43739</v>
      </c>
      <c r="I59793" s="2">
        <v>43830</v>
      </c>
      <c r="J59793" s="2">
        <v>43763</v>
      </c>
      <c r="K59793" s="1" t="s">
        <v>13090</v>
      </c>
      <c r="L59793" s="1" t="s">
        <v>21550</v>
      </c>
      <c r="M59793" s="3">
        <v>0.64583333333333337</v>
      </c>
      <c r="N59793">
        <v>3.54</v>
      </c>
      <c r="O59793" s="1" t="s">
        <v>76970</v>
      </c>
      <c r="P59793">
        <v>10620</v>
      </c>
      <c r="Q59793" s="1" t="s">
        <v>97318</v>
      </c>
      <c r="R59793" s="1" t="s">
        <v>97319</v>
      </c>
      <c r="S59793" s="1" t="s">
        <v>97320</v>
      </c>
      <c r="T59793">
        <v>3.54</v>
      </c>
    </row>
    <row r="59794" spans="1:20" x14ac:dyDescent="0.2">
      <c r="A59794">
        <v>34</v>
      </c>
      <c r="B59794" s="1" t="s">
        <v>22</v>
      </c>
      <c r="C59794" s="1" t="s">
        <v>23</v>
      </c>
      <c r="D59794" s="1" t="s">
        <v>24</v>
      </c>
      <c r="E59794" s="1" t="s">
        <v>25</v>
      </c>
      <c r="F59794" s="1" t="s">
        <v>26</v>
      </c>
      <c r="G59794" s="1" t="s">
        <v>27</v>
      </c>
      <c r="H59794" s="2">
        <v>43739</v>
      </c>
      <c r="I59794" s="2">
        <v>43830</v>
      </c>
      <c r="J59794" s="2">
        <v>43763</v>
      </c>
      <c r="K59794" s="1" t="s">
        <v>5548</v>
      </c>
      <c r="L59794" s="1" t="s">
        <v>21550</v>
      </c>
      <c r="M59794" s="3">
        <v>0.64583333333333337</v>
      </c>
      <c r="N59794">
        <v>1.6</v>
      </c>
      <c r="O59794" s="1" t="s">
        <v>76971</v>
      </c>
      <c r="P59794">
        <v>1000</v>
      </c>
      <c r="Q59794" s="1" t="s">
        <v>97318</v>
      </c>
      <c r="R59794" s="1" t="s">
        <v>97319</v>
      </c>
      <c r="S59794" s="1" t="s">
        <v>97320</v>
      </c>
      <c r="T59794">
        <v>1.6</v>
      </c>
    </row>
    <row r="59795" spans="1:20" x14ac:dyDescent="0.2">
      <c r="A59795">
        <v>34</v>
      </c>
      <c r="B59795" s="1" t="s">
        <v>22</v>
      </c>
      <c r="C59795" s="1" t="s">
        <v>23</v>
      </c>
      <c r="D59795" s="1" t="s">
        <v>24</v>
      </c>
      <c r="E59795" s="1" t="s">
        <v>25</v>
      </c>
      <c r="F59795" s="1" t="s">
        <v>26</v>
      </c>
      <c r="G59795" s="1" t="s">
        <v>27</v>
      </c>
      <c r="H59795" s="2">
        <v>43739</v>
      </c>
      <c r="I59795" s="2">
        <v>43830</v>
      </c>
      <c r="J59795" s="2">
        <v>43763</v>
      </c>
      <c r="K59795" s="1" t="s">
        <v>17063</v>
      </c>
      <c r="L59795" s="1" t="s">
        <v>21550</v>
      </c>
      <c r="M59795" s="3">
        <v>0.64583333333333337</v>
      </c>
      <c r="N59795">
        <v>0.31</v>
      </c>
      <c r="O59795" s="1" t="s">
        <v>76972</v>
      </c>
      <c r="P59795">
        <v>4650</v>
      </c>
      <c r="Q59795" s="1" t="s">
        <v>97318</v>
      </c>
      <c r="R59795" s="1" t="s">
        <v>97319</v>
      </c>
      <c r="S59795" s="1" t="s">
        <v>97320</v>
      </c>
      <c r="T59795">
        <v>0.31</v>
      </c>
    </row>
    <row r="59796" spans="1:20" x14ac:dyDescent="0.2">
      <c r="A59796">
        <v>34</v>
      </c>
      <c r="B59796" s="1" t="s">
        <v>22</v>
      </c>
      <c r="C59796" s="1" t="s">
        <v>23</v>
      </c>
      <c r="D59796" s="1" t="s">
        <v>24</v>
      </c>
      <c r="E59796" s="1" t="s">
        <v>25</v>
      </c>
      <c r="F59796" s="1" t="s">
        <v>26</v>
      </c>
      <c r="G59796" s="1" t="s">
        <v>27</v>
      </c>
      <c r="H59796" s="2">
        <v>43739</v>
      </c>
      <c r="I59796" s="2">
        <v>43830</v>
      </c>
      <c r="J59796" s="2">
        <v>43763</v>
      </c>
      <c r="K59796" s="1" t="s">
        <v>12397</v>
      </c>
      <c r="L59796" s="1" t="s">
        <v>21550</v>
      </c>
      <c r="M59796" s="3">
        <v>0.39583333333333331</v>
      </c>
      <c r="N59796">
        <v>11</v>
      </c>
      <c r="O59796" s="1" t="s">
        <v>76973</v>
      </c>
      <c r="P59796">
        <v>1727</v>
      </c>
      <c r="Q59796" s="1" t="s">
        <v>97318</v>
      </c>
      <c r="R59796" s="1" t="s">
        <v>97319</v>
      </c>
      <c r="S59796" s="1" t="s">
        <v>97320</v>
      </c>
      <c r="T59796">
        <v>11</v>
      </c>
    </row>
    <row r="59797" spans="1:20" x14ac:dyDescent="0.2">
      <c r="A59797">
        <v>34</v>
      </c>
      <c r="B59797" s="1" t="s">
        <v>22</v>
      </c>
      <c r="C59797" s="1" t="s">
        <v>23</v>
      </c>
      <c r="D59797" s="1" t="s">
        <v>24</v>
      </c>
      <c r="E59797" s="1" t="s">
        <v>25</v>
      </c>
      <c r="F59797" s="1" t="s">
        <v>26</v>
      </c>
      <c r="G59797" s="1" t="s">
        <v>27</v>
      </c>
      <c r="H59797" s="2">
        <v>43739</v>
      </c>
      <c r="I59797" s="2">
        <v>43830</v>
      </c>
      <c r="J59797" s="2">
        <v>43763</v>
      </c>
      <c r="K59797" s="1" t="s">
        <v>12397</v>
      </c>
      <c r="L59797" s="1" t="s">
        <v>21550</v>
      </c>
      <c r="M59797" s="3">
        <v>0.64583333333333337</v>
      </c>
      <c r="N59797">
        <v>10.18</v>
      </c>
      <c r="O59797" s="1" t="s">
        <v>76974</v>
      </c>
      <c r="P59797">
        <v>50.9</v>
      </c>
      <c r="Q59797" s="1" t="s">
        <v>97318</v>
      </c>
      <c r="R59797" s="1" t="s">
        <v>97319</v>
      </c>
      <c r="S59797" s="1" t="s">
        <v>97320</v>
      </c>
      <c r="T59797">
        <v>10.18</v>
      </c>
    </row>
    <row r="59798" spans="1:20" x14ac:dyDescent="0.2">
      <c r="A59798">
        <v>34</v>
      </c>
      <c r="B59798" s="1" t="s">
        <v>22</v>
      </c>
      <c r="C59798" s="1" t="s">
        <v>23</v>
      </c>
      <c r="D59798" s="1" t="s">
        <v>24</v>
      </c>
      <c r="E59798" s="1" t="s">
        <v>25</v>
      </c>
      <c r="F59798" s="1" t="s">
        <v>26</v>
      </c>
      <c r="G59798" s="1" t="s">
        <v>27</v>
      </c>
      <c r="H59798" s="2">
        <v>43739</v>
      </c>
      <c r="I59798" s="2">
        <v>43830</v>
      </c>
      <c r="J59798" s="2">
        <v>43763</v>
      </c>
      <c r="K59798" s="1" t="s">
        <v>16465</v>
      </c>
      <c r="L59798" s="1" t="s">
        <v>21550</v>
      </c>
      <c r="M59798" s="3">
        <v>0.64583333333333337</v>
      </c>
      <c r="N59798">
        <v>9.66</v>
      </c>
      <c r="O59798" s="1" t="s">
        <v>76975</v>
      </c>
      <c r="P59798">
        <v>966</v>
      </c>
      <c r="Q59798" s="1" t="s">
        <v>97318</v>
      </c>
      <c r="R59798" s="1" t="s">
        <v>97319</v>
      </c>
      <c r="S59798" s="1" t="s">
        <v>97320</v>
      </c>
      <c r="T59798">
        <v>9.66</v>
      </c>
    </row>
    <row r="59799" spans="1:20" x14ac:dyDescent="0.2">
      <c r="A59799">
        <v>34</v>
      </c>
      <c r="B59799" s="1" t="s">
        <v>22</v>
      </c>
      <c r="C59799" s="1" t="s">
        <v>23</v>
      </c>
      <c r="D59799" s="1" t="s">
        <v>24</v>
      </c>
      <c r="E59799" s="1" t="s">
        <v>25</v>
      </c>
      <c r="F59799" s="1" t="s">
        <v>26</v>
      </c>
      <c r="G59799" s="1" t="s">
        <v>27</v>
      </c>
      <c r="H59799" s="2">
        <v>43739</v>
      </c>
      <c r="I59799" s="2">
        <v>43830</v>
      </c>
      <c r="J59799" s="2">
        <v>43763</v>
      </c>
      <c r="K59799" s="1" t="s">
        <v>17064</v>
      </c>
      <c r="L59799" s="1" t="s">
        <v>21550</v>
      </c>
      <c r="M59799" s="3">
        <v>0.64583333333333337</v>
      </c>
      <c r="N59799">
        <v>4.28</v>
      </c>
      <c r="O59799" s="1" t="s">
        <v>76976</v>
      </c>
      <c r="P59799">
        <v>2794.84</v>
      </c>
      <c r="Q59799" s="1" t="s">
        <v>97318</v>
      </c>
      <c r="R59799" s="1" t="s">
        <v>97319</v>
      </c>
      <c r="S59799" s="1" t="s">
        <v>97320</v>
      </c>
      <c r="T59799">
        <v>4.28</v>
      </c>
    </row>
    <row r="59800" spans="1:20" x14ac:dyDescent="0.2">
      <c r="A59800">
        <v>34</v>
      </c>
      <c r="B59800" s="1" t="s">
        <v>22</v>
      </c>
      <c r="C59800" s="1" t="s">
        <v>23</v>
      </c>
      <c r="D59800" s="1" t="s">
        <v>24</v>
      </c>
      <c r="E59800" s="1" t="s">
        <v>25</v>
      </c>
      <c r="F59800" s="1" t="s">
        <v>26</v>
      </c>
      <c r="G59800" s="1" t="s">
        <v>27</v>
      </c>
      <c r="H59800" s="2">
        <v>43739</v>
      </c>
      <c r="I59800" s="2">
        <v>43830</v>
      </c>
      <c r="J59800" s="2">
        <v>43763</v>
      </c>
      <c r="K59800" s="1" t="s">
        <v>1575</v>
      </c>
      <c r="L59800" s="1" t="s">
        <v>21550</v>
      </c>
      <c r="M59800" s="3">
        <v>0.64583333333333337</v>
      </c>
      <c r="N59800">
        <v>1.99</v>
      </c>
      <c r="O59800" s="1" t="s">
        <v>76977</v>
      </c>
      <c r="P59800">
        <v>15920</v>
      </c>
      <c r="Q59800" s="1" t="s">
        <v>97318</v>
      </c>
      <c r="R59800" s="1" t="s">
        <v>97319</v>
      </c>
      <c r="S59800" s="1" t="s">
        <v>97320</v>
      </c>
      <c r="T59800">
        <v>1.99</v>
      </c>
    </row>
    <row r="59801" spans="1:20" x14ac:dyDescent="0.2">
      <c r="A59801">
        <v>34</v>
      </c>
      <c r="B59801" s="1" t="s">
        <v>22</v>
      </c>
      <c r="C59801" s="1" t="s">
        <v>23</v>
      </c>
      <c r="D59801" s="1" t="s">
        <v>24</v>
      </c>
      <c r="E59801" s="1" t="s">
        <v>25</v>
      </c>
      <c r="F59801" s="1" t="s">
        <v>26</v>
      </c>
      <c r="G59801" s="1" t="s">
        <v>27</v>
      </c>
      <c r="H59801" s="2">
        <v>43739</v>
      </c>
      <c r="I59801" s="2">
        <v>43830</v>
      </c>
      <c r="J59801" s="2">
        <v>43763</v>
      </c>
      <c r="K59801" s="1" t="s">
        <v>17065</v>
      </c>
      <c r="L59801" s="1" t="s">
        <v>21550</v>
      </c>
      <c r="M59801" s="3">
        <v>0.64583333333333337</v>
      </c>
      <c r="N59801">
        <v>9.6199999999999992</v>
      </c>
      <c r="O59801" s="1" t="s">
        <v>76978</v>
      </c>
      <c r="P59801">
        <v>38480</v>
      </c>
      <c r="Q59801" s="1" t="s">
        <v>97318</v>
      </c>
      <c r="R59801" s="1" t="s">
        <v>97319</v>
      </c>
      <c r="S59801" s="1" t="s">
        <v>97320</v>
      </c>
      <c r="T59801">
        <v>9.6199999999999992</v>
      </c>
    </row>
    <row r="59802" spans="1:20" x14ac:dyDescent="0.2">
      <c r="A59802">
        <v>34</v>
      </c>
      <c r="B59802" s="1" t="s">
        <v>22</v>
      </c>
      <c r="C59802" s="1" t="s">
        <v>23</v>
      </c>
      <c r="D59802" s="1" t="s">
        <v>24</v>
      </c>
      <c r="E59802" s="1" t="s">
        <v>25</v>
      </c>
      <c r="F59802" s="1" t="s">
        <v>26</v>
      </c>
      <c r="G59802" s="1" t="s">
        <v>27</v>
      </c>
      <c r="H59802" s="2">
        <v>43739</v>
      </c>
      <c r="I59802" s="2">
        <v>43830</v>
      </c>
      <c r="J59802" s="2">
        <v>43763</v>
      </c>
      <c r="K59802" s="1" t="s">
        <v>17066</v>
      </c>
      <c r="L59802" s="1" t="s">
        <v>21550</v>
      </c>
      <c r="M59802" s="3">
        <v>0.64583333333333337</v>
      </c>
      <c r="N59802">
        <v>6.55</v>
      </c>
      <c r="O59802" s="1" t="s">
        <v>76979</v>
      </c>
      <c r="P59802">
        <v>6550</v>
      </c>
      <c r="Q59802" s="1" t="s">
        <v>97318</v>
      </c>
      <c r="R59802" s="1" t="s">
        <v>97319</v>
      </c>
      <c r="S59802" s="1" t="s">
        <v>97320</v>
      </c>
      <c r="T59802">
        <v>6.55</v>
      </c>
    </row>
    <row r="59803" spans="1:20" x14ac:dyDescent="0.2">
      <c r="A59803">
        <v>34</v>
      </c>
      <c r="B59803" s="1" t="s">
        <v>22</v>
      </c>
      <c r="C59803" s="1" t="s">
        <v>23</v>
      </c>
      <c r="D59803" s="1" t="s">
        <v>24</v>
      </c>
      <c r="E59803" s="1" t="s">
        <v>25</v>
      </c>
      <c r="F59803" s="1" t="s">
        <v>26</v>
      </c>
      <c r="G59803" s="1" t="s">
        <v>27</v>
      </c>
      <c r="H59803" s="2">
        <v>43739</v>
      </c>
      <c r="I59803" s="2">
        <v>43830</v>
      </c>
      <c r="J59803" s="2">
        <v>43763</v>
      </c>
      <c r="K59803" s="1" t="s">
        <v>13649</v>
      </c>
      <c r="L59803" s="1" t="s">
        <v>21550</v>
      </c>
      <c r="M59803" s="3">
        <v>0.64583333333333337</v>
      </c>
      <c r="N59803">
        <v>0.9</v>
      </c>
      <c r="O59803" s="1" t="s">
        <v>76980</v>
      </c>
      <c r="P59803">
        <v>855</v>
      </c>
      <c r="Q59803" s="1" t="s">
        <v>97318</v>
      </c>
      <c r="R59803" s="1" t="s">
        <v>97319</v>
      </c>
      <c r="S59803" s="1" t="s">
        <v>97320</v>
      </c>
      <c r="T59803">
        <v>0.9</v>
      </c>
    </row>
    <row r="59804" spans="1:20" x14ac:dyDescent="0.2">
      <c r="A59804">
        <v>34</v>
      </c>
      <c r="B59804" s="1" t="s">
        <v>22</v>
      </c>
      <c r="C59804" s="1" t="s">
        <v>23</v>
      </c>
      <c r="D59804" s="1" t="s">
        <v>24</v>
      </c>
      <c r="E59804" s="1" t="s">
        <v>25</v>
      </c>
      <c r="F59804" s="1" t="s">
        <v>26</v>
      </c>
      <c r="G59804" s="1" t="s">
        <v>27</v>
      </c>
      <c r="H59804" s="2">
        <v>43739</v>
      </c>
      <c r="I59804" s="2">
        <v>43830</v>
      </c>
      <c r="J59804" s="2">
        <v>43763</v>
      </c>
      <c r="K59804" s="1" t="s">
        <v>16316</v>
      </c>
      <c r="L59804" s="1" t="s">
        <v>21550</v>
      </c>
      <c r="M59804" s="3">
        <v>0.64583333333333337</v>
      </c>
      <c r="N59804">
        <v>0.45</v>
      </c>
      <c r="O59804" s="1" t="s">
        <v>76981</v>
      </c>
      <c r="P59804">
        <v>180</v>
      </c>
      <c r="Q59804" s="1" t="s">
        <v>97318</v>
      </c>
      <c r="R59804" s="1" t="s">
        <v>97319</v>
      </c>
      <c r="S59804" s="1" t="s">
        <v>97320</v>
      </c>
      <c r="T59804">
        <v>0.45</v>
      </c>
    </row>
    <row r="59805" spans="1:20" x14ac:dyDescent="0.2">
      <c r="A59805">
        <v>34</v>
      </c>
      <c r="B59805" s="1" t="s">
        <v>22</v>
      </c>
      <c r="C59805" s="1" t="s">
        <v>23</v>
      </c>
      <c r="D59805" s="1" t="s">
        <v>24</v>
      </c>
      <c r="E59805" s="1" t="s">
        <v>25</v>
      </c>
      <c r="F59805" s="1" t="s">
        <v>26</v>
      </c>
      <c r="G59805" s="1" t="s">
        <v>27</v>
      </c>
      <c r="H59805" s="2">
        <v>43739</v>
      </c>
      <c r="I59805" s="2">
        <v>43830</v>
      </c>
      <c r="J59805" s="2">
        <v>43763</v>
      </c>
      <c r="K59805" s="1" t="s">
        <v>10783</v>
      </c>
      <c r="L59805" s="1" t="s">
        <v>21550</v>
      </c>
      <c r="M59805" s="3">
        <v>0.5625</v>
      </c>
      <c r="N59805">
        <v>0.9</v>
      </c>
      <c r="O59805" s="1" t="s">
        <v>76982</v>
      </c>
      <c r="P59805">
        <v>6300</v>
      </c>
      <c r="Q59805" s="1" t="s">
        <v>97318</v>
      </c>
      <c r="R59805" s="1" t="s">
        <v>97319</v>
      </c>
      <c r="S59805" s="1" t="s">
        <v>97320</v>
      </c>
      <c r="T59805">
        <v>0.9</v>
      </c>
    </row>
    <row r="59806" spans="1:20" x14ac:dyDescent="0.2">
      <c r="A59806">
        <v>34</v>
      </c>
      <c r="B59806" s="1" t="s">
        <v>22</v>
      </c>
      <c r="C59806" s="1" t="s">
        <v>23</v>
      </c>
      <c r="D59806" s="1" t="s">
        <v>24</v>
      </c>
      <c r="E59806" s="1" t="s">
        <v>25</v>
      </c>
      <c r="F59806" s="1" t="s">
        <v>26</v>
      </c>
      <c r="G59806" s="1" t="s">
        <v>27</v>
      </c>
      <c r="H59806" s="2">
        <v>43739</v>
      </c>
      <c r="I59806" s="2">
        <v>43830</v>
      </c>
      <c r="J59806" s="2">
        <v>43763</v>
      </c>
      <c r="K59806" s="1" t="s">
        <v>10783</v>
      </c>
      <c r="L59806" s="1" t="s">
        <v>21550</v>
      </c>
      <c r="M59806" s="3">
        <v>0.64583333333333337</v>
      </c>
      <c r="N59806">
        <v>0.92</v>
      </c>
      <c r="O59806" s="1" t="s">
        <v>76983</v>
      </c>
      <c r="P59806">
        <v>6440</v>
      </c>
      <c r="Q59806" s="1" t="s">
        <v>97318</v>
      </c>
      <c r="R59806" s="1" t="s">
        <v>97319</v>
      </c>
      <c r="S59806" s="1" t="s">
        <v>97320</v>
      </c>
      <c r="T59806">
        <v>0.92</v>
      </c>
    </row>
    <row r="59807" spans="1:20" x14ac:dyDescent="0.2">
      <c r="A59807">
        <v>34</v>
      </c>
      <c r="B59807" s="1" t="s">
        <v>22</v>
      </c>
      <c r="C59807" s="1" t="s">
        <v>23</v>
      </c>
      <c r="D59807" s="1" t="s">
        <v>24</v>
      </c>
      <c r="E59807" s="1" t="s">
        <v>25</v>
      </c>
      <c r="F59807" s="1" t="s">
        <v>26</v>
      </c>
      <c r="G59807" s="1" t="s">
        <v>27</v>
      </c>
      <c r="H59807" s="2">
        <v>43739</v>
      </c>
      <c r="I59807" s="2">
        <v>43830</v>
      </c>
      <c r="J59807" s="2">
        <v>43763</v>
      </c>
      <c r="K59807" s="1" t="s">
        <v>3832</v>
      </c>
      <c r="L59807" s="1" t="s">
        <v>21550</v>
      </c>
      <c r="M59807" s="3">
        <v>0.64583333333333337</v>
      </c>
      <c r="N59807">
        <v>1.42</v>
      </c>
      <c r="O59807" s="1" t="s">
        <v>76984</v>
      </c>
      <c r="P59807">
        <v>4970</v>
      </c>
      <c r="Q59807" s="1" t="s">
        <v>97318</v>
      </c>
      <c r="R59807" s="1" t="s">
        <v>97319</v>
      </c>
      <c r="S59807" s="1" t="s">
        <v>97320</v>
      </c>
      <c r="T59807">
        <v>1.42</v>
      </c>
    </row>
    <row r="59808" spans="1:20" x14ac:dyDescent="0.2">
      <c r="A59808">
        <v>34</v>
      </c>
      <c r="B59808" s="1" t="s">
        <v>22</v>
      </c>
      <c r="C59808" s="1" t="s">
        <v>23</v>
      </c>
      <c r="D59808" s="1" t="s">
        <v>24</v>
      </c>
      <c r="E59808" s="1" t="s">
        <v>25</v>
      </c>
      <c r="F59808" s="1" t="s">
        <v>26</v>
      </c>
      <c r="G59808" s="1" t="s">
        <v>27</v>
      </c>
      <c r="H59808" s="2">
        <v>43739</v>
      </c>
      <c r="I59808" s="2">
        <v>43830</v>
      </c>
      <c r="J59808" s="2">
        <v>43763</v>
      </c>
      <c r="K59808" s="1" t="s">
        <v>6909</v>
      </c>
      <c r="L59808" s="1" t="s">
        <v>21550</v>
      </c>
      <c r="M59808" s="3">
        <v>0.64583333333333337</v>
      </c>
      <c r="N59808">
        <v>1.81</v>
      </c>
      <c r="O59808" s="1" t="s">
        <v>76985</v>
      </c>
      <c r="P59808">
        <v>905</v>
      </c>
      <c r="Q59808" s="1" t="s">
        <v>97318</v>
      </c>
      <c r="R59808" s="1" t="s">
        <v>97319</v>
      </c>
      <c r="S59808" s="1" t="s">
        <v>97320</v>
      </c>
      <c r="T59808">
        <v>1.81</v>
      </c>
    </row>
    <row r="59809" spans="1:20" x14ac:dyDescent="0.2">
      <c r="A59809">
        <v>34</v>
      </c>
      <c r="B59809" s="1" t="s">
        <v>22</v>
      </c>
      <c r="C59809" s="1" t="s">
        <v>23</v>
      </c>
      <c r="D59809" s="1" t="s">
        <v>24</v>
      </c>
      <c r="E59809" s="1" t="s">
        <v>25</v>
      </c>
      <c r="F59809" s="1" t="s">
        <v>26</v>
      </c>
      <c r="G59809" s="1" t="s">
        <v>27</v>
      </c>
      <c r="H59809" s="2">
        <v>43739</v>
      </c>
      <c r="I59809" s="2">
        <v>43830</v>
      </c>
      <c r="J59809" s="2">
        <v>43763</v>
      </c>
      <c r="K59809" s="1" t="s">
        <v>4294</v>
      </c>
      <c r="L59809" s="1" t="s">
        <v>21550</v>
      </c>
      <c r="M59809" s="3">
        <v>0.64583333333333337</v>
      </c>
      <c r="N59809">
        <v>0.26</v>
      </c>
      <c r="O59809" s="1" t="s">
        <v>76986</v>
      </c>
      <c r="P59809">
        <v>520</v>
      </c>
      <c r="Q59809" s="1" t="s">
        <v>97318</v>
      </c>
      <c r="R59809" s="1" t="s">
        <v>97319</v>
      </c>
      <c r="S59809" s="1" t="s">
        <v>97320</v>
      </c>
      <c r="T59809">
        <v>0.26</v>
      </c>
    </row>
    <row r="59810" spans="1:20" x14ac:dyDescent="0.2">
      <c r="A59810">
        <v>34</v>
      </c>
      <c r="B59810" s="1" t="s">
        <v>22</v>
      </c>
      <c r="C59810" s="1" t="s">
        <v>23</v>
      </c>
      <c r="D59810" s="1" t="s">
        <v>24</v>
      </c>
      <c r="E59810" s="1" t="s">
        <v>25</v>
      </c>
      <c r="F59810" s="1" t="s">
        <v>26</v>
      </c>
      <c r="G59810" s="1" t="s">
        <v>27</v>
      </c>
      <c r="H59810" s="2">
        <v>43739</v>
      </c>
      <c r="I59810" s="2">
        <v>43830</v>
      </c>
      <c r="J59810" s="2">
        <v>43763</v>
      </c>
      <c r="K59810" s="1" t="s">
        <v>2203</v>
      </c>
      <c r="L59810" s="1" t="s">
        <v>21550</v>
      </c>
      <c r="M59810" s="3">
        <v>0.64583333333333337</v>
      </c>
      <c r="N59810">
        <v>2.04</v>
      </c>
      <c r="O59810" s="1" t="s">
        <v>76987</v>
      </c>
      <c r="P59810">
        <v>204</v>
      </c>
      <c r="Q59810" s="1" t="s">
        <v>97318</v>
      </c>
      <c r="R59810" s="1" t="s">
        <v>97319</v>
      </c>
      <c r="S59810" s="1" t="s">
        <v>97320</v>
      </c>
      <c r="T59810">
        <v>2.04</v>
      </c>
    </row>
    <row r="59811" spans="1:20" x14ac:dyDescent="0.2">
      <c r="A59811">
        <v>34</v>
      </c>
      <c r="B59811" s="1" t="s">
        <v>22</v>
      </c>
      <c r="C59811" s="1" t="s">
        <v>23</v>
      </c>
      <c r="D59811" s="1" t="s">
        <v>24</v>
      </c>
      <c r="E59811" s="1" t="s">
        <v>25</v>
      </c>
      <c r="F59811" s="1" t="s">
        <v>26</v>
      </c>
      <c r="G59811" s="1" t="s">
        <v>27</v>
      </c>
      <c r="H59811" s="2">
        <v>43739</v>
      </c>
      <c r="I59811" s="2">
        <v>43830</v>
      </c>
      <c r="J59811" s="2">
        <v>43763</v>
      </c>
      <c r="K59811" s="1" t="s">
        <v>16275</v>
      </c>
      <c r="L59811" s="1" t="s">
        <v>21550</v>
      </c>
      <c r="M59811" s="3">
        <v>0.64583333333333337</v>
      </c>
      <c r="N59811">
        <v>1.56</v>
      </c>
      <c r="O59811" s="1" t="s">
        <v>76988</v>
      </c>
      <c r="P59811">
        <v>3120</v>
      </c>
      <c r="Q59811" s="1" t="s">
        <v>97318</v>
      </c>
      <c r="R59811" s="1" t="s">
        <v>97319</v>
      </c>
      <c r="S59811" s="1" t="s">
        <v>97320</v>
      </c>
      <c r="T59811">
        <v>1.56</v>
      </c>
    </row>
    <row r="59812" spans="1:20" x14ac:dyDescent="0.2">
      <c r="A59812">
        <v>34</v>
      </c>
      <c r="B59812" s="1" t="s">
        <v>22</v>
      </c>
      <c r="C59812" s="1" t="s">
        <v>23</v>
      </c>
      <c r="D59812" s="1" t="s">
        <v>24</v>
      </c>
      <c r="E59812" s="1" t="s">
        <v>25</v>
      </c>
      <c r="F59812" s="1" t="s">
        <v>26</v>
      </c>
      <c r="G59812" s="1" t="s">
        <v>27</v>
      </c>
      <c r="H59812" s="2">
        <v>43739</v>
      </c>
      <c r="I59812" s="2">
        <v>43830</v>
      </c>
      <c r="J59812" s="2">
        <v>43763</v>
      </c>
      <c r="K59812" s="1" t="s">
        <v>5522</v>
      </c>
      <c r="L59812" s="1" t="s">
        <v>21550</v>
      </c>
      <c r="M59812" s="3">
        <v>0.64583333333333337</v>
      </c>
      <c r="N59812">
        <v>1.48</v>
      </c>
      <c r="O59812" s="1" t="s">
        <v>76989</v>
      </c>
      <c r="P59812">
        <v>1480</v>
      </c>
      <c r="Q59812" s="1" t="s">
        <v>97318</v>
      </c>
      <c r="R59812" s="1" t="s">
        <v>97319</v>
      </c>
      <c r="S59812" s="1" t="s">
        <v>97320</v>
      </c>
      <c r="T59812">
        <v>1.48</v>
      </c>
    </row>
    <row r="59813" spans="1:20" x14ac:dyDescent="0.2">
      <c r="A59813">
        <v>34</v>
      </c>
      <c r="B59813" s="1" t="s">
        <v>22</v>
      </c>
      <c r="C59813" s="1" t="s">
        <v>23</v>
      </c>
      <c r="D59813" s="1" t="s">
        <v>24</v>
      </c>
      <c r="E59813" s="1" t="s">
        <v>25</v>
      </c>
      <c r="F59813" s="1" t="s">
        <v>26</v>
      </c>
      <c r="G59813" s="1" t="s">
        <v>27</v>
      </c>
      <c r="H59813" s="2">
        <v>43739</v>
      </c>
      <c r="I59813" s="2">
        <v>43830</v>
      </c>
      <c r="J59813" s="2">
        <v>43763</v>
      </c>
      <c r="K59813" s="1" t="s">
        <v>16322</v>
      </c>
      <c r="L59813" s="1" t="s">
        <v>21550</v>
      </c>
      <c r="M59813" s="3">
        <v>0.64583333333333337</v>
      </c>
      <c r="N59813">
        <v>3.34</v>
      </c>
      <c r="O59813" s="1" t="s">
        <v>76957</v>
      </c>
      <c r="P59813">
        <v>66.8</v>
      </c>
      <c r="Q59813" s="1" t="s">
        <v>97318</v>
      </c>
      <c r="R59813" s="1" t="s">
        <v>97319</v>
      </c>
      <c r="S59813" s="1" t="s">
        <v>97320</v>
      </c>
      <c r="T59813">
        <v>3.34</v>
      </c>
    </row>
    <row r="59814" spans="1:20" x14ac:dyDescent="0.2">
      <c r="A59814">
        <v>34</v>
      </c>
      <c r="B59814" s="1" t="s">
        <v>22</v>
      </c>
      <c r="C59814" s="1" t="s">
        <v>23</v>
      </c>
      <c r="D59814" s="1" t="s">
        <v>24</v>
      </c>
      <c r="E59814" s="1" t="s">
        <v>25</v>
      </c>
      <c r="F59814" s="1" t="s">
        <v>26</v>
      </c>
      <c r="G59814" s="1" t="s">
        <v>27</v>
      </c>
      <c r="H59814" s="2">
        <v>43739</v>
      </c>
      <c r="I59814" s="2">
        <v>43830</v>
      </c>
      <c r="J59814" s="2">
        <v>43763</v>
      </c>
      <c r="K59814" s="1" t="s">
        <v>15298</v>
      </c>
      <c r="L59814" s="1" t="s">
        <v>21550</v>
      </c>
      <c r="M59814" s="3">
        <v>0.64583333333333337</v>
      </c>
      <c r="N59814">
        <v>2.0499999999999998</v>
      </c>
      <c r="O59814" s="1" t="s">
        <v>76990</v>
      </c>
      <c r="P59814">
        <v>512.5</v>
      </c>
      <c r="Q59814" s="1" t="s">
        <v>97318</v>
      </c>
      <c r="R59814" s="1" t="s">
        <v>97319</v>
      </c>
      <c r="S59814" s="1" t="s">
        <v>97320</v>
      </c>
      <c r="T59814">
        <v>2.0499999999999998</v>
      </c>
    </row>
    <row r="59815" spans="1:20" x14ac:dyDescent="0.2">
      <c r="A59815">
        <v>34</v>
      </c>
      <c r="B59815" s="1" t="s">
        <v>22</v>
      </c>
      <c r="C59815" s="1" t="s">
        <v>23</v>
      </c>
      <c r="D59815" s="1" t="s">
        <v>24</v>
      </c>
      <c r="E59815" s="1" t="s">
        <v>25</v>
      </c>
      <c r="F59815" s="1" t="s">
        <v>26</v>
      </c>
      <c r="G59815" s="1" t="s">
        <v>27</v>
      </c>
      <c r="H59815" s="2">
        <v>43739</v>
      </c>
      <c r="I59815" s="2">
        <v>43830</v>
      </c>
      <c r="J59815" s="2">
        <v>43763</v>
      </c>
      <c r="K59815" s="1" t="s">
        <v>15690</v>
      </c>
      <c r="L59815" s="1" t="s">
        <v>21550</v>
      </c>
      <c r="M59815" s="3">
        <v>0.64583333333333337</v>
      </c>
      <c r="N59815">
        <v>1.6</v>
      </c>
      <c r="O59815" s="1" t="s">
        <v>76991</v>
      </c>
      <c r="P59815">
        <v>160</v>
      </c>
      <c r="Q59815" s="1" t="s">
        <v>97318</v>
      </c>
      <c r="R59815" s="1" t="s">
        <v>97319</v>
      </c>
      <c r="S59815" s="1" t="s">
        <v>97320</v>
      </c>
      <c r="T59815">
        <v>1.6</v>
      </c>
    </row>
    <row r="59816" spans="1:20" x14ac:dyDescent="0.2">
      <c r="A59816">
        <v>34</v>
      </c>
      <c r="B59816" s="1" t="s">
        <v>22</v>
      </c>
      <c r="C59816" s="1" t="s">
        <v>23</v>
      </c>
      <c r="D59816" s="1" t="s">
        <v>24</v>
      </c>
      <c r="E59816" s="1" t="s">
        <v>25</v>
      </c>
      <c r="F59816" s="1" t="s">
        <v>26</v>
      </c>
      <c r="G59816" s="1" t="s">
        <v>27</v>
      </c>
      <c r="H59816" s="2">
        <v>43739</v>
      </c>
      <c r="I59816" s="2">
        <v>43830</v>
      </c>
      <c r="J59816" s="2">
        <v>43763</v>
      </c>
      <c r="K59816" s="1" t="s">
        <v>17067</v>
      </c>
      <c r="L59816" s="1" t="s">
        <v>21550</v>
      </c>
      <c r="M59816" s="3">
        <v>0.64583333333333337</v>
      </c>
      <c r="N59816">
        <v>1.46</v>
      </c>
      <c r="O59816" s="1" t="s">
        <v>76992</v>
      </c>
      <c r="P59816">
        <v>730</v>
      </c>
      <c r="Q59816" s="1" t="s">
        <v>97318</v>
      </c>
      <c r="R59816" s="1" t="s">
        <v>97319</v>
      </c>
      <c r="S59816" s="1" t="s">
        <v>97320</v>
      </c>
      <c r="T59816">
        <v>1.46</v>
      </c>
    </row>
    <row r="59817" spans="1:20" x14ac:dyDescent="0.2">
      <c r="A59817">
        <v>34</v>
      </c>
      <c r="B59817" s="1" t="s">
        <v>22</v>
      </c>
      <c r="C59817" s="1" t="s">
        <v>23</v>
      </c>
      <c r="D59817" s="1" t="s">
        <v>24</v>
      </c>
      <c r="E59817" s="1" t="s">
        <v>25</v>
      </c>
      <c r="F59817" s="1" t="s">
        <v>26</v>
      </c>
      <c r="G59817" s="1" t="s">
        <v>27</v>
      </c>
      <c r="H59817" s="2">
        <v>43739</v>
      </c>
      <c r="I59817" s="2">
        <v>43830</v>
      </c>
      <c r="J59817" s="2">
        <v>43763</v>
      </c>
      <c r="K59817" s="1" t="s">
        <v>15454</v>
      </c>
      <c r="L59817" s="1" t="s">
        <v>21550</v>
      </c>
      <c r="M59817" s="3">
        <v>0.64583333333333337</v>
      </c>
      <c r="N59817">
        <v>4.22</v>
      </c>
      <c r="O59817" s="1" t="s">
        <v>76993</v>
      </c>
      <c r="P59817">
        <v>2110</v>
      </c>
      <c r="Q59817" s="1" t="s">
        <v>97318</v>
      </c>
      <c r="R59817" s="1" t="s">
        <v>97319</v>
      </c>
      <c r="S59817" s="1" t="s">
        <v>97320</v>
      </c>
      <c r="T59817">
        <v>4.22</v>
      </c>
    </row>
    <row r="59818" spans="1:20" x14ac:dyDescent="0.2">
      <c r="A59818">
        <v>34</v>
      </c>
      <c r="B59818" s="1" t="s">
        <v>22</v>
      </c>
      <c r="C59818" s="1" t="s">
        <v>23</v>
      </c>
      <c r="D59818" s="1" t="s">
        <v>24</v>
      </c>
      <c r="E59818" s="1" t="s">
        <v>25</v>
      </c>
      <c r="F59818" s="1" t="s">
        <v>26</v>
      </c>
      <c r="G59818" s="1" t="s">
        <v>27</v>
      </c>
      <c r="H59818" s="2">
        <v>43739</v>
      </c>
      <c r="I59818" s="2">
        <v>43830</v>
      </c>
      <c r="J59818" s="2">
        <v>43763</v>
      </c>
      <c r="K59818" s="1" t="s">
        <v>15301</v>
      </c>
      <c r="L59818" s="1" t="s">
        <v>21550</v>
      </c>
      <c r="M59818" s="3">
        <v>0.64583333333333337</v>
      </c>
      <c r="N59818">
        <v>1.78</v>
      </c>
      <c r="O59818" s="1" t="s">
        <v>76994</v>
      </c>
      <c r="P59818">
        <v>712</v>
      </c>
      <c r="Q59818" s="1" t="s">
        <v>97318</v>
      </c>
      <c r="R59818" s="1" t="s">
        <v>97319</v>
      </c>
      <c r="S59818" s="1" t="s">
        <v>97320</v>
      </c>
      <c r="T59818">
        <v>1.78</v>
      </c>
    </row>
    <row r="59819" spans="1:20" x14ac:dyDescent="0.2">
      <c r="A59819">
        <v>34</v>
      </c>
      <c r="B59819" s="1" t="s">
        <v>22</v>
      </c>
      <c r="C59819" s="1" t="s">
        <v>23</v>
      </c>
      <c r="D59819" s="1" t="s">
        <v>24</v>
      </c>
      <c r="E59819" s="1" t="s">
        <v>25</v>
      </c>
      <c r="F59819" s="1" t="s">
        <v>26</v>
      </c>
      <c r="G59819" s="1" t="s">
        <v>27</v>
      </c>
      <c r="H59819" s="2">
        <v>43739</v>
      </c>
      <c r="I59819" s="2">
        <v>43830</v>
      </c>
      <c r="J59819" s="2">
        <v>43763</v>
      </c>
      <c r="K59819" s="1" t="s">
        <v>15717</v>
      </c>
      <c r="L59819" s="1" t="s">
        <v>21550</v>
      </c>
      <c r="M59819" s="3">
        <v>0.47916666666666669</v>
      </c>
      <c r="N59819">
        <v>0.36</v>
      </c>
      <c r="O59819" s="1" t="s">
        <v>76995</v>
      </c>
      <c r="P59819">
        <v>8640</v>
      </c>
      <c r="Q59819" s="1" t="s">
        <v>97318</v>
      </c>
      <c r="R59819" s="1" t="s">
        <v>97319</v>
      </c>
      <c r="S59819" s="1" t="s">
        <v>97320</v>
      </c>
      <c r="T59819">
        <v>0.36</v>
      </c>
    </row>
    <row r="59820" spans="1:20" x14ac:dyDescent="0.2">
      <c r="A59820">
        <v>34</v>
      </c>
      <c r="B59820" s="1" t="s">
        <v>22</v>
      </c>
      <c r="C59820" s="1" t="s">
        <v>23</v>
      </c>
      <c r="D59820" s="1" t="s">
        <v>24</v>
      </c>
      <c r="E59820" s="1" t="s">
        <v>25</v>
      </c>
      <c r="F59820" s="1" t="s">
        <v>26</v>
      </c>
      <c r="G59820" s="1" t="s">
        <v>27</v>
      </c>
      <c r="H59820" s="2">
        <v>43739</v>
      </c>
      <c r="I59820" s="2">
        <v>43830</v>
      </c>
      <c r="J59820" s="2">
        <v>43763</v>
      </c>
      <c r="K59820" s="1" t="s">
        <v>15717</v>
      </c>
      <c r="L59820" s="1" t="s">
        <v>21550</v>
      </c>
      <c r="M59820" s="3">
        <v>0.5625</v>
      </c>
      <c r="N59820">
        <v>0.3</v>
      </c>
      <c r="O59820" s="1" t="s">
        <v>76996</v>
      </c>
      <c r="P59820">
        <v>7500</v>
      </c>
      <c r="Q59820" s="1" t="s">
        <v>97318</v>
      </c>
      <c r="R59820" s="1" t="s">
        <v>97319</v>
      </c>
      <c r="S59820" s="1" t="s">
        <v>97320</v>
      </c>
      <c r="T59820">
        <v>0.3</v>
      </c>
    </row>
    <row r="59821" spans="1:20" x14ac:dyDescent="0.2">
      <c r="A59821">
        <v>34</v>
      </c>
      <c r="B59821" s="1" t="s">
        <v>22</v>
      </c>
      <c r="C59821" s="1" t="s">
        <v>23</v>
      </c>
      <c r="D59821" s="1" t="s">
        <v>24</v>
      </c>
      <c r="E59821" s="1" t="s">
        <v>25</v>
      </c>
      <c r="F59821" s="1" t="s">
        <v>26</v>
      </c>
      <c r="G59821" s="1" t="s">
        <v>27</v>
      </c>
      <c r="H59821" s="2">
        <v>43739</v>
      </c>
      <c r="I59821" s="2">
        <v>43830</v>
      </c>
      <c r="J59821" s="2">
        <v>43763</v>
      </c>
      <c r="K59821" s="1" t="s">
        <v>15717</v>
      </c>
      <c r="L59821" s="1" t="s">
        <v>21550</v>
      </c>
      <c r="M59821" s="3">
        <v>0.64583333333333337</v>
      </c>
      <c r="N59821">
        <v>0.3</v>
      </c>
      <c r="O59821" s="1" t="s">
        <v>76997</v>
      </c>
      <c r="P59821">
        <v>1500</v>
      </c>
      <c r="Q59821" s="1" t="s">
        <v>97318</v>
      </c>
      <c r="R59821" s="1" t="s">
        <v>97319</v>
      </c>
      <c r="S59821" s="1" t="s">
        <v>97320</v>
      </c>
      <c r="T59821">
        <v>0.3</v>
      </c>
    </row>
    <row r="59822" spans="1:20" x14ac:dyDescent="0.2">
      <c r="A59822">
        <v>34</v>
      </c>
      <c r="B59822" s="1" t="s">
        <v>22</v>
      </c>
      <c r="C59822" s="1" t="s">
        <v>23</v>
      </c>
      <c r="D59822" s="1" t="s">
        <v>24</v>
      </c>
      <c r="E59822" s="1" t="s">
        <v>25</v>
      </c>
      <c r="F59822" s="1" t="s">
        <v>26</v>
      </c>
      <c r="G59822" s="1" t="s">
        <v>27</v>
      </c>
      <c r="H59822" s="2">
        <v>43739</v>
      </c>
      <c r="I59822" s="2">
        <v>43830</v>
      </c>
      <c r="J59822" s="2">
        <v>43763</v>
      </c>
      <c r="K59822" s="1" t="s">
        <v>7773</v>
      </c>
      <c r="L59822" s="1" t="s">
        <v>21550</v>
      </c>
      <c r="M59822" s="3">
        <v>0.5625</v>
      </c>
      <c r="N59822">
        <v>0.28999999999999998</v>
      </c>
      <c r="O59822" s="1" t="s">
        <v>76998</v>
      </c>
      <c r="P59822">
        <v>10005</v>
      </c>
      <c r="Q59822" s="1" t="s">
        <v>97318</v>
      </c>
      <c r="R59822" s="1" t="s">
        <v>97319</v>
      </c>
      <c r="S59822" s="1" t="s">
        <v>97320</v>
      </c>
      <c r="T59822">
        <v>0.28999999999999998</v>
      </c>
    </row>
    <row r="59823" spans="1:20" x14ac:dyDescent="0.2">
      <c r="A59823">
        <v>34</v>
      </c>
      <c r="B59823" s="1" t="s">
        <v>22</v>
      </c>
      <c r="C59823" s="1" t="s">
        <v>23</v>
      </c>
      <c r="D59823" s="1" t="s">
        <v>24</v>
      </c>
      <c r="E59823" s="1" t="s">
        <v>25</v>
      </c>
      <c r="F59823" s="1" t="s">
        <v>26</v>
      </c>
      <c r="G59823" s="1" t="s">
        <v>27</v>
      </c>
      <c r="H59823" s="2">
        <v>43739</v>
      </c>
      <c r="I59823" s="2">
        <v>43830</v>
      </c>
      <c r="J59823" s="2">
        <v>43763</v>
      </c>
      <c r="K59823" s="1" t="s">
        <v>7773</v>
      </c>
      <c r="L59823" s="1" t="s">
        <v>21550</v>
      </c>
      <c r="M59823" s="3">
        <v>0.64583333333333337</v>
      </c>
      <c r="N59823">
        <v>0.31</v>
      </c>
      <c r="O59823" s="1" t="s">
        <v>76999</v>
      </c>
      <c r="P59823">
        <v>7130</v>
      </c>
      <c r="Q59823" s="1" t="s">
        <v>97318</v>
      </c>
      <c r="R59823" s="1" t="s">
        <v>97319</v>
      </c>
      <c r="S59823" s="1" t="s">
        <v>97320</v>
      </c>
      <c r="T59823">
        <v>0.31</v>
      </c>
    </row>
    <row r="59824" spans="1:20" x14ac:dyDescent="0.2">
      <c r="A59824">
        <v>34</v>
      </c>
      <c r="B59824" s="1" t="s">
        <v>22</v>
      </c>
      <c r="C59824" s="1" t="s">
        <v>23</v>
      </c>
      <c r="D59824" s="1" t="s">
        <v>24</v>
      </c>
      <c r="E59824" s="1" t="s">
        <v>25</v>
      </c>
      <c r="F59824" s="1" t="s">
        <v>26</v>
      </c>
      <c r="G59824" s="1" t="s">
        <v>27</v>
      </c>
      <c r="H59824" s="2">
        <v>43739</v>
      </c>
      <c r="I59824" s="2">
        <v>43830</v>
      </c>
      <c r="J59824" s="2">
        <v>43763</v>
      </c>
      <c r="K59824" s="1" t="s">
        <v>8536</v>
      </c>
      <c r="L59824" s="1" t="s">
        <v>21550</v>
      </c>
      <c r="M59824" s="3">
        <v>0.64583333333333337</v>
      </c>
      <c r="N59824">
        <v>0.28999999999999998</v>
      </c>
      <c r="O59824" s="1" t="s">
        <v>77000</v>
      </c>
      <c r="P59824">
        <v>725</v>
      </c>
      <c r="Q59824" s="1" t="s">
        <v>97318</v>
      </c>
      <c r="R59824" s="1" t="s">
        <v>97319</v>
      </c>
      <c r="S59824" s="1" t="s">
        <v>97320</v>
      </c>
      <c r="T59824">
        <v>0.28999999999999998</v>
      </c>
    </row>
    <row r="59825" spans="1:20" x14ac:dyDescent="0.2">
      <c r="A59825">
        <v>34</v>
      </c>
      <c r="B59825" s="1" t="s">
        <v>22</v>
      </c>
      <c r="C59825" s="1" t="s">
        <v>23</v>
      </c>
      <c r="D59825" s="1" t="s">
        <v>24</v>
      </c>
      <c r="E59825" s="1" t="s">
        <v>25</v>
      </c>
      <c r="F59825" s="1" t="s">
        <v>26</v>
      </c>
      <c r="G59825" s="1" t="s">
        <v>27</v>
      </c>
      <c r="H59825" s="2">
        <v>43739</v>
      </c>
      <c r="I59825" s="2">
        <v>43830</v>
      </c>
      <c r="J59825" s="2">
        <v>43763</v>
      </c>
      <c r="K59825" s="1" t="s">
        <v>16618</v>
      </c>
      <c r="L59825" s="1" t="s">
        <v>21550</v>
      </c>
      <c r="M59825" s="3">
        <v>0.64583333333333337</v>
      </c>
      <c r="N59825">
        <v>4.43</v>
      </c>
      <c r="O59825" s="1" t="s">
        <v>77001</v>
      </c>
      <c r="P59825">
        <v>1107.5</v>
      </c>
      <c r="Q59825" s="1" t="s">
        <v>97318</v>
      </c>
      <c r="R59825" s="1" t="s">
        <v>97319</v>
      </c>
      <c r="S59825" s="1" t="s">
        <v>97320</v>
      </c>
      <c r="T59825">
        <v>4.43</v>
      </c>
    </row>
    <row r="59826" spans="1:20" x14ac:dyDescent="0.2">
      <c r="A59826">
        <v>34</v>
      </c>
      <c r="B59826" s="1" t="s">
        <v>22</v>
      </c>
      <c r="C59826" s="1" t="s">
        <v>23</v>
      </c>
      <c r="D59826" s="1" t="s">
        <v>24</v>
      </c>
      <c r="E59826" s="1" t="s">
        <v>25</v>
      </c>
      <c r="F59826" s="1" t="s">
        <v>26</v>
      </c>
      <c r="G59826" s="1" t="s">
        <v>27</v>
      </c>
      <c r="H59826" s="2">
        <v>43739</v>
      </c>
      <c r="I59826" s="2">
        <v>43830</v>
      </c>
      <c r="J59826" s="2">
        <v>43763</v>
      </c>
      <c r="K59826" s="1" t="s">
        <v>11287</v>
      </c>
      <c r="L59826" s="1" t="s">
        <v>21550</v>
      </c>
      <c r="M59826" s="3">
        <v>0.5625</v>
      </c>
      <c r="N59826">
        <v>0.59</v>
      </c>
      <c r="O59826" s="1" t="s">
        <v>77002</v>
      </c>
      <c r="P59826">
        <v>2950</v>
      </c>
      <c r="Q59826" s="1" t="s">
        <v>97318</v>
      </c>
      <c r="R59826" s="1" t="s">
        <v>97319</v>
      </c>
      <c r="S59826" s="1" t="s">
        <v>97320</v>
      </c>
      <c r="T59826">
        <v>0.59</v>
      </c>
    </row>
    <row r="59827" spans="1:20" x14ac:dyDescent="0.2">
      <c r="A59827">
        <v>34</v>
      </c>
      <c r="B59827" s="1" t="s">
        <v>22</v>
      </c>
      <c r="C59827" s="1" t="s">
        <v>23</v>
      </c>
      <c r="D59827" s="1" t="s">
        <v>24</v>
      </c>
      <c r="E59827" s="1" t="s">
        <v>25</v>
      </c>
      <c r="F59827" s="1" t="s">
        <v>26</v>
      </c>
      <c r="G59827" s="1" t="s">
        <v>27</v>
      </c>
      <c r="H59827" s="2">
        <v>43739</v>
      </c>
      <c r="I59827" s="2">
        <v>43830</v>
      </c>
      <c r="J59827" s="2">
        <v>43763</v>
      </c>
      <c r="K59827" s="1" t="s">
        <v>11287</v>
      </c>
      <c r="L59827" s="1" t="s">
        <v>21550</v>
      </c>
      <c r="M59827" s="3">
        <v>0.64583333333333337</v>
      </c>
      <c r="N59827">
        <v>0.51</v>
      </c>
      <c r="O59827" s="1" t="s">
        <v>77003</v>
      </c>
      <c r="P59827">
        <v>2550</v>
      </c>
      <c r="Q59827" s="1" t="s">
        <v>97318</v>
      </c>
      <c r="R59827" s="1" t="s">
        <v>97319</v>
      </c>
      <c r="S59827" s="1" t="s">
        <v>97320</v>
      </c>
      <c r="T59827">
        <v>0.51</v>
      </c>
    </row>
    <row r="59828" spans="1:20" x14ac:dyDescent="0.2">
      <c r="A59828">
        <v>34</v>
      </c>
      <c r="B59828" s="1" t="s">
        <v>22</v>
      </c>
      <c r="C59828" s="1" t="s">
        <v>23</v>
      </c>
      <c r="D59828" s="1" t="s">
        <v>24</v>
      </c>
      <c r="E59828" s="1" t="s">
        <v>25</v>
      </c>
      <c r="F59828" s="1" t="s">
        <v>26</v>
      </c>
      <c r="G59828" s="1" t="s">
        <v>27</v>
      </c>
      <c r="H59828" s="2">
        <v>43739</v>
      </c>
      <c r="I59828" s="2">
        <v>43830</v>
      </c>
      <c r="J59828" s="2">
        <v>43763</v>
      </c>
      <c r="K59828" s="1" t="s">
        <v>5460</v>
      </c>
      <c r="L59828" s="1" t="s">
        <v>21550</v>
      </c>
      <c r="M59828" s="3">
        <v>0.64583333333333337</v>
      </c>
      <c r="N59828">
        <v>2.5000000000000001E-2</v>
      </c>
      <c r="O59828" s="1" t="s">
        <v>77004</v>
      </c>
      <c r="P59828">
        <v>375</v>
      </c>
      <c r="Q59828" s="1" t="s">
        <v>97318</v>
      </c>
      <c r="R59828" s="1" t="s">
        <v>97319</v>
      </c>
      <c r="S59828" s="1" t="s">
        <v>97320</v>
      </c>
      <c r="T59828">
        <v>2.5000000000000001E-2</v>
      </c>
    </row>
    <row r="59829" spans="1:20" x14ac:dyDescent="0.2">
      <c r="A59829">
        <v>34</v>
      </c>
      <c r="B59829" s="1" t="s">
        <v>22</v>
      </c>
      <c r="C59829" s="1" t="s">
        <v>23</v>
      </c>
      <c r="D59829" s="1" t="s">
        <v>24</v>
      </c>
      <c r="E59829" s="1" t="s">
        <v>25</v>
      </c>
      <c r="F59829" s="1" t="s">
        <v>26</v>
      </c>
      <c r="G59829" s="1" t="s">
        <v>27</v>
      </c>
      <c r="H59829" s="2">
        <v>43739</v>
      </c>
      <c r="I59829" s="2">
        <v>43830</v>
      </c>
      <c r="J59829" s="2">
        <v>43763</v>
      </c>
      <c r="K59829" s="1" t="s">
        <v>17068</v>
      </c>
      <c r="L59829" s="1" t="s">
        <v>21550</v>
      </c>
      <c r="M59829" s="3">
        <v>0.64583333333333337</v>
      </c>
      <c r="N59829">
        <v>12.56</v>
      </c>
      <c r="O59829" s="1" t="s">
        <v>77005</v>
      </c>
      <c r="P59829">
        <v>1381.6</v>
      </c>
      <c r="Q59829" s="1" t="s">
        <v>97318</v>
      </c>
      <c r="R59829" s="1" t="s">
        <v>97319</v>
      </c>
      <c r="S59829" s="1" t="s">
        <v>97320</v>
      </c>
      <c r="T59829">
        <v>12.56</v>
      </c>
    </row>
    <row r="59830" spans="1:20" x14ac:dyDescent="0.2">
      <c r="A59830">
        <v>34</v>
      </c>
      <c r="B59830" s="1" t="s">
        <v>22</v>
      </c>
      <c r="C59830" s="1" t="s">
        <v>23</v>
      </c>
      <c r="D59830" s="1" t="s">
        <v>24</v>
      </c>
      <c r="E59830" s="1" t="s">
        <v>25</v>
      </c>
      <c r="F59830" s="1" t="s">
        <v>26</v>
      </c>
      <c r="G59830" s="1" t="s">
        <v>27</v>
      </c>
      <c r="H59830" s="2">
        <v>43739</v>
      </c>
      <c r="I59830" s="2">
        <v>43830</v>
      </c>
      <c r="J59830" s="2">
        <v>43763</v>
      </c>
      <c r="K59830" s="1" t="s">
        <v>17069</v>
      </c>
      <c r="L59830" s="1" t="s">
        <v>21550</v>
      </c>
      <c r="M59830" s="3">
        <v>0.64583333333333337</v>
      </c>
      <c r="N59830">
        <v>1.02</v>
      </c>
      <c r="O59830" s="1" t="s">
        <v>77006</v>
      </c>
      <c r="P59830">
        <v>1203.5999999999999</v>
      </c>
      <c r="Q59830" s="1" t="s">
        <v>97318</v>
      </c>
      <c r="R59830" s="1" t="s">
        <v>97319</v>
      </c>
      <c r="S59830" s="1" t="s">
        <v>97320</v>
      </c>
      <c r="T59830">
        <v>1.02</v>
      </c>
    </row>
    <row r="59831" spans="1:20" x14ac:dyDescent="0.2">
      <c r="A59831">
        <v>34</v>
      </c>
      <c r="B59831" s="1" t="s">
        <v>22</v>
      </c>
      <c r="C59831" s="1" t="s">
        <v>23</v>
      </c>
      <c r="D59831" s="1" t="s">
        <v>24</v>
      </c>
      <c r="E59831" s="1" t="s">
        <v>25</v>
      </c>
      <c r="F59831" s="1" t="s">
        <v>26</v>
      </c>
      <c r="G59831" s="1" t="s">
        <v>27</v>
      </c>
      <c r="H59831" s="2">
        <v>43739</v>
      </c>
      <c r="I59831" s="2">
        <v>43830</v>
      </c>
      <c r="J59831" s="2">
        <v>43763</v>
      </c>
      <c r="K59831" s="1" t="s">
        <v>13819</v>
      </c>
      <c r="L59831" s="1" t="s">
        <v>21550</v>
      </c>
      <c r="M59831" s="3">
        <v>0.64583333333333337</v>
      </c>
      <c r="N59831">
        <v>1.27</v>
      </c>
      <c r="O59831" s="1" t="s">
        <v>77007</v>
      </c>
      <c r="P59831">
        <v>377.19</v>
      </c>
      <c r="Q59831" s="1" t="s">
        <v>97318</v>
      </c>
      <c r="R59831" s="1" t="s">
        <v>97319</v>
      </c>
      <c r="S59831" s="1" t="s">
        <v>97320</v>
      </c>
      <c r="T59831">
        <v>1.27</v>
      </c>
    </row>
    <row r="59832" spans="1:20" x14ac:dyDescent="0.2">
      <c r="A59832">
        <v>34</v>
      </c>
      <c r="B59832" s="1" t="s">
        <v>22</v>
      </c>
      <c r="C59832" s="1" t="s">
        <v>23</v>
      </c>
      <c r="D59832" s="1" t="s">
        <v>24</v>
      </c>
      <c r="E59832" s="1" t="s">
        <v>25</v>
      </c>
      <c r="F59832" s="1" t="s">
        <v>26</v>
      </c>
      <c r="G59832" s="1" t="s">
        <v>27</v>
      </c>
      <c r="H59832" s="2">
        <v>43739</v>
      </c>
      <c r="I59832" s="2">
        <v>43830</v>
      </c>
      <c r="J59832" s="2">
        <v>43763</v>
      </c>
      <c r="K59832" s="1" t="s">
        <v>17070</v>
      </c>
      <c r="L59832" s="1" t="s">
        <v>21550</v>
      </c>
      <c r="M59832" s="3">
        <v>0.64583333333333337</v>
      </c>
      <c r="N59832">
        <v>0.1</v>
      </c>
      <c r="O59832" s="1" t="s">
        <v>77008</v>
      </c>
      <c r="P59832">
        <v>429</v>
      </c>
      <c r="Q59832" s="1" t="s">
        <v>97318</v>
      </c>
      <c r="R59832" s="1" t="s">
        <v>97319</v>
      </c>
      <c r="S59832" s="1" t="s">
        <v>97320</v>
      </c>
      <c r="T59832">
        <v>0.1</v>
      </c>
    </row>
    <row r="59833" spans="1:20" x14ac:dyDescent="0.2">
      <c r="A59833">
        <v>34</v>
      </c>
      <c r="B59833" s="1" t="s">
        <v>22</v>
      </c>
      <c r="C59833" s="1" t="s">
        <v>23</v>
      </c>
      <c r="D59833" s="1" t="s">
        <v>24</v>
      </c>
      <c r="E59833" s="1" t="s">
        <v>25</v>
      </c>
      <c r="F59833" s="1" t="s">
        <v>26</v>
      </c>
      <c r="G59833" s="1" t="s">
        <v>27</v>
      </c>
      <c r="H59833" s="2">
        <v>43739</v>
      </c>
      <c r="I59833" s="2">
        <v>43830</v>
      </c>
      <c r="J59833" s="2">
        <v>43763</v>
      </c>
      <c r="K59833" s="1" t="s">
        <v>17071</v>
      </c>
      <c r="L59833" s="1" t="s">
        <v>21550</v>
      </c>
      <c r="M59833" s="3">
        <v>0.64583333333333337</v>
      </c>
      <c r="N59833">
        <v>0.1</v>
      </c>
      <c r="O59833" s="1" t="s">
        <v>77009</v>
      </c>
      <c r="P59833">
        <v>379</v>
      </c>
      <c r="Q59833" s="1" t="s">
        <v>97318</v>
      </c>
      <c r="R59833" s="1" t="s">
        <v>97319</v>
      </c>
      <c r="S59833" s="1" t="s">
        <v>97320</v>
      </c>
      <c r="T59833">
        <v>0.1</v>
      </c>
    </row>
    <row r="59834" spans="1:20" x14ac:dyDescent="0.2">
      <c r="A59834">
        <v>34</v>
      </c>
      <c r="B59834" s="1" t="s">
        <v>22</v>
      </c>
      <c r="C59834" s="1" t="s">
        <v>23</v>
      </c>
      <c r="D59834" s="1" t="s">
        <v>24</v>
      </c>
      <c r="E59834" s="1" t="s">
        <v>25</v>
      </c>
      <c r="F59834" s="1" t="s">
        <v>26</v>
      </c>
      <c r="G59834" s="1" t="s">
        <v>27</v>
      </c>
      <c r="H59834" s="2">
        <v>43739</v>
      </c>
      <c r="I59834" s="2">
        <v>43830</v>
      </c>
      <c r="J59834" s="2">
        <v>43763</v>
      </c>
      <c r="K59834" s="1" t="s">
        <v>17072</v>
      </c>
      <c r="L59834" s="1" t="s">
        <v>21550</v>
      </c>
      <c r="M59834" s="3">
        <v>0.5625</v>
      </c>
      <c r="N59834">
        <v>0.42</v>
      </c>
      <c r="O59834" s="1" t="s">
        <v>77010</v>
      </c>
      <c r="P59834">
        <v>420</v>
      </c>
      <c r="Q59834" s="1" t="s">
        <v>97318</v>
      </c>
      <c r="R59834" s="1" t="s">
        <v>97319</v>
      </c>
      <c r="S59834" s="1" t="s">
        <v>97320</v>
      </c>
      <c r="T59834">
        <v>0.42</v>
      </c>
    </row>
    <row r="59835" spans="1:20" x14ac:dyDescent="0.2">
      <c r="A59835">
        <v>34</v>
      </c>
      <c r="B59835" s="1" t="s">
        <v>22</v>
      </c>
      <c r="C59835" s="1" t="s">
        <v>23</v>
      </c>
      <c r="D59835" s="1" t="s">
        <v>24</v>
      </c>
      <c r="E59835" s="1" t="s">
        <v>25</v>
      </c>
      <c r="F59835" s="1" t="s">
        <v>26</v>
      </c>
      <c r="G59835" s="1" t="s">
        <v>27</v>
      </c>
      <c r="H59835" s="2">
        <v>43739</v>
      </c>
      <c r="I59835" s="2">
        <v>43830</v>
      </c>
      <c r="J59835" s="2">
        <v>43763</v>
      </c>
      <c r="K59835" s="1" t="s">
        <v>17072</v>
      </c>
      <c r="L59835" s="1" t="s">
        <v>21550</v>
      </c>
      <c r="M59835" s="3">
        <v>0.64583333333333337</v>
      </c>
      <c r="N59835">
        <v>0.25</v>
      </c>
      <c r="O59835" s="1" t="s">
        <v>77011</v>
      </c>
      <c r="P59835">
        <v>250</v>
      </c>
      <c r="Q59835" s="1" t="s">
        <v>97318</v>
      </c>
      <c r="R59835" s="1" t="s">
        <v>97319</v>
      </c>
      <c r="S59835" s="1" t="s">
        <v>97320</v>
      </c>
      <c r="T59835">
        <v>0.25</v>
      </c>
    </row>
    <row r="59836" spans="1:20" x14ac:dyDescent="0.2">
      <c r="A59836">
        <v>34</v>
      </c>
      <c r="B59836" s="1" t="s">
        <v>22</v>
      </c>
      <c r="C59836" s="1" t="s">
        <v>23</v>
      </c>
      <c r="D59836" s="1" t="s">
        <v>24</v>
      </c>
      <c r="E59836" s="1" t="s">
        <v>25</v>
      </c>
      <c r="F59836" s="1" t="s">
        <v>26</v>
      </c>
      <c r="G59836" s="1" t="s">
        <v>27</v>
      </c>
      <c r="H59836" s="2">
        <v>43739</v>
      </c>
      <c r="I59836" s="2">
        <v>43830</v>
      </c>
      <c r="J59836" s="2">
        <v>43763</v>
      </c>
      <c r="K59836" s="1" t="s">
        <v>16283</v>
      </c>
      <c r="L59836" s="1" t="s">
        <v>21550</v>
      </c>
      <c r="M59836" s="3">
        <v>0.64583333333333337</v>
      </c>
      <c r="N59836">
        <v>6.24</v>
      </c>
      <c r="O59836" s="1" t="s">
        <v>77012</v>
      </c>
      <c r="P59836">
        <v>4368</v>
      </c>
      <c r="Q59836" s="1" t="s">
        <v>97318</v>
      </c>
      <c r="R59836" s="1" t="s">
        <v>97319</v>
      </c>
      <c r="S59836" s="1" t="s">
        <v>97320</v>
      </c>
      <c r="T59836">
        <v>6.24</v>
      </c>
    </row>
    <row r="59837" spans="1:20" x14ac:dyDescent="0.2">
      <c r="A59837">
        <v>34</v>
      </c>
      <c r="B59837" s="1" t="s">
        <v>22</v>
      </c>
      <c r="C59837" s="1" t="s">
        <v>23</v>
      </c>
      <c r="D59837" s="1" t="s">
        <v>24</v>
      </c>
      <c r="E59837" s="1" t="s">
        <v>25</v>
      </c>
      <c r="F59837" s="1" t="s">
        <v>26</v>
      </c>
      <c r="G59837" s="1" t="s">
        <v>27</v>
      </c>
      <c r="H59837" s="2">
        <v>43739</v>
      </c>
      <c r="I59837" s="2">
        <v>43830</v>
      </c>
      <c r="J59837" s="2">
        <v>43763</v>
      </c>
      <c r="K59837" s="1" t="s">
        <v>3044</v>
      </c>
      <c r="L59837" s="1" t="s">
        <v>21550</v>
      </c>
      <c r="M59837" s="3">
        <v>0.64583333333333337</v>
      </c>
      <c r="N59837">
        <v>1.73</v>
      </c>
      <c r="O59837" s="1" t="s">
        <v>77013</v>
      </c>
      <c r="P59837">
        <v>692</v>
      </c>
      <c r="Q59837" s="1" t="s">
        <v>97318</v>
      </c>
      <c r="R59837" s="1" t="s">
        <v>97319</v>
      </c>
      <c r="S59837" s="1" t="s">
        <v>97320</v>
      </c>
      <c r="T59837">
        <v>1.73</v>
      </c>
    </row>
    <row r="59838" spans="1:20" x14ac:dyDescent="0.2">
      <c r="A59838">
        <v>34</v>
      </c>
      <c r="B59838" s="1" t="s">
        <v>22</v>
      </c>
      <c r="C59838" s="1" t="s">
        <v>23</v>
      </c>
      <c r="D59838" s="1" t="s">
        <v>24</v>
      </c>
      <c r="E59838" s="1" t="s">
        <v>25</v>
      </c>
      <c r="F59838" s="1" t="s">
        <v>26</v>
      </c>
      <c r="G59838" s="1" t="s">
        <v>27</v>
      </c>
      <c r="H59838" s="2">
        <v>43739</v>
      </c>
      <c r="I59838" s="2">
        <v>43830</v>
      </c>
      <c r="J59838" s="2">
        <v>43763</v>
      </c>
      <c r="K59838" s="1" t="s">
        <v>13966</v>
      </c>
      <c r="L59838" s="1" t="s">
        <v>21550</v>
      </c>
      <c r="M59838" s="3">
        <v>0.64583333333333337</v>
      </c>
      <c r="N59838">
        <v>8.81</v>
      </c>
      <c r="O59838" s="1" t="s">
        <v>77014</v>
      </c>
      <c r="P59838">
        <v>2643</v>
      </c>
      <c r="Q59838" s="1" t="s">
        <v>97318</v>
      </c>
      <c r="R59838" s="1" t="s">
        <v>97319</v>
      </c>
      <c r="S59838" s="1" t="s">
        <v>97320</v>
      </c>
      <c r="T59838">
        <v>8.81</v>
      </c>
    </row>
    <row r="59839" spans="1:20" x14ac:dyDescent="0.2">
      <c r="A59839">
        <v>34</v>
      </c>
      <c r="B59839" s="1" t="s">
        <v>22</v>
      </c>
      <c r="C59839" s="1" t="s">
        <v>23</v>
      </c>
      <c r="D59839" s="1" t="s">
        <v>24</v>
      </c>
      <c r="E59839" s="1" t="s">
        <v>25</v>
      </c>
      <c r="F59839" s="1" t="s">
        <v>26</v>
      </c>
      <c r="G59839" s="1" t="s">
        <v>27</v>
      </c>
      <c r="H59839" s="2">
        <v>43739</v>
      </c>
      <c r="I59839" s="2">
        <v>43830</v>
      </c>
      <c r="J59839" s="2">
        <v>43763</v>
      </c>
      <c r="K59839" s="1" t="s">
        <v>17073</v>
      </c>
      <c r="L59839" s="1" t="s">
        <v>21550</v>
      </c>
      <c r="M59839" s="3">
        <v>0.64583333333333337</v>
      </c>
      <c r="N59839">
        <v>9.6300000000000008</v>
      </c>
      <c r="O59839" s="1" t="s">
        <v>77015</v>
      </c>
      <c r="P59839">
        <v>1155.5999999999999</v>
      </c>
      <c r="Q59839" s="1" t="s">
        <v>97318</v>
      </c>
      <c r="R59839" s="1" t="s">
        <v>97319</v>
      </c>
      <c r="S59839" s="1" t="s">
        <v>97320</v>
      </c>
      <c r="T59839">
        <v>9.6300000000000008</v>
      </c>
    </row>
    <row r="59840" spans="1:20" x14ac:dyDescent="0.2">
      <c r="A59840">
        <v>34</v>
      </c>
      <c r="B59840" s="1" t="s">
        <v>22</v>
      </c>
      <c r="C59840" s="1" t="s">
        <v>23</v>
      </c>
      <c r="D59840" s="1" t="s">
        <v>24</v>
      </c>
      <c r="E59840" s="1" t="s">
        <v>25</v>
      </c>
      <c r="F59840" s="1" t="s">
        <v>26</v>
      </c>
      <c r="G59840" s="1" t="s">
        <v>27</v>
      </c>
      <c r="H59840" s="2">
        <v>43739</v>
      </c>
      <c r="I59840" s="2">
        <v>43830</v>
      </c>
      <c r="J59840" s="2">
        <v>43763</v>
      </c>
      <c r="K59840" s="1" t="s">
        <v>17074</v>
      </c>
      <c r="L59840" s="1" t="s">
        <v>21550</v>
      </c>
      <c r="M59840" s="3">
        <v>0.64583333333333337</v>
      </c>
      <c r="N59840">
        <v>3.88</v>
      </c>
      <c r="O59840" s="1" t="s">
        <v>76993</v>
      </c>
      <c r="P59840">
        <v>1940</v>
      </c>
      <c r="Q59840" s="1" t="s">
        <v>97318</v>
      </c>
      <c r="R59840" s="1" t="s">
        <v>97319</v>
      </c>
      <c r="S59840" s="1" t="s">
        <v>97320</v>
      </c>
      <c r="T59840">
        <v>3.88</v>
      </c>
    </row>
    <row r="59841" spans="1:20" x14ac:dyDescent="0.2">
      <c r="A59841">
        <v>34</v>
      </c>
      <c r="B59841" s="1" t="s">
        <v>22</v>
      </c>
      <c r="C59841" s="1" t="s">
        <v>23</v>
      </c>
      <c r="D59841" s="1" t="s">
        <v>24</v>
      </c>
      <c r="E59841" s="1" t="s">
        <v>25</v>
      </c>
      <c r="F59841" s="1" t="s">
        <v>26</v>
      </c>
      <c r="G59841" s="1" t="s">
        <v>27</v>
      </c>
      <c r="H59841" s="2">
        <v>43739</v>
      </c>
      <c r="I59841" s="2">
        <v>43830</v>
      </c>
      <c r="J59841" s="2">
        <v>43763</v>
      </c>
      <c r="K59841" s="1" t="s">
        <v>4307</v>
      </c>
      <c r="L59841" s="1" t="s">
        <v>21550</v>
      </c>
      <c r="M59841" s="3">
        <v>0.64583333333333337</v>
      </c>
      <c r="N59841">
        <v>7.32</v>
      </c>
      <c r="O59841" s="1" t="s">
        <v>77016</v>
      </c>
      <c r="P59841">
        <v>732</v>
      </c>
      <c r="Q59841" s="1" t="s">
        <v>97318</v>
      </c>
      <c r="R59841" s="1" t="s">
        <v>97319</v>
      </c>
      <c r="S59841" s="1" t="s">
        <v>97320</v>
      </c>
      <c r="T59841">
        <v>7.32</v>
      </c>
    </row>
    <row r="59842" spans="1:20" x14ac:dyDescent="0.2">
      <c r="A59842">
        <v>34</v>
      </c>
      <c r="B59842" s="1" t="s">
        <v>22</v>
      </c>
      <c r="C59842" s="1" t="s">
        <v>23</v>
      </c>
      <c r="D59842" s="1" t="s">
        <v>24</v>
      </c>
      <c r="E59842" s="1" t="s">
        <v>25</v>
      </c>
      <c r="F59842" s="1" t="s">
        <v>26</v>
      </c>
      <c r="G59842" s="1" t="s">
        <v>27</v>
      </c>
      <c r="H59842" s="2">
        <v>43739</v>
      </c>
      <c r="I59842" s="2">
        <v>43830</v>
      </c>
      <c r="J59842" s="2">
        <v>43763</v>
      </c>
      <c r="K59842" s="1" t="s">
        <v>17075</v>
      </c>
      <c r="L59842" s="1" t="s">
        <v>21550</v>
      </c>
      <c r="M59842" s="3">
        <v>0.39583333333333331</v>
      </c>
      <c r="N59842">
        <v>0.41</v>
      </c>
      <c r="O59842" s="1" t="s">
        <v>77017</v>
      </c>
      <c r="P59842">
        <v>820</v>
      </c>
      <c r="Q59842" s="1" t="s">
        <v>97318</v>
      </c>
      <c r="R59842" s="1" t="s">
        <v>97319</v>
      </c>
      <c r="S59842" s="1" t="s">
        <v>97320</v>
      </c>
      <c r="T59842">
        <v>0.41</v>
      </c>
    </row>
    <row r="59843" spans="1:20" x14ac:dyDescent="0.2">
      <c r="A59843">
        <v>34</v>
      </c>
      <c r="B59843" s="1" t="s">
        <v>22</v>
      </c>
      <c r="C59843" s="1" t="s">
        <v>23</v>
      </c>
      <c r="D59843" s="1" t="s">
        <v>24</v>
      </c>
      <c r="E59843" s="1" t="s">
        <v>25</v>
      </c>
      <c r="F59843" s="1" t="s">
        <v>26</v>
      </c>
      <c r="G59843" s="1" t="s">
        <v>27</v>
      </c>
      <c r="H59843" s="2">
        <v>43739</v>
      </c>
      <c r="I59843" s="2">
        <v>43830</v>
      </c>
      <c r="J59843" s="2">
        <v>43763</v>
      </c>
      <c r="K59843" s="1" t="s">
        <v>17075</v>
      </c>
      <c r="L59843" s="1" t="s">
        <v>21550</v>
      </c>
      <c r="M59843" s="3">
        <v>0.64583333333333337</v>
      </c>
      <c r="N59843">
        <v>0.38</v>
      </c>
      <c r="O59843" s="1" t="s">
        <v>77018</v>
      </c>
      <c r="P59843">
        <v>760</v>
      </c>
      <c r="Q59843" s="1" t="s">
        <v>97318</v>
      </c>
      <c r="R59843" s="1" t="s">
        <v>97319</v>
      </c>
      <c r="S59843" s="1" t="s">
        <v>97320</v>
      </c>
      <c r="T59843">
        <v>0.38</v>
      </c>
    </row>
    <row r="59844" spans="1:20" x14ac:dyDescent="0.2">
      <c r="A59844">
        <v>34</v>
      </c>
      <c r="B59844" s="1" t="s">
        <v>22</v>
      </c>
      <c r="C59844" s="1" t="s">
        <v>23</v>
      </c>
      <c r="D59844" s="1" t="s">
        <v>24</v>
      </c>
      <c r="E59844" s="1" t="s">
        <v>25</v>
      </c>
      <c r="F59844" s="1" t="s">
        <v>26</v>
      </c>
      <c r="G59844" s="1" t="s">
        <v>27</v>
      </c>
      <c r="H59844" s="2">
        <v>43739</v>
      </c>
      <c r="I59844" s="2">
        <v>43830</v>
      </c>
      <c r="J59844" s="2">
        <v>43763</v>
      </c>
      <c r="K59844" s="1" t="s">
        <v>14028</v>
      </c>
      <c r="L59844" s="1" t="s">
        <v>21550</v>
      </c>
      <c r="M59844" s="3">
        <v>0.64583333333333337</v>
      </c>
      <c r="N59844">
        <v>8.5500000000000007</v>
      </c>
      <c r="O59844" s="1" t="s">
        <v>77019</v>
      </c>
      <c r="P59844">
        <v>8550</v>
      </c>
      <c r="Q59844" s="1" t="s">
        <v>97318</v>
      </c>
      <c r="R59844" s="1" t="s">
        <v>97319</v>
      </c>
      <c r="S59844" s="1" t="s">
        <v>97320</v>
      </c>
      <c r="T59844">
        <v>8.5500000000000007</v>
      </c>
    </row>
    <row r="59845" spans="1:20" x14ac:dyDescent="0.2">
      <c r="A59845">
        <v>34</v>
      </c>
      <c r="B59845" s="1" t="s">
        <v>22</v>
      </c>
      <c r="C59845" s="1" t="s">
        <v>23</v>
      </c>
      <c r="D59845" s="1" t="s">
        <v>24</v>
      </c>
      <c r="E59845" s="1" t="s">
        <v>25</v>
      </c>
      <c r="F59845" s="1" t="s">
        <v>26</v>
      </c>
      <c r="G59845" s="1" t="s">
        <v>27</v>
      </c>
      <c r="H59845" s="2">
        <v>43739</v>
      </c>
      <c r="I59845" s="2">
        <v>43830</v>
      </c>
      <c r="J59845" s="2">
        <v>43763</v>
      </c>
      <c r="K59845" s="1" t="s">
        <v>16748</v>
      </c>
      <c r="L59845" s="1" t="s">
        <v>21550</v>
      </c>
      <c r="M59845" s="3">
        <v>0.64583333333333337</v>
      </c>
      <c r="N59845">
        <v>7.49</v>
      </c>
      <c r="O59845" s="1" t="s">
        <v>77020</v>
      </c>
      <c r="P59845">
        <v>7490</v>
      </c>
      <c r="Q59845" s="1" t="s">
        <v>97318</v>
      </c>
      <c r="R59845" s="1" t="s">
        <v>97319</v>
      </c>
      <c r="S59845" s="1" t="s">
        <v>97320</v>
      </c>
      <c r="T59845">
        <v>7.49</v>
      </c>
    </row>
    <row r="59846" spans="1:20" x14ac:dyDescent="0.2">
      <c r="A59846">
        <v>34</v>
      </c>
      <c r="B59846" s="1" t="s">
        <v>22</v>
      </c>
      <c r="C59846" s="1" t="s">
        <v>23</v>
      </c>
      <c r="D59846" s="1" t="s">
        <v>24</v>
      </c>
      <c r="E59846" s="1" t="s">
        <v>25</v>
      </c>
      <c r="F59846" s="1" t="s">
        <v>26</v>
      </c>
      <c r="G59846" s="1" t="s">
        <v>27</v>
      </c>
      <c r="H59846" s="2">
        <v>43739</v>
      </c>
      <c r="I59846" s="2">
        <v>43830</v>
      </c>
      <c r="J59846" s="2">
        <v>43763</v>
      </c>
      <c r="K59846" s="1" t="s">
        <v>14075</v>
      </c>
      <c r="L59846" s="1" t="s">
        <v>21550</v>
      </c>
      <c r="M59846" s="3">
        <v>0.64583333333333337</v>
      </c>
      <c r="N59846">
        <v>4.9400000000000004</v>
      </c>
      <c r="O59846" s="1" t="s">
        <v>77021</v>
      </c>
      <c r="P59846">
        <v>494</v>
      </c>
      <c r="Q59846" s="1" t="s">
        <v>97318</v>
      </c>
      <c r="R59846" s="1" t="s">
        <v>97319</v>
      </c>
      <c r="S59846" s="1" t="s">
        <v>97320</v>
      </c>
      <c r="T59846">
        <v>4.9400000000000004</v>
      </c>
    </row>
    <row r="59847" spans="1:20" x14ac:dyDescent="0.2">
      <c r="A59847">
        <v>34</v>
      </c>
      <c r="B59847" s="1" t="s">
        <v>22</v>
      </c>
      <c r="C59847" s="1" t="s">
        <v>23</v>
      </c>
      <c r="D59847" s="1" t="s">
        <v>24</v>
      </c>
      <c r="E59847" s="1" t="s">
        <v>25</v>
      </c>
      <c r="F59847" s="1" t="s">
        <v>26</v>
      </c>
      <c r="G59847" s="1" t="s">
        <v>27</v>
      </c>
      <c r="H59847" s="2">
        <v>43739</v>
      </c>
      <c r="I59847" s="2">
        <v>43830</v>
      </c>
      <c r="J59847" s="2">
        <v>43763</v>
      </c>
      <c r="K59847" s="1" t="s">
        <v>17076</v>
      </c>
      <c r="L59847" s="1" t="s">
        <v>21550</v>
      </c>
      <c r="M59847" s="3">
        <v>0.64583333333333337</v>
      </c>
      <c r="N59847">
        <v>6.86</v>
      </c>
      <c r="O59847" s="1" t="s">
        <v>77022</v>
      </c>
      <c r="P59847">
        <v>891.8</v>
      </c>
      <c r="Q59847" s="1" t="s">
        <v>97318</v>
      </c>
      <c r="R59847" s="1" t="s">
        <v>97319</v>
      </c>
      <c r="S59847" s="1" t="s">
        <v>97320</v>
      </c>
      <c r="T59847">
        <v>6.86</v>
      </c>
    </row>
    <row r="59848" spans="1:20" x14ac:dyDescent="0.2">
      <c r="A59848">
        <v>34</v>
      </c>
      <c r="B59848" s="1" t="s">
        <v>22</v>
      </c>
      <c r="C59848" s="1" t="s">
        <v>23</v>
      </c>
      <c r="D59848" s="1" t="s">
        <v>24</v>
      </c>
      <c r="E59848" s="1" t="s">
        <v>25</v>
      </c>
      <c r="F59848" s="1" t="s">
        <v>26</v>
      </c>
      <c r="G59848" s="1" t="s">
        <v>27</v>
      </c>
      <c r="H59848" s="2">
        <v>43739</v>
      </c>
      <c r="I59848" s="2">
        <v>43830</v>
      </c>
      <c r="J59848" s="2">
        <v>43763</v>
      </c>
      <c r="K59848" s="1" t="s">
        <v>13973</v>
      </c>
      <c r="L59848" s="1" t="s">
        <v>21550</v>
      </c>
      <c r="M59848" s="3">
        <v>0.64583333333333337</v>
      </c>
      <c r="N59848">
        <v>5.0599999999999996</v>
      </c>
      <c r="O59848" s="1" t="s">
        <v>77023</v>
      </c>
      <c r="P59848">
        <v>25300</v>
      </c>
      <c r="Q59848" s="1" t="s">
        <v>97318</v>
      </c>
      <c r="R59848" s="1" t="s">
        <v>97319</v>
      </c>
      <c r="S59848" s="1" t="s">
        <v>97320</v>
      </c>
      <c r="T59848">
        <v>5.0599999999999996</v>
      </c>
    </row>
    <row r="59849" spans="1:20" x14ac:dyDescent="0.2">
      <c r="A59849">
        <v>34</v>
      </c>
      <c r="B59849" s="1" t="s">
        <v>22</v>
      </c>
      <c r="C59849" s="1" t="s">
        <v>23</v>
      </c>
      <c r="D59849" s="1" t="s">
        <v>24</v>
      </c>
      <c r="E59849" s="1" t="s">
        <v>25</v>
      </c>
      <c r="F59849" s="1" t="s">
        <v>26</v>
      </c>
      <c r="G59849" s="1" t="s">
        <v>27</v>
      </c>
      <c r="H59849" s="2">
        <v>43739</v>
      </c>
      <c r="I59849" s="2">
        <v>43830</v>
      </c>
      <c r="J59849" s="2">
        <v>43763</v>
      </c>
      <c r="K59849" s="1" t="s">
        <v>14079</v>
      </c>
      <c r="L59849" s="1" t="s">
        <v>21550</v>
      </c>
      <c r="M59849" s="3">
        <v>0.64583333333333337</v>
      </c>
      <c r="N59849">
        <v>4.4400000000000004</v>
      </c>
      <c r="O59849" s="1" t="s">
        <v>77024</v>
      </c>
      <c r="P59849">
        <v>177.6</v>
      </c>
      <c r="Q59849" s="1" t="s">
        <v>97318</v>
      </c>
      <c r="R59849" s="1" t="s">
        <v>97319</v>
      </c>
      <c r="S59849" s="1" t="s">
        <v>97320</v>
      </c>
      <c r="T59849">
        <v>4.4400000000000004</v>
      </c>
    </row>
    <row r="59850" spans="1:20" x14ac:dyDescent="0.2">
      <c r="A59850">
        <v>34</v>
      </c>
      <c r="B59850" s="1" t="s">
        <v>22</v>
      </c>
      <c r="C59850" s="1" t="s">
        <v>23</v>
      </c>
      <c r="D59850" s="1" t="s">
        <v>24</v>
      </c>
      <c r="E59850" s="1" t="s">
        <v>25</v>
      </c>
      <c r="F59850" s="1" t="s">
        <v>26</v>
      </c>
      <c r="G59850" s="1" t="s">
        <v>27</v>
      </c>
      <c r="H59850" s="2">
        <v>43739</v>
      </c>
      <c r="I59850" s="2">
        <v>43830</v>
      </c>
      <c r="J59850" s="2">
        <v>43763</v>
      </c>
      <c r="K59850" s="1" t="s">
        <v>14798</v>
      </c>
      <c r="L59850" s="1" t="s">
        <v>21550</v>
      </c>
      <c r="M59850" s="3">
        <v>0.64583333333333337</v>
      </c>
      <c r="N59850">
        <v>44.82</v>
      </c>
      <c r="O59850" s="1" t="s">
        <v>77025</v>
      </c>
      <c r="P59850">
        <v>1344.6</v>
      </c>
      <c r="Q59850" s="1" t="s">
        <v>97318</v>
      </c>
      <c r="R59850" s="1" t="s">
        <v>97319</v>
      </c>
      <c r="S59850" s="1" t="s">
        <v>97320</v>
      </c>
      <c r="T59850">
        <v>44.82</v>
      </c>
    </row>
    <row r="59851" spans="1:20" x14ac:dyDescent="0.2">
      <c r="A59851">
        <v>34</v>
      </c>
      <c r="B59851" s="1" t="s">
        <v>22</v>
      </c>
      <c r="C59851" s="1" t="s">
        <v>23</v>
      </c>
      <c r="D59851" s="1" t="s">
        <v>24</v>
      </c>
      <c r="E59851" s="1" t="s">
        <v>25</v>
      </c>
      <c r="F59851" s="1" t="s">
        <v>26</v>
      </c>
      <c r="G59851" s="1" t="s">
        <v>27</v>
      </c>
      <c r="H59851" s="2">
        <v>43739</v>
      </c>
      <c r="I59851" s="2">
        <v>43830</v>
      </c>
      <c r="J59851" s="2">
        <v>43763</v>
      </c>
      <c r="K59851" s="1" t="s">
        <v>4550</v>
      </c>
      <c r="L59851" s="1" t="s">
        <v>21550</v>
      </c>
      <c r="M59851" s="3">
        <v>0.5625</v>
      </c>
      <c r="N59851">
        <v>2.37</v>
      </c>
      <c r="O59851" s="1" t="s">
        <v>77026</v>
      </c>
      <c r="P59851">
        <v>2370</v>
      </c>
      <c r="Q59851" s="1" t="s">
        <v>97318</v>
      </c>
      <c r="R59851" s="1" t="s">
        <v>97319</v>
      </c>
      <c r="S59851" s="1" t="s">
        <v>97320</v>
      </c>
      <c r="T59851">
        <v>2.37</v>
      </c>
    </row>
    <row r="59852" spans="1:20" x14ac:dyDescent="0.2">
      <c r="A59852">
        <v>34</v>
      </c>
      <c r="B59852" s="1" t="s">
        <v>22</v>
      </c>
      <c r="C59852" s="1" t="s">
        <v>23</v>
      </c>
      <c r="D59852" s="1" t="s">
        <v>24</v>
      </c>
      <c r="E59852" s="1" t="s">
        <v>25</v>
      </c>
      <c r="F59852" s="1" t="s">
        <v>26</v>
      </c>
      <c r="G59852" s="1" t="s">
        <v>27</v>
      </c>
      <c r="H59852" s="2">
        <v>43739</v>
      </c>
      <c r="I59852" s="2">
        <v>43830</v>
      </c>
      <c r="J59852" s="2">
        <v>43763</v>
      </c>
      <c r="K59852" s="1" t="s">
        <v>4550</v>
      </c>
      <c r="L59852" s="1" t="s">
        <v>21550</v>
      </c>
      <c r="M59852" s="3">
        <v>0.64583333333333337</v>
      </c>
      <c r="N59852">
        <v>2.95</v>
      </c>
      <c r="O59852" s="1" t="s">
        <v>77027</v>
      </c>
      <c r="P59852">
        <v>300.89999999999998</v>
      </c>
      <c r="Q59852" s="1" t="s">
        <v>97318</v>
      </c>
      <c r="R59852" s="1" t="s">
        <v>97319</v>
      </c>
      <c r="S59852" s="1" t="s">
        <v>97320</v>
      </c>
      <c r="T59852">
        <v>2.95</v>
      </c>
    </row>
    <row r="59853" spans="1:20" x14ac:dyDescent="0.2">
      <c r="A59853">
        <v>34</v>
      </c>
      <c r="B59853" s="1" t="s">
        <v>22</v>
      </c>
      <c r="C59853" s="1" t="s">
        <v>23</v>
      </c>
      <c r="D59853" s="1" t="s">
        <v>24</v>
      </c>
      <c r="E59853" s="1" t="s">
        <v>25</v>
      </c>
      <c r="F59853" s="1" t="s">
        <v>26</v>
      </c>
      <c r="G59853" s="1" t="s">
        <v>27</v>
      </c>
      <c r="H59853" s="2">
        <v>43739</v>
      </c>
      <c r="I59853" s="2">
        <v>43830</v>
      </c>
      <c r="J59853" s="2">
        <v>43763</v>
      </c>
      <c r="K59853" s="1" t="s">
        <v>883</v>
      </c>
      <c r="L59853" s="1" t="s">
        <v>21550</v>
      </c>
      <c r="M59853" s="3">
        <v>0.64583333333333337</v>
      </c>
      <c r="N59853">
        <v>12.46</v>
      </c>
      <c r="O59853" s="1" t="s">
        <v>77028</v>
      </c>
      <c r="P59853">
        <v>311.5</v>
      </c>
      <c r="Q59853" s="1" t="s">
        <v>97318</v>
      </c>
      <c r="R59853" s="1" t="s">
        <v>97319</v>
      </c>
      <c r="S59853" s="1" t="s">
        <v>97320</v>
      </c>
      <c r="T59853">
        <v>12.46</v>
      </c>
    </row>
    <row r="59854" spans="1:20" x14ac:dyDescent="0.2">
      <c r="A59854">
        <v>34</v>
      </c>
      <c r="B59854" s="1" t="s">
        <v>22</v>
      </c>
      <c r="C59854" s="1" t="s">
        <v>23</v>
      </c>
      <c r="D59854" s="1" t="s">
        <v>24</v>
      </c>
      <c r="E59854" s="1" t="s">
        <v>25</v>
      </c>
      <c r="F59854" s="1" t="s">
        <v>26</v>
      </c>
      <c r="G59854" s="1" t="s">
        <v>27</v>
      </c>
      <c r="H59854" s="2">
        <v>43739</v>
      </c>
      <c r="I59854" s="2">
        <v>43830</v>
      </c>
      <c r="J59854" s="2">
        <v>43763</v>
      </c>
      <c r="K59854" s="1" t="s">
        <v>4551</v>
      </c>
      <c r="L59854" s="1" t="s">
        <v>21550</v>
      </c>
      <c r="M59854" s="3">
        <v>0.64583333333333337</v>
      </c>
      <c r="N59854">
        <v>0.37</v>
      </c>
      <c r="O59854" s="1" t="s">
        <v>77029</v>
      </c>
      <c r="P59854">
        <v>2590</v>
      </c>
      <c r="Q59854" s="1" t="s">
        <v>97318</v>
      </c>
      <c r="R59854" s="1" t="s">
        <v>97319</v>
      </c>
      <c r="S59854" s="1" t="s">
        <v>97320</v>
      </c>
      <c r="T59854">
        <v>0.37</v>
      </c>
    </row>
    <row r="59855" spans="1:20" x14ac:dyDescent="0.2">
      <c r="A59855">
        <v>34</v>
      </c>
      <c r="B59855" s="1" t="s">
        <v>22</v>
      </c>
      <c r="C59855" s="1" t="s">
        <v>23</v>
      </c>
      <c r="D59855" s="1" t="s">
        <v>24</v>
      </c>
      <c r="E59855" s="1" t="s">
        <v>25</v>
      </c>
      <c r="F59855" s="1" t="s">
        <v>26</v>
      </c>
      <c r="G59855" s="1" t="s">
        <v>27</v>
      </c>
      <c r="H59855" s="2">
        <v>43739</v>
      </c>
      <c r="I59855" s="2">
        <v>43830</v>
      </c>
      <c r="J59855" s="2">
        <v>43763</v>
      </c>
      <c r="K59855" s="1" t="s">
        <v>17077</v>
      </c>
      <c r="L59855" s="1" t="s">
        <v>21550</v>
      </c>
      <c r="M59855" s="3">
        <v>0.64583333333333337</v>
      </c>
      <c r="N59855">
        <v>0.51</v>
      </c>
      <c r="O59855" s="1" t="s">
        <v>77030</v>
      </c>
      <c r="P59855">
        <v>382.5</v>
      </c>
      <c r="Q59855" s="1" t="s">
        <v>97318</v>
      </c>
      <c r="R59855" s="1" t="s">
        <v>97319</v>
      </c>
      <c r="S59855" s="1" t="s">
        <v>97320</v>
      </c>
      <c r="T59855">
        <v>0.51</v>
      </c>
    </row>
    <row r="59856" spans="1:20" x14ac:dyDescent="0.2">
      <c r="A59856">
        <v>34</v>
      </c>
      <c r="B59856" s="1" t="s">
        <v>22</v>
      </c>
      <c r="C59856" s="1" t="s">
        <v>23</v>
      </c>
      <c r="D59856" s="1" t="s">
        <v>24</v>
      </c>
      <c r="E59856" s="1" t="s">
        <v>25</v>
      </c>
      <c r="F59856" s="1" t="s">
        <v>26</v>
      </c>
      <c r="G59856" s="1" t="s">
        <v>27</v>
      </c>
      <c r="H59856" s="2">
        <v>43739</v>
      </c>
      <c r="I59856" s="2">
        <v>43830</v>
      </c>
      <c r="J59856" s="2">
        <v>43763</v>
      </c>
      <c r="K59856" s="1" t="s">
        <v>17078</v>
      </c>
      <c r="L59856" s="1" t="s">
        <v>21550</v>
      </c>
      <c r="M59856" s="3">
        <v>0.64583333333333337</v>
      </c>
      <c r="N59856">
        <v>0.4</v>
      </c>
      <c r="O59856" s="1" t="s">
        <v>77031</v>
      </c>
      <c r="P59856">
        <v>12665.2</v>
      </c>
      <c r="Q59856" s="1" t="s">
        <v>97318</v>
      </c>
      <c r="R59856" s="1" t="s">
        <v>97319</v>
      </c>
      <c r="S59856" s="1" t="s">
        <v>97320</v>
      </c>
      <c r="T59856">
        <v>0.4</v>
      </c>
    </row>
    <row r="59857" spans="1:20" x14ac:dyDescent="0.2">
      <c r="A59857">
        <v>34</v>
      </c>
      <c r="B59857" s="1" t="s">
        <v>22</v>
      </c>
      <c r="C59857" s="1" t="s">
        <v>23</v>
      </c>
      <c r="D59857" s="1" t="s">
        <v>24</v>
      </c>
      <c r="E59857" s="1" t="s">
        <v>25</v>
      </c>
      <c r="F59857" s="1" t="s">
        <v>26</v>
      </c>
      <c r="G59857" s="1" t="s">
        <v>27</v>
      </c>
      <c r="H59857" s="2">
        <v>43739</v>
      </c>
      <c r="I59857" s="2">
        <v>43830</v>
      </c>
      <c r="J59857" s="2">
        <v>43763</v>
      </c>
      <c r="K59857" s="1" t="s">
        <v>13676</v>
      </c>
      <c r="L59857" s="1" t="s">
        <v>21550</v>
      </c>
      <c r="M59857" s="3">
        <v>0.64583333333333337</v>
      </c>
      <c r="N59857">
        <v>1.58</v>
      </c>
      <c r="O59857" s="1" t="s">
        <v>77032</v>
      </c>
      <c r="P59857">
        <v>3476</v>
      </c>
      <c r="Q59857" s="1" t="s">
        <v>97318</v>
      </c>
      <c r="R59857" s="1" t="s">
        <v>97319</v>
      </c>
      <c r="S59857" s="1" t="s">
        <v>97320</v>
      </c>
      <c r="T59857">
        <v>1.58</v>
      </c>
    </row>
    <row r="59858" spans="1:20" x14ac:dyDescent="0.2">
      <c r="A59858">
        <v>34</v>
      </c>
      <c r="B59858" s="1" t="s">
        <v>22</v>
      </c>
      <c r="C59858" s="1" t="s">
        <v>23</v>
      </c>
      <c r="D59858" s="1" t="s">
        <v>24</v>
      </c>
      <c r="E59858" s="1" t="s">
        <v>25</v>
      </c>
      <c r="F59858" s="1" t="s">
        <v>26</v>
      </c>
      <c r="G59858" s="1" t="s">
        <v>27</v>
      </c>
      <c r="H59858" s="2">
        <v>43739</v>
      </c>
      <c r="I59858" s="2">
        <v>43830</v>
      </c>
      <c r="J59858" s="2">
        <v>43763</v>
      </c>
      <c r="K59858" s="1" t="s">
        <v>14658</v>
      </c>
      <c r="L59858" s="1" t="s">
        <v>21550</v>
      </c>
      <c r="M59858" s="3">
        <v>0.64583333333333337</v>
      </c>
      <c r="N59858">
        <v>0.23</v>
      </c>
      <c r="O59858" s="1" t="s">
        <v>77033</v>
      </c>
      <c r="P59858">
        <v>575</v>
      </c>
      <c r="Q59858" s="1" t="s">
        <v>97318</v>
      </c>
      <c r="R59858" s="1" t="s">
        <v>97319</v>
      </c>
      <c r="S59858" s="1" t="s">
        <v>97320</v>
      </c>
      <c r="T59858">
        <v>0.23</v>
      </c>
    </row>
    <row r="59859" spans="1:20" x14ac:dyDescent="0.2">
      <c r="A59859">
        <v>34</v>
      </c>
      <c r="B59859" s="1" t="s">
        <v>22</v>
      </c>
      <c r="C59859" s="1" t="s">
        <v>23</v>
      </c>
      <c r="D59859" s="1" t="s">
        <v>24</v>
      </c>
      <c r="E59859" s="1" t="s">
        <v>25</v>
      </c>
      <c r="F59859" s="1" t="s">
        <v>26</v>
      </c>
      <c r="G59859" s="1" t="s">
        <v>27</v>
      </c>
      <c r="H59859" s="2">
        <v>43739</v>
      </c>
      <c r="I59859" s="2">
        <v>43830</v>
      </c>
      <c r="J59859" s="2">
        <v>43763</v>
      </c>
      <c r="K59859" s="1" t="s">
        <v>7659</v>
      </c>
      <c r="L59859" s="1" t="s">
        <v>21550</v>
      </c>
      <c r="M59859" s="3">
        <v>0.64583333333333337</v>
      </c>
      <c r="N59859">
        <v>5.71</v>
      </c>
      <c r="O59859" s="1" t="s">
        <v>77034</v>
      </c>
      <c r="P59859">
        <v>1713</v>
      </c>
      <c r="Q59859" s="1" t="s">
        <v>97318</v>
      </c>
      <c r="R59859" s="1" t="s">
        <v>97319</v>
      </c>
      <c r="S59859" s="1" t="s">
        <v>97320</v>
      </c>
      <c r="T59859">
        <v>5.71</v>
      </c>
    </row>
    <row r="59860" spans="1:20" x14ac:dyDescent="0.2">
      <c r="A59860">
        <v>34</v>
      </c>
      <c r="B59860" s="1" t="s">
        <v>22</v>
      </c>
      <c r="C59860" s="1" t="s">
        <v>23</v>
      </c>
      <c r="D59860" s="1" t="s">
        <v>24</v>
      </c>
      <c r="E59860" s="1" t="s">
        <v>25</v>
      </c>
      <c r="F59860" s="1" t="s">
        <v>26</v>
      </c>
      <c r="G59860" s="1" t="s">
        <v>27</v>
      </c>
      <c r="H59860" s="2">
        <v>43739</v>
      </c>
      <c r="I59860" s="2">
        <v>43830</v>
      </c>
      <c r="J59860" s="2">
        <v>43763</v>
      </c>
      <c r="K59860" s="1" t="s">
        <v>17079</v>
      </c>
      <c r="L59860" s="1" t="s">
        <v>21550</v>
      </c>
      <c r="M59860" s="3">
        <v>0.5625</v>
      </c>
      <c r="N59860">
        <v>2.97</v>
      </c>
      <c r="O59860" s="1" t="s">
        <v>77035</v>
      </c>
      <c r="P59860">
        <v>594</v>
      </c>
      <c r="Q59860" s="1" t="s">
        <v>97318</v>
      </c>
      <c r="R59860" s="1" t="s">
        <v>97319</v>
      </c>
      <c r="S59860" s="1" t="s">
        <v>97320</v>
      </c>
      <c r="T59860">
        <v>2.97</v>
      </c>
    </row>
    <row r="59861" spans="1:20" x14ac:dyDescent="0.2">
      <c r="A59861">
        <v>34</v>
      </c>
      <c r="B59861" s="1" t="s">
        <v>22</v>
      </c>
      <c r="C59861" s="1" t="s">
        <v>23</v>
      </c>
      <c r="D59861" s="1" t="s">
        <v>24</v>
      </c>
      <c r="E59861" s="1" t="s">
        <v>25</v>
      </c>
      <c r="F59861" s="1" t="s">
        <v>26</v>
      </c>
      <c r="G59861" s="1" t="s">
        <v>27</v>
      </c>
      <c r="H59861" s="2">
        <v>43739</v>
      </c>
      <c r="I59861" s="2">
        <v>43830</v>
      </c>
      <c r="J59861" s="2">
        <v>43763</v>
      </c>
      <c r="K59861" s="1" t="s">
        <v>17079</v>
      </c>
      <c r="L59861" s="1" t="s">
        <v>21550</v>
      </c>
      <c r="M59861" s="3">
        <v>0.64583333333333337</v>
      </c>
      <c r="N59861">
        <v>1.77</v>
      </c>
      <c r="O59861" s="1" t="s">
        <v>77036</v>
      </c>
      <c r="P59861">
        <v>354</v>
      </c>
      <c r="Q59861" s="1" t="s">
        <v>97318</v>
      </c>
      <c r="R59861" s="1" t="s">
        <v>97319</v>
      </c>
      <c r="S59861" s="1" t="s">
        <v>97320</v>
      </c>
      <c r="T59861">
        <v>1.77</v>
      </c>
    </row>
    <row r="59862" spans="1:20" x14ac:dyDescent="0.2">
      <c r="A59862">
        <v>34</v>
      </c>
      <c r="B59862" s="1" t="s">
        <v>22</v>
      </c>
      <c r="C59862" s="1" t="s">
        <v>23</v>
      </c>
      <c r="D59862" s="1" t="s">
        <v>24</v>
      </c>
      <c r="E59862" s="1" t="s">
        <v>25</v>
      </c>
      <c r="F59862" s="1" t="s">
        <v>26</v>
      </c>
      <c r="G59862" s="1" t="s">
        <v>27</v>
      </c>
      <c r="H59862" s="2">
        <v>43739</v>
      </c>
      <c r="I59862" s="2">
        <v>43830</v>
      </c>
      <c r="J59862" s="2">
        <v>43763</v>
      </c>
      <c r="K59862" s="1" t="s">
        <v>14336</v>
      </c>
      <c r="L59862" s="1" t="s">
        <v>21550</v>
      </c>
      <c r="M59862" s="3">
        <v>0.64583333333333337</v>
      </c>
      <c r="N59862">
        <v>0.18</v>
      </c>
      <c r="O59862" s="1" t="s">
        <v>77037</v>
      </c>
      <c r="P59862">
        <v>2274.84</v>
      </c>
      <c r="Q59862" s="1" t="s">
        <v>97318</v>
      </c>
      <c r="R59862" s="1" t="s">
        <v>97319</v>
      </c>
      <c r="S59862" s="1" t="s">
        <v>97320</v>
      </c>
      <c r="T59862">
        <v>0.18</v>
      </c>
    </row>
    <row r="59863" spans="1:20" x14ac:dyDescent="0.2">
      <c r="A59863">
        <v>34</v>
      </c>
      <c r="B59863" s="1" t="s">
        <v>22</v>
      </c>
      <c r="C59863" s="1" t="s">
        <v>23</v>
      </c>
      <c r="D59863" s="1" t="s">
        <v>24</v>
      </c>
      <c r="E59863" s="1" t="s">
        <v>25</v>
      </c>
      <c r="F59863" s="1" t="s">
        <v>26</v>
      </c>
      <c r="G59863" s="1" t="s">
        <v>27</v>
      </c>
      <c r="H59863" s="2">
        <v>43739</v>
      </c>
      <c r="I59863" s="2">
        <v>43830</v>
      </c>
      <c r="J59863" s="2">
        <v>43763</v>
      </c>
      <c r="K59863" s="1" t="s">
        <v>14448</v>
      </c>
      <c r="L59863" s="1" t="s">
        <v>21550</v>
      </c>
      <c r="M59863" s="3">
        <v>0.64583333333333337</v>
      </c>
      <c r="N59863">
        <v>1.69</v>
      </c>
      <c r="O59863" s="1" t="s">
        <v>77038</v>
      </c>
      <c r="P59863">
        <v>5070</v>
      </c>
      <c r="Q59863" s="1" t="s">
        <v>97318</v>
      </c>
      <c r="R59863" s="1" t="s">
        <v>97319</v>
      </c>
      <c r="S59863" s="1" t="s">
        <v>97320</v>
      </c>
      <c r="T59863">
        <v>1.69</v>
      </c>
    </row>
    <row r="59864" spans="1:20" x14ac:dyDescent="0.2">
      <c r="A59864">
        <v>34</v>
      </c>
      <c r="B59864" s="1" t="s">
        <v>22</v>
      </c>
      <c r="C59864" s="1" t="s">
        <v>23</v>
      </c>
      <c r="D59864" s="1" t="s">
        <v>24</v>
      </c>
      <c r="E59864" s="1" t="s">
        <v>25</v>
      </c>
      <c r="F59864" s="1" t="s">
        <v>26</v>
      </c>
      <c r="G59864" s="1" t="s">
        <v>27</v>
      </c>
      <c r="H59864" s="2">
        <v>43739</v>
      </c>
      <c r="I59864" s="2">
        <v>43830</v>
      </c>
      <c r="J59864" s="2">
        <v>43763</v>
      </c>
      <c r="K59864" s="1" t="s">
        <v>9209</v>
      </c>
      <c r="L59864" s="1" t="s">
        <v>21550</v>
      </c>
      <c r="M59864" s="3">
        <v>0.47916666666666669</v>
      </c>
      <c r="N59864">
        <v>2.89</v>
      </c>
      <c r="O59864" s="1" t="s">
        <v>77039</v>
      </c>
      <c r="P59864">
        <v>945.03</v>
      </c>
      <c r="Q59864" s="1" t="s">
        <v>97318</v>
      </c>
      <c r="R59864" s="1" t="s">
        <v>97319</v>
      </c>
      <c r="S59864" s="1" t="s">
        <v>97320</v>
      </c>
      <c r="T59864">
        <v>2.89</v>
      </c>
    </row>
    <row r="59865" spans="1:20" x14ac:dyDescent="0.2">
      <c r="A59865">
        <v>34</v>
      </c>
      <c r="B59865" s="1" t="s">
        <v>22</v>
      </c>
      <c r="C59865" s="1" t="s">
        <v>23</v>
      </c>
      <c r="D59865" s="1" t="s">
        <v>24</v>
      </c>
      <c r="E59865" s="1" t="s">
        <v>25</v>
      </c>
      <c r="F59865" s="1" t="s">
        <v>26</v>
      </c>
      <c r="G59865" s="1" t="s">
        <v>27</v>
      </c>
      <c r="H59865" s="2">
        <v>43739</v>
      </c>
      <c r="I59865" s="2">
        <v>43830</v>
      </c>
      <c r="J59865" s="2">
        <v>43763</v>
      </c>
      <c r="K59865" s="1" t="s">
        <v>9209</v>
      </c>
      <c r="L59865" s="1" t="s">
        <v>21550</v>
      </c>
      <c r="M59865" s="3">
        <v>0.39583333333333331</v>
      </c>
      <c r="N59865">
        <v>2.96</v>
      </c>
      <c r="O59865" s="1" t="s">
        <v>77040</v>
      </c>
      <c r="P59865">
        <v>592</v>
      </c>
      <c r="Q59865" s="1" t="s">
        <v>97318</v>
      </c>
      <c r="R59865" s="1" t="s">
        <v>97319</v>
      </c>
      <c r="S59865" s="1" t="s">
        <v>97320</v>
      </c>
      <c r="T59865">
        <v>2.96</v>
      </c>
    </row>
    <row r="59866" spans="1:20" x14ac:dyDescent="0.2">
      <c r="A59866">
        <v>34</v>
      </c>
      <c r="B59866" s="1" t="s">
        <v>22</v>
      </c>
      <c r="C59866" s="1" t="s">
        <v>23</v>
      </c>
      <c r="D59866" s="1" t="s">
        <v>24</v>
      </c>
      <c r="E59866" s="1" t="s">
        <v>25</v>
      </c>
      <c r="F59866" s="1" t="s">
        <v>26</v>
      </c>
      <c r="G59866" s="1" t="s">
        <v>27</v>
      </c>
      <c r="H59866" s="2">
        <v>43739</v>
      </c>
      <c r="I59866" s="2">
        <v>43830</v>
      </c>
      <c r="J59866" s="2">
        <v>43763</v>
      </c>
      <c r="K59866" s="1" t="s">
        <v>9209</v>
      </c>
      <c r="L59866" s="1" t="s">
        <v>21550</v>
      </c>
      <c r="M59866" s="3">
        <v>0.64583333333333337</v>
      </c>
      <c r="N59866">
        <v>2.91</v>
      </c>
      <c r="O59866" s="1" t="s">
        <v>77041</v>
      </c>
      <c r="P59866">
        <v>582</v>
      </c>
      <c r="Q59866" s="1" t="s">
        <v>97318</v>
      </c>
      <c r="R59866" s="1" t="s">
        <v>97319</v>
      </c>
      <c r="S59866" s="1" t="s">
        <v>97320</v>
      </c>
      <c r="T59866">
        <v>2.91</v>
      </c>
    </row>
    <row r="59867" spans="1:20" x14ac:dyDescent="0.2">
      <c r="A59867">
        <v>34</v>
      </c>
      <c r="B59867" s="1" t="s">
        <v>22</v>
      </c>
      <c r="C59867" s="1" t="s">
        <v>23</v>
      </c>
      <c r="D59867" s="1" t="s">
        <v>24</v>
      </c>
      <c r="E59867" s="1" t="s">
        <v>25</v>
      </c>
      <c r="F59867" s="1" t="s">
        <v>26</v>
      </c>
      <c r="G59867" s="1" t="s">
        <v>27</v>
      </c>
      <c r="H59867" s="2">
        <v>43739</v>
      </c>
      <c r="I59867" s="2">
        <v>43830</v>
      </c>
      <c r="J59867" s="2">
        <v>43763</v>
      </c>
      <c r="K59867" s="1" t="s">
        <v>17080</v>
      </c>
      <c r="L59867" s="1" t="s">
        <v>21550</v>
      </c>
      <c r="M59867" s="3">
        <v>0.64583333333333337</v>
      </c>
      <c r="N59867">
        <v>2.74</v>
      </c>
      <c r="O59867" s="1" t="s">
        <v>77042</v>
      </c>
      <c r="P59867">
        <v>657.6</v>
      </c>
      <c r="Q59867" s="1" t="s">
        <v>97318</v>
      </c>
      <c r="R59867" s="1" t="s">
        <v>97319</v>
      </c>
      <c r="S59867" s="1" t="s">
        <v>97320</v>
      </c>
      <c r="T59867">
        <v>2.74</v>
      </c>
    </row>
    <row r="59868" spans="1:20" x14ac:dyDescent="0.2">
      <c r="A59868">
        <v>34</v>
      </c>
      <c r="B59868" s="1" t="s">
        <v>22</v>
      </c>
      <c r="C59868" s="1" t="s">
        <v>23</v>
      </c>
      <c r="D59868" s="1" t="s">
        <v>24</v>
      </c>
      <c r="E59868" s="1" t="s">
        <v>25</v>
      </c>
      <c r="F59868" s="1" t="s">
        <v>26</v>
      </c>
      <c r="G59868" s="1" t="s">
        <v>27</v>
      </c>
      <c r="H59868" s="2">
        <v>43739</v>
      </c>
      <c r="I59868" s="2">
        <v>43830</v>
      </c>
      <c r="J59868" s="2">
        <v>43763</v>
      </c>
      <c r="K59868" s="1" t="s">
        <v>15620</v>
      </c>
      <c r="L59868" s="1" t="s">
        <v>21550</v>
      </c>
      <c r="M59868" s="3">
        <v>0.64583333333333337</v>
      </c>
      <c r="N59868">
        <v>1.58</v>
      </c>
      <c r="O59868" s="1" t="s">
        <v>77043</v>
      </c>
      <c r="P59868">
        <v>1264</v>
      </c>
      <c r="Q59868" s="1" t="s">
        <v>97318</v>
      </c>
      <c r="R59868" s="1" t="s">
        <v>97319</v>
      </c>
      <c r="S59868" s="1" t="s">
        <v>97320</v>
      </c>
      <c r="T59868">
        <v>1.58</v>
      </c>
    </row>
    <row r="59869" spans="1:20" x14ac:dyDescent="0.2">
      <c r="A59869">
        <v>34</v>
      </c>
      <c r="B59869" s="1" t="s">
        <v>22</v>
      </c>
      <c r="C59869" s="1" t="s">
        <v>23</v>
      </c>
      <c r="D59869" s="1" t="s">
        <v>24</v>
      </c>
      <c r="E59869" s="1" t="s">
        <v>25</v>
      </c>
      <c r="F59869" s="1" t="s">
        <v>26</v>
      </c>
      <c r="G59869" s="1" t="s">
        <v>27</v>
      </c>
      <c r="H59869" s="2">
        <v>43739</v>
      </c>
      <c r="I59869" s="2">
        <v>43830</v>
      </c>
      <c r="J59869" s="2">
        <v>43763</v>
      </c>
      <c r="K59869" s="1" t="s">
        <v>17081</v>
      </c>
      <c r="L59869" s="1" t="s">
        <v>21550</v>
      </c>
      <c r="M59869" s="3">
        <v>0.64583333333333337</v>
      </c>
      <c r="N59869">
        <v>2.62</v>
      </c>
      <c r="O59869" s="1" t="s">
        <v>77044</v>
      </c>
      <c r="P59869">
        <v>3144</v>
      </c>
      <c r="Q59869" s="1" t="s">
        <v>97318</v>
      </c>
      <c r="R59869" s="1" t="s">
        <v>97319</v>
      </c>
      <c r="S59869" s="1" t="s">
        <v>97320</v>
      </c>
      <c r="T59869">
        <v>2.62</v>
      </c>
    </row>
    <row r="59870" spans="1:20" x14ac:dyDescent="0.2">
      <c r="A59870">
        <v>34</v>
      </c>
      <c r="B59870" s="1" t="s">
        <v>22</v>
      </c>
      <c r="C59870" s="1" t="s">
        <v>23</v>
      </c>
      <c r="D59870" s="1" t="s">
        <v>24</v>
      </c>
      <c r="E59870" s="1" t="s">
        <v>25</v>
      </c>
      <c r="F59870" s="1" t="s">
        <v>26</v>
      </c>
      <c r="G59870" s="1" t="s">
        <v>27</v>
      </c>
      <c r="H59870" s="2">
        <v>43739</v>
      </c>
      <c r="I59870" s="2">
        <v>43830</v>
      </c>
      <c r="J59870" s="2">
        <v>43763</v>
      </c>
      <c r="K59870" s="1" t="s">
        <v>17082</v>
      </c>
      <c r="L59870" s="1" t="s">
        <v>21550</v>
      </c>
      <c r="M59870" s="3">
        <v>0.64583333333333337</v>
      </c>
      <c r="N59870">
        <v>0.56999999999999995</v>
      </c>
      <c r="O59870" s="1" t="s">
        <v>77045</v>
      </c>
      <c r="P59870">
        <v>855</v>
      </c>
      <c r="Q59870" s="1" t="s">
        <v>97318</v>
      </c>
      <c r="R59870" s="1" t="s">
        <v>97319</v>
      </c>
      <c r="S59870" s="1" t="s">
        <v>97320</v>
      </c>
      <c r="T59870">
        <v>0.56999999999999995</v>
      </c>
    </row>
    <row r="59871" spans="1:20" x14ac:dyDescent="0.2">
      <c r="A59871">
        <v>34</v>
      </c>
      <c r="B59871" s="1" t="s">
        <v>22</v>
      </c>
      <c r="C59871" s="1" t="s">
        <v>23</v>
      </c>
      <c r="D59871" s="1" t="s">
        <v>24</v>
      </c>
      <c r="E59871" s="1" t="s">
        <v>25</v>
      </c>
      <c r="F59871" s="1" t="s">
        <v>26</v>
      </c>
      <c r="G59871" s="1" t="s">
        <v>27</v>
      </c>
      <c r="H59871" s="2">
        <v>43739</v>
      </c>
      <c r="I59871" s="2">
        <v>43830</v>
      </c>
      <c r="J59871" s="2">
        <v>43763</v>
      </c>
      <c r="K59871" s="1" t="s">
        <v>17083</v>
      </c>
      <c r="L59871" s="1" t="s">
        <v>21550</v>
      </c>
      <c r="M59871" s="3">
        <v>0.64583333333333337</v>
      </c>
      <c r="N59871">
        <v>2.0299999999999998</v>
      </c>
      <c r="O59871" s="1" t="s">
        <v>77046</v>
      </c>
      <c r="P59871">
        <v>1015</v>
      </c>
      <c r="Q59871" s="1" t="s">
        <v>97318</v>
      </c>
      <c r="R59871" s="1" t="s">
        <v>97319</v>
      </c>
      <c r="S59871" s="1" t="s">
        <v>97320</v>
      </c>
      <c r="T59871">
        <v>2.0299999999999998</v>
      </c>
    </row>
    <row r="59872" spans="1:20" x14ac:dyDescent="0.2">
      <c r="A59872">
        <v>34</v>
      </c>
      <c r="B59872" s="1" t="s">
        <v>22</v>
      </c>
      <c r="C59872" s="1" t="s">
        <v>23</v>
      </c>
      <c r="D59872" s="1" t="s">
        <v>24</v>
      </c>
      <c r="E59872" s="1" t="s">
        <v>25</v>
      </c>
      <c r="F59872" s="1" t="s">
        <v>26</v>
      </c>
      <c r="G59872" s="1" t="s">
        <v>27</v>
      </c>
      <c r="H59872" s="2">
        <v>43739</v>
      </c>
      <c r="I59872" s="2">
        <v>43830</v>
      </c>
      <c r="J59872" s="2">
        <v>43763</v>
      </c>
      <c r="K59872" s="1" t="s">
        <v>17084</v>
      </c>
      <c r="L59872" s="1" t="s">
        <v>21550</v>
      </c>
      <c r="M59872" s="3">
        <v>0.64583333333333337</v>
      </c>
      <c r="N59872">
        <v>0.91</v>
      </c>
      <c r="O59872" s="1" t="s">
        <v>77047</v>
      </c>
      <c r="P59872">
        <v>300.3</v>
      </c>
      <c r="Q59872" s="1" t="s">
        <v>97318</v>
      </c>
      <c r="R59872" s="1" t="s">
        <v>97319</v>
      </c>
      <c r="S59872" s="1" t="s">
        <v>97320</v>
      </c>
      <c r="T59872">
        <v>0.91</v>
      </c>
    </row>
    <row r="59873" spans="1:20" x14ac:dyDescent="0.2">
      <c r="A59873">
        <v>34</v>
      </c>
      <c r="B59873" s="1" t="s">
        <v>22</v>
      </c>
      <c r="C59873" s="1" t="s">
        <v>23</v>
      </c>
      <c r="D59873" s="1" t="s">
        <v>24</v>
      </c>
      <c r="E59873" s="1" t="s">
        <v>25</v>
      </c>
      <c r="F59873" s="1" t="s">
        <v>26</v>
      </c>
      <c r="G59873" s="1" t="s">
        <v>27</v>
      </c>
      <c r="H59873" s="2">
        <v>43739</v>
      </c>
      <c r="I59873" s="2">
        <v>43830</v>
      </c>
      <c r="J59873" s="2">
        <v>43763</v>
      </c>
      <c r="K59873" s="1" t="s">
        <v>17085</v>
      </c>
      <c r="L59873" s="1" t="s">
        <v>21550</v>
      </c>
      <c r="M59873" s="3">
        <v>0.64583333333333337</v>
      </c>
      <c r="N59873">
        <v>0.39</v>
      </c>
      <c r="O59873" s="1" t="s">
        <v>77048</v>
      </c>
      <c r="P59873">
        <v>175.5</v>
      </c>
      <c r="Q59873" s="1" t="s">
        <v>97318</v>
      </c>
      <c r="R59873" s="1" t="s">
        <v>97319</v>
      </c>
      <c r="S59873" s="1" t="s">
        <v>97320</v>
      </c>
      <c r="T59873">
        <v>0.39</v>
      </c>
    </row>
    <row r="59874" spans="1:20" x14ac:dyDescent="0.2">
      <c r="A59874">
        <v>34</v>
      </c>
      <c r="B59874" s="1" t="s">
        <v>22</v>
      </c>
      <c r="C59874" s="1" t="s">
        <v>23</v>
      </c>
      <c r="D59874" s="1" t="s">
        <v>24</v>
      </c>
      <c r="E59874" s="1" t="s">
        <v>25</v>
      </c>
      <c r="F59874" s="1" t="s">
        <v>26</v>
      </c>
      <c r="G59874" s="1" t="s">
        <v>27</v>
      </c>
      <c r="H59874" s="2">
        <v>43739</v>
      </c>
      <c r="I59874" s="2">
        <v>43830</v>
      </c>
      <c r="J59874" s="2">
        <v>43763</v>
      </c>
      <c r="K59874" s="1" t="s">
        <v>14205</v>
      </c>
      <c r="L59874" s="1" t="s">
        <v>21550</v>
      </c>
      <c r="M59874" s="3">
        <v>0.64583333333333337</v>
      </c>
      <c r="N59874">
        <v>0.73</v>
      </c>
      <c r="O59874" s="1" t="s">
        <v>77049</v>
      </c>
      <c r="P59874">
        <v>10950</v>
      </c>
      <c r="Q59874" s="1" t="s">
        <v>97318</v>
      </c>
      <c r="R59874" s="1" t="s">
        <v>97319</v>
      </c>
      <c r="S59874" s="1" t="s">
        <v>97320</v>
      </c>
      <c r="T59874">
        <v>0.73</v>
      </c>
    </row>
    <row r="59875" spans="1:20" x14ac:dyDescent="0.2">
      <c r="A59875">
        <v>34</v>
      </c>
      <c r="B59875" s="1" t="s">
        <v>22</v>
      </c>
      <c r="C59875" s="1" t="s">
        <v>23</v>
      </c>
      <c r="D59875" s="1" t="s">
        <v>24</v>
      </c>
      <c r="E59875" s="1" t="s">
        <v>25</v>
      </c>
      <c r="F59875" s="1" t="s">
        <v>26</v>
      </c>
      <c r="G59875" s="1" t="s">
        <v>27</v>
      </c>
      <c r="H59875" s="2">
        <v>43739</v>
      </c>
      <c r="I59875" s="2">
        <v>43830</v>
      </c>
      <c r="J59875" s="2">
        <v>43763</v>
      </c>
      <c r="K59875" s="1" t="s">
        <v>1846</v>
      </c>
      <c r="L59875" s="1" t="s">
        <v>21550</v>
      </c>
      <c r="M59875" s="3">
        <v>0.64583333333333337</v>
      </c>
      <c r="N59875">
        <v>3.28</v>
      </c>
      <c r="O59875" s="1" t="s">
        <v>77050</v>
      </c>
      <c r="P59875">
        <v>656</v>
      </c>
      <c r="Q59875" s="1" t="s">
        <v>97318</v>
      </c>
      <c r="R59875" s="1" t="s">
        <v>97319</v>
      </c>
      <c r="S59875" s="1" t="s">
        <v>97320</v>
      </c>
      <c r="T59875">
        <v>3.28</v>
      </c>
    </row>
    <row r="59876" spans="1:20" x14ac:dyDescent="0.2">
      <c r="A59876">
        <v>34</v>
      </c>
      <c r="B59876" s="1" t="s">
        <v>22</v>
      </c>
      <c r="C59876" s="1" t="s">
        <v>23</v>
      </c>
      <c r="D59876" s="1" t="s">
        <v>24</v>
      </c>
      <c r="E59876" s="1" t="s">
        <v>25</v>
      </c>
      <c r="F59876" s="1" t="s">
        <v>26</v>
      </c>
      <c r="G59876" s="1" t="s">
        <v>27</v>
      </c>
      <c r="H59876" s="2">
        <v>43739</v>
      </c>
      <c r="I59876" s="2">
        <v>43830</v>
      </c>
      <c r="J59876" s="2">
        <v>43763</v>
      </c>
      <c r="K59876" s="1" t="s">
        <v>16709</v>
      </c>
      <c r="L59876" s="1" t="s">
        <v>21550</v>
      </c>
      <c r="M59876" s="3">
        <v>0.64583333333333337</v>
      </c>
      <c r="N59876">
        <v>3.9</v>
      </c>
      <c r="O59876" s="1" t="s">
        <v>77051</v>
      </c>
      <c r="P59876">
        <v>682.5</v>
      </c>
      <c r="Q59876" s="1" t="s">
        <v>97318</v>
      </c>
      <c r="R59876" s="1" t="s">
        <v>97319</v>
      </c>
      <c r="S59876" s="1" t="s">
        <v>97320</v>
      </c>
      <c r="T59876">
        <v>3.9</v>
      </c>
    </row>
    <row r="59877" spans="1:20" x14ac:dyDescent="0.2">
      <c r="A59877">
        <v>34</v>
      </c>
      <c r="B59877" s="1" t="s">
        <v>22</v>
      </c>
      <c r="C59877" s="1" t="s">
        <v>23</v>
      </c>
      <c r="D59877" s="1" t="s">
        <v>24</v>
      </c>
      <c r="E59877" s="1" t="s">
        <v>25</v>
      </c>
      <c r="F59877" s="1" t="s">
        <v>26</v>
      </c>
      <c r="G59877" s="1" t="s">
        <v>27</v>
      </c>
      <c r="H59877" s="2">
        <v>43739</v>
      </c>
      <c r="I59877" s="2">
        <v>43830</v>
      </c>
      <c r="J59877" s="2">
        <v>43763</v>
      </c>
      <c r="K59877" s="1" t="s">
        <v>15881</v>
      </c>
      <c r="L59877" s="1" t="s">
        <v>21550</v>
      </c>
      <c r="M59877" s="3">
        <v>0.64583333333333337</v>
      </c>
      <c r="N59877">
        <v>3.02</v>
      </c>
      <c r="O59877" s="1" t="s">
        <v>77052</v>
      </c>
      <c r="P59877">
        <v>241.6</v>
      </c>
      <c r="Q59877" s="1" t="s">
        <v>97318</v>
      </c>
      <c r="R59877" s="1" t="s">
        <v>97319</v>
      </c>
      <c r="S59877" s="1" t="s">
        <v>97320</v>
      </c>
      <c r="T59877">
        <v>3.02</v>
      </c>
    </row>
    <row r="59878" spans="1:20" x14ac:dyDescent="0.2">
      <c r="A59878">
        <v>34</v>
      </c>
      <c r="B59878" s="1" t="s">
        <v>22</v>
      </c>
      <c r="C59878" s="1" t="s">
        <v>23</v>
      </c>
      <c r="D59878" s="1" t="s">
        <v>24</v>
      </c>
      <c r="E59878" s="1" t="s">
        <v>25</v>
      </c>
      <c r="F59878" s="1" t="s">
        <v>26</v>
      </c>
      <c r="G59878" s="1" t="s">
        <v>27</v>
      </c>
      <c r="H59878" s="2">
        <v>43739</v>
      </c>
      <c r="I59878" s="2">
        <v>43830</v>
      </c>
      <c r="J59878" s="2">
        <v>43763</v>
      </c>
      <c r="K59878" s="1" t="s">
        <v>17086</v>
      </c>
      <c r="L59878" s="1" t="s">
        <v>21550</v>
      </c>
      <c r="M59878" s="3">
        <v>0.64583333333333337</v>
      </c>
      <c r="N59878">
        <v>1.48</v>
      </c>
      <c r="O59878" s="1" t="s">
        <v>77053</v>
      </c>
      <c r="P59878">
        <v>296</v>
      </c>
      <c r="Q59878" s="1" t="s">
        <v>97318</v>
      </c>
      <c r="R59878" s="1" t="s">
        <v>97319</v>
      </c>
      <c r="S59878" s="1" t="s">
        <v>97320</v>
      </c>
      <c r="T59878">
        <v>1.48</v>
      </c>
    </row>
    <row r="59879" spans="1:20" x14ac:dyDescent="0.2">
      <c r="A59879">
        <v>34</v>
      </c>
      <c r="B59879" s="1" t="s">
        <v>22</v>
      </c>
      <c r="C59879" s="1" t="s">
        <v>23</v>
      </c>
      <c r="D59879" s="1" t="s">
        <v>24</v>
      </c>
      <c r="E59879" s="1" t="s">
        <v>25</v>
      </c>
      <c r="F59879" s="1" t="s">
        <v>26</v>
      </c>
      <c r="G59879" s="1" t="s">
        <v>27</v>
      </c>
      <c r="H59879" s="2">
        <v>43739</v>
      </c>
      <c r="I59879" s="2">
        <v>43830</v>
      </c>
      <c r="J59879" s="2">
        <v>43763</v>
      </c>
      <c r="K59879" s="1" t="s">
        <v>5606</v>
      </c>
      <c r="L59879" s="1" t="s">
        <v>21550</v>
      </c>
      <c r="M59879" s="3">
        <v>0.64583333333333337</v>
      </c>
      <c r="N59879">
        <v>2.04</v>
      </c>
      <c r="O59879" s="1" t="s">
        <v>77054</v>
      </c>
      <c r="P59879">
        <v>2060.4</v>
      </c>
      <c r="Q59879" s="1" t="s">
        <v>97318</v>
      </c>
      <c r="R59879" s="1" t="s">
        <v>97319</v>
      </c>
      <c r="S59879" s="1" t="s">
        <v>97320</v>
      </c>
      <c r="T59879">
        <v>2.04</v>
      </c>
    </row>
    <row r="59880" spans="1:20" x14ac:dyDescent="0.2">
      <c r="A59880">
        <v>34</v>
      </c>
      <c r="B59880" s="1" t="s">
        <v>22</v>
      </c>
      <c r="C59880" s="1" t="s">
        <v>23</v>
      </c>
      <c r="D59880" s="1" t="s">
        <v>24</v>
      </c>
      <c r="E59880" s="1" t="s">
        <v>25</v>
      </c>
      <c r="F59880" s="1" t="s">
        <v>26</v>
      </c>
      <c r="G59880" s="1" t="s">
        <v>27</v>
      </c>
      <c r="H59880" s="2">
        <v>43739</v>
      </c>
      <c r="I59880" s="2">
        <v>43830</v>
      </c>
      <c r="J59880" s="2">
        <v>43763</v>
      </c>
      <c r="K59880" s="1" t="s">
        <v>2332</v>
      </c>
      <c r="L59880" s="1" t="s">
        <v>21550</v>
      </c>
      <c r="M59880" s="3">
        <v>0.64583333333333337</v>
      </c>
      <c r="N59880">
        <v>4.8</v>
      </c>
      <c r="O59880" s="1" t="s">
        <v>77055</v>
      </c>
      <c r="P59880">
        <v>2083.1999999999998</v>
      </c>
      <c r="Q59880" s="1" t="s">
        <v>97318</v>
      </c>
      <c r="R59880" s="1" t="s">
        <v>97319</v>
      </c>
      <c r="S59880" s="1" t="s">
        <v>97320</v>
      </c>
      <c r="T59880">
        <v>4.8</v>
      </c>
    </row>
    <row r="59881" spans="1:20" x14ac:dyDescent="0.2">
      <c r="A59881">
        <v>34</v>
      </c>
      <c r="B59881" s="1" t="s">
        <v>22</v>
      </c>
      <c r="C59881" s="1" t="s">
        <v>23</v>
      </c>
      <c r="D59881" s="1" t="s">
        <v>24</v>
      </c>
      <c r="E59881" s="1" t="s">
        <v>25</v>
      </c>
      <c r="F59881" s="1" t="s">
        <v>26</v>
      </c>
      <c r="G59881" s="1" t="s">
        <v>27</v>
      </c>
      <c r="H59881" s="2">
        <v>43739</v>
      </c>
      <c r="I59881" s="2">
        <v>43830</v>
      </c>
      <c r="J59881" s="2">
        <v>43763</v>
      </c>
      <c r="K59881" s="1" t="s">
        <v>1851</v>
      </c>
      <c r="L59881" s="1" t="s">
        <v>21550</v>
      </c>
      <c r="M59881" s="3">
        <v>0.5625</v>
      </c>
      <c r="N59881">
        <v>3.06</v>
      </c>
      <c r="O59881" s="1" t="s">
        <v>77056</v>
      </c>
      <c r="P59881">
        <v>12240</v>
      </c>
      <c r="Q59881" s="1" t="s">
        <v>97318</v>
      </c>
      <c r="R59881" s="1" t="s">
        <v>97319</v>
      </c>
      <c r="S59881" s="1" t="s">
        <v>97320</v>
      </c>
      <c r="T59881">
        <v>3.06</v>
      </c>
    </row>
    <row r="59882" spans="1:20" x14ac:dyDescent="0.2">
      <c r="A59882">
        <v>34</v>
      </c>
      <c r="B59882" s="1" t="s">
        <v>22</v>
      </c>
      <c r="C59882" s="1" t="s">
        <v>23</v>
      </c>
      <c r="D59882" s="1" t="s">
        <v>24</v>
      </c>
      <c r="E59882" s="1" t="s">
        <v>25</v>
      </c>
      <c r="F59882" s="1" t="s">
        <v>26</v>
      </c>
      <c r="G59882" s="1" t="s">
        <v>27</v>
      </c>
      <c r="H59882" s="2">
        <v>43739</v>
      </c>
      <c r="I59882" s="2">
        <v>43830</v>
      </c>
      <c r="J59882" s="2">
        <v>43763</v>
      </c>
      <c r="K59882" s="1" t="s">
        <v>1851</v>
      </c>
      <c r="L59882" s="1" t="s">
        <v>21550</v>
      </c>
      <c r="M59882" s="3">
        <v>0.64583333333333337</v>
      </c>
      <c r="N59882">
        <v>3.38</v>
      </c>
      <c r="O59882" s="1" t="s">
        <v>77057</v>
      </c>
      <c r="P59882">
        <v>4732</v>
      </c>
      <c r="Q59882" s="1" t="s">
        <v>97318</v>
      </c>
      <c r="R59882" s="1" t="s">
        <v>97319</v>
      </c>
      <c r="S59882" s="1" t="s">
        <v>97320</v>
      </c>
      <c r="T59882">
        <v>3.38</v>
      </c>
    </row>
    <row r="59883" spans="1:20" x14ac:dyDescent="0.2">
      <c r="A59883">
        <v>34</v>
      </c>
      <c r="B59883" s="1" t="s">
        <v>22</v>
      </c>
      <c r="C59883" s="1" t="s">
        <v>23</v>
      </c>
      <c r="D59883" s="1" t="s">
        <v>24</v>
      </c>
      <c r="E59883" s="1" t="s">
        <v>25</v>
      </c>
      <c r="F59883" s="1" t="s">
        <v>26</v>
      </c>
      <c r="G59883" s="1" t="s">
        <v>27</v>
      </c>
      <c r="H59883" s="2">
        <v>43739</v>
      </c>
      <c r="I59883" s="2">
        <v>43830</v>
      </c>
      <c r="J59883" s="2">
        <v>43763</v>
      </c>
      <c r="K59883" s="1" t="s">
        <v>16159</v>
      </c>
      <c r="L59883" s="1" t="s">
        <v>21550</v>
      </c>
      <c r="M59883" s="3">
        <v>0.5625</v>
      </c>
      <c r="N59883">
        <v>2.79</v>
      </c>
      <c r="O59883" s="1" t="s">
        <v>77058</v>
      </c>
      <c r="P59883">
        <v>9765</v>
      </c>
      <c r="Q59883" s="1" t="s">
        <v>97318</v>
      </c>
      <c r="R59883" s="1" t="s">
        <v>97319</v>
      </c>
      <c r="S59883" s="1" t="s">
        <v>97320</v>
      </c>
      <c r="T59883">
        <v>2.79</v>
      </c>
    </row>
    <row r="59884" spans="1:20" x14ac:dyDescent="0.2">
      <c r="A59884">
        <v>34</v>
      </c>
      <c r="B59884" s="1" t="s">
        <v>22</v>
      </c>
      <c r="C59884" s="1" t="s">
        <v>23</v>
      </c>
      <c r="D59884" s="1" t="s">
        <v>24</v>
      </c>
      <c r="E59884" s="1" t="s">
        <v>25</v>
      </c>
      <c r="F59884" s="1" t="s">
        <v>26</v>
      </c>
      <c r="G59884" s="1" t="s">
        <v>27</v>
      </c>
      <c r="H59884" s="2">
        <v>43739</v>
      </c>
      <c r="I59884" s="2">
        <v>43830</v>
      </c>
      <c r="J59884" s="2">
        <v>43763</v>
      </c>
      <c r="K59884" s="1" t="s">
        <v>16159</v>
      </c>
      <c r="L59884" s="1" t="s">
        <v>21550</v>
      </c>
      <c r="M59884" s="3">
        <v>0.64583333333333337</v>
      </c>
      <c r="N59884">
        <v>2.27</v>
      </c>
      <c r="O59884" s="1" t="s">
        <v>77059</v>
      </c>
      <c r="P59884">
        <v>317.8</v>
      </c>
      <c r="Q59884" s="1" t="s">
        <v>97318</v>
      </c>
      <c r="R59884" s="1" t="s">
        <v>97319</v>
      </c>
      <c r="S59884" s="1" t="s">
        <v>97320</v>
      </c>
      <c r="T59884">
        <v>2.27</v>
      </c>
    </row>
    <row r="59885" spans="1:20" x14ac:dyDescent="0.2">
      <c r="A59885">
        <v>34</v>
      </c>
      <c r="B59885" s="1" t="s">
        <v>22</v>
      </c>
      <c r="C59885" s="1" t="s">
        <v>23</v>
      </c>
      <c r="D59885" s="1" t="s">
        <v>24</v>
      </c>
      <c r="E59885" s="1" t="s">
        <v>25</v>
      </c>
      <c r="F59885" s="1" t="s">
        <v>26</v>
      </c>
      <c r="G59885" s="1" t="s">
        <v>27</v>
      </c>
      <c r="H59885" s="2">
        <v>43739</v>
      </c>
      <c r="I59885" s="2">
        <v>43830</v>
      </c>
      <c r="J59885" s="2">
        <v>43763</v>
      </c>
      <c r="K59885" s="1" t="s">
        <v>16870</v>
      </c>
      <c r="L59885" s="1" t="s">
        <v>21550</v>
      </c>
      <c r="M59885" s="3">
        <v>0.64583333333333337</v>
      </c>
      <c r="N59885">
        <v>1.22</v>
      </c>
      <c r="O59885" s="1" t="s">
        <v>77060</v>
      </c>
      <c r="P59885">
        <v>2135</v>
      </c>
      <c r="Q59885" s="1" t="s">
        <v>97318</v>
      </c>
      <c r="R59885" s="1" t="s">
        <v>97319</v>
      </c>
      <c r="S59885" s="1" t="s">
        <v>97320</v>
      </c>
      <c r="T59885">
        <v>1.22</v>
      </c>
    </row>
    <row r="59886" spans="1:20" x14ac:dyDescent="0.2">
      <c r="A59886">
        <v>34</v>
      </c>
      <c r="B59886" s="1" t="s">
        <v>22</v>
      </c>
      <c r="C59886" s="1" t="s">
        <v>23</v>
      </c>
      <c r="D59886" s="1" t="s">
        <v>24</v>
      </c>
      <c r="E59886" s="1" t="s">
        <v>25</v>
      </c>
      <c r="F59886" s="1" t="s">
        <v>26</v>
      </c>
      <c r="G59886" s="1" t="s">
        <v>27</v>
      </c>
      <c r="H59886" s="2">
        <v>43739</v>
      </c>
      <c r="I59886" s="2">
        <v>43830</v>
      </c>
      <c r="J59886" s="2">
        <v>43763</v>
      </c>
      <c r="K59886" s="1" t="s">
        <v>14358</v>
      </c>
      <c r="L59886" s="1" t="s">
        <v>21550</v>
      </c>
      <c r="M59886" s="3">
        <v>0.64583333333333337</v>
      </c>
      <c r="N59886">
        <v>0.72</v>
      </c>
      <c r="O59886" s="1" t="s">
        <v>77061</v>
      </c>
      <c r="P59886">
        <v>338.4</v>
      </c>
      <c r="Q59886" s="1" t="s">
        <v>97318</v>
      </c>
      <c r="R59886" s="1" t="s">
        <v>97319</v>
      </c>
      <c r="S59886" s="1" t="s">
        <v>97320</v>
      </c>
      <c r="T59886">
        <v>0.72</v>
      </c>
    </row>
    <row r="59887" spans="1:20" x14ac:dyDescent="0.2">
      <c r="A59887">
        <v>34</v>
      </c>
      <c r="B59887" s="1" t="s">
        <v>22</v>
      </c>
      <c r="C59887" s="1" t="s">
        <v>23</v>
      </c>
      <c r="D59887" s="1" t="s">
        <v>24</v>
      </c>
      <c r="E59887" s="1" t="s">
        <v>25</v>
      </c>
      <c r="F59887" s="1" t="s">
        <v>26</v>
      </c>
      <c r="G59887" s="1" t="s">
        <v>27</v>
      </c>
      <c r="H59887" s="2">
        <v>43739</v>
      </c>
      <c r="I59887" s="2">
        <v>43830</v>
      </c>
      <c r="J59887" s="2">
        <v>43763</v>
      </c>
      <c r="K59887" s="1" t="s">
        <v>920</v>
      </c>
      <c r="L59887" s="1" t="s">
        <v>21550</v>
      </c>
      <c r="M59887" s="3">
        <v>0.64583333333333337</v>
      </c>
      <c r="N59887">
        <v>6.9</v>
      </c>
      <c r="O59887" s="1" t="s">
        <v>77062</v>
      </c>
      <c r="P59887">
        <v>1380</v>
      </c>
      <c r="Q59887" s="1" t="s">
        <v>97318</v>
      </c>
      <c r="R59887" s="1" t="s">
        <v>97319</v>
      </c>
      <c r="S59887" s="1" t="s">
        <v>97320</v>
      </c>
      <c r="T59887">
        <v>6.9</v>
      </c>
    </row>
    <row r="59888" spans="1:20" x14ac:dyDescent="0.2">
      <c r="A59888">
        <v>34</v>
      </c>
      <c r="B59888" s="1" t="s">
        <v>22</v>
      </c>
      <c r="C59888" s="1" t="s">
        <v>23</v>
      </c>
      <c r="D59888" s="1" t="s">
        <v>24</v>
      </c>
      <c r="E59888" s="1" t="s">
        <v>25</v>
      </c>
      <c r="F59888" s="1" t="s">
        <v>26</v>
      </c>
      <c r="G59888" s="1" t="s">
        <v>27</v>
      </c>
      <c r="H59888" s="2">
        <v>43739</v>
      </c>
      <c r="I59888" s="2">
        <v>43830</v>
      </c>
      <c r="J59888" s="2">
        <v>43763</v>
      </c>
      <c r="K59888" s="1" t="s">
        <v>17087</v>
      </c>
      <c r="L59888" s="1" t="s">
        <v>21550</v>
      </c>
      <c r="M59888" s="3">
        <v>0.64583333333333337</v>
      </c>
      <c r="N59888">
        <v>0.66</v>
      </c>
      <c r="O59888" s="1" t="s">
        <v>77063</v>
      </c>
      <c r="P59888">
        <v>198</v>
      </c>
      <c r="Q59888" s="1" t="s">
        <v>97318</v>
      </c>
      <c r="R59888" s="1" t="s">
        <v>97319</v>
      </c>
      <c r="S59888" s="1" t="s">
        <v>97320</v>
      </c>
      <c r="T59888">
        <v>0.66</v>
      </c>
    </row>
    <row r="59889" spans="1:20" x14ac:dyDescent="0.2">
      <c r="A59889">
        <v>34</v>
      </c>
      <c r="B59889" s="1" t="s">
        <v>22</v>
      </c>
      <c r="C59889" s="1" t="s">
        <v>23</v>
      </c>
      <c r="D59889" s="1" t="s">
        <v>24</v>
      </c>
      <c r="E59889" s="1" t="s">
        <v>25</v>
      </c>
      <c r="F59889" s="1" t="s">
        <v>26</v>
      </c>
      <c r="G59889" s="1" t="s">
        <v>27</v>
      </c>
      <c r="H59889" s="2">
        <v>43739</v>
      </c>
      <c r="I59889" s="2">
        <v>43830</v>
      </c>
      <c r="J59889" s="2">
        <v>43763</v>
      </c>
      <c r="K59889" s="1" t="s">
        <v>16164</v>
      </c>
      <c r="L59889" s="1" t="s">
        <v>21550</v>
      </c>
      <c r="M59889" s="3">
        <v>0.47916666666666669</v>
      </c>
      <c r="N59889">
        <v>2.786</v>
      </c>
      <c r="O59889" s="1" t="s">
        <v>77064</v>
      </c>
      <c r="P59889">
        <v>222.88</v>
      </c>
      <c r="Q59889" s="1" t="s">
        <v>97318</v>
      </c>
      <c r="R59889" s="1" t="s">
        <v>97319</v>
      </c>
      <c r="S59889" s="1" t="s">
        <v>97320</v>
      </c>
      <c r="T59889">
        <v>2.786</v>
      </c>
    </row>
    <row r="59890" spans="1:20" x14ac:dyDescent="0.2">
      <c r="A59890">
        <v>34</v>
      </c>
      <c r="B59890" s="1" t="s">
        <v>22</v>
      </c>
      <c r="C59890" s="1" t="s">
        <v>23</v>
      </c>
      <c r="D59890" s="1" t="s">
        <v>24</v>
      </c>
      <c r="E59890" s="1" t="s">
        <v>25</v>
      </c>
      <c r="F59890" s="1" t="s">
        <v>26</v>
      </c>
      <c r="G59890" s="1" t="s">
        <v>27</v>
      </c>
      <c r="H59890" s="2">
        <v>43739</v>
      </c>
      <c r="I59890" s="2">
        <v>43830</v>
      </c>
      <c r="J59890" s="2">
        <v>43763</v>
      </c>
      <c r="K59890" s="1" t="s">
        <v>16164</v>
      </c>
      <c r="L59890" s="1" t="s">
        <v>21550</v>
      </c>
      <c r="M59890" s="3">
        <v>0.39583333333333331</v>
      </c>
      <c r="N59890">
        <v>2.85</v>
      </c>
      <c r="O59890" s="1" t="s">
        <v>77065</v>
      </c>
      <c r="P59890">
        <v>199.5</v>
      </c>
      <c r="Q59890" s="1" t="s">
        <v>97318</v>
      </c>
      <c r="R59890" s="1" t="s">
        <v>97319</v>
      </c>
      <c r="S59890" s="1" t="s">
        <v>97320</v>
      </c>
      <c r="T59890">
        <v>2.85</v>
      </c>
    </row>
    <row r="59891" spans="1:20" x14ac:dyDescent="0.2">
      <c r="A59891">
        <v>34</v>
      </c>
      <c r="B59891" s="1" t="s">
        <v>22</v>
      </c>
      <c r="C59891" s="1" t="s">
        <v>23</v>
      </c>
      <c r="D59891" s="1" t="s">
        <v>24</v>
      </c>
      <c r="E59891" s="1" t="s">
        <v>25</v>
      </c>
      <c r="F59891" s="1" t="s">
        <v>26</v>
      </c>
      <c r="G59891" s="1" t="s">
        <v>27</v>
      </c>
      <c r="H59891" s="2">
        <v>43739</v>
      </c>
      <c r="I59891" s="2">
        <v>43830</v>
      </c>
      <c r="J59891" s="2">
        <v>43763</v>
      </c>
      <c r="K59891" s="1" t="s">
        <v>16164</v>
      </c>
      <c r="L59891" s="1" t="s">
        <v>21550</v>
      </c>
      <c r="M59891" s="3">
        <v>0.5625</v>
      </c>
      <c r="N59891">
        <v>2.72</v>
      </c>
      <c r="O59891" s="1" t="s">
        <v>77066</v>
      </c>
      <c r="P59891">
        <v>272</v>
      </c>
      <c r="Q59891" s="1" t="s">
        <v>97318</v>
      </c>
      <c r="R59891" s="1" t="s">
        <v>97319</v>
      </c>
      <c r="S59891" s="1" t="s">
        <v>97320</v>
      </c>
      <c r="T59891">
        <v>2.72</v>
      </c>
    </row>
    <row r="59892" spans="1:20" x14ac:dyDescent="0.2">
      <c r="A59892">
        <v>34</v>
      </c>
      <c r="B59892" s="1" t="s">
        <v>22</v>
      </c>
      <c r="C59892" s="1" t="s">
        <v>23</v>
      </c>
      <c r="D59892" s="1" t="s">
        <v>24</v>
      </c>
      <c r="E59892" s="1" t="s">
        <v>25</v>
      </c>
      <c r="F59892" s="1" t="s">
        <v>26</v>
      </c>
      <c r="G59892" s="1" t="s">
        <v>27</v>
      </c>
      <c r="H59892" s="2">
        <v>43739</v>
      </c>
      <c r="I59892" s="2">
        <v>43830</v>
      </c>
      <c r="J59892" s="2">
        <v>43763</v>
      </c>
      <c r="K59892" s="1" t="s">
        <v>16164</v>
      </c>
      <c r="L59892" s="1" t="s">
        <v>21550</v>
      </c>
      <c r="M59892" s="3">
        <v>0.64583333333333337</v>
      </c>
      <c r="N59892">
        <v>2.597</v>
      </c>
      <c r="O59892" s="1" t="s">
        <v>77067</v>
      </c>
      <c r="P59892">
        <v>207.76</v>
      </c>
      <c r="Q59892" s="1" t="s">
        <v>97318</v>
      </c>
      <c r="R59892" s="1" t="s">
        <v>97319</v>
      </c>
      <c r="S59892" s="1" t="s">
        <v>97320</v>
      </c>
      <c r="T59892">
        <v>2.597</v>
      </c>
    </row>
    <row r="59893" spans="1:20" x14ac:dyDescent="0.2">
      <c r="A59893">
        <v>34</v>
      </c>
      <c r="B59893" s="1" t="s">
        <v>22</v>
      </c>
      <c r="C59893" s="1" t="s">
        <v>23</v>
      </c>
      <c r="D59893" s="1" t="s">
        <v>24</v>
      </c>
      <c r="E59893" s="1" t="s">
        <v>25</v>
      </c>
      <c r="F59893" s="1" t="s">
        <v>26</v>
      </c>
      <c r="G59893" s="1" t="s">
        <v>27</v>
      </c>
      <c r="H59893" s="2">
        <v>43739</v>
      </c>
      <c r="I59893" s="2">
        <v>43830</v>
      </c>
      <c r="J59893" s="2">
        <v>43763</v>
      </c>
      <c r="K59893" s="1" t="s">
        <v>8229</v>
      </c>
      <c r="L59893" s="1" t="s">
        <v>21550</v>
      </c>
      <c r="M59893" s="3">
        <v>0.64583333333333337</v>
      </c>
      <c r="N59893">
        <v>0.17599999999999999</v>
      </c>
      <c r="O59893" s="1" t="s">
        <v>77068</v>
      </c>
      <c r="P59893">
        <v>88</v>
      </c>
      <c r="Q59893" s="1" t="s">
        <v>97318</v>
      </c>
      <c r="R59893" s="1" t="s">
        <v>97319</v>
      </c>
      <c r="S59893" s="1" t="s">
        <v>97320</v>
      </c>
      <c r="T59893">
        <v>0.17599999999999999</v>
      </c>
    </row>
    <row r="59894" spans="1:20" x14ac:dyDescent="0.2">
      <c r="A59894">
        <v>34</v>
      </c>
      <c r="B59894" s="1" t="s">
        <v>22</v>
      </c>
      <c r="C59894" s="1" t="s">
        <v>23</v>
      </c>
      <c r="D59894" s="1" t="s">
        <v>24</v>
      </c>
      <c r="E59894" s="1" t="s">
        <v>25</v>
      </c>
      <c r="F59894" s="1" t="s">
        <v>26</v>
      </c>
      <c r="G59894" s="1" t="s">
        <v>27</v>
      </c>
      <c r="H59894" s="2">
        <v>43739</v>
      </c>
      <c r="I59894" s="2">
        <v>43830</v>
      </c>
      <c r="J59894" s="2">
        <v>43763</v>
      </c>
      <c r="K59894" s="1" t="s">
        <v>5819</v>
      </c>
      <c r="L59894" s="1" t="s">
        <v>21550</v>
      </c>
      <c r="M59894" s="3">
        <v>0.64583333333333337</v>
      </c>
      <c r="N59894">
        <v>0.153</v>
      </c>
      <c r="O59894" s="1" t="s">
        <v>77069</v>
      </c>
      <c r="P59894">
        <v>153</v>
      </c>
      <c r="Q59894" s="1" t="s">
        <v>97318</v>
      </c>
      <c r="R59894" s="1" t="s">
        <v>97319</v>
      </c>
      <c r="S59894" s="1" t="s">
        <v>97320</v>
      </c>
      <c r="T59894">
        <v>0.153</v>
      </c>
    </row>
    <row r="59895" spans="1:20" x14ac:dyDescent="0.2">
      <c r="A59895">
        <v>34</v>
      </c>
      <c r="B59895" s="1" t="s">
        <v>22</v>
      </c>
      <c r="C59895" s="1" t="s">
        <v>23</v>
      </c>
      <c r="D59895" s="1" t="s">
        <v>24</v>
      </c>
      <c r="E59895" s="1" t="s">
        <v>25</v>
      </c>
      <c r="F59895" s="1" t="s">
        <v>26</v>
      </c>
      <c r="G59895" s="1" t="s">
        <v>27</v>
      </c>
      <c r="H59895" s="2">
        <v>43739</v>
      </c>
      <c r="I59895" s="2">
        <v>43830</v>
      </c>
      <c r="J59895" s="2">
        <v>43763</v>
      </c>
      <c r="K59895" s="1" t="s">
        <v>16577</v>
      </c>
      <c r="L59895" s="1" t="s">
        <v>21550</v>
      </c>
      <c r="M59895" s="3">
        <v>0.5625</v>
      </c>
      <c r="N59895">
        <v>0.57299999999999995</v>
      </c>
      <c r="O59895" s="1" t="s">
        <v>77070</v>
      </c>
      <c r="P59895">
        <v>108.87</v>
      </c>
      <c r="Q59895" s="1" t="s">
        <v>97318</v>
      </c>
      <c r="R59895" s="1" t="s">
        <v>97319</v>
      </c>
      <c r="S59895" s="1" t="s">
        <v>97320</v>
      </c>
      <c r="T59895">
        <v>0.57299999999999995</v>
      </c>
    </row>
    <row r="59896" spans="1:20" x14ac:dyDescent="0.2">
      <c r="A59896">
        <v>34</v>
      </c>
      <c r="B59896" s="1" t="s">
        <v>22</v>
      </c>
      <c r="C59896" s="1" t="s">
        <v>23</v>
      </c>
      <c r="D59896" s="1" t="s">
        <v>24</v>
      </c>
      <c r="E59896" s="1" t="s">
        <v>25</v>
      </c>
      <c r="F59896" s="1" t="s">
        <v>26</v>
      </c>
      <c r="G59896" s="1" t="s">
        <v>27</v>
      </c>
      <c r="H59896" s="2">
        <v>43739</v>
      </c>
      <c r="I59896" s="2">
        <v>43830</v>
      </c>
      <c r="J59896" s="2">
        <v>43763</v>
      </c>
      <c r="K59896" s="1" t="s">
        <v>16577</v>
      </c>
      <c r="L59896" s="1" t="s">
        <v>21550</v>
      </c>
      <c r="M59896" s="3">
        <v>0.64583333333333337</v>
      </c>
      <c r="N59896">
        <v>0.59499999999999997</v>
      </c>
      <c r="O59896" s="1" t="s">
        <v>77071</v>
      </c>
      <c r="P59896">
        <v>107.1</v>
      </c>
      <c r="Q59896" s="1" t="s">
        <v>97318</v>
      </c>
      <c r="R59896" s="1" t="s">
        <v>97319</v>
      </c>
      <c r="S59896" s="1" t="s">
        <v>97320</v>
      </c>
      <c r="T59896">
        <v>0.59499999999999997</v>
      </c>
    </row>
    <row r="59897" spans="1:20" x14ac:dyDescent="0.2">
      <c r="A59897">
        <v>34</v>
      </c>
      <c r="B59897" s="1" t="s">
        <v>22</v>
      </c>
      <c r="C59897" s="1" t="s">
        <v>23</v>
      </c>
      <c r="D59897" s="1" t="s">
        <v>24</v>
      </c>
      <c r="E59897" s="1" t="s">
        <v>25</v>
      </c>
      <c r="F59897" s="1" t="s">
        <v>26</v>
      </c>
      <c r="G59897" s="1" t="s">
        <v>27</v>
      </c>
      <c r="H59897" s="2">
        <v>43739</v>
      </c>
      <c r="I59897" s="2">
        <v>43830</v>
      </c>
      <c r="J59897" s="2">
        <v>43763</v>
      </c>
      <c r="K59897" s="1" t="s">
        <v>17088</v>
      </c>
      <c r="L59897" s="1" t="s">
        <v>21550</v>
      </c>
      <c r="M59897" s="3">
        <v>0.64583333333333337</v>
      </c>
      <c r="N59897">
        <v>4.0000000000000001E-3</v>
      </c>
      <c r="O59897" s="1" t="s">
        <v>77072</v>
      </c>
      <c r="P59897">
        <v>100</v>
      </c>
      <c r="Q59897" s="1" t="s">
        <v>97318</v>
      </c>
      <c r="R59897" s="1" t="s">
        <v>97319</v>
      </c>
      <c r="S59897" s="1" t="s">
        <v>97320</v>
      </c>
      <c r="T59897">
        <v>4.0000000000000001E-3</v>
      </c>
    </row>
    <row r="59898" spans="1:20" x14ac:dyDescent="0.2">
      <c r="A59898">
        <v>34</v>
      </c>
      <c r="B59898" s="1" t="s">
        <v>22</v>
      </c>
      <c r="C59898" s="1" t="s">
        <v>23</v>
      </c>
      <c r="D59898" s="1" t="s">
        <v>24</v>
      </c>
      <c r="E59898" s="1" t="s">
        <v>25</v>
      </c>
      <c r="F59898" s="1" t="s">
        <v>26</v>
      </c>
      <c r="G59898" s="1" t="s">
        <v>27</v>
      </c>
      <c r="H59898" s="2">
        <v>43739</v>
      </c>
      <c r="I59898" s="2">
        <v>43830</v>
      </c>
      <c r="J59898" s="2">
        <v>43763</v>
      </c>
      <c r="K59898" s="1" t="s">
        <v>7215</v>
      </c>
      <c r="L59898" s="1" t="s">
        <v>21550</v>
      </c>
      <c r="M59898" s="3">
        <v>0.39583333333333331</v>
      </c>
      <c r="N59898">
        <v>0.48099999999999998</v>
      </c>
      <c r="O59898" s="1" t="s">
        <v>77073</v>
      </c>
      <c r="P59898">
        <v>110.63</v>
      </c>
      <c r="Q59898" s="1" t="s">
        <v>97318</v>
      </c>
      <c r="R59898" s="1" t="s">
        <v>97319</v>
      </c>
      <c r="S59898" s="1" t="s">
        <v>97320</v>
      </c>
      <c r="T59898">
        <v>0.48099999999999998</v>
      </c>
    </row>
    <row r="59899" spans="1:20" x14ac:dyDescent="0.2">
      <c r="A59899">
        <v>34</v>
      </c>
      <c r="B59899" s="1" t="s">
        <v>22</v>
      </c>
      <c r="C59899" s="1" t="s">
        <v>23</v>
      </c>
      <c r="D59899" s="1" t="s">
        <v>24</v>
      </c>
      <c r="E59899" s="1" t="s">
        <v>25</v>
      </c>
      <c r="F59899" s="1" t="s">
        <v>26</v>
      </c>
      <c r="G59899" s="1" t="s">
        <v>27</v>
      </c>
      <c r="H59899" s="2">
        <v>43739</v>
      </c>
      <c r="I59899" s="2">
        <v>43830</v>
      </c>
      <c r="J59899" s="2">
        <v>43763</v>
      </c>
      <c r="K59899" s="1" t="s">
        <v>7215</v>
      </c>
      <c r="L59899" s="1" t="s">
        <v>21550</v>
      </c>
      <c r="M59899" s="3">
        <v>0.64583333333333337</v>
      </c>
      <c r="N59899">
        <v>0.40300000000000002</v>
      </c>
      <c r="O59899" s="1" t="s">
        <v>77074</v>
      </c>
      <c r="P59899">
        <v>100.75</v>
      </c>
      <c r="Q59899" s="1" t="s">
        <v>97318</v>
      </c>
      <c r="R59899" s="1" t="s">
        <v>97319</v>
      </c>
      <c r="S59899" s="1" t="s">
        <v>97320</v>
      </c>
      <c r="T59899">
        <v>0.40300000000000002</v>
      </c>
    </row>
    <row r="59900" spans="1:20" x14ac:dyDescent="0.2">
      <c r="A59900">
        <v>34</v>
      </c>
      <c r="B59900" s="1" t="s">
        <v>22</v>
      </c>
      <c r="C59900" s="1" t="s">
        <v>23</v>
      </c>
      <c r="D59900" s="1" t="s">
        <v>24</v>
      </c>
      <c r="E59900" s="1" t="s">
        <v>25</v>
      </c>
      <c r="F59900" s="1" t="s">
        <v>26</v>
      </c>
      <c r="G59900" s="1" t="s">
        <v>27</v>
      </c>
      <c r="H59900" s="2">
        <v>43739</v>
      </c>
      <c r="I59900" s="2">
        <v>43830</v>
      </c>
      <c r="J59900" s="2">
        <v>43763</v>
      </c>
      <c r="K59900" s="1" t="s">
        <v>1066</v>
      </c>
      <c r="L59900" s="1" t="s">
        <v>21550</v>
      </c>
      <c r="M59900" s="3">
        <v>0.47916666666666669</v>
      </c>
      <c r="N59900">
        <v>18.507000000000001</v>
      </c>
      <c r="O59900" s="1" t="s">
        <v>77075</v>
      </c>
      <c r="P59900">
        <v>185.07</v>
      </c>
      <c r="Q59900" s="1" t="s">
        <v>97318</v>
      </c>
      <c r="R59900" s="1" t="s">
        <v>97319</v>
      </c>
      <c r="S59900" s="1" t="s">
        <v>97320</v>
      </c>
      <c r="T59900">
        <v>18.507000000000001</v>
      </c>
    </row>
    <row r="59901" spans="1:20" x14ac:dyDescent="0.2">
      <c r="A59901">
        <v>34</v>
      </c>
      <c r="B59901" s="1" t="s">
        <v>22</v>
      </c>
      <c r="C59901" s="1" t="s">
        <v>23</v>
      </c>
      <c r="D59901" s="1" t="s">
        <v>24</v>
      </c>
      <c r="E59901" s="1" t="s">
        <v>25</v>
      </c>
      <c r="F59901" s="1" t="s">
        <v>26</v>
      </c>
      <c r="G59901" s="1" t="s">
        <v>27</v>
      </c>
      <c r="H59901" s="2">
        <v>43739</v>
      </c>
      <c r="I59901" s="2">
        <v>43830</v>
      </c>
      <c r="J59901" s="2">
        <v>43763</v>
      </c>
      <c r="K59901" s="1" t="s">
        <v>1066</v>
      </c>
      <c r="L59901" s="1" t="s">
        <v>21550</v>
      </c>
      <c r="M59901" s="3">
        <v>0.64583333333333337</v>
      </c>
      <c r="N59901">
        <v>17.988</v>
      </c>
      <c r="O59901" s="1" t="s">
        <v>77076</v>
      </c>
      <c r="P59901">
        <v>89.94</v>
      </c>
      <c r="Q59901" s="1" t="s">
        <v>97318</v>
      </c>
      <c r="R59901" s="1" t="s">
        <v>97319</v>
      </c>
      <c r="S59901" s="1" t="s">
        <v>97320</v>
      </c>
      <c r="T59901">
        <v>17.988</v>
      </c>
    </row>
    <row r="59902" spans="1:20" x14ac:dyDescent="0.2">
      <c r="A59902">
        <v>34</v>
      </c>
      <c r="B59902" s="1" t="s">
        <v>22</v>
      </c>
      <c r="C59902" s="1" t="s">
        <v>23</v>
      </c>
      <c r="D59902" s="1" t="s">
        <v>24</v>
      </c>
      <c r="E59902" s="1" t="s">
        <v>25</v>
      </c>
      <c r="F59902" s="1" t="s">
        <v>26</v>
      </c>
      <c r="G59902" s="1" t="s">
        <v>27</v>
      </c>
      <c r="H59902" s="2">
        <v>43739</v>
      </c>
      <c r="I59902" s="2">
        <v>43830</v>
      </c>
      <c r="J59902" s="2">
        <v>43763</v>
      </c>
      <c r="K59902" s="1" t="s">
        <v>16814</v>
      </c>
      <c r="L59902" s="1" t="s">
        <v>21550</v>
      </c>
      <c r="M59902" s="3">
        <v>0.47916666666666669</v>
      </c>
      <c r="N59902">
        <v>2.794</v>
      </c>
      <c r="O59902" s="1" t="s">
        <v>76669</v>
      </c>
      <c r="P59902">
        <v>930.40200000000004</v>
      </c>
      <c r="Q59902" s="1" t="s">
        <v>97318</v>
      </c>
      <c r="R59902" s="1" t="s">
        <v>97319</v>
      </c>
      <c r="S59902" s="1" t="s">
        <v>97320</v>
      </c>
      <c r="T59902">
        <v>2.794</v>
      </c>
    </row>
    <row r="59903" spans="1:20" x14ac:dyDescent="0.2">
      <c r="A59903">
        <v>34</v>
      </c>
      <c r="B59903" s="1" t="s">
        <v>22</v>
      </c>
      <c r="C59903" s="1" t="s">
        <v>23</v>
      </c>
      <c r="D59903" s="1" t="s">
        <v>24</v>
      </c>
      <c r="E59903" s="1" t="s">
        <v>25</v>
      </c>
      <c r="F59903" s="1" t="s">
        <v>26</v>
      </c>
      <c r="G59903" s="1" t="s">
        <v>27</v>
      </c>
      <c r="H59903" s="2">
        <v>43739</v>
      </c>
      <c r="I59903" s="2">
        <v>43830</v>
      </c>
      <c r="J59903" s="2">
        <v>43763</v>
      </c>
      <c r="K59903" s="1" t="s">
        <v>16814</v>
      </c>
      <c r="L59903" s="1" t="s">
        <v>21550</v>
      </c>
      <c r="M59903" s="3">
        <v>0.5625</v>
      </c>
      <c r="N59903">
        <v>2.4359999999999999</v>
      </c>
      <c r="O59903" s="1" t="s">
        <v>77077</v>
      </c>
      <c r="P59903">
        <v>2582.16</v>
      </c>
      <c r="Q59903" s="1" t="s">
        <v>97318</v>
      </c>
      <c r="R59903" s="1" t="s">
        <v>97319</v>
      </c>
      <c r="S59903" s="1" t="s">
        <v>97320</v>
      </c>
      <c r="T59903">
        <v>2.4359999999999999</v>
      </c>
    </row>
    <row r="59904" spans="1:20" x14ac:dyDescent="0.2">
      <c r="A59904">
        <v>34</v>
      </c>
      <c r="B59904" s="1" t="s">
        <v>22</v>
      </c>
      <c r="C59904" s="1" t="s">
        <v>23</v>
      </c>
      <c r="D59904" s="1" t="s">
        <v>24</v>
      </c>
      <c r="E59904" s="1" t="s">
        <v>25</v>
      </c>
      <c r="F59904" s="1" t="s">
        <v>26</v>
      </c>
      <c r="G59904" s="1" t="s">
        <v>27</v>
      </c>
      <c r="H59904" s="2">
        <v>43739</v>
      </c>
      <c r="I59904" s="2">
        <v>43830</v>
      </c>
      <c r="J59904" s="2">
        <v>43763</v>
      </c>
      <c r="K59904" s="1" t="s">
        <v>16814</v>
      </c>
      <c r="L59904" s="1" t="s">
        <v>21550</v>
      </c>
      <c r="M59904" s="3">
        <v>0.64583333333333337</v>
      </c>
      <c r="N59904">
        <v>2.3250000000000002</v>
      </c>
      <c r="O59904" s="1" t="s">
        <v>77078</v>
      </c>
      <c r="P59904">
        <v>2427.3000000000002</v>
      </c>
      <c r="Q59904" s="1" t="s">
        <v>97318</v>
      </c>
      <c r="R59904" s="1" t="s">
        <v>97319</v>
      </c>
      <c r="S59904" s="1" t="s">
        <v>97320</v>
      </c>
      <c r="T59904">
        <v>2.3250000000000002</v>
      </c>
    </row>
    <row r="59905" spans="1:20" x14ac:dyDescent="0.2">
      <c r="A59905">
        <v>34</v>
      </c>
      <c r="B59905" s="1" t="s">
        <v>22</v>
      </c>
      <c r="C59905" s="1" t="s">
        <v>23</v>
      </c>
      <c r="D59905" s="1" t="s">
        <v>24</v>
      </c>
      <c r="E59905" s="1" t="s">
        <v>25</v>
      </c>
      <c r="F59905" s="1" t="s">
        <v>26</v>
      </c>
      <c r="G59905" s="1" t="s">
        <v>27</v>
      </c>
      <c r="H59905" s="2">
        <v>43739</v>
      </c>
      <c r="I59905" s="2">
        <v>43830</v>
      </c>
      <c r="J59905" s="2">
        <v>43763</v>
      </c>
      <c r="K59905" s="1" t="s">
        <v>15158</v>
      </c>
      <c r="L59905" s="1" t="s">
        <v>21550</v>
      </c>
      <c r="M59905" s="3">
        <v>0.64583333333333337</v>
      </c>
      <c r="N59905">
        <v>6.0069999999999997</v>
      </c>
      <c r="O59905" s="1" t="s">
        <v>77079</v>
      </c>
      <c r="P59905">
        <v>6247.28</v>
      </c>
      <c r="Q59905" s="1" t="s">
        <v>97318</v>
      </c>
      <c r="R59905" s="1" t="s">
        <v>97319</v>
      </c>
      <c r="S59905" s="1" t="s">
        <v>97320</v>
      </c>
      <c r="T59905">
        <v>6.0069999999999997</v>
      </c>
    </row>
    <row r="59906" spans="1:20" x14ac:dyDescent="0.2">
      <c r="A59906">
        <v>34</v>
      </c>
      <c r="B59906" s="1" t="s">
        <v>22</v>
      </c>
      <c r="C59906" s="1" t="s">
        <v>23</v>
      </c>
      <c r="D59906" s="1" t="s">
        <v>24</v>
      </c>
      <c r="E59906" s="1" t="s">
        <v>25</v>
      </c>
      <c r="F59906" s="1" t="s">
        <v>26</v>
      </c>
      <c r="G59906" s="1" t="s">
        <v>27</v>
      </c>
      <c r="H59906" s="2">
        <v>43739</v>
      </c>
      <c r="I59906" s="2">
        <v>43830</v>
      </c>
      <c r="J59906" s="2">
        <v>43763</v>
      </c>
      <c r="K59906" s="1" t="s">
        <v>17089</v>
      </c>
      <c r="L59906" s="1" t="s">
        <v>21550</v>
      </c>
      <c r="M59906" s="3">
        <v>0.5625</v>
      </c>
      <c r="N59906">
        <v>0.28199999999999997</v>
      </c>
      <c r="O59906" s="1" t="s">
        <v>77080</v>
      </c>
      <c r="P59906">
        <v>282</v>
      </c>
      <c r="Q59906" s="1" t="s">
        <v>97318</v>
      </c>
      <c r="R59906" s="1" t="s">
        <v>97319</v>
      </c>
      <c r="S59906" s="1" t="s">
        <v>97320</v>
      </c>
      <c r="T59906">
        <v>0.28199999999999997</v>
      </c>
    </row>
    <row r="59907" spans="1:20" x14ac:dyDescent="0.2">
      <c r="A59907">
        <v>34</v>
      </c>
      <c r="B59907" s="1" t="s">
        <v>22</v>
      </c>
      <c r="C59907" s="1" t="s">
        <v>23</v>
      </c>
      <c r="D59907" s="1" t="s">
        <v>24</v>
      </c>
      <c r="E59907" s="1" t="s">
        <v>25</v>
      </c>
      <c r="F59907" s="1" t="s">
        <v>26</v>
      </c>
      <c r="G59907" s="1" t="s">
        <v>27</v>
      </c>
      <c r="H59907" s="2">
        <v>43739</v>
      </c>
      <c r="I59907" s="2">
        <v>43830</v>
      </c>
      <c r="J59907" s="2">
        <v>43763</v>
      </c>
      <c r="K59907" s="1" t="s">
        <v>17089</v>
      </c>
      <c r="L59907" s="1" t="s">
        <v>21550</v>
      </c>
      <c r="M59907" s="3">
        <v>0.64583333333333337</v>
      </c>
      <c r="N59907">
        <v>0.30399999999999999</v>
      </c>
      <c r="O59907" s="1" t="s">
        <v>77081</v>
      </c>
      <c r="P59907">
        <v>304</v>
      </c>
      <c r="Q59907" s="1" t="s">
        <v>97318</v>
      </c>
      <c r="R59907" s="1" t="s">
        <v>97319</v>
      </c>
      <c r="S59907" s="1" t="s">
        <v>97320</v>
      </c>
      <c r="T59907">
        <v>0.30399999999999999</v>
      </c>
    </row>
    <row r="59908" spans="1:20" x14ac:dyDescent="0.2">
      <c r="A59908">
        <v>34</v>
      </c>
      <c r="B59908" s="1" t="s">
        <v>22</v>
      </c>
      <c r="C59908" s="1" t="s">
        <v>23</v>
      </c>
      <c r="D59908" s="1" t="s">
        <v>24</v>
      </c>
      <c r="E59908" s="1" t="s">
        <v>25</v>
      </c>
      <c r="F59908" s="1" t="s">
        <v>26</v>
      </c>
      <c r="G59908" s="1" t="s">
        <v>27</v>
      </c>
      <c r="H59908" s="2">
        <v>43739</v>
      </c>
      <c r="I59908" s="2">
        <v>43830</v>
      </c>
      <c r="J59908" s="2">
        <v>43763</v>
      </c>
      <c r="K59908" s="1" t="s">
        <v>6231</v>
      </c>
      <c r="L59908" s="1" t="s">
        <v>21550</v>
      </c>
      <c r="M59908" s="3">
        <v>0.5625</v>
      </c>
      <c r="N59908">
        <v>1.5609999999999999</v>
      </c>
      <c r="O59908" s="1" t="s">
        <v>77082</v>
      </c>
      <c r="P59908">
        <v>156.1</v>
      </c>
      <c r="Q59908" s="1" t="s">
        <v>97318</v>
      </c>
      <c r="R59908" s="1" t="s">
        <v>97319</v>
      </c>
      <c r="S59908" s="1" t="s">
        <v>97320</v>
      </c>
      <c r="T59908">
        <v>1.5609999999999999</v>
      </c>
    </row>
    <row r="59909" spans="1:20" x14ac:dyDescent="0.2">
      <c r="A59909">
        <v>34</v>
      </c>
      <c r="B59909" s="1" t="s">
        <v>22</v>
      </c>
      <c r="C59909" s="1" t="s">
        <v>23</v>
      </c>
      <c r="D59909" s="1" t="s">
        <v>24</v>
      </c>
      <c r="E59909" s="1" t="s">
        <v>25</v>
      </c>
      <c r="F59909" s="1" t="s">
        <v>26</v>
      </c>
      <c r="G59909" s="1" t="s">
        <v>27</v>
      </c>
      <c r="H59909" s="2">
        <v>43739</v>
      </c>
      <c r="I59909" s="2">
        <v>43830</v>
      </c>
      <c r="J59909" s="2">
        <v>43763</v>
      </c>
      <c r="K59909" s="1" t="s">
        <v>6231</v>
      </c>
      <c r="L59909" s="1" t="s">
        <v>21550</v>
      </c>
      <c r="M59909" s="3">
        <v>0.64583333333333337</v>
      </c>
      <c r="N59909">
        <v>1.5640000000000001</v>
      </c>
      <c r="O59909" s="1" t="s">
        <v>77083</v>
      </c>
      <c r="P59909">
        <v>156.4</v>
      </c>
      <c r="Q59909" s="1" t="s">
        <v>97318</v>
      </c>
      <c r="R59909" s="1" t="s">
        <v>97319</v>
      </c>
      <c r="S59909" s="1" t="s">
        <v>97320</v>
      </c>
      <c r="T59909">
        <v>1.5640000000000001</v>
      </c>
    </row>
    <row r="59910" spans="1:20" x14ac:dyDescent="0.2">
      <c r="A59910">
        <v>34</v>
      </c>
      <c r="B59910" s="1" t="s">
        <v>22</v>
      </c>
      <c r="C59910" s="1" t="s">
        <v>23</v>
      </c>
      <c r="D59910" s="1" t="s">
        <v>24</v>
      </c>
      <c r="E59910" s="1" t="s">
        <v>25</v>
      </c>
      <c r="F59910" s="1" t="s">
        <v>26</v>
      </c>
      <c r="G59910" s="1" t="s">
        <v>27</v>
      </c>
      <c r="H59910" s="2">
        <v>43739</v>
      </c>
      <c r="I59910" s="2">
        <v>43830</v>
      </c>
      <c r="J59910" s="2">
        <v>43763</v>
      </c>
      <c r="K59910" s="1" t="s">
        <v>16875</v>
      </c>
      <c r="L59910" s="1" t="s">
        <v>21550</v>
      </c>
      <c r="M59910" s="3">
        <v>0.39583333333333331</v>
      </c>
      <c r="N59910">
        <v>0.81499999999999995</v>
      </c>
      <c r="O59910" s="1" t="s">
        <v>77084</v>
      </c>
      <c r="P59910">
        <v>326</v>
      </c>
      <c r="Q59910" s="1" t="s">
        <v>97318</v>
      </c>
      <c r="R59910" s="1" t="s">
        <v>97319</v>
      </c>
      <c r="S59910" s="1" t="s">
        <v>97320</v>
      </c>
      <c r="T59910">
        <v>0.81499999999999995</v>
      </c>
    </row>
    <row r="59911" spans="1:20" x14ac:dyDescent="0.2">
      <c r="A59911">
        <v>34</v>
      </c>
      <c r="B59911" s="1" t="s">
        <v>22</v>
      </c>
      <c r="C59911" s="1" t="s">
        <v>23</v>
      </c>
      <c r="D59911" s="1" t="s">
        <v>24</v>
      </c>
      <c r="E59911" s="1" t="s">
        <v>25</v>
      </c>
      <c r="F59911" s="1" t="s">
        <v>26</v>
      </c>
      <c r="G59911" s="1" t="s">
        <v>27</v>
      </c>
      <c r="H59911" s="2">
        <v>43739</v>
      </c>
      <c r="I59911" s="2">
        <v>43830</v>
      </c>
      <c r="J59911" s="2">
        <v>43763</v>
      </c>
      <c r="K59911" s="1" t="s">
        <v>16875</v>
      </c>
      <c r="L59911" s="1" t="s">
        <v>21550</v>
      </c>
      <c r="M59911" s="3">
        <v>0.5625</v>
      </c>
      <c r="N59911">
        <v>0.56000000000000005</v>
      </c>
      <c r="O59911" s="1" t="s">
        <v>76775</v>
      </c>
      <c r="P59911">
        <v>280</v>
      </c>
      <c r="Q59911" s="1" t="s">
        <v>97318</v>
      </c>
      <c r="R59911" s="1" t="s">
        <v>97319</v>
      </c>
      <c r="S59911" s="1" t="s">
        <v>97320</v>
      </c>
      <c r="T59911">
        <v>0.56000000000000005</v>
      </c>
    </row>
    <row r="59912" spans="1:20" x14ac:dyDescent="0.2">
      <c r="A59912">
        <v>34</v>
      </c>
      <c r="B59912" s="1" t="s">
        <v>22</v>
      </c>
      <c r="C59912" s="1" t="s">
        <v>23</v>
      </c>
      <c r="D59912" s="1" t="s">
        <v>24</v>
      </c>
      <c r="E59912" s="1" t="s">
        <v>25</v>
      </c>
      <c r="F59912" s="1" t="s">
        <v>26</v>
      </c>
      <c r="G59912" s="1" t="s">
        <v>27</v>
      </c>
      <c r="H59912" s="2">
        <v>43739</v>
      </c>
      <c r="I59912" s="2">
        <v>43830</v>
      </c>
      <c r="J59912" s="2">
        <v>43763</v>
      </c>
      <c r="K59912" s="1" t="s">
        <v>16875</v>
      </c>
      <c r="L59912" s="1" t="s">
        <v>21550</v>
      </c>
      <c r="M59912" s="3">
        <v>0.64583333333333337</v>
      </c>
      <c r="N59912">
        <v>0.27200000000000002</v>
      </c>
      <c r="O59912" s="1" t="s">
        <v>77085</v>
      </c>
      <c r="P59912">
        <v>408</v>
      </c>
      <c r="Q59912" s="1" t="s">
        <v>97318</v>
      </c>
      <c r="R59912" s="1" t="s">
        <v>97319</v>
      </c>
      <c r="S59912" s="1" t="s">
        <v>97320</v>
      </c>
      <c r="T59912">
        <v>0.27200000000000002</v>
      </c>
    </row>
    <row r="59913" spans="1:20" x14ac:dyDescent="0.2">
      <c r="A59913">
        <v>34</v>
      </c>
      <c r="B59913" s="1" t="s">
        <v>22</v>
      </c>
      <c r="C59913" s="1" t="s">
        <v>23</v>
      </c>
      <c r="D59913" s="1" t="s">
        <v>24</v>
      </c>
      <c r="E59913" s="1" t="s">
        <v>25</v>
      </c>
      <c r="F59913" s="1" t="s">
        <v>26</v>
      </c>
      <c r="G59913" s="1" t="s">
        <v>27</v>
      </c>
      <c r="H59913" s="2">
        <v>43739</v>
      </c>
      <c r="I59913" s="2">
        <v>43830</v>
      </c>
      <c r="J59913" s="2">
        <v>43763</v>
      </c>
      <c r="K59913" s="1" t="s">
        <v>16369</v>
      </c>
      <c r="L59913" s="1" t="s">
        <v>21550</v>
      </c>
      <c r="M59913" s="3">
        <v>0.39583333333333331</v>
      </c>
      <c r="N59913">
        <v>0.85899999999999999</v>
      </c>
      <c r="O59913" s="1" t="s">
        <v>77086</v>
      </c>
      <c r="P59913">
        <v>85.9</v>
      </c>
      <c r="Q59913" s="1" t="s">
        <v>97318</v>
      </c>
      <c r="R59913" s="1" t="s">
        <v>97319</v>
      </c>
      <c r="S59913" s="1" t="s">
        <v>97320</v>
      </c>
      <c r="T59913">
        <v>0.85899999999999999</v>
      </c>
    </row>
    <row r="59914" spans="1:20" x14ac:dyDescent="0.2">
      <c r="A59914">
        <v>34</v>
      </c>
      <c r="B59914" s="1" t="s">
        <v>22</v>
      </c>
      <c r="C59914" s="1" t="s">
        <v>23</v>
      </c>
      <c r="D59914" s="1" t="s">
        <v>24</v>
      </c>
      <c r="E59914" s="1" t="s">
        <v>25</v>
      </c>
      <c r="F59914" s="1" t="s">
        <v>26</v>
      </c>
      <c r="G59914" s="1" t="s">
        <v>27</v>
      </c>
      <c r="H59914" s="2">
        <v>43739</v>
      </c>
      <c r="I59914" s="2">
        <v>43830</v>
      </c>
      <c r="J59914" s="2">
        <v>43763</v>
      </c>
      <c r="K59914" s="1" t="s">
        <v>16369</v>
      </c>
      <c r="L59914" s="1" t="s">
        <v>21550</v>
      </c>
      <c r="M59914" s="3">
        <v>0.5625</v>
      </c>
      <c r="N59914">
        <v>0.70099999999999996</v>
      </c>
      <c r="O59914" s="1" t="s">
        <v>77087</v>
      </c>
      <c r="P59914">
        <v>70.099999999999994</v>
      </c>
      <c r="Q59914" s="1" t="s">
        <v>97318</v>
      </c>
      <c r="R59914" s="1" t="s">
        <v>97319</v>
      </c>
      <c r="S59914" s="1" t="s">
        <v>97320</v>
      </c>
      <c r="T59914">
        <v>0.70099999999999996</v>
      </c>
    </row>
    <row r="59915" spans="1:20" x14ac:dyDescent="0.2">
      <c r="A59915">
        <v>34</v>
      </c>
      <c r="B59915" s="1" t="s">
        <v>22</v>
      </c>
      <c r="C59915" s="1" t="s">
        <v>23</v>
      </c>
      <c r="D59915" s="1" t="s">
        <v>24</v>
      </c>
      <c r="E59915" s="1" t="s">
        <v>25</v>
      </c>
      <c r="F59915" s="1" t="s">
        <v>26</v>
      </c>
      <c r="G59915" s="1" t="s">
        <v>27</v>
      </c>
      <c r="H59915" s="2">
        <v>43739</v>
      </c>
      <c r="I59915" s="2">
        <v>43830</v>
      </c>
      <c r="J59915" s="2">
        <v>43763</v>
      </c>
      <c r="K59915" s="1" t="s">
        <v>16369</v>
      </c>
      <c r="L59915" s="1" t="s">
        <v>21550</v>
      </c>
      <c r="M59915" s="3">
        <v>0.64583333333333337</v>
      </c>
      <c r="N59915">
        <v>0.52800000000000002</v>
      </c>
      <c r="O59915" s="1" t="s">
        <v>77088</v>
      </c>
      <c r="P59915">
        <v>52.8</v>
      </c>
      <c r="Q59915" s="1" t="s">
        <v>97318</v>
      </c>
      <c r="R59915" s="1" t="s">
        <v>97319</v>
      </c>
      <c r="S59915" s="1" t="s">
        <v>97320</v>
      </c>
      <c r="T59915">
        <v>0.52800000000000002</v>
      </c>
    </row>
    <row r="59916" spans="1:20" x14ac:dyDescent="0.2">
      <c r="A59916">
        <v>34</v>
      </c>
      <c r="B59916" s="1" t="s">
        <v>22</v>
      </c>
      <c r="C59916" s="1" t="s">
        <v>23</v>
      </c>
      <c r="D59916" s="1" t="s">
        <v>24</v>
      </c>
      <c r="E59916" s="1" t="s">
        <v>25</v>
      </c>
      <c r="F59916" s="1" t="s">
        <v>26</v>
      </c>
      <c r="G59916" s="1" t="s">
        <v>27</v>
      </c>
      <c r="H59916" s="2">
        <v>43739</v>
      </c>
      <c r="I59916" s="2">
        <v>43830</v>
      </c>
      <c r="J59916" s="2">
        <v>43763</v>
      </c>
      <c r="K59916" s="1" t="s">
        <v>17090</v>
      </c>
      <c r="L59916" s="1" t="s">
        <v>21550</v>
      </c>
      <c r="M59916" s="3">
        <v>0.64583333333333337</v>
      </c>
      <c r="N59916">
        <v>3.0920000000000001</v>
      </c>
      <c r="O59916" s="1" t="s">
        <v>77089</v>
      </c>
      <c r="P59916">
        <v>927.6</v>
      </c>
      <c r="Q59916" s="1" t="s">
        <v>97318</v>
      </c>
      <c r="R59916" s="1" t="s">
        <v>97319</v>
      </c>
      <c r="S59916" s="1" t="s">
        <v>97320</v>
      </c>
      <c r="T59916">
        <v>3.0920000000000001</v>
      </c>
    </row>
    <row r="59917" spans="1:20" x14ac:dyDescent="0.2">
      <c r="A59917">
        <v>34</v>
      </c>
      <c r="B59917" s="1" t="s">
        <v>22</v>
      </c>
      <c r="C59917" s="1" t="s">
        <v>23</v>
      </c>
      <c r="D59917" s="1" t="s">
        <v>24</v>
      </c>
      <c r="E59917" s="1" t="s">
        <v>25</v>
      </c>
      <c r="F59917" s="1" t="s">
        <v>26</v>
      </c>
      <c r="G59917" s="1" t="s">
        <v>27</v>
      </c>
      <c r="H59917" s="2">
        <v>43739</v>
      </c>
      <c r="I59917" s="2">
        <v>43830</v>
      </c>
      <c r="J59917" s="2">
        <v>43763</v>
      </c>
      <c r="K59917" s="1" t="s">
        <v>16876</v>
      </c>
      <c r="L59917" s="1" t="s">
        <v>21550</v>
      </c>
      <c r="M59917" s="3">
        <v>0.5625</v>
      </c>
      <c r="N59917">
        <v>0.5</v>
      </c>
      <c r="O59917" s="1" t="s">
        <v>77090</v>
      </c>
      <c r="P59917">
        <v>22.5</v>
      </c>
      <c r="Q59917" s="1" t="s">
        <v>97318</v>
      </c>
      <c r="R59917" s="1" t="s">
        <v>97319</v>
      </c>
      <c r="S59917" s="1" t="s">
        <v>97320</v>
      </c>
      <c r="T59917">
        <v>0.5</v>
      </c>
    </row>
    <row r="59918" spans="1:20" x14ac:dyDescent="0.2">
      <c r="A59918">
        <v>34</v>
      </c>
      <c r="B59918" s="1" t="s">
        <v>22</v>
      </c>
      <c r="C59918" s="1" t="s">
        <v>23</v>
      </c>
      <c r="D59918" s="1" t="s">
        <v>24</v>
      </c>
      <c r="E59918" s="1" t="s">
        <v>25</v>
      </c>
      <c r="F59918" s="1" t="s">
        <v>26</v>
      </c>
      <c r="G59918" s="1" t="s">
        <v>27</v>
      </c>
      <c r="H59918" s="2">
        <v>43739</v>
      </c>
      <c r="I59918" s="2">
        <v>43830</v>
      </c>
      <c r="J59918" s="2">
        <v>43763</v>
      </c>
      <c r="K59918" s="1" t="s">
        <v>16876</v>
      </c>
      <c r="L59918" s="1" t="s">
        <v>21550</v>
      </c>
      <c r="M59918" s="3">
        <v>0.64583333333333337</v>
      </c>
      <c r="N59918">
        <v>0.40100000000000002</v>
      </c>
      <c r="O59918" s="1" t="s">
        <v>77091</v>
      </c>
      <c r="P59918">
        <v>20.05</v>
      </c>
      <c r="Q59918" s="1" t="s">
        <v>97318</v>
      </c>
      <c r="R59918" s="1" t="s">
        <v>97319</v>
      </c>
      <c r="S59918" s="1" t="s">
        <v>97320</v>
      </c>
      <c r="T59918">
        <v>0.40100000000000002</v>
      </c>
    </row>
    <row r="59919" spans="1:20" x14ac:dyDescent="0.2">
      <c r="A59919">
        <v>34</v>
      </c>
      <c r="B59919" s="1" t="s">
        <v>22</v>
      </c>
      <c r="C59919" s="1" t="s">
        <v>23</v>
      </c>
      <c r="D59919" s="1" t="s">
        <v>24</v>
      </c>
      <c r="E59919" s="1" t="s">
        <v>25</v>
      </c>
      <c r="F59919" s="1" t="s">
        <v>26</v>
      </c>
      <c r="G59919" s="1" t="s">
        <v>27</v>
      </c>
      <c r="H59919" s="2">
        <v>43739</v>
      </c>
      <c r="I59919" s="2">
        <v>43830</v>
      </c>
      <c r="J59919" s="2">
        <v>43763</v>
      </c>
      <c r="K59919" s="1" t="s">
        <v>6232</v>
      </c>
      <c r="L59919" s="1" t="s">
        <v>21550</v>
      </c>
      <c r="M59919" s="3">
        <v>0.64583333333333337</v>
      </c>
      <c r="N59919">
        <v>3.9550000000000001</v>
      </c>
      <c r="O59919" s="1" t="s">
        <v>77092</v>
      </c>
      <c r="P59919">
        <v>498.33</v>
      </c>
      <c r="Q59919" s="1" t="s">
        <v>97318</v>
      </c>
      <c r="R59919" s="1" t="s">
        <v>97319</v>
      </c>
      <c r="S59919" s="1" t="s">
        <v>97320</v>
      </c>
      <c r="T59919">
        <v>3.9550000000000001</v>
      </c>
    </row>
    <row r="59920" spans="1:20" x14ac:dyDescent="0.2">
      <c r="A59920">
        <v>34</v>
      </c>
      <c r="B59920" s="1" t="s">
        <v>22</v>
      </c>
      <c r="C59920" s="1" t="s">
        <v>23</v>
      </c>
      <c r="D59920" s="1" t="s">
        <v>24</v>
      </c>
      <c r="E59920" s="1" t="s">
        <v>25</v>
      </c>
      <c r="F59920" s="1" t="s">
        <v>26</v>
      </c>
      <c r="G59920" s="1" t="s">
        <v>27</v>
      </c>
      <c r="H59920" s="2">
        <v>43739</v>
      </c>
      <c r="I59920" s="2">
        <v>43830</v>
      </c>
      <c r="J59920" s="2">
        <v>43763</v>
      </c>
      <c r="K59920" s="1" t="s">
        <v>17091</v>
      </c>
      <c r="L59920" s="1" t="s">
        <v>21550</v>
      </c>
      <c r="M59920" s="3">
        <v>0.5625</v>
      </c>
      <c r="N59920">
        <v>8.77</v>
      </c>
      <c r="O59920" s="1" t="s">
        <v>77093</v>
      </c>
      <c r="P59920">
        <v>1754</v>
      </c>
      <c r="Q59920" s="1" t="s">
        <v>97318</v>
      </c>
      <c r="R59920" s="1" t="s">
        <v>97319</v>
      </c>
      <c r="S59920" s="1" t="s">
        <v>97320</v>
      </c>
      <c r="T59920">
        <v>8.77</v>
      </c>
    </row>
    <row r="59921" spans="1:22" x14ac:dyDescent="0.2">
      <c r="A59921">
        <v>34</v>
      </c>
      <c r="B59921" s="1" t="s">
        <v>22</v>
      </c>
      <c r="C59921" s="1" t="s">
        <v>23</v>
      </c>
      <c r="D59921" s="1" t="s">
        <v>24</v>
      </c>
      <c r="E59921" s="1" t="s">
        <v>25</v>
      </c>
      <c r="F59921" s="1" t="s">
        <v>26</v>
      </c>
      <c r="G59921" s="1" t="s">
        <v>27</v>
      </c>
      <c r="H59921" s="2">
        <v>43739</v>
      </c>
      <c r="I59921" s="2">
        <v>43830</v>
      </c>
      <c r="J59921" s="2">
        <v>43763</v>
      </c>
      <c r="K59921" s="1" t="s">
        <v>17091</v>
      </c>
      <c r="L59921" s="1" t="s">
        <v>21550</v>
      </c>
      <c r="M59921" s="3">
        <v>0.64583333333333337</v>
      </c>
      <c r="N59921">
        <v>8.5980000000000008</v>
      </c>
      <c r="O59921" s="1" t="s">
        <v>77094</v>
      </c>
      <c r="P59921">
        <v>1719.6</v>
      </c>
      <c r="Q59921" s="1" t="s">
        <v>97318</v>
      </c>
      <c r="R59921" s="1" t="s">
        <v>97319</v>
      </c>
      <c r="S59921" s="1" t="s">
        <v>97320</v>
      </c>
      <c r="T59921">
        <v>8.5980000000000008</v>
      </c>
    </row>
    <row r="59922" spans="1:22" x14ac:dyDescent="0.2">
      <c r="A59922">
        <v>34</v>
      </c>
      <c r="B59922" s="1" t="s">
        <v>22</v>
      </c>
      <c r="C59922" s="1" t="s">
        <v>23</v>
      </c>
      <c r="D59922" s="1" t="s">
        <v>24</v>
      </c>
      <c r="E59922" s="1" t="s">
        <v>25</v>
      </c>
      <c r="F59922" s="1" t="s">
        <v>26</v>
      </c>
      <c r="G59922" s="1" t="s">
        <v>27</v>
      </c>
      <c r="H59922" s="2">
        <v>43739</v>
      </c>
      <c r="I59922" s="2">
        <v>43830</v>
      </c>
      <c r="J59922" s="2">
        <v>43763</v>
      </c>
      <c r="K59922" s="1" t="s">
        <v>5741</v>
      </c>
      <c r="L59922" s="1" t="s">
        <v>21550</v>
      </c>
      <c r="M59922" s="3">
        <v>0.64583333333333337</v>
      </c>
      <c r="N59922">
        <v>0.30499999999999999</v>
      </c>
      <c r="O59922" s="1" t="s">
        <v>77095</v>
      </c>
      <c r="P59922">
        <v>152.5</v>
      </c>
      <c r="Q59922" s="1" t="s">
        <v>97318</v>
      </c>
      <c r="R59922" s="1" t="s">
        <v>97319</v>
      </c>
      <c r="S59922" s="1" t="s">
        <v>97320</v>
      </c>
      <c r="T59922">
        <v>0.30499999999999999</v>
      </c>
    </row>
    <row r="59923" spans="1:22" x14ac:dyDescent="0.2">
      <c r="A59923">
        <v>34</v>
      </c>
      <c r="B59923" s="1" t="s">
        <v>22</v>
      </c>
      <c r="C59923" s="1" t="s">
        <v>23</v>
      </c>
      <c r="D59923" s="1" t="s">
        <v>24</v>
      </c>
      <c r="E59923" s="1" t="s">
        <v>25</v>
      </c>
      <c r="F59923" s="1" t="s">
        <v>26</v>
      </c>
      <c r="G59923" s="1" t="s">
        <v>27</v>
      </c>
      <c r="H59923" s="2">
        <v>43739</v>
      </c>
      <c r="I59923" s="2">
        <v>43830</v>
      </c>
      <c r="J59923" s="2">
        <v>43763</v>
      </c>
      <c r="K59923" s="1" t="s">
        <v>14710</v>
      </c>
      <c r="L59923" s="1" t="s">
        <v>21550</v>
      </c>
      <c r="M59923" s="3">
        <v>0.64583333333333337</v>
      </c>
      <c r="N59923">
        <v>1.649</v>
      </c>
      <c r="O59923" s="1" t="s">
        <v>77096</v>
      </c>
      <c r="P59923">
        <v>82.45</v>
      </c>
      <c r="Q59923" s="1" t="s">
        <v>97318</v>
      </c>
      <c r="R59923" s="1" t="s">
        <v>97319</v>
      </c>
      <c r="S59923" s="1" t="s">
        <v>97320</v>
      </c>
      <c r="T59923">
        <v>1.649</v>
      </c>
    </row>
    <row r="59924" spans="1:22" x14ac:dyDescent="0.2">
      <c r="A59924">
        <v>34</v>
      </c>
      <c r="B59924" s="1" t="s">
        <v>22</v>
      </c>
      <c r="C59924" s="1" t="s">
        <v>23</v>
      </c>
      <c r="D59924" s="1" t="s">
        <v>24</v>
      </c>
      <c r="E59924" s="1" t="s">
        <v>25</v>
      </c>
      <c r="F59924" s="1" t="s">
        <v>26</v>
      </c>
      <c r="G59924" s="1" t="s">
        <v>27</v>
      </c>
      <c r="H59924" s="2">
        <v>43739</v>
      </c>
      <c r="I59924" s="2">
        <v>43830</v>
      </c>
      <c r="J59924" s="2">
        <v>43763</v>
      </c>
      <c r="K59924" s="1" t="s">
        <v>17092</v>
      </c>
      <c r="L59924" s="1" t="s">
        <v>21550</v>
      </c>
      <c r="M59924" s="3">
        <v>0.64583333333333337</v>
      </c>
      <c r="N59924">
        <v>6.0000000000000001E-3</v>
      </c>
      <c r="O59924" s="1" t="s">
        <v>77097</v>
      </c>
      <c r="P59924">
        <v>60</v>
      </c>
      <c r="Q59924" s="1" t="s">
        <v>97318</v>
      </c>
      <c r="R59924" s="1" t="s">
        <v>97319</v>
      </c>
      <c r="S59924" s="1" t="s">
        <v>97320</v>
      </c>
      <c r="T59924">
        <v>6.0000000000000001E-3</v>
      </c>
    </row>
    <row r="59925" spans="1:22" x14ac:dyDescent="0.2">
      <c r="A59925">
        <v>34</v>
      </c>
      <c r="B59925" s="1" t="s">
        <v>22</v>
      </c>
      <c r="C59925" s="1" t="s">
        <v>23</v>
      </c>
      <c r="D59925" s="1" t="s">
        <v>24</v>
      </c>
      <c r="E59925" s="1" t="s">
        <v>25</v>
      </c>
      <c r="F59925" s="1" t="s">
        <v>26</v>
      </c>
      <c r="G59925" s="1" t="s">
        <v>27</v>
      </c>
      <c r="H59925" s="2">
        <v>43739</v>
      </c>
      <c r="I59925" s="2">
        <v>43830</v>
      </c>
      <c r="J59925" s="2">
        <v>43763</v>
      </c>
      <c r="K59925" s="1" t="s">
        <v>16066</v>
      </c>
      <c r="L59925" s="1" t="s">
        <v>21550</v>
      </c>
      <c r="M59925" s="3">
        <v>0.64583333333333337</v>
      </c>
      <c r="N59925">
        <v>7.9000000000000001E-2</v>
      </c>
      <c r="O59925" s="1" t="s">
        <v>77098</v>
      </c>
      <c r="P59925">
        <v>237</v>
      </c>
      <c r="Q59925" s="1" t="s">
        <v>97318</v>
      </c>
      <c r="R59925" s="1" t="s">
        <v>97319</v>
      </c>
      <c r="S59925" s="1" t="s">
        <v>97320</v>
      </c>
      <c r="T59925">
        <v>7.9000000000000001E-2</v>
      </c>
    </row>
    <row r="59926" spans="1:22" x14ac:dyDescent="0.2">
      <c r="A59926">
        <v>34</v>
      </c>
      <c r="B59926" s="1" t="s">
        <v>22</v>
      </c>
      <c r="C59926" s="1" t="s">
        <v>23</v>
      </c>
      <c r="D59926" s="1" t="s">
        <v>24</v>
      </c>
      <c r="E59926" s="1" t="s">
        <v>25</v>
      </c>
      <c r="F59926" s="1" t="s">
        <v>26</v>
      </c>
      <c r="G59926" s="1" t="s">
        <v>27</v>
      </c>
      <c r="H59926" s="2">
        <v>43739</v>
      </c>
      <c r="I59926" s="2">
        <v>43830</v>
      </c>
      <c r="J59926" s="2">
        <v>43763</v>
      </c>
      <c r="K59926" s="1" t="s">
        <v>2399</v>
      </c>
      <c r="L59926" s="1" t="s">
        <v>21550</v>
      </c>
      <c r="M59926" s="3">
        <v>0.64583333333333337</v>
      </c>
      <c r="N59926">
        <v>8.7759999999999998</v>
      </c>
      <c r="O59926" s="1" t="s">
        <v>77099</v>
      </c>
      <c r="P59926">
        <v>5265.6</v>
      </c>
      <c r="Q59926" s="1" t="s">
        <v>97318</v>
      </c>
      <c r="R59926" s="1" t="s">
        <v>97319</v>
      </c>
      <c r="S59926" s="1" t="s">
        <v>97320</v>
      </c>
      <c r="T59926">
        <v>8.7759999999999998</v>
      </c>
    </row>
    <row r="59927" spans="1:22" x14ac:dyDescent="0.2">
      <c r="A59927">
        <v>34</v>
      </c>
      <c r="B59927" s="1" t="s">
        <v>22</v>
      </c>
      <c r="C59927" s="1" t="s">
        <v>23</v>
      </c>
      <c r="D59927" s="1" t="s">
        <v>24</v>
      </c>
      <c r="E59927" s="1" t="s">
        <v>25</v>
      </c>
      <c r="F59927" s="1" t="s">
        <v>26</v>
      </c>
      <c r="G59927" s="1" t="s">
        <v>27</v>
      </c>
      <c r="H59927" s="2">
        <v>43739</v>
      </c>
      <c r="I59927" s="2">
        <v>43830</v>
      </c>
      <c r="J59927" s="2">
        <v>43763</v>
      </c>
      <c r="K59927" s="1" t="s">
        <v>2251</v>
      </c>
      <c r="L59927" s="1" t="s">
        <v>21550</v>
      </c>
      <c r="M59927" s="3">
        <v>0.39583333333333331</v>
      </c>
      <c r="N59927">
        <v>2.5230000000000001</v>
      </c>
      <c r="O59927" s="1" t="s">
        <v>77100</v>
      </c>
      <c r="P59927">
        <v>75.69</v>
      </c>
      <c r="Q59927" s="1" t="s">
        <v>97318</v>
      </c>
      <c r="R59927" s="1" t="s">
        <v>97319</v>
      </c>
      <c r="S59927" s="1" t="s">
        <v>97320</v>
      </c>
      <c r="T59927">
        <v>2.5230000000000001</v>
      </c>
    </row>
    <row r="59928" spans="1:22" x14ac:dyDescent="0.2">
      <c r="A59928">
        <v>34</v>
      </c>
      <c r="B59928" s="1" t="s">
        <v>22</v>
      </c>
      <c r="C59928" s="1" t="s">
        <v>23</v>
      </c>
      <c r="D59928" s="1" t="s">
        <v>24</v>
      </c>
      <c r="E59928" s="1" t="s">
        <v>25</v>
      </c>
      <c r="F59928" s="1" t="s">
        <v>26</v>
      </c>
      <c r="G59928" s="1" t="s">
        <v>27</v>
      </c>
      <c r="H59928" s="2">
        <v>43739</v>
      </c>
      <c r="I59928" s="2">
        <v>43830</v>
      </c>
      <c r="J59928" s="2">
        <v>43763</v>
      </c>
      <c r="K59928" s="1" t="s">
        <v>2251</v>
      </c>
      <c r="L59928" s="1" t="s">
        <v>21550</v>
      </c>
      <c r="M59928" s="3">
        <v>0.64583333333333337</v>
      </c>
      <c r="N59928">
        <v>2.3639999999999999</v>
      </c>
      <c r="O59928" s="1" t="s">
        <v>77101</v>
      </c>
      <c r="P59928">
        <v>59.1</v>
      </c>
      <c r="Q59928" s="1" t="s">
        <v>97318</v>
      </c>
      <c r="R59928" s="1" t="s">
        <v>97319</v>
      </c>
      <c r="S59928" s="1" t="s">
        <v>97320</v>
      </c>
      <c r="T59928">
        <v>2.3639999999999999</v>
      </c>
    </row>
    <row r="59929" spans="1:22" x14ac:dyDescent="0.2">
      <c r="A59929">
        <v>34</v>
      </c>
      <c r="B59929" s="1" t="s">
        <v>22</v>
      </c>
      <c r="C59929" s="1" t="s">
        <v>23</v>
      </c>
      <c r="D59929" s="1" t="s">
        <v>24</v>
      </c>
      <c r="E59929" s="1" t="s">
        <v>25</v>
      </c>
      <c r="F59929" s="1" t="s">
        <v>26</v>
      </c>
      <c r="G59929" s="1" t="s">
        <v>27</v>
      </c>
      <c r="H59929" s="2">
        <v>43739</v>
      </c>
      <c r="I59929" s="2">
        <v>43830</v>
      </c>
      <c r="J59929" s="2">
        <v>43763</v>
      </c>
      <c r="K59929" s="1" t="s">
        <v>16170</v>
      </c>
      <c r="L59929" s="1" t="s">
        <v>21550</v>
      </c>
      <c r="M59929" s="3">
        <v>0.39583333333333331</v>
      </c>
      <c r="N59929">
        <v>1.371</v>
      </c>
      <c r="O59929" s="1" t="s">
        <v>77084</v>
      </c>
      <c r="P59929">
        <v>163.149</v>
      </c>
      <c r="Q59929" s="1" t="s">
        <v>97318</v>
      </c>
      <c r="R59929" s="1" t="s">
        <v>97319</v>
      </c>
      <c r="S59929" s="1" t="s">
        <v>97320</v>
      </c>
      <c r="T59929">
        <v>1.371</v>
      </c>
    </row>
    <row r="59930" spans="1:22" x14ac:dyDescent="0.2">
      <c r="A59930">
        <v>34</v>
      </c>
      <c r="B59930" s="1" t="s">
        <v>22</v>
      </c>
      <c r="C59930" s="1" t="s">
        <v>23</v>
      </c>
      <c r="D59930" s="1" t="s">
        <v>24</v>
      </c>
      <c r="E59930" s="1" t="s">
        <v>25</v>
      </c>
      <c r="F59930" s="1" t="s">
        <v>26</v>
      </c>
      <c r="G59930" s="1" t="s">
        <v>27</v>
      </c>
      <c r="H59930" s="2">
        <v>43739</v>
      </c>
      <c r="I59930" s="2">
        <v>43830</v>
      </c>
      <c r="J59930" s="2">
        <v>43763</v>
      </c>
      <c r="K59930" s="1" t="s">
        <v>16170</v>
      </c>
      <c r="L59930" s="1" t="s">
        <v>21550</v>
      </c>
      <c r="M59930" s="3">
        <v>0.5625</v>
      </c>
      <c r="N59930">
        <v>1.173</v>
      </c>
      <c r="O59930" s="1" t="s">
        <v>77102</v>
      </c>
      <c r="P59930">
        <v>87.974999999999994</v>
      </c>
      <c r="Q59930" s="1" t="s">
        <v>97318</v>
      </c>
      <c r="R59930" s="1" t="s">
        <v>97319</v>
      </c>
      <c r="S59930" s="1" t="s">
        <v>97320</v>
      </c>
      <c r="T59930">
        <v>1.173</v>
      </c>
    </row>
    <row r="59931" spans="1:22" x14ac:dyDescent="0.2">
      <c r="A59931">
        <v>34</v>
      </c>
      <c r="B59931" s="1" t="s">
        <v>22</v>
      </c>
      <c r="C59931" s="1" t="s">
        <v>23</v>
      </c>
      <c r="D59931" s="1" t="s">
        <v>24</v>
      </c>
      <c r="E59931" s="1" t="s">
        <v>25</v>
      </c>
      <c r="F59931" s="1" t="s">
        <v>26</v>
      </c>
      <c r="G59931" s="1" t="s">
        <v>27</v>
      </c>
      <c r="H59931" s="2">
        <v>43739</v>
      </c>
      <c r="I59931" s="2">
        <v>43830</v>
      </c>
      <c r="J59931" s="2">
        <v>43763</v>
      </c>
      <c r="K59931" s="1" t="s">
        <v>16170</v>
      </c>
      <c r="L59931" s="1" t="s">
        <v>21550</v>
      </c>
      <c r="M59931" s="3">
        <v>0.64583333333333337</v>
      </c>
      <c r="N59931">
        <v>0.91800000000000004</v>
      </c>
      <c r="O59931" s="1" t="s">
        <v>77059</v>
      </c>
      <c r="P59931">
        <v>477.36</v>
      </c>
      <c r="Q59931" s="1" t="s">
        <v>97318</v>
      </c>
      <c r="R59931" s="1" t="s">
        <v>97319</v>
      </c>
      <c r="S59931" s="1" t="s">
        <v>97320</v>
      </c>
      <c r="T59931">
        <v>0.91800000000000004</v>
      </c>
    </row>
    <row r="59932" spans="1:22" x14ac:dyDescent="0.2">
      <c r="A59932">
        <v>34</v>
      </c>
      <c r="B59932" s="1" t="s">
        <v>22</v>
      </c>
      <c r="C59932" s="1" t="s">
        <v>23</v>
      </c>
      <c r="D59932" s="1" t="s">
        <v>24</v>
      </c>
      <c r="E59932" s="1" t="s">
        <v>25</v>
      </c>
      <c r="F59932" s="1" t="s">
        <v>26</v>
      </c>
      <c r="G59932" s="1" t="s">
        <v>27</v>
      </c>
      <c r="H59932" s="2">
        <v>43739</v>
      </c>
      <c r="I59932" s="2">
        <v>43830</v>
      </c>
      <c r="J59932" s="2">
        <v>43763</v>
      </c>
      <c r="K59932" s="1" t="s">
        <v>13225</v>
      </c>
      <c r="L59932" s="1" t="s">
        <v>21550</v>
      </c>
      <c r="M59932" s="3">
        <v>0.47916666666666669</v>
      </c>
      <c r="N59932">
        <v>3.1469999999999998</v>
      </c>
      <c r="O59932" s="1" t="s">
        <v>76869</v>
      </c>
      <c r="P59932">
        <v>2832.3</v>
      </c>
      <c r="Q59932" s="1" t="s">
        <v>97318</v>
      </c>
      <c r="R59932" s="1" t="s">
        <v>97319</v>
      </c>
      <c r="S59932" s="1" t="s">
        <v>97320</v>
      </c>
      <c r="T59932">
        <v>3.1469999999999998</v>
      </c>
    </row>
    <row r="59933" spans="1:22" x14ac:dyDescent="0.2">
      <c r="A59933">
        <v>34</v>
      </c>
      <c r="B59933" s="1" t="s">
        <v>22</v>
      </c>
      <c r="C59933" s="1" t="s">
        <v>23</v>
      </c>
      <c r="D59933" s="1" t="s">
        <v>24</v>
      </c>
      <c r="E59933" s="1" t="s">
        <v>25</v>
      </c>
      <c r="F59933" s="1" t="s">
        <v>26</v>
      </c>
      <c r="G59933" s="1" t="s">
        <v>27</v>
      </c>
      <c r="H59933" s="2">
        <v>43739</v>
      </c>
      <c r="I59933" s="2">
        <v>43830</v>
      </c>
      <c r="J59933" s="2">
        <v>43763</v>
      </c>
      <c r="K59933" s="1" t="s">
        <v>13225</v>
      </c>
      <c r="L59933" s="1" t="s">
        <v>21550</v>
      </c>
      <c r="M59933" s="3">
        <v>0.39583333333333331</v>
      </c>
      <c r="N59933">
        <v>3.2</v>
      </c>
      <c r="O59933" s="1" t="s">
        <v>77103</v>
      </c>
      <c r="P59933">
        <v>4000</v>
      </c>
      <c r="Q59933" s="1" t="s">
        <v>97318</v>
      </c>
      <c r="R59933" s="1" t="s">
        <v>97319</v>
      </c>
      <c r="S59933" s="1" t="s">
        <v>97320</v>
      </c>
      <c r="T59933">
        <v>3.2</v>
      </c>
    </row>
    <row r="59934" spans="1:22" x14ac:dyDescent="0.2">
      <c r="A59934">
        <v>34</v>
      </c>
      <c r="B59934" s="1" t="s">
        <v>22</v>
      </c>
      <c r="C59934" s="1" t="s">
        <v>23</v>
      </c>
      <c r="D59934" s="1" t="s">
        <v>24</v>
      </c>
      <c r="E59934" s="1" t="s">
        <v>25</v>
      </c>
      <c r="F59934" s="1" t="s">
        <v>26</v>
      </c>
      <c r="G59934" s="1" t="s">
        <v>27</v>
      </c>
      <c r="H59934" s="2">
        <v>43739</v>
      </c>
      <c r="I59934" s="2">
        <v>43830</v>
      </c>
      <c r="J59934" s="2">
        <v>43763</v>
      </c>
      <c r="K59934" s="1" t="s">
        <v>13225</v>
      </c>
      <c r="L59934" s="1" t="s">
        <v>21550</v>
      </c>
      <c r="M59934" s="3">
        <v>0.64583333333333337</v>
      </c>
      <c r="N59934">
        <v>2.8919999999999999</v>
      </c>
      <c r="O59934" s="1" t="s">
        <v>77104</v>
      </c>
      <c r="P59934">
        <v>6217.8</v>
      </c>
      <c r="Q59934" s="1" t="s">
        <v>97318</v>
      </c>
      <c r="R59934" s="1" t="s">
        <v>97319</v>
      </c>
      <c r="S59934" s="1" t="s">
        <v>97320</v>
      </c>
      <c r="T59934">
        <v>2.8919999999999999</v>
      </c>
    </row>
    <row r="59935" spans="1:22" x14ac:dyDescent="0.2">
      <c r="A59935">
        <v>34</v>
      </c>
      <c r="B59935" s="1" t="s">
        <v>22</v>
      </c>
      <c r="C59935" s="1" t="s">
        <v>23</v>
      </c>
      <c r="D59935" s="1" t="s">
        <v>24</v>
      </c>
      <c r="E59935" s="1" t="s">
        <v>25</v>
      </c>
      <c r="F59935" s="1" t="s">
        <v>26</v>
      </c>
      <c r="G59935" s="1" t="s">
        <v>27</v>
      </c>
      <c r="H59935" s="2">
        <v>43739</v>
      </c>
      <c r="I59935" s="2">
        <v>43830</v>
      </c>
      <c r="J59935" s="2">
        <v>43763</v>
      </c>
      <c r="K59935" s="1" t="s">
        <v>17093</v>
      </c>
      <c r="L59935" s="1" t="s">
        <v>21550</v>
      </c>
      <c r="M59935" s="3">
        <v>0.47916666666666669</v>
      </c>
      <c r="N59935">
        <v>2.5859999999999999</v>
      </c>
      <c r="O59935" s="1" t="s">
        <v>77105</v>
      </c>
      <c r="P59935">
        <v>517.20000000000005</v>
      </c>
      <c r="Q59935" s="1" t="s">
        <v>97318</v>
      </c>
      <c r="R59935" s="1" t="s">
        <v>97319</v>
      </c>
      <c r="S59935" s="1" t="s">
        <v>97320</v>
      </c>
      <c r="T59935">
        <v>2.5859999999999999</v>
      </c>
    </row>
    <row r="59936" spans="1:22" x14ac:dyDescent="0.2">
      <c r="A59936">
        <v>34</v>
      </c>
      <c r="B59936" s="1" t="s">
        <v>22</v>
      </c>
      <c r="C59936" s="1" t="s">
        <v>23</v>
      </c>
      <c r="D59936" s="1" t="s">
        <v>24</v>
      </c>
      <c r="E59936" s="1" t="s">
        <v>25</v>
      </c>
      <c r="F59936" s="1" t="s">
        <v>26</v>
      </c>
      <c r="G59936" s="1" t="s">
        <v>27</v>
      </c>
      <c r="H59936" s="2">
        <v>43739</v>
      </c>
      <c r="I59936" s="2">
        <v>43830</v>
      </c>
      <c r="J59936" s="2">
        <v>43763</v>
      </c>
      <c r="K59936" s="1" t="s">
        <v>17093</v>
      </c>
      <c r="L59936" s="1" t="s">
        <v>21550</v>
      </c>
      <c r="M59936" s="3">
        <v>0.5625</v>
      </c>
      <c r="O59936" s="1"/>
      <c r="Q59936" s="1"/>
      <c r="R59936" s="1"/>
      <c r="S59936" s="1"/>
      <c r="U59936">
        <v>2.5710000000000002</v>
      </c>
      <c r="V59936">
        <v>514.20000000000005</v>
      </c>
    </row>
    <row r="59937" spans="1:22" x14ac:dyDescent="0.2">
      <c r="A59937">
        <v>34</v>
      </c>
      <c r="B59937" s="1" t="s">
        <v>22</v>
      </c>
      <c r="C59937" s="1" t="s">
        <v>23</v>
      </c>
      <c r="D59937" s="1" t="s">
        <v>24</v>
      </c>
      <c r="E59937" s="1" t="s">
        <v>25</v>
      </c>
      <c r="F59937" s="1" t="s">
        <v>26</v>
      </c>
      <c r="G59937" s="1" t="s">
        <v>27</v>
      </c>
      <c r="H59937" s="2">
        <v>43739</v>
      </c>
      <c r="I59937" s="2">
        <v>43830</v>
      </c>
      <c r="J59937" s="2">
        <v>43763</v>
      </c>
      <c r="K59937" s="1" t="s">
        <v>17093</v>
      </c>
      <c r="L59937" s="1" t="s">
        <v>21550</v>
      </c>
      <c r="M59937" s="3">
        <v>0.64583333333333337</v>
      </c>
      <c r="N59937">
        <v>2.69</v>
      </c>
      <c r="O59937" s="1" t="s">
        <v>77106</v>
      </c>
      <c r="P59937">
        <v>2690</v>
      </c>
      <c r="Q59937" s="1" t="s">
        <v>97318</v>
      </c>
      <c r="R59937" s="1" t="s">
        <v>97319</v>
      </c>
      <c r="S59937" s="1" t="s">
        <v>97320</v>
      </c>
      <c r="T59937">
        <v>2.69</v>
      </c>
    </row>
    <row r="59938" spans="1:22" x14ac:dyDescent="0.2">
      <c r="A59938">
        <v>34</v>
      </c>
      <c r="B59938" s="1" t="s">
        <v>22</v>
      </c>
      <c r="C59938" s="1" t="s">
        <v>23</v>
      </c>
      <c r="D59938" s="1" t="s">
        <v>24</v>
      </c>
      <c r="E59938" s="1" t="s">
        <v>25</v>
      </c>
      <c r="F59938" s="1" t="s">
        <v>26</v>
      </c>
      <c r="G59938" s="1" t="s">
        <v>27</v>
      </c>
      <c r="H59938" s="2">
        <v>43739</v>
      </c>
      <c r="I59938" s="2">
        <v>43830</v>
      </c>
      <c r="J59938" s="2">
        <v>43763</v>
      </c>
      <c r="K59938" s="1" t="s">
        <v>14951</v>
      </c>
      <c r="L59938" s="1" t="s">
        <v>21550</v>
      </c>
      <c r="M59938" s="3">
        <v>0.47916666666666669</v>
      </c>
      <c r="N59938">
        <v>3.2669999999999999</v>
      </c>
      <c r="O59938" s="1" t="s">
        <v>77107</v>
      </c>
      <c r="P59938">
        <v>91.475999999999999</v>
      </c>
      <c r="Q59938" s="1" t="s">
        <v>97318</v>
      </c>
      <c r="R59938" s="1" t="s">
        <v>97319</v>
      </c>
      <c r="S59938" s="1" t="s">
        <v>97320</v>
      </c>
      <c r="T59938">
        <v>3.2669999999999999</v>
      </c>
    </row>
    <row r="59939" spans="1:22" x14ac:dyDescent="0.2">
      <c r="A59939">
        <v>34</v>
      </c>
      <c r="B59939" s="1" t="s">
        <v>22</v>
      </c>
      <c r="C59939" s="1" t="s">
        <v>23</v>
      </c>
      <c r="D59939" s="1" t="s">
        <v>24</v>
      </c>
      <c r="E59939" s="1" t="s">
        <v>25</v>
      </c>
      <c r="F59939" s="1" t="s">
        <v>26</v>
      </c>
      <c r="G59939" s="1" t="s">
        <v>27</v>
      </c>
      <c r="H59939" s="2">
        <v>43739</v>
      </c>
      <c r="I59939" s="2">
        <v>43830</v>
      </c>
      <c r="J59939" s="2">
        <v>43763</v>
      </c>
      <c r="K59939" s="1" t="s">
        <v>14951</v>
      </c>
      <c r="L59939" s="1" t="s">
        <v>21550</v>
      </c>
      <c r="M59939" s="3">
        <v>0.64583333333333337</v>
      </c>
      <c r="N59939">
        <v>2.6059999999999999</v>
      </c>
      <c r="O59939" s="1" t="s">
        <v>77108</v>
      </c>
      <c r="P59939">
        <v>70.361999999999995</v>
      </c>
      <c r="Q59939" s="1" t="s">
        <v>97318</v>
      </c>
      <c r="R59939" s="1" t="s">
        <v>97319</v>
      </c>
      <c r="S59939" s="1" t="s">
        <v>97320</v>
      </c>
      <c r="T59939">
        <v>2.6059999999999999</v>
      </c>
    </row>
    <row r="59940" spans="1:22" x14ac:dyDescent="0.2">
      <c r="A59940">
        <v>34</v>
      </c>
      <c r="B59940" s="1" t="s">
        <v>22</v>
      </c>
      <c r="C59940" s="1" t="s">
        <v>23</v>
      </c>
      <c r="D59940" s="1" t="s">
        <v>24</v>
      </c>
      <c r="E59940" s="1" t="s">
        <v>25</v>
      </c>
      <c r="F59940" s="1" t="s">
        <v>26</v>
      </c>
      <c r="G59940" s="1" t="s">
        <v>27</v>
      </c>
      <c r="H59940" s="2">
        <v>43739</v>
      </c>
      <c r="I59940" s="2">
        <v>43830</v>
      </c>
      <c r="J59940" s="2">
        <v>43763</v>
      </c>
      <c r="K59940" s="1" t="s">
        <v>744</v>
      </c>
      <c r="L59940" s="1" t="s">
        <v>21550</v>
      </c>
      <c r="M59940" s="3">
        <v>0.64583333333333337</v>
      </c>
      <c r="N59940">
        <v>4.9950000000000001</v>
      </c>
      <c r="O59940" s="1" t="s">
        <v>77109</v>
      </c>
      <c r="P59940">
        <v>749.25</v>
      </c>
      <c r="Q59940" s="1" t="s">
        <v>97318</v>
      </c>
      <c r="R59940" s="1" t="s">
        <v>97319</v>
      </c>
      <c r="S59940" s="1" t="s">
        <v>97320</v>
      </c>
      <c r="T59940">
        <v>4.9950000000000001</v>
      </c>
    </row>
    <row r="59941" spans="1:22" x14ac:dyDescent="0.2">
      <c r="A59941">
        <v>34</v>
      </c>
      <c r="B59941" s="1" t="s">
        <v>22</v>
      </c>
      <c r="C59941" s="1" t="s">
        <v>23</v>
      </c>
      <c r="D59941" s="1" t="s">
        <v>24</v>
      </c>
      <c r="E59941" s="1" t="s">
        <v>25</v>
      </c>
      <c r="F59941" s="1" t="s">
        <v>26</v>
      </c>
      <c r="G59941" s="1" t="s">
        <v>27</v>
      </c>
      <c r="H59941" s="2">
        <v>43739</v>
      </c>
      <c r="I59941" s="2">
        <v>43830</v>
      </c>
      <c r="J59941" s="2">
        <v>43763</v>
      </c>
      <c r="K59941" s="1" t="s">
        <v>16453</v>
      </c>
      <c r="L59941" s="1" t="s">
        <v>21550</v>
      </c>
      <c r="M59941" s="3">
        <v>0.64583333333333337</v>
      </c>
      <c r="N59941">
        <v>1.0589999999999999</v>
      </c>
      <c r="O59941" s="1" t="s">
        <v>77110</v>
      </c>
      <c r="P59941">
        <v>105.9</v>
      </c>
      <c r="Q59941" s="1" t="s">
        <v>97318</v>
      </c>
      <c r="R59941" s="1" t="s">
        <v>97319</v>
      </c>
      <c r="S59941" s="1" t="s">
        <v>97320</v>
      </c>
      <c r="T59941">
        <v>1.0589999999999999</v>
      </c>
    </row>
    <row r="59942" spans="1:22" x14ac:dyDescent="0.2">
      <c r="A59942">
        <v>34</v>
      </c>
      <c r="B59942" s="1" t="s">
        <v>22</v>
      </c>
      <c r="C59942" s="1" t="s">
        <v>23</v>
      </c>
      <c r="D59942" s="1" t="s">
        <v>24</v>
      </c>
      <c r="E59942" s="1" t="s">
        <v>25</v>
      </c>
      <c r="F59942" s="1" t="s">
        <v>26</v>
      </c>
      <c r="G59942" s="1" t="s">
        <v>27</v>
      </c>
      <c r="H59942" s="2">
        <v>43739</v>
      </c>
      <c r="I59942" s="2">
        <v>43830</v>
      </c>
      <c r="J59942" s="2">
        <v>43763</v>
      </c>
      <c r="K59942" s="1" t="s">
        <v>16489</v>
      </c>
      <c r="L59942" s="1" t="s">
        <v>21550</v>
      </c>
      <c r="M59942" s="3">
        <v>0.64583333333333337</v>
      </c>
      <c r="N59942">
        <v>8.8620000000000001</v>
      </c>
      <c r="O59942" s="1" t="s">
        <v>77111</v>
      </c>
      <c r="P59942">
        <v>150.654</v>
      </c>
      <c r="Q59942" s="1" t="s">
        <v>97318</v>
      </c>
      <c r="R59942" s="1" t="s">
        <v>97319</v>
      </c>
      <c r="S59942" s="1" t="s">
        <v>97320</v>
      </c>
      <c r="T59942">
        <v>8.8620000000000001</v>
      </c>
    </row>
    <row r="59943" spans="1:22" x14ac:dyDescent="0.2">
      <c r="A59943">
        <v>34</v>
      </c>
      <c r="B59943" s="1" t="s">
        <v>22</v>
      </c>
      <c r="C59943" s="1" t="s">
        <v>23</v>
      </c>
      <c r="D59943" s="1" t="s">
        <v>24</v>
      </c>
      <c r="E59943" s="1" t="s">
        <v>25</v>
      </c>
      <c r="F59943" s="1" t="s">
        <v>26</v>
      </c>
      <c r="G59943" s="1" t="s">
        <v>27</v>
      </c>
      <c r="H59943" s="2">
        <v>43739</v>
      </c>
      <c r="I59943" s="2">
        <v>43830</v>
      </c>
      <c r="J59943" s="2">
        <v>43763</v>
      </c>
      <c r="K59943" s="1" t="s">
        <v>7626</v>
      </c>
      <c r="L59943" s="1" t="s">
        <v>21550</v>
      </c>
      <c r="M59943" s="3">
        <v>0.64583333333333337</v>
      </c>
      <c r="N59943">
        <v>2.88</v>
      </c>
      <c r="O59943" s="1" t="s">
        <v>77112</v>
      </c>
      <c r="P59943">
        <v>855.36</v>
      </c>
      <c r="Q59943" s="1" t="s">
        <v>97318</v>
      </c>
      <c r="R59943" s="1" t="s">
        <v>97319</v>
      </c>
      <c r="S59943" s="1" t="s">
        <v>97320</v>
      </c>
      <c r="T59943">
        <v>2.88</v>
      </c>
    </row>
    <row r="59944" spans="1:22" x14ac:dyDescent="0.2">
      <c r="A59944">
        <v>34</v>
      </c>
      <c r="B59944" s="1" t="s">
        <v>22</v>
      </c>
      <c r="C59944" s="1" t="s">
        <v>23</v>
      </c>
      <c r="D59944" s="1" t="s">
        <v>24</v>
      </c>
      <c r="E59944" s="1" t="s">
        <v>25</v>
      </c>
      <c r="F59944" s="1" t="s">
        <v>26</v>
      </c>
      <c r="G59944" s="1" t="s">
        <v>27</v>
      </c>
      <c r="H59944" s="2">
        <v>43739</v>
      </c>
      <c r="I59944" s="2">
        <v>43830</v>
      </c>
      <c r="J59944" s="2">
        <v>43763</v>
      </c>
      <c r="K59944" s="1" t="s">
        <v>17094</v>
      </c>
      <c r="L59944" s="1" t="s">
        <v>21550</v>
      </c>
      <c r="M59944" s="3">
        <v>0.5625</v>
      </c>
      <c r="O59944" s="1"/>
      <c r="Q59944" s="1"/>
      <c r="R59944" s="1"/>
      <c r="S59944" s="1"/>
      <c r="U59944">
        <v>2.4940000000000002</v>
      </c>
      <c r="V59944">
        <v>1247</v>
      </c>
    </row>
    <row r="59945" spans="1:22" x14ac:dyDescent="0.2">
      <c r="A59945">
        <v>34</v>
      </c>
      <c r="B59945" s="1" t="s">
        <v>22</v>
      </c>
      <c r="C59945" s="1" t="s">
        <v>23</v>
      </c>
      <c r="D59945" s="1" t="s">
        <v>24</v>
      </c>
      <c r="E59945" s="1" t="s">
        <v>25</v>
      </c>
      <c r="F59945" s="1" t="s">
        <v>26</v>
      </c>
      <c r="G59945" s="1" t="s">
        <v>27</v>
      </c>
      <c r="H59945" s="2">
        <v>43739</v>
      </c>
      <c r="I59945" s="2">
        <v>43830</v>
      </c>
      <c r="J59945" s="2">
        <v>43763</v>
      </c>
      <c r="K59945" s="1" t="s">
        <v>17094</v>
      </c>
      <c r="L59945" s="1" t="s">
        <v>21550</v>
      </c>
      <c r="M59945" s="3">
        <v>0.64583333333333337</v>
      </c>
      <c r="N59945">
        <v>2.8010000000000002</v>
      </c>
      <c r="O59945" s="1" t="s">
        <v>77113</v>
      </c>
      <c r="P59945">
        <v>280.10000000000002</v>
      </c>
      <c r="Q59945" s="1" t="s">
        <v>97318</v>
      </c>
      <c r="R59945" s="1" t="s">
        <v>97319</v>
      </c>
      <c r="S59945" s="1" t="s">
        <v>97320</v>
      </c>
      <c r="T59945">
        <v>2.8010000000000002</v>
      </c>
    </row>
    <row r="59946" spans="1:22" x14ac:dyDescent="0.2">
      <c r="A59946">
        <v>34</v>
      </c>
      <c r="B59946" s="1" t="s">
        <v>22</v>
      </c>
      <c r="C59946" s="1" t="s">
        <v>23</v>
      </c>
      <c r="D59946" s="1" t="s">
        <v>24</v>
      </c>
      <c r="E59946" s="1" t="s">
        <v>25</v>
      </c>
      <c r="F59946" s="1" t="s">
        <v>26</v>
      </c>
      <c r="G59946" s="1" t="s">
        <v>27</v>
      </c>
      <c r="H59946" s="2">
        <v>43739</v>
      </c>
      <c r="I59946" s="2">
        <v>43830</v>
      </c>
      <c r="J59946" s="2">
        <v>43763</v>
      </c>
      <c r="K59946" s="1" t="s">
        <v>13232</v>
      </c>
      <c r="L59946" s="1" t="s">
        <v>21550</v>
      </c>
      <c r="M59946" s="3">
        <v>0.64583333333333337</v>
      </c>
      <c r="N59946">
        <v>1.7250000000000001</v>
      </c>
      <c r="O59946" s="1" t="s">
        <v>77114</v>
      </c>
      <c r="P59946">
        <v>241.5</v>
      </c>
      <c r="Q59946" s="1" t="s">
        <v>97318</v>
      </c>
      <c r="R59946" s="1" t="s">
        <v>97319</v>
      </c>
      <c r="S59946" s="1" t="s">
        <v>97320</v>
      </c>
      <c r="T59946">
        <v>1.7250000000000001</v>
      </c>
    </row>
    <row r="59947" spans="1:22" x14ac:dyDescent="0.2">
      <c r="A59947">
        <v>34</v>
      </c>
      <c r="B59947" s="1" t="s">
        <v>22</v>
      </c>
      <c r="C59947" s="1" t="s">
        <v>23</v>
      </c>
      <c r="D59947" s="1" t="s">
        <v>24</v>
      </c>
      <c r="E59947" s="1" t="s">
        <v>25</v>
      </c>
      <c r="F59947" s="1" t="s">
        <v>26</v>
      </c>
      <c r="G59947" s="1" t="s">
        <v>27</v>
      </c>
      <c r="H59947" s="2">
        <v>43739</v>
      </c>
      <c r="I59947" s="2">
        <v>43830</v>
      </c>
      <c r="J59947" s="2">
        <v>43763</v>
      </c>
      <c r="K59947" s="1" t="s">
        <v>17095</v>
      </c>
      <c r="L59947" s="1" t="s">
        <v>21550</v>
      </c>
      <c r="M59947" s="3">
        <v>0.64583333333333337</v>
      </c>
      <c r="N59947">
        <v>2.4620000000000002</v>
      </c>
      <c r="O59947" s="1" t="s">
        <v>77115</v>
      </c>
      <c r="P59947">
        <v>984.8</v>
      </c>
      <c r="Q59947" s="1" t="s">
        <v>97318</v>
      </c>
      <c r="R59947" s="1" t="s">
        <v>97319</v>
      </c>
      <c r="S59947" s="1" t="s">
        <v>97320</v>
      </c>
      <c r="T59947">
        <v>2.4620000000000002</v>
      </c>
    </row>
    <row r="59948" spans="1:22" x14ac:dyDescent="0.2">
      <c r="A59948">
        <v>34</v>
      </c>
      <c r="B59948" s="1" t="s">
        <v>22</v>
      </c>
      <c r="C59948" s="1" t="s">
        <v>23</v>
      </c>
      <c r="D59948" s="1" t="s">
        <v>24</v>
      </c>
      <c r="E59948" s="1" t="s">
        <v>25</v>
      </c>
      <c r="F59948" s="1" t="s">
        <v>26</v>
      </c>
      <c r="G59948" s="1" t="s">
        <v>27</v>
      </c>
      <c r="H59948" s="2">
        <v>43739</v>
      </c>
      <c r="I59948" s="2">
        <v>43830</v>
      </c>
      <c r="J59948" s="2">
        <v>43763</v>
      </c>
      <c r="K59948" s="1" t="s">
        <v>17096</v>
      </c>
      <c r="L59948" s="1" t="s">
        <v>21550</v>
      </c>
      <c r="M59948" s="3">
        <v>0.5625</v>
      </c>
      <c r="N59948">
        <v>1.431</v>
      </c>
      <c r="O59948" s="1" t="s">
        <v>77116</v>
      </c>
      <c r="P59948">
        <v>100.17</v>
      </c>
      <c r="Q59948" s="1" t="s">
        <v>97318</v>
      </c>
      <c r="R59948" s="1" t="s">
        <v>97319</v>
      </c>
      <c r="S59948" s="1" t="s">
        <v>97320</v>
      </c>
      <c r="T59948">
        <v>1.431</v>
      </c>
    </row>
    <row r="59949" spans="1:22" x14ac:dyDescent="0.2">
      <c r="A59949">
        <v>34</v>
      </c>
      <c r="B59949" s="1" t="s">
        <v>22</v>
      </c>
      <c r="C59949" s="1" t="s">
        <v>23</v>
      </c>
      <c r="D59949" s="1" t="s">
        <v>24</v>
      </c>
      <c r="E59949" s="1" t="s">
        <v>25</v>
      </c>
      <c r="F59949" s="1" t="s">
        <v>26</v>
      </c>
      <c r="G59949" s="1" t="s">
        <v>27</v>
      </c>
      <c r="H59949" s="2">
        <v>43739</v>
      </c>
      <c r="I59949" s="2">
        <v>43830</v>
      </c>
      <c r="J59949" s="2">
        <v>43763</v>
      </c>
      <c r="K59949" s="1" t="s">
        <v>17096</v>
      </c>
      <c r="L59949" s="1" t="s">
        <v>21550</v>
      </c>
      <c r="M59949" s="3">
        <v>0.64583333333333337</v>
      </c>
      <c r="N59949">
        <v>1.5609999999999999</v>
      </c>
      <c r="O59949" s="1" t="s">
        <v>77117</v>
      </c>
      <c r="P59949">
        <v>93.66</v>
      </c>
      <c r="Q59949" s="1" t="s">
        <v>97318</v>
      </c>
      <c r="R59949" s="1" t="s">
        <v>97319</v>
      </c>
      <c r="S59949" s="1" t="s">
        <v>97320</v>
      </c>
      <c r="T59949">
        <v>1.5609999999999999</v>
      </c>
    </row>
    <row r="59950" spans="1:22" x14ac:dyDescent="0.2">
      <c r="A59950">
        <v>34</v>
      </c>
      <c r="B59950" s="1" t="s">
        <v>22</v>
      </c>
      <c r="C59950" s="1" t="s">
        <v>23</v>
      </c>
      <c r="D59950" s="1" t="s">
        <v>24</v>
      </c>
      <c r="E59950" s="1" t="s">
        <v>25</v>
      </c>
      <c r="F59950" s="1" t="s">
        <v>26</v>
      </c>
      <c r="G59950" s="1" t="s">
        <v>27</v>
      </c>
      <c r="H59950" s="2">
        <v>43739</v>
      </c>
      <c r="I59950" s="2">
        <v>43830</v>
      </c>
      <c r="J59950" s="2">
        <v>43763</v>
      </c>
      <c r="K59950" s="1" t="s">
        <v>14844</v>
      </c>
      <c r="L59950" s="1" t="s">
        <v>21550</v>
      </c>
      <c r="M59950" s="3">
        <v>0.64583333333333337</v>
      </c>
      <c r="N59950">
        <v>2.089</v>
      </c>
      <c r="O59950" s="1" t="s">
        <v>77118</v>
      </c>
      <c r="P59950">
        <v>10236.1</v>
      </c>
      <c r="Q59950" s="1" t="s">
        <v>97318</v>
      </c>
      <c r="R59950" s="1" t="s">
        <v>97319</v>
      </c>
      <c r="S59950" s="1" t="s">
        <v>97320</v>
      </c>
      <c r="T59950">
        <v>2.089</v>
      </c>
    </row>
    <row r="59951" spans="1:22" x14ac:dyDescent="0.2">
      <c r="A59951">
        <v>34</v>
      </c>
      <c r="B59951" s="1" t="s">
        <v>22</v>
      </c>
      <c r="C59951" s="1" t="s">
        <v>23</v>
      </c>
      <c r="D59951" s="1" t="s">
        <v>24</v>
      </c>
      <c r="E59951" s="1" t="s">
        <v>25</v>
      </c>
      <c r="F59951" s="1" t="s">
        <v>26</v>
      </c>
      <c r="G59951" s="1" t="s">
        <v>27</v>
      </c>
      <c r="H59951" s="2">
        <v>43739</v>
      </c>
      <c r="I59951" s="2">
        <v>43830</v>
      </c>
      <c r="J59951" s="2">
        <v>43763</v>
      </c>
      <c r="K59951" s="1" t="s">
        <v>17097</v>
      </c>
      <c r="L59951" s="1" t="s">
        <v>21550</v>
      </c>
      <c r="M59951" s="3">
        <v>0.47916666666666669</v>
      </c>
      <c r="N59951">
        <v>2.8439999999999999</v>
      </c>
      <c r="O59951" s="1" t="s">
        <v>77119</v>
      </c>
      <c r="P59951">
        <v>966.96</v>
      </c>
      <c r="Q59951" s="1" t="s">
        <v>97318</v>
      </c>
      <c r="R59951" s="1" t="s">
        <v>97319</v>
      </c>
      <c r="S59951" s="1" t="s">
        <v>97320</v>
      </c>
      <c r="T59951">
        <v>2.8439999999999999</v>
      </c>
    </row>
    <row r="59952" spans="1:22" x14ac:dyDescent="0.2">
      <c r="A59952">
        <v>34</v>
      </c>
      <c r="B59952" s="1" t="s">
        <v>22</v>
      </c>
      <c r="C59952" s="1" t="s">
        <v>23</v>
      </c>
      <c r="D59952" s="1" t="s">
        <v>24</v>
      </c>
      <c r="E59952" s="1" t="s">
        <v>25</v>
      </c>
      <c r="F59952" s="1" t="s">
        <v>26</v>
      </c>
      <c r="G59952" s="1" t="s">
        <v>27</v>
      </c>
      <c r="H59952" s="2">
        <v>43739</v>
      </c>
      <c r="I59952" s="2">
        <v>43830</v>
      </c>
      <c r="J59952" s="2">
        <v>43763</v>
      </c>
      <c r="K59952" s="1" t="s">
        <v>17097</v>
      </c>
      <c r="L59952" s="1" t="s">
        <v>21550</v>
      </c>
      <c r="M59952" s="3">
        <v>0.39583333333333331</v>
      </c>
      <c r="N59952">
        <v>2.74</v>
      </c>
      <c r="O59952" s="1" t="s">
        <v>77120</v>
      </c>
      <c r="P59952">
        <v>972.7</v>
      </c>
      <c r="Q59952" s="1" t="s">
        <v>97318</v>
      </c>
      <c r="R59952" s="1" t="s">
        <v>97319</v>
      </c>
      <c r="S59952" s="1" t="s">
        <v>97320</v>
      </c>
      <c r="T59952">
        <v>2.74</v>
      </c>
    </row>
    <row r="59953" spans="1:20" x14ac:dyDescent="0.2">
      <c r="A59953">
        <v>34</v>
      </c>
      <c r="B59953" s="1" t="s">
        <v>22</v>
      </c>
      <c r="C59953" s="1" t="s">
        <v>23</v>
      </c>
      <c r="D59953" s="1" t="s">
        <v>24</v>
      </c>
      <c r="E59953" s="1" t="s">
        <v>25</v>
      </c>
      <c r="F59953" s="1" t="s">
        <v>26</v>
      </c>
      <c r="G59953" s="1" t="s">
        <v>27</v>
      </c>
      <c r="H59953" s="2">
        <v>43739</v>
      </c>
      <c r="I59953" s="2">
        <v>43830</v>
      </c>
      <c r="J59953" s="2">
        <v>43763</v>
      </c>
      <c r="K59953" s="1" t="s">
        <v>17097</v>
      </c>
      <c r="L59953" s="1" t="s">
        <v>21550</v>
      </c>
      <c r="M59953" s="3">
        <v>0.5625</v>
      </c>
      <c r="N59953">
        <v>3.1120000000000001</v>
      </c>
      <c r="O59953" s="1" t="s">
        <v>77121</v>
      </c>
      <c r="P59953">
        <v>4512.3999999999996</v>
      </c>
      <c r="Q59953" s="1" t="s">
        <v>97318</v>
      </c>
      <c r="R59953" s="1" t="s">
        <v>97319</v>
      </c>
      <c r="S59953" s="1" t="s">
        <v>97320</v>
      </c>
      <c r="T59953">
        <v>3.1120000000000001</v>
      </c>
    </row>
    <row r="59954" spans="1:20" x14ac:dyDescent="0.2">
      <c r="A59954">
        <v>34</v>
      </c>
      <c r="B59954" s="1" t="s">
        <v>22</v>
      </c>
      <c r="C59954" s="1" t="s">
        <v>23</v>
      </c>
      <c r="D59954" s="1" t="s">
        <v>24</v>
      </c>
      <c r="E59954" s="1" t="s">
        <v>25</v>
      </c>
      <c r="F59954" s="1" t="s">
        <v>26</v>
      </c>
      <c r="G59954" s="1" t="s">
        <v>27</v>
      </c>
      <c r="H59954" s="2">
        <v>43739</v>
      </c>
      <c r="I59954" s="2">
        <v>43830</v>
      </c>
      <c r="J59954" s="2">
        <v>43763</v>
      </c>
      <c r="K59954" s="1" t="s">
        <v>17097</v>
      </c>
      <c r="L59954" s="1" t="s">
        <v>21550</v>
      </c>
      <c r="M59954" s="3">
        <v>0.64583333333333337</v>
      </c>
      <c r="N59954">
        <v>3.2440000000000002</v>
      </c>
      <c r="O59954" s="1" t="s">
        <v>77122</v>
      </c>
      <c r="P59954">
        <v>1946.4</v>
      </c>
      <c r="Q59954" s="1" t="s">
        <v>97318</v>
      </c>
      <c r="R59954" s="1" t="s">
        <v>97319</v>
      </c>
      <c r="S59954" s="1" t="s">
        <v>97320</v>
      </c>
      <c r="T59954">
        <v>3.2440000000000002</v>
      </c>
    </row>
    <row r="59955" spans="1:20" x14ac:dyDescent="0.2">
      <c r="A59955">
        <v>34</v>
      </c>
      <c r="B59955" s="1" t="s">
        <v>22</v>
      </c>
      <c r="C59955" s="1" t="s">
        <v>23</v>
      </c>
      <c r="D59955" s="1" t="s">
        <v>24</v>
      </c>
      <c r="E59955" s="1" t="s">
        <v>25</v>
      </c>
      <c r="F59955" s="1" t="s">
        <v>26</v>
      </c>
      <c r="G59955" s="1" t="s">
        <v>27</v>
      </c>
      <c r="H59955" s="2">
        <v>43739</v>
      </c>
      <c r="I59955" s="2">
        <v>43830</v>
      </c>
      <c r="J59955" s="2">
        <v>43763</v>
      </c>
      <c r="K59955" s="1" t="s">
        <v>16894</v>
      </c>
      <c r="L59955" s="1" t="s">
        <v>21551</v>
      </c>
      <c r="M59955" s="3">
        <v>0.64583333333333337</v>
      </c>
      <c r="N59955">
        <v>98.5</v>
      </c>
      <c r="O59955" s="1" t="s">
        <v>77123</v>
      </c>
      <c r="P59955">
        <v>400000</v>
      </c>
      <c r="Q59955" s="1" t="s">
        <v>97318</v>
      </c>
      <c r="R59955" s="1" t="s">
        <v>97319</v>
      </c>
      <c r="S59955" s="1" t="s">
        <v>97320</v>
      </c>
      <c r="T59955">
        <v>98.5</v>
      </c>
    </row>
    <row r="59956" spans="1:20" x14ac:dyDescent="0.2">
      <c r="A59956">
        <v>34</v>
      </c>
      <c r="B59956" s="1" t="s">
        <v>22</v>
      </c>
      <c r="C59956" s="1" t="s">
        <v>23</v>
      </c>
      <c r="D59956" s="1" t="s">
        <v>24</v>
      </c>
      <c r="E59956" s="1" t="s">
        <v>25</v>
      </c>
      <c r="F59956" s="1" t="s">
        <v>26</v>
      </c>
      <c r="G59956" s="1" t="s">
        <v>27</v>
      </c>
      <c r="H59956" s="2">
        <v>43739</v>
      </c>
      <c r="I59956" s="2">
        <v>43830</v>
      </c>
      <c r="J59956" s="2">
        <v>43763</v>
      </c>
      <c r="K59956" s="1" t="s">
        <v>265</v>
      </c>
      <c r="L59956" s="1" t="s">
        <v>21551</v>
      </c>
      <c r="M59956" s="3">
        <v>0.64583333333333337</v>
      </c>
      <c r="N59956">
        <v>99.72</v>
      </c>
      <c r="O59956" s="1" t="s">
        <v>77124</v>
      </c>
      <c r="P59956">
        <v>178000</v>
      </c>
      <c r="Q59956" s="1" t="s">
        <v>97318</v>
      </c>
      <c r="R59956" s="1" t="s">
        <v>97319</v>
      </c>
      <c r="S59956" s="1" t="s">
        <v>97320</v>
      </c>
      <c r="T59956">
        <v>99.72</v>
      </c>
    </row>
    <row r="59957" spans="1:20" x14ac:dyDescent="0.2">
      <c r="A59957">
        <v>34</v>
      </c>
      <c r="B59957" s="1" t="s">
        <v>22</v>
      </c>
      <c r="C59957" s="1" t="s">
        <v>23</v>
      </c>
      <c r="D59957" s="1" t="s">
        <v>24</v>
      </c>
      <c r="E59957" s="1" t="s">
        <v>25</v>
      </c>
      <c r="F59957" s="1" t="s">
        <v>26</v>
      </c>
      <c r="G59957" s="1" t="s">
        <v>27</v>
      </c>
      <c r="H59957" s="2">
        <v>43739</v>
      </c>
      <c r="I59957" s="2">
        <v>43830</v>
      </c>
      <c r="J59957" s="2">
        <v>43763</v>
      </c>
      <c r="K59957" s="1" t="s">
        <v>9927</v>
      </c>
      <c r="L59957" s="1" t="s">
        <v>21551</v>
      </c>
      <c r="M59957" s="3">
        <v>0.64583333333333337</v>
      </c>
      <c r="N59957">
        <v>84.068605000000005</v>
      </c>
      <c r="O59957" s="1" t="s">
        <v>77125</v>
      </c>
      <c r="P59957">
        <v>450166.561628</v>
      </c>
      <c r="Q59957" s="1" t="s">
        <v>97318</v>
      </c>
      <c r="R59957" s="1" t="s">
        <v>97319</v>
      </c>
      <c r="S59957" s="1" t="s">
        <v>97320</v>
      </c>
      <c r="T59957">
        <v>84.068605000000005</v>
      </c>
    </row>
    <row r="59958" spans="1:20" x14ac:dyDescent="0.2">
      <c r="A59958">
        <v>34</v>
      </c>
      <c r="B59958" s="1" t="s">
        <v>22</v>
      </c>
      <c r="C59958" s="1" t="s">
        <v>23</v>
      </c>
      <c r="D59958" s="1" t="s">
        <v>24</v>
      </c>
      <c r="E59958" s="1" t="s">
        <v>25</v>
      </c>
      <c r="F59958" s="1" t="s">
        <v>26</v>
      </c>
      <c r="G59958" s="1" t="s">
        <v>27</v>
      </c>
      <c r="H59958" s="2">
        <v>43739</v>
      </c>
      <c r="I59958" s="2">
        <v>43830</v>
      </c>
      <c r="J59958" s="2">
        <v>43763</v>
      </c>
      <c r="K59958" s="1" t="s">
        <v>2750</v>
      </c>
      <c r="L59958" s="1" t="s">
        <v>21550</v>
      </c>
      <c r="M59958" s="3">
        <v>0.64583333333333337</v>
      </c>
      <c r="N59958">
        <v>1.111367</v>
      </c>
      <c r="O59958" s="1" t="s">
        <v>77126</v>
      </c>
      <c r="P59958">
        <v>35091.9</v>
      </c>
      <c r="Q59958" s="1" t="s">
        <v>97318</v>
      </c>
      <c r="R59958" s="1" t="s">
        <v>97319</v>
      </c>
      <c r="S59958" s="1" t="s">
        <v>97320</v>
      </c>
      <c r="T59958">
        <v>1.111367</v>
      </c>
    </row>
    <row r="59959" spans="1:20" x14ac:dyDescent="0.2">
      <c r="A59959">
        <v>34</v>
      </c>
      <c r="B59959" s="1" t="s">
        <v>22</v>
      </c>
      <c r="C59959" s="1" t="s">
        <v>23</v>
      </c>
      <c r="D59959" s="1" t="s">
        <v>24</v>
      </c>
      <c r="E59959" s="1" t="s">
        <v>25</v>
      </c>
      <c r="F59959" s="1" t="s">
        <v>26</v>
      </c>
      <c r="G59959" s="1" t="s">
        <v>27</v>
      </c>
      <c r="H59959" s="2">
        <v>43739</v>
      </c>
      <c r="I59959" s="2">
        <v>43830</v>
      </c>
      <c r="J59959" s="2">
        <v>43763</v>
      </c>
      <c r="K59959" s="1" t="s">
        <v>9421</v>
      </c>
      <c r="L59959" s="1" t="s">
        <v>21551</v>
      </c>
      <c r="M59959" s="3">
        <v>0.47916666666666669</v>
      </c>
      <c r="N59959">
        <v>100.05</v>
      </c>
      <c r="O59959" s="1" t="s">
        <v>77127</v>
      </c>
      <c r="P59959">
        <v>70000</v>
      </c>
      <c r="Q59959" s="1" t="s">
        <v>97318</v>
      </c>
      <c r="R59959" s="1" t="s">
        <v>97319</v>
      </c>
      <c r="S59959" s="1" t="s">
        <v>97320</v>
      </c>
      <c r="T59959">
        <v>100.05</v>
      </c>
    </row>
    <row r="59960" spans="1:20" x14ac:dyDescent="0.2">
      <c r="A59960">
        <v>34</v>
      </c>
      <c r="B59960" s="1" t="s">
        <v>22</v>
      </c>
      <c r="C59960" s="1" t="s">
        <v>23</v>
      </c>
      <c r="D59960" s="1" t="s">
        <v>24</v>
      </c>
      <c r="E59960" s="1" t="s">
        <v>25</v>
      </c>
      <c r="F59960" s="1" t="s">
        <v>26</v>
      </c>
      <c r="G59960" s="1" t="s">
        <v>27</v>
      </c>
      <c r="H59960" s="2">
        <v>43739</v>
      </c>
      <c r="I59960" s="2">
        <v>43830</v>
      </c>
      <c r="J59960" s="2">
        <v>43763</v>
      </c>
      <c r="K59960" s="1" t="s">
        <v>8288</v>
      </c>
      <c r="L59960" s="1" t="s">
        <v>21551</v>
      </c>
      <c r="M59960" s="3">
        <v>0.47916666666666669</v>
      </c>
      <c r="N59960">
        <v>101.11660000000001</v>
      </c>
      <c r="O59960" s="1" t="s">
        <v>77128</v>
      </c>
      <c r="P59960">
        <v>500000</v>
      </c>
      <c r="Q59960" s="1" t="s">
        <v>97318</v>
      </c>
      <c r="R59960" s="1" t="s">
        <v>97319</v>
      </c>
      <c r="S59960" s="1" t="s">
        <v>97320</v>
      </c>
      <c r="T59960">
        <v>101.11660000000001</v>
      </c>
    </row>
    <row r="59961" spans="1:20" x14ac:dyDescent="0.2">
      <c r="A59961">
        <v>34</v>
      </c>
      <c r="B59961" s="1" t="s">
        <v>22</v>
      </c>
      <c r="C59961" s="1" t="s">
        <v>23</v>
      </c>
      <c r="D59961" s="1" t="s">
        <v>24</v>
      </c>
      <c r="E59961" s="1" t="s">
        <v>25</v>
      </c>
      <c r="F59961" s="1" t="s">
        <v>26</v>
      </c>
      <c r="G59961" s="1" t="s">
        <v>27</v>
      </c>
      <c r="H59961" s="2">
        <v>43739</v>
      </c>
      <c r="I59961" s="2">
        <v>43830</v>
      </c>
      <c r="J59961" s="2">
        <v>43763</v>
      </c>
      <c r="K59961" s="1" t="s">
        <v>3950</v>
      </c>
      <c r="L59961" s="1" t="s">
        <v>21551</v>
      </c>
      <c r="M59961" s="3">
        <v>0.47916666666666669</v>
      </c>
      <c r="N59961">
        <v>100.77</v>
      </c>
      <c r="O59961" s="1" t="s">
        <v>77129</v>
      </c>
      <c r="P59961">
        <v>25000</v>
      </c>
      <c r="Q59961" s="1" t="s">
        <v>97318</v>
      </c>
      <c r="R59961" s="1" t="s">
        <v>97319</v>
      </c>
      <c r="S59961" s="1" t="s">
        <v>97320</v>
      </c>
      <c r="T59961">
        <v>100.77</v>
      </c>
    </row>
    <row r="59962" spans="1:20" x14ac:dyDescent="0.2">
      <c r="A59962">
        <v>34</v>
      </c>
      <c r="B59962" s="1" t="s">
        <v>22</v>
      </c>
      <c r="C59962" s="1" t="s">
        <v>23</v>
      </c>
      <c r="D59962" s="1" t="s">
        <v>24</v>
      </c>
      <c r="E59962" s="1" t="s">
        <v>25</v>
      </c>
      <c r="F59962" s="1" t="s">
        <v>26</v>
      </c>
      <c r="G59962" s="1" t="s">
        <v>27</v>
      </c>
      <c r="H59962" s="2">
        <v>43739</v>
      </c>
      <c r="I59962" s="2">
        <v>43830</v>
      </c>
      <c r="J59962" s="2">
        <v>43763</v>
      </c>
      <c r="K59962" s="1" t="s">
        <v>520</v>
      </c>
      <c r="L59962" s="1" t="s">
        <v>21551</v>
      </c>
      <c r="M59962" s="3">
        <v>0.47916666666666669</v>
      </c>
      <c r="N59962">
        <v>99.11</v>
      </c>
      <c r="O59962" s="1" t="s">
        <v>77130</v>
      </c>
      <c r="P59962">
        <v>9000</v>
      </c>
      <c r="Q59962" s="1" t="s">
        <v>97318</v>
      </c>
      <c r="R59962" s="1" t="s">
        <v>97319</v>
      </c>
      <c r="S59962" s="1" t="s">
        <v>97320</v>
      </c>
      <c r="T59962">
        <v>99.11</v>
      </c>
    </row>
    <row r="59963" spans="1:20" x14ac:dyDescent="0.2">
      <c r="A59963">
        <v>34</v>
      </c>
      <c r="B59963" s="1" t="s">
        <v>22</v>
      </c>
      <c r="C59963" s="1" t="s">
        <v>23</v>
      </c>
      <c r="D59963" s="1" t="s">
        <v>24</v>
      </c>
      <c r="E59963" s="1" t="s">
        <v>25</v>
      </c>
      <c r="F59963" s="1" t="s">
        <v>26</v>
      </c>
      <c r="G59963" s="1" t="s">
        <v>27</v>
      </c>
      <c r="H59963" s="2">
        <v>43739</v>
      </c>
      <c r="I59963" s="2">
        <v>43830</v>
      </c>
      <c r="J59963" s="2">
        <v>43763</v>
      </c>
      <c r="K59963" s="1" t="s">
        <v>2107</v>
      </c>
      <c r="L59963" s="1" t="s">
        <v>21551</v>
      </c>
      <c r="M59963" s="3">
        <v>0.47916666666666669</v>
      </c>
      <c r="N59963">
        <v>100.39</v>
      </c>
      <c r="O59963" s="1" t="s">
        <v>77131</v>
      </c>
      <c r="P59963">
        <v>73000</v>
      </c>
      <c r="Q59963" s="1" t="s">
        <v>97318</v>
      </c>
      <c r="R59963" s="1" t="s">
        <v>97319</v>
      </c>
      <c r="S59963" s="1" t="s">
        <v>97320</v>
      </c>
      <c r="T59963">
        <v>100.39</v>
      </c>
    </row>
    <row r="59964" spans="1:20" x14ac:dyDescent="0.2">
      <c r="A59964">
        <v>34</v>
      </c>
      <c r="B59964" s="1" t="s">
        <v>22</v>
      </c>
      <c r="C59964" s="1" t="s">
        <v>23</v>
      </c>
      <c r="D59964" s="1" t="s">
        <v>24</v>
      </c>
      <c r="E59964" s="1" t="s">
        <v>25</v>
      </c>
      <c r="F59964" s="1" t="s">
        <v>26</v>
      </c>
      <c r="G59964" s="1" t="s">
        <v>27</v>
      </c>
      <c r="H59964" s="2">
        <v>43739</v>
      </c>
      <c r="I59964" s="2">
        <v>43830</v>
      </c>
      <c r="J59964" s="2">
        <v>43763</v>
      </c>
      <c r="K59964" s="1" t="s">
        <v>1376</v>
      </c>
      <c r="L59964" s="1" t="s">
        <v>21551</v>
      </c>
      <c r="M59964" s="3">
        <v>0.47916666666666669</v>
      </c>
      <c r="N59964">
        <v>102.3</v>
      </c>
      <c r="O59964" s="1" t="s">
        <v>77132</v>
      </c>
      <c r="P59964">
        <v>1000</v>
      </c>
      <c r="Q59964" s="1" t="s">
        <v>97318</v>
      </c>
      <c r="R59964" s="1" t="s">
        <v>97319</v>
      </c>
      <c r="S59964" s="1" t="s">
        <v>97320</v>
      </c>
      <c r="T59964">
        <v>102.3</v>
      </c>
    </row>
    <row r="59965" spans="1:20" x14ac:dyDescent="0.2">
      <c r="A59965">
        <v>34</v>
      </c>
      <c r="B59965" s="1" t="s">
        <v>22</v>
      </c>
      <c r="C59965" s="1" t="s">
        <v>23</v>
      </c>
      <c r="D59965" s="1" t="s">
        <v>24</v>
      </c>
      <c r="E59965" s="1" t="s">
        <v>25</v>
      </c>
      <c r="F59965" s="1" t="s">
        <v>26</v>
      </c>
      <c r="G59965" s="1" t="s">
        <v>27</v>
      </c>
      <c r="H59965" s="2">
        <v>43739</v>
      </c>
      <c r="I59965" s="2">
        <v>43830</v>
      </c>
      <c r="J59965" s="2">
        <v>43763</v>
      </c>
      <c r="K59965" s="1" t="s">
        <v>240</v>
      </c>
      <c r="L59965" s="1" t="s">
        <v>21551</v>
      </c>
      <c r="M59965" s="3">
        <v>0.47916666666666669</v>
      </c>
      <c r="N59965">
        <v>101.239</v>
      </c>
      <c r="O59965" s="1" t="s">
        <v>77133</v>
      </c>
      <c r="P59965">
        <v>85000</v>
      </c>
      <c r="Q59965" s="1" t="s">
        <v>97318</v>
      </c>
      <c r="R59965" s="1" t="s">
        <v>97319</v>
      </c>
      <c r="S59965" s="1" t="s">
        <v>97320</v>
      </c>
      <c r="T59965">
        <v>101.239</v>
      </c>
    </row>
    <row r="59966" spans="1:20" x14ac:dyDescent="0.2">
      <c r="A59966">
        <v>34</v>
      </c>
      <c r="B59966" s="1" t="s">
        <v>22</v>
      </c>
      <c r="C59966" s="1" t="s">
        <v>23</v>
      </c>
      <c r="D59966" s="1" t="s">
        <v>24</v>
      </c>
      <c r="E59966" s="1" t="s">
        <v>25</v>
      </c>
      <c r="F59966" s="1" t="s">
        <v>26</v>
      </c>
      <c r="G59966" s="1" t="s">
        <v>27</v>
      </c>
      <c r="H59966" s="2">
        <v>43739</v>
      </c>
      <c r="I59966" s="2">
        <v>43830</v>
      </c>
      <c r="J59966" s="2">
        <v>43763</v>
      </c>
      <c r="K59966" s="1" t="s">
        <v>2789</v>
      </c>
      <c r="L59966" s="1" t="s">
        <v>21551</v>
      </c>
      <c r="M59966" s="3">
        <v>0.47916666666666669</v>
      </c>
      <c r="N59966">
        <v>100.157</v>
      </c>
      <c r="O59966" s="1" t="s">
        <v>77134</v>
      </c>
      <c r="P59966">
        <v>71000</v>
      </c>
      <c r="Q59966" s="1" t="s">
        <v>97318</v>
      </c>
      <c r="R59966" s="1" t="s">
        <v>97319</v>
      </c>
      <c r="S59966" s="1" t="s">
        <v>97320</v>
      </c>
      <c r="T59966">
        <v>100.157</v>
      </c>
    </row>
    <row r="59967" spans="1:20" x14ac:dyDescent="0.2">
      <c r="A59967">
        <v>34</v>
      </c>
      <c r="B59967" s="1" t="s">
        <v>22</v>
      </c>
      <c r="C59967" s="1" t="s">
        <v>23</v>
      </c>
      <c r="D59967" s="1" t="s">
        <v>24</v>
      </c>
      <c r="E59967" s="1" t="s">
        <v>25</v>
      </c>
      <c r="F59967" s="1" t="s">
        <v>26</v>
      </c>
      <c r="G59967" s="1" t="s">
        <v>27</v>
      </c>
      <c r="H59967" s="2">
        <v>43739</v>
      </c>
      <c r="I59967" s="2">
        <v>43830</v>
      </c>
      <c r="J59967" s="2">
        <v>43763</v>
      </c>
      <c r="K59967" s="1" t="s">
        <v>527</v>
      </c>
      <c r="L59967" s="1" t="s">
        <v>21551</v>
      </c>
      <c r="M59967" s="3">
        <v>0.47916666666666669</v>
      </c>
      <c r="N59967">
        <v>105.6</v>
      </c>
      <c r="O59967" s="1" t="s">
        <v>77135</v>
      </c>
      <c r="P59967">
        <v>1000</v>
      </c>
      <c r="Q59967" s="1" t="s">
        <v>97318</v>
      </c>
      <c r="R59967" s="1" t="s">
        <v>97319</v>
      </c>
      <c r="S59967" s="1" t="s">
        <v>97320</v>
      </c>
      <c r="T59967">
        <v>105.6</v>
      </c>
    </row>
    <row r="59968" spans="1:20" x14ac:dyDescent="0.2">
      <c r="A59968">
        <v>34</v>
      </c>
      <c r="B59968" s="1" t="s">
        <v>22</v>
      </c>
      <c r="C59968" s="1" t="s">
        <v>23</v>
      </c>
      <c r="D59968" s="1" t="s">
        <v>24</v>
      </c>
      <c r="E59968" s="1" t="s">
        <v>25</v>
      </c>
      <c r="F59968" s="1" t="s">
        <v>26</v>
      </c>
      <c r="G59968" s="1" t="s">
        <v>27</v>
      </c>
      <c r="H59968" s="2">
        <v>43739</v>
      </c>
      <c r="I59968" s="2">
        <v>43830</v>
      </c>
      <c r="J59968" s="2">
        <v>43763</v>
      </c>
      <c r="K59968" s="1" t="s">
        <v>246</v>
      </c>
      <c r="L59968" s="1" t="s">
        <v>21551</v>
      </c>
      <c r="M59968" s="3">
        <v>0.47916666666666669</v>
      </c>
      <c r="N59968">
        <v>101.68</v>
      </c>
      <c r="O59968" s="1" t="s">
        <v>77136</v>
      </c>
      <c r="P59968">
        <v>1000</v>
      </c>
      <c r="Q59968" s="1" t="s">
        <v>97318</v>
      </c>
      <c r="R59968" s="1" t="s">
        <v>97319</v>
      </c>
      <c r="S59968" s="1" t="s">
        <v>97320</v>
      </c>
      <c r="T59968">
        <v>101.68</v>
      </c>
    </row>
    <row r="59969" spans="1:20" x14ac:dyDescent="0.2">
      <c r="A59969">
        <v>34</v>
      </c>
      <c r="B59969" s="1" t="s">
        <v>22</v>
      </c>
      <c r="C59969" s="1" t="s">
        <v>23</v>
      </c>
      <c r="D59969" s="1" t="s">
        <v>24</v>
      </c>
      <c r="E59969" s="1" t="s">
        <v>25</v>
      </c>
      <c r="F59969" s="1" t="s">
        <v>26</v>
      </c>
      <c r="G59969" s="1" t="s">
        <v>27</v>
      </c>
      <c r="H59969" s="2">
        <v>43739</v>
      </c>
      <c r="I59969" s="2">
        <v>43830</v>
      </c>
      <c r="J59969" s="2">
        <v>43763</v>
      </c>
      <c r="K59969" s="1" t="s">
        <v>1774</v>
      </c>
      <c r="L59969" s="1" t="s">
        <v>21551</v>
      </c>
      <c r="M59969" s="3">
        <v>0.47916666666666669</v>
      </c>
      <c r="N59969">
        <v>103.1</v>
      </c>
      <c r="O59969" s="1" t="s">
        <v>77137</v>
      </c>
      <c r="P59969">
        <v>74000</v>
      </c>
      <c r="Q59969" s="1" t="s">
        <v>97318</v>
      </c>
      <c r="R59969" s="1" t="s">
        <v>97319</v>
      </c>
      <c r="S59969" s="1" t="s">
        <v>97320</v>
      </c>
      <c r="T59969">
        <v>103.1</v>
      </c>
    </row>
    <row r="59970" spans="1:20" x14ac:dyDescent="0.2">
      <c r="A59970">
        <v>34</v>
      </c>
      <c r="B59970" s="1" t="s">
        <v>22</v>
      </c>
      <c r="C59970" s="1" t="s">
        <v>23</v>
      </c>
      <c r="D59970" s="1" t="s">
        <v>24</v>
      </c>
      <c r="E59970" s="1" t="s">
        <v>25</v>
      </c>
      <c r="F59970" s="1" t="s">
        <v>26</v>
      </c>
      <c r="G59970" s="1" t="s">
        <v>27</v>
      </c>
      <c r="H59970" s="2">
        <v>43739</v>
      </c>
      <c r="I59970" s="2">
        <v>43830</v>
      </c>
      <c r="J59970" s="2">
        <v>43763</v>
      </c>
      <c r="K59970" s="1" t="s">
        <v>2041</v>
      </c>
      <c r="L59970" s="1" t="s">
        <v>21551</v>
      </c>
      <c r="M59970" s="3">
        <v>0.47916666666666669</v>
      </c>
      <c r="N59970">
        <v>103</v>
      </c>
      <c r="O59970" s="1" t="s">
        <v>77138</v>
      </c>
      <c r="P59970">
        <v>1000000</v>
      </c>
      <c r="Q59970" s="1" t="s">
        <v>97318</v>
      </c>
      <c r="R59970" s="1" t="s">
        <v>97319</v>
      </c>
      <c r="S59970" s="1" t="s">
        <v>97320</v>
      </c>
      <c r="T59970">
        <v>103</v>
      </c>
    </row>
    <row r="59971" spans="1:20" x14ac:dyDescent="0.2">
      <c r="A59971">
        <v>34</v>
      </c>
      <c r="B59971" s="1" t="s">
        <v>22</v>
      </c>
      <c r="C59971" s="1" t="s">
        <v>23</v>
      </c>
      <c r="D59971" s="1" t="s">
        <v>24</v>
      </c>
      <c r="E59971" s="1" t="s">
        <v>25</v>
      </c>
      <c r="F59971" s="1" t="s">
        <v>26</v>
      </c>
      <c r="G59971" s="1" t="s">
        <v>27</v>
      </c>
      <c r="H59971" s="2">
        <v>43739</v>
      </c>
      <c r="I59971" s="2">
        <v>43830</v>
      </c>
      <c r="J59971" s="2">
        <v>43763</v>
      </c>
      <c r="K59971" s="1" t="s">
        <v>8840</v>
      </c>
      <c r="L59971" s="1" t="s">
        <v>21551</v>
      </c>
      <c r="M59971" s="3">
        <v>0.47916666666666669</v>
      </c>
      <c r="N59971">
        <v>103.035</v>
      </c>
      <c r="O59971" s="1" t="s">
        <v>77139</v>
      </c>
      <c r="P59971">
        <v>18000</v>
      </c>
      <c r="Q59971" s="1" t="s">
        <v>97318</v>
      </c>
      <c r="R59971" s="1" t="s">
        <v>97319</v>
      </c>
      <c r="S59971" s="1" t="s">
        <v>97320</v>
      </c>
      <c r="T59971">
        <v>103.035</v>
      </c>
    </row>
    <row r="59972" spans="1:20" x14ac:dyDescent="0.2">
      <c r="A59972">
        <v>34</v>
      </c>
      <c r="B59972" s="1" t="s">
        <v>22</v>
      </c>
      <c r="C59972" s="1" t="s">
        <v>23</v>
      </c>
      <c r="D59972" s="1" t="s">
        <v>24</v>
      </c>
      <c r="E59972" s="1" t="s">
        <v>25</v>
      </c>
      <c r="F59972" s="1" t="s">
        <v>26</v>
      </c>
      <c r="G59972" s="1" t="s">
        <v>27</v>
      </c>
      <c r="H59972" s="2">
        <v>43739</v>
      </c>
      <c r="I59972" s="2">
        <v>43830</v>
      </c>
      <c r="J59972" s="2">
        <v>43763</v>
      </c>
      <c r="K59972" s="1" t="s">
        <v>10711</v>
      </c>
      <c r="L59972" s="1" t="s">
        <v>21551</v>
      </c>
      <c r="M59972" s="3">
        <v>0.47916666666666669</v>
      </c>
      <c r="N59972">
        <v>100.682</v>
      </c>
      <c r="O59972" s="1" t="s">
        <v>77140</v>
      </c>
      <c r="P59972">
        <v>200000</v>
      </c>
      <c r="Q59972" s="1" t="s">
        <v>97318</v>
      </c>
      <c r="R59972" s="1" t="s">
        <v>97319</v>
      </c>
      <c r="S59972" s="1" t="s">
        <v>97320</v>
      </c>
      <c r="T59972">
        <v>100.682</v>
      </c>
    </row>
    <row r="59973" spans="1:20" x14ac:dyDescent="0.2">
      <c r="A59973">
        <v>34</v>
      </c>
      <c r="B59973" s="1" t="s">
        <v>22</v>
      </c>
      <c r="C59973" s="1" t="s">
        <v>23</v>
      </c>
      <c r="D59973" s="1" t="s">
        <v>24</v>
      </c>
      <c r="E59973" s="1" t="s">
        <v>25</v>
      </c>
      <c r="F59973" s="1" t="s">
        <v>26</v>
      </c>
      <c r="G59973" s="1" t="s">
        <v>27</v>
      </c>
      <c r="H59973" s="2">
        <v>43739</v>
      </c>
      <c r="I59973" s="2">
        <v>43830</v>
      </c>
      <c r="J59973" s="2">
        <v>43763</v>
      </c>
      <c r="K59973" s="1" t="s">
        <v>8362</v>
      </c>
      <c r="L59973" s="1" t="s">
        <v>21551</v>
      </c>
      <c r="M59973" s="3">
        <v>0.47916666666666669</v>
      </c>
      <c r="N59973">
        <v>100.6206</v>
      </c>
      <c r="O59973" s="1" t="s">
        <v>77141</v>
      </c>
      <c r="P59973">
        <v>80000</v>
      </c>
      <c r="Q59973" s="1" t="s">
        <v>97318</v>
      </c>
      <c r="R59973" s="1" t="s">
        <v>97319</v>
      </c>
      <c r="S59973" s="1" t="s">
        <v>97320</v>
      </c>
      <c r="T59973">
        <v>100.6206</v>
      </c>
    </row>
    <row r="59974" spans="1:20" x14ac:dyDescent="0.2">
      <c r="A59974">
        <v>34</v>
      </c>
      <c r="B59974" s="1" t="s">
        <v>22</v>
      </c>
      <c r="C59974" s="1" t="s">
        <v>23</v>
      </c>
      <c r="D59974" s="1" t="s">
        <v>24</v>
      </c>
      <c r="E59974" s="1" t="s">
        <v>25</v>
      </c>
      <c r="F59974" s="1" t="s">
        <v>26</v>
      </c>
      <c r="G59974" s="1" t="s">
        <v>27</v>
      </c>
      <c r="H59974" s="2">
        <v>43739</v>
      </c>
      <c r="I59974" s="2">
        <v>43830</v>
      </c>
      <c r="J59974" s="2">
        <v>43763</v>
      </c>
      <c r="K59974" s="1" t="s">
        <v>5956</v>
      </c>
      <c r="L59974" s="1" t="s">
        <v>21551</v>
      </c>
      <c r="M59974" s="3">
        <v>0.47916666666666669</v>
      </c>
      <c r="N59974">
        <v>107.11</v>
      </c>
      <c r="O59974" s="1" t="s">
        <v>77142</v>
      </c>
      <c r="P59974">
        <v>5000</v>
      </c>
      <c r="Q59974" s="1" t="s">
        <v>97318</v>
      </c>
      <c r="R59974" s="1" t="s">
        <v>97319</v>
      </c>
      <c r="S59974" s="1" t="s">
        <v>97320</v>
      </c>
      <c r="T59974">
        <v>107.11</v>
      </c>
    </row>
    <row r="59975" spans="1:20" x14ac:dyDescent="0.2">
      <c r="A59975">
        <v>34</v>
      </c>
      <c r="B59975" s="1" t="s">
        <v>22</v>
      </c>
      <c r="C59975" s="1" t="s">
        <v>23</v>
      </c>
      <c r="D59975" s="1" t="s">
        <v>24</v>
      </c>
      <c r="E59975" s="1" t="s">
        <v>25</v>
      </c>
      <c r="F59975" s="1" t="s">
        <v>26</v>
      </c>
      <c r="G59975" s="1" t="s">
        <v>27</v>
      </c>
      <c r="H59975" s="2">
        <v>43739</v>
      </c>
      <c r="I59975" s="2">
        <v>43830</v>
      </c>
      <c r="J59975" s="2">
        <v>43763</v>
      </c>
      <c r="K59975" s="1" t="s">
        <v>17098</v>
      </c>
      <c r="L59975" s="1" t="s">
        <v>21551</v>
      </c>
      <c r="M59975" s="3">
        <v>0.47916666666666669</v>
      </c>
      <c r="N59975">
        <v>99.75</v>
      </c>
      <c r="O59975" s="1" t="s">
        <v>77143</v>
      </c>
      <c r="P59975">
        <v>5000</v>
      </c>
      <c r="Q59975" s="1" t="s">
        <v>97318</v>
      </c>
      <c r="R59975" s="1" t="s">
        <v>97319</v>
      </c>
      <c r="S59975" s="1" t="s">
        <v>97320</v>
      </c>
      <c r="T59975">
        <v>99.75</v>
      </c>
    </row>
    <row r="59976" spans="1:20" x14ac:dyDescent="0.2">
      <c r="A59976">
        <v>34</v>
      </c>
      <c r="B59976" s="1" t="s">
        <v>22</v>
      </c>
      <c r="C59976" s="1" t="s">
        <v>23</v>
      </c>
      <c r="D59976" s="1" t="s">
        <v>24</v>
      </c>
      <c r="E59976" s="1" t="s">
        <v>25</v>
      </c>
      <c r="F59976" s="1" t="s">
        <v>26</v>
      </c>
      <c r="G59976" s="1" t="s">
        <v>27</v>
      </c>
      <c r="H59976" s="2">
        <v>43739</v>
      </c>
      <c r="I59976" s="2">
        <v>43830</v>
      </c>
      <c r="J59976" s="2">
        <v>43763</v>
      </c>
      <c r="K59976" s="1" t="s">
        <v>17099</v>
      </c>
      <c r="L59976" s="1" t="s">
        <v>21551</v>
      </c>
      <c r="M59976" s="3">
        <v>0.47916666666666669</v>
      </c>
      <c r="N59976">
        <v>96.84</v>
      </c>
      <c r="O59976" s="1" t="s">
        <v>77144</v>
      </c>
      <c r="P59976">
        <v>5000</v>
      </c>
      <c r="Q59976" s="1" t="s">
        <v>97318</v>
      </c>
      <c r="R59976" s="1" t="s">
        <v>97319</v>
      </c>
      <c r="S59976" s="1" t="s">
        <v>97320</v>
      </c>
      <c r="T59976">
        <v>96.84</v>
      </c>
    </row>
    <row r="59977" spans="1:20" x14ac:dyDescent="0.2">
      <c r="A59977">
        <v>34</v>
      </c>
      <c r="B59977" s="1" t="s">
        <v>22</v>
      </c>
      <c r="C59977" s="1" t="s">
        <v>23</v>
      </c>
      <c r="D59977" s="1" t="s">
        <v>24</v>
      </c>
      <c r="E59977" s="1" t="s">
        <v>25</v>
      </c>
      <c r="F59977" s="1" t="s">
        <v>26</v>
      </c>
      <c r="G59977" s="1" t="s">
        <v>27</v>
      </c>
      <c r="H59977" s="2">
        <v>43739</v>
      </c>
      <c r="I59977" s="2">
        <v>43830</v>
      </c>
      <c r="J59977" s="2">
        <v>43763</v>
      </c>
      <c r="K59977" s="1" t="s">
        <v>17100</v>
      </c>
      <c r="L59977" s="1" t="s">
        <v>21551</v>
      </c>
      <c r="M59977" s="3">
        <v>0.47916666666666669</v>
      </c>
      <c r="N59977">
        <v>94.09</v>
      </c>
      <c r="O59977" s="1" t="s">
        <v>77145</v>
      </c>
      <c r="P59977">
        <v>5000</v>
      </c>
      <c r="Q59977" s="1" t="s">
        <v>97318</v>
      </c>
      <c r="R59977" s="1" t="s">
        <v>97319</v>
      </c>
      <c r="S59977" s="1" t="s">
        <v>97320</v>
      </c>
      <c r="T59977">
        <v>94.09</v>
      </c>
    </row>
    <row r="59978" spans="1:20" x14ac:dyDescent="0.2">
      <c r="A59978">
        <v>34</v>
      </c>
      <c r="B59978" s="1" t="s">
        <v>22</v>
      </c>
      <c r="C59978" s="1" t="s">
        <v>23</v>
      </c>
      <c r="D59978" s="1" t="s">
        <v>24</v>
      </c>
      <c r="E59978" s="1" t="s">
        <v>25</v>
      </c>
      <c r="F59978" s="1" t="s">
        <v>26</v>
      </c>
      <c r="G59978" s="1" t="s">
        <v>27</v>
      </c>
      <c r="H59978" s="2">
        <v>43739</v>
      </c>
      <c r="I59978" s="2">
        <v>43830</v>
      </c>
      <c r="J59978" s="2">
        <v>43763</v>
      </c>
      <c r="K59978" s="1" t="s">
        <v>17101</v>
      </c>
      <c r="L59978" s="1" t="s">
        <v>21551</v>
      </c>
      <c r="M59978" s="3">
        <v>0.47916666666666669</v>
      </c>
      <c r="N59978">
        <v>89.04</v>
      </c>
      <c r="O59978" s="1" t="s">
        <v>77146</v>
      </c>
      <c r="P59978">
        <v>6000</v>
      </c>
      <c r="Q59978" s="1" t="s">
        <v>97318</v>
      </c>
      <c r="R59978" s="1" t="s">
        <v>97319</v>
      </c>
      <c r="S59978" s="1" t="s">
        <v>97320</v>
      </c>
      <c r="T59978">
        <v>89.04</v>
      </c>
    </row>
    <row r="59979" spans="1:20" x14ac:dyDescent="0.2">
      <c r="A59979">
        <v>34</v>
      </c>
      <c r="B59979" s="1" t="s">
        <v>22</v>
      </c>
      <c r="C59979" s="1" t="s">
        <v>23</v>
      </c>
      <c r="D59979" s="1" t="s">
        <v>24</v>
      </c>
      <c r="E59979" s="1" t="s">
        <v>25</v>
      </c>
      <c r="F59979" s="1" t="s">
        <v>26</v>
      </c>
      <c r="G59979" s="1" t="s">
        <v>27</v>
      </c>
      <c r="H59979" s="2">
        <v>43739</v>
      </c>
      <c r="I59979" s="2">
        <v>43830</v>
      </c>
      <c r="J59979" s="2">
        <v>43763</v>
      </c>
      <c r="K59979" s="1" t="s">
        <v>17102</v>
      </c>
      <c r="L59979" s="1" t="s">
        <v>21551</v>
      </c>
      <c r="M59979" s="3">
        <v>0.47916666666666669</v>
      </c>
      <c r="N59979">
        <v>66.849999999999994</v>
      </c>
      <c r="O59979" s="1" t="s">
        <v>77147</v>
      </c>
      <c r="P59979">
        <v>5000</v>
      </c>
      <c r="Q59979" s="1" t="s">
        <v>97318</v>
      </c>
      <c r="R59979" s="1" t="s">
        <v>97319</v>
      </c>
      <c r="S59979" s="1" t="s">
        <v>97320</v>
      </c>
      <c r="T59979">
        <v>66.849999999999994</v>
      </c>
    </row>
    <row r="59980" spans="1:20" x14ac:dyDescent="0.2">
      <c r="A59980">
        <v>34</v>
      </c>
      <c r="B59980" s="1" t="s">
        <v>22</v>
      </c>
      <c r="C59980" s="1" t="s">
        <v>23</v>
      </c>
      <c r="D59980" s="1" t="s">
        <v>24</v>
      </c>
      <c r="E59980" s="1" t="s">
        <v>25</v>
      </c>
      <c r="F59980" s="1" t="s">
        <v>26</v>
      </c>
      <c r="G59980" s="1" t="s">
        <v>27</v>
      </c>
      <c r="H59980" s="2">
        <v>43739</v>
      </c>
      <c r="I59980" s="2">
        <v>43830</v>
      </c>
      <c r="J59980" s="2">
        <v>43763</v>
      </c>
      <c r="K59980" s="1" t="s">
        <v>17103</v>
      </c>
      <c r="L59980" s="1" t="s">
        <v>21551</v>
      </c>
      <c r="M59980" s="3">
        <v>0.47916666666666669</v>
      </c>
      <c r="N59980">
        <v>82.91</v>
      </c>
      <c r="O59980" s="1" t="s">
        <v>77148</v>
      </c>
      <c r="P59980">
        <v>5000</v>
      </c>
      <c r="Q59980" s="1" t="s">
        <v>97318</v>
      </c>
      <c r="R59980" s="1" t="s">
        <v>97319</v>
      </c>
      <c r="S59980" s="1" t="s">
        <v>97320</v>
      </c>
      <c r="T59980">
        <v>82.91</v>
      </c>
    </row>
    <row r="59981" spans="1:20" x14ac:dyDescent="0.2">
      <c r="A59981">
        <v>34</v>
      </c>
      <c r="B59981" s="1" t="s">
        <v>22</v>
      </c>
      <c r="C59981" s="1" t="s">
        <v>23</v>
      </c>
      <c r="D59981" s="1" t="s">
        <v>24</v>
      </c>
      <c r="E59981" s="1" t="s">
        <v>25</v>
      </c>
      <c r="F59981" s="1" t="s">
        <v>26</v>
      </c>
      <c r="G59981" s="1" t="s">
        <v>27</v>
      </c>
      <c r="H59981" s="2">
        <v>43739</v>
      </c>
      <c r="I59981" s="2">
        <v>43830</v>
      </c>
      <c r="J59981" s="2">
        <v>43763</v>
      </c>
      <c r="K59981" s="1" t="s">
        <v>2647</v>
      </c>
      <c r="L59981" s="1" t="s">
        <v>21551</v>
      </c>
      <c r="M59981" s="3">
        <v>0.47916666666666669</v>
      </c>
      <c r="N59981">
        <v>146.30000000000001</v>
      </c>
      <c r="O59981" s="1" t="s">
        <v>77149</v>
      </c>
      <c r="P59981">
        <v>56000</v>
      </c>
      <c r="Q59981" s="1" t="s">
        <v>97318</v>
      </c>
      <c r="R59981" s="1" t="s">
        <v>97319</v>
      </c>
      <c r="S59981" s="1" t="s">
        <v>97320</v>
      </c>
      <c r="T59981">
        <v>146.30000000000001</v>
      </c>
    </row>
    <row r="59982" spans="1:20" x14ac:dyDescent="0.2">
      <c r="A59982">
        <v>34</v>
      </c>
      <c r="B59982" s="1" t="s">
        <v>22</v>
      </c>
      <c r="C59982" s="1" t="s">
        <v>23</v>
      </c>
      <c r="D59982" s="1" t="s">
        <v>24</v>
      </c>
      <c r="E59982" s="1" t="s">
        <v>25</v>
      </c>
      <c r="F59982" s="1" t="s">
        <v>26</v>
      </c>
      <c r="G59982" s="1" t="s">
        <v>27</v>
      </c>
      <c r="H59982" s="2">
        <v>43739</v>
      </c>
      <c r="I59982" s="2">
        <v>43830</v>
      </c>
      <c r="J59982" s="2">
        <v>43763</v>
      </c>
      <c r="K59982" s="1" t="s">
        <v>1154</v>
      </c>
      <c r="L59982" s="1" t="s">
        <v>21551</v>
      </c>
      <c r="M59982" s="3">
        <v>0.47916666666666669</v>
      </c>
      <c r="N59982">
        <v>137.65</v>
      </c>
      <c r="O59982" s="1" t="s">
        <v>77150</v>
      </c>
      <c r="P59982">
        <v>1200000</v>
      </c>
      <c r="Q59982" s="1" t="s">
        <v>97318</v>
      </c>
      <c r="R59982" s="1" t="s">
        <v>97319</v>
      </c>
      <c r="S59982" s="1" t="s">
        <v>97320</v>
      </c>
      <c r="T59982">
        <v>137.65</v>
      </c>
    </row>
    <row r="59983" spans="1:20" x14ac:dyDescent="0.2">
      <c r="A59983">
        <v>34</v>
      </c>
      <c r="B59983" s="1" t="s">
        <v>22</v>
      </c>
      <c r="C59983" s="1" t="s">
        <v>23</v>
      </c>
      <c r="D59983" s="1" t="s">
        <v>24</v>
      </c>
      <c r="E59983" s="1" t="s">
        <v>25</v>
      </c>
      <c r="F59983" s="1" t="s">
        <v>26</v>
      </c>
      <c r="G59983" s="1" t="s">
        <v>27</v>
      </c>
      <c r="H59983" s="2">
        <v>43739</v>
      </c>
      <c r="I59983" s="2">
        <v>43830</v>
      </c>
      <c r="J59983" s="2">
        <v>43763</v>
      </c>
      <c r="K59983" s="1" t="s">
        <v>13033</v>
      </c>
      <c r="L59983" s="1" t="s">
        <v>21551</v>
      </c>
      <c r="M59983" s="3">
        <v>0.47916666666666669</v>
      </c>
      <c r="N59983">
        <v>103.85</v>
      </c>
      <c r="O59983" s="1" t="s">
        <v>77151</v>
      </c>
      <c r="P59983">
        <v>100000</v>
      </c>
      <c r="Q59983" s="1" t="s">
        <v>97318</v>
      </c>
      <c r="R59983" s="1" t="s">
        <v>97319</v>
      </c>
      <c r="S59983" s="1" t="s">
        <v>97320</v>
      </c>
      <c r="T59983">
        <v>103.85</v>
      </c>
    </row>
    <row r="59984" spans="1:20" x14ac:dyDescent="0.2">
      <c r="A59984">
        <v>34</v>
      </c>
      <c r="B59984" s="1" t="s">
        <v>22</v>
      </c>
      <c r="C59984" s="1" t="s">
        <v>23</v>
      </c>
      <c r="D59984" s="1" t="s">
        <v>24</v>
      </c>
      <c r="E59984" s="1" t="s">
        <v>25</v>
      </c>
      <c r="F59984" s="1" t="s">
        <v>26</v>
      </c>
      <c r="G59984" s="1" t="s">
        <v>27</v>
      </c>
      <c r="H59984" s="2">
        <v>43739</v>
      </c>
      <c r="I59984" s="2">
        <v>43830</v>
      </c>
      <c r="J59984" s="2">
        <v>43763</v>
      </c>
      <c r="K59984" s="1" t="s">
        <v>13276</v>
      </c>
      <c r="L59984" s="1" t="s">
        <v>21551</v>
      </c>
      <c r="M59984" s="3">
        <v>0.47916666666666669</v>
      </c>
      <c r="N59984">
        <v>102.35</v>
      </c>
      <c r="O59984" s="1" t="s">
        <v>77152</v>
      </c>
      <c r="P59984">
        <v>150000</v>
      </c>
      <c r="Q59984" s="1" t="s">
        <v>97318</v>
      </c>
      <c r="R59984" s="1" t="s">
        <v>97319</v>
      </c>
      <c r="S59984" s="1" t="s">
        <v>97320</v>
      </c>
      <c r="T59984">
        <v>102.35</v>
      </c>
    </row>
    <row r="59985" spans="1:20" x14ac:dyDescent="0.2">
      <c r="A59985">
        <v>34</v>
      </c>
      <c r="B59985" s="1" t="s">
        <v>22</v>
      </c>
      <c r="C59985" s="1" t="s">
        <v>23</v>
      </c>
      <c r="D59985" s="1" t="s">
        <v>24</v>
      </c>
      <c r="E59985" s="1" t="s">
        <v>25</v>
      </c>
      <c r="F59985" s="1" t="s">
        <v>26</v>
      </c>
      <c r="G59985" s="1" t="s">
        <v>27</v>
      </c>
      <c r="H59985" s="2">
        <v>43739</v>
      </c>
      <c r="I59985" s="2">
        <v>43830</v>
      </c>
      <c r="J59985" s="2">
        <v>43763</v>
      </c>
      <c r="K59985" s="1" t="s">
        <v>768</v>
      </c>
      <c r="L59985" s="1" t="s">
        <v>21551</v>
      </c>
      <c r="M59985" s="3">
        <v>0.47916666666666669</v>
      </c>
      <c r="N59985">
        <v>140.83715000000001</v>
      </c>
      <c r="O59985" s="1" t="s">
        <v>77153</v>
      </c>
      <c r="P59985">
        <v>3000</v>
      </c>
      <c r="Q59985" s="1" t="s">
        <v>97318</v>
      </c>
      <c r="R59985" s="1" t="s">
        <v>97319</v>
      </c>
      <c r="S59985" s="1" t="s">
        <v>97320</v>
      </c>
      <c r="T59985">
        <v>140.83715000000001</v>
      </c>
    </row>
    <row r="59986" spans="1:20" x14ac:dyDescent="0.2">
      <c r="A59986">
        <v>34</v>
      </c>
      <c r="B59986" s="1" t="s">
        <v>22</v>
      </c>
      <c r="C59986" s="1" t="s">
        <v>23</v>
      </c>
      <c r="D59986" s="1" t="s">
        <v>24</v>
      </c>
      <c r="E59986" s="1" t="s">
        <v>25</v>
      </c>
      <c r="F59986" s="1" t="s">
        <v>26</v>
      </c>
      <c r="G59986" s="1" t="s">
        <v>27</v>
      </c>
      <c r="H59986" s="2">
        <v>43739</v>
      </c>
      <c r="I59986" s="2">
        <v>43830</v>
      </c>
      <c r="J59986" s="2">
        <v>43763</v>
      </c>
      <c r="K59986" s="1" t="s">
        <v>7915</v>
      </c>
      <c r="L59986" s="1" t="s">
        <v>21551</v>
      </c>
      <c r="M59986" s="3">
        <v>0.47916666666666669</v>
      </c>
      <c r="N59986">
        <v>106.23</v>
      </c>
      <c r="O59986" s="1" t="s">
        <v>77154</v>
      </c>
      <c r="P59986">
        <v>5000</v>
      </c>
      <c r="Q59986" s="1" t="s">
        <v>97318</v>
      </c>
      <c r="R59986" s="1" t="s">
        <v>97319</v>
      </c>
      <c r="S59986" s="1" t="s">
        <v>97320</v>
      </c>
      <c r="T59986">
        <v>106.23</v>
      </c>
    </row>
    <row r="59987" spans="1:20" x14ac:dyDescent="0.2">
      <c r="A59987">
        <v>34</v>
      </c>
      <c r="B59987" s="1" t="s">
        <v>22</v>
      </c>
      <c r="C59987" s="1" t="s">
        <v>23</v>
      </c>
      <c r="D59987" s="1" t="s">
        <v>24</v>
      </c>
      <c r="E59987" s="1" t="s">
        <v>25</v>
      </c>
      <c r="F59987" s="1" t="s">
        <v>26</v>
      </c>
      <c r="G59987" s="1" t="s">
        <v>27</v>
      </c>
      <c r="H59987" s="2">
        <v>43739</v>
      </c>
      <c r="I59987" s="2">
        <v>43830</v>
      </c>
      <c r="J59987" s="2">
        <v>43763</v>
      </c>
      <c r="K59987" s="1" t="s">
        <v>4651</v>
      </c>
      <c r="L59987" s="1" t="s">
        <v>21551</v>
      </c>
      <c r="M59987" s="3">
        <v>0.47916666666666669</v>
      </c>
      <c r="N59987">
        <v>114.55</v>
      </c>
      <c r="O59987" s="1" t="s">
        <v>77155</v>
      </c>
      <c r="P59987">
        <v>3000</v>
      </c>
      <c r="Q59987" s="1" t="s">
        <v>97318</v>
      </c>
      <c r="R59987" s="1" t="s">
        <v>97319</v>
      </c>
      <c r="S59987" s="1" t="s">
        <v>97320</v>
      </c>
      <c r="T59987">
        <v>114.55</v>
      </c>
    </row>
    <row r="59988" spans="1:20" x14ac:dyDescent="0.2">
      <c r="A59988">
        <v>34</v>
      </c>
      <c r="B59988" s="1" t="s">
        <v>22</v>
      </c>
      <c r="C59988" s="1" t="s">
        <v>23</v>
      </c>
      <c r="D59988" s="1" t="s">
        <v>24</v>
      </c>
      <c r="E59988" s="1" t="s">
        <v>25</v>
      </c>
      <c r="F59988" s="1" t="s">
        <v>26</v>
      </c>
      <c r="G59988" s="1" t="s">
        <v>27</v>
      </c>
      <c r="H59988" s="2">
        <v>43739</v>
      </c>
      <c r="I59988" s="2">
        <v>43830</v>
      </c>
      <c r="J59988" s="2">
        <v>43763</v>
      </c>
      <c r="K59988" s="1" t="s">
        <v>3321</v>
      </c>
      <c r="L59988" s="1" t="s">
        <v>21551</v>
      </c>
      <c r="M59988" s="3">
        <v>0.47916666666666669</v>
      </c>
      <c r="N59988">
        <v>100.6896</v>
      </c>
      <c r="O59988" s="1" t="s">
        <v>77156</v>
      </c>
      <c r="P59988">
        <v>141000</v>
      </c>
      <c r="Q59988" s="1" t="s">
        <v>97318</v>
      </c>
      <c r="R59988" s="1" t="s">
        <v>97319</v>
      </c>
      <c r="S59988" s="1" t="s">
        <v>97320</v>
      </c>
      <c r="T59988">
        <v>100.6896</v>
      </c>
    </row>
    <row r="59989" spans="1:20" x14ac:dyDescent="0.2">
      <c r="A59989">
        <v>34</v>
      </c>
      <c r="B59989" s="1" t="s">
        <v>22</v>
      </c>
      <c r="C59989" s="1" t="s">
        <v>23</v>
      </c>
      <c r="D59989" s="1" t="s">
        <v>24</v>
      </c>
      <c r="E59989" s="1" t="s">
        <v>25</v>
      </c>
      <c r="F59989" s="1" t="s">
        <v>26</v>
      </c>
      <c r="G59989" s="1" t="s">
        <v>27</v>
      </c>
      <c r="H59989" s="2">
        <v>43739</v>
      </c>
      <c r="I59989" s="2">
        <v>43830</v>
      </c>
      <c r="J59989" s="2">
        <v>43763</v>
      </c>
      <c r="K59989" s="1" t="s">
        <v>4652</v>
      </c>
      <c r="L59989" s="1" t="s">
        <v>21551</v>
      </c>
      <c r="M59989" s="3">
        <v>0.47916666666666669</v>
      </c>
      <c r="N59989">
        <v>104.75</v>
      </c>
      <c r="O59989" s="1" t="s">
        <v>77157</v>
      </c>
      <c r="P59989">
        <v>1000</v>
      </c>
      <c r="Q59989" s="1" t="s">
        <v>97318</v>
      </c>
      <c r="R59989" s="1" t="s">
        <v>97319</v>
      </c>
      <c r="S59989" s="1" t="s">
        <v>97320</v>
      </c>
      <c r="T59989">
        <v>104.75</v>
      </c>
    </row>
    <row r="59990" spans="1:20" x14ac:dyDescent="0.2">
      <c r="A59990">
        <v>34</v>
      </c>
      <c r="B59990" s="1" t="s">
        <v>22</v>
      </c>
      <c r="C59990" s="1" t="s">
        <v>23</v>
      </c>
      <c r="D59990" s="1" t="s">
        <v>24</v>
      </c>
      <c r="E59990" s="1" t="s">
        <v>25</v>
      </c>
      <c r="F59990" s="1" t="s">
        <v>26</v>
      </c>
      <c r="G59990" s="1" t="s">
        <v>27</v>
      </c>
      <c r="H59990" s="2">
        <v>43739</v>
      </c>
      <c r="I59990" s="2">
        <v>43830</v>
      </c>
      <c r="J59990" s="2">
        <v>43763</v>
      </c>
      <c r="K59990" s="1" t="s">
        <v>3618</v>
      </c>
      <c r="L59990" s="1" t="s">
        <v>21551</v>
      </c>
      <c r="M59990" s="3">
        <v>0.47916666666666669</v>
      </c>
      <c r="N59990">
        <v>105.27</v>
      </c>
      <c r="O59990" s="1" t="s">
        <v>77158</v>
      </c>
      <c r="P59990">
        <v>400000</v>
      </c>
      <c r="Q59990" s="1" t="s">
        <v>97318</v>
      </c>
      <c r="R59990" s="1" t="s">
        <v>97319</v>
      </c>
      <c r="S59990" s="1" t="s">
        <v>97320</v>
      </c>
      <c r="T59990">
        <v>105.27</v>
      </c>
    </row>
    <row r="59991" spans="1:20" x14ac:dyDescent="0.2">
      <c r="A59991">
        <v>34</v>
      </c>
      <c r="B59991" s="1" t="s">
        <v>22</v>
      </c>
      <c r="C59991" s="1" t="s">
        <v>23</v>
      </c>
      <c r="D59991" s="1" t="s">
        <v>24</v>
      </c>
      <c r="E59991" s="1" t="s">
        <v>25</v>
      </c>
      <c r="F59991" s="1" t="s">
        <v>26</v>
      </c>
      <c r="G59991" s="1" t="s">
        <v>27</v>
      </c>
      <c r="H59991" s="2">
        <v>43739</v>
      </c>
      <c r="I59991" s="2">
        <v>43830</v>
      </c>
      <c r="J59991" s="2">
        <v>43763</v>
      </c>
      <c r="K59991" s="1" t="s">
        <v>5854</v>
      </c>
      <c r="L59991" s="1" t="s">
        <v>21551</v>
      </c>
      <c r="M59991" s="3">
        <v>0.47916666666666669</v>
      </c>
      <c r="N59991">
        <v>89.177995999999993</v>
      </c>
      <c r="O59991" s="1" t="s">
        <v>77159</v>
      </c>
      <c r="P59991">
        <v>180066.62465099999</v>
      </c>
      <c r="Q59991" s="1" t="s">
        <v>97318</v>
      </c>
      <c r="R59991" s="1" t="s">
        <v>97319</v>
      </c>
      <c r="S59991" s="1" t="s">
        <v>97320</v>
      </c>
      <c r="T59991">
        <v>89.177995999999993</v>
      </c>
    </row>
    <row r="59992" spans="1:20" x14ac:dyDescent="0.2">
      <c r="A59992">
        <v>34</v>
      </c>
      <c r="B59992" s="1" t="s">
        <v>22</v>
      </c>
      <c r="C59992" s="1" t="s">
        <v>23</v>
      </c>
      <c r="D59992" s="1" t="s">
        <v>24</v>
      </c>
      <c r="E59992" s="1" t="s">
        <v>25</v>
      </c>
      <c r="F59992" s="1" t="s">
        <v>26</v>
      </c>
      <c r="G59992" s="1" t="s">
        <v>27</v>
      </c>
      <c r="H59992" s="2">
        <v>43739</v>
      </c>
      <c r="I59992" s="2">
        <v>43830</v>
      </c>
      <c r="J59992" s="2">
        <v>43763</v>
      </c>
      <c r="K59992" s="1" t="s">
        <v>5018</v>
      </c>
      <c r="L59992" s="1" t="s">
        <v>21551</v>
      </c>
      <c r="M59992" s="3">
        <v>0.47916666666666669</v>
      </c>
      <c r="N59992">
        <v>101</v>
      </c>
      <c r="O59992" s="1" t="s">
        <v>77160</v>
      </c>
      <c r="P59992">
        <v>62000</v>
      </c>
      <c r="Q59992" s="1" t="s">
        <v>97318</v>
      </c>
      <c r="R59992" s="1" t="s">
        <v>97319</v>
      </c>
      <c r="S59992" s="1" t="s">
        <v>97320</v>
      </c>
      <c r="T59992">
        <v>101</v>
      </c>
    </row>
    <row r="59993" spans="1:20" x14ac:dyDescent="0.2">
      <c r="A59993">
        <v>34</v>
      </c>
      <c r="B59993" s="1" t="s">
        <v>22</v>
      </c>
      <c r="C59993" s="1" t="s">
        <v>23</v>
      </c>
      <c r="D59993" s="1" t="s">
        <v>24</v>
      </c>
      <c r="E59993" s="1" t="s">
        <v>25</v>
      </c>
      <c r="F59993" s="1" t="s">
        <v>26</v>
      </c>
      <c r="G59993" s="1" t="s">
        <v>27</v>
      </c>
      <c r="H59993" s="2">
        <v>43739</v>
      </c>
      <c r="I59993" s="2">
        <v>43830</v>
      </c>
      <c r="J59993" s="2">
        <v>43763</v>
      </c>
      <c r="K59993" s="1" t="s">
        <v>2662</v>
      </c>
      <c r="L59993" s="1" t="s">
        <v>21551</v>
      </c>
      <c r="M59993" s="3">
        <v>0.47916666666666669</v>
      </c>
      <c r="N59993">
        <v>144.33000000000001</v>
      </c>
      <c r="O59993" s="1" t="s">
        <v>77161</v>
      </c>
      <c r="P59993">
        <v>51000</v>
      </c>
      <c r="Q59993" s="1" t="s">
        <v>97318</v>
      </c>
      <c r="R59993" s="1" t="s">
        <v>97319</v>
      </c>
      <c r="S59993" s="1" t="s">
        <v>97320</v>
      </c>
      <c r="T59993">
        <v>144.33000000000001</v>
      </c>
    </row>
    <row r="59994" spans="1:20" x14ac:dyDescent="0.2">
      <c r="A59994">
        <v>34</v>
      </c>
      <c r="B59994" s="1" t="s">
        <v>22</v>
      </c>
      <c r="C59994" s="1" t="s">
        <v>23</v>
      </c>
      <c r="D59994" s="1" t="s">
        <v>24</v>
      </c>
      <c r="E59994" s="1" t="s">
        <v>25</v>
      </c>
      <c r="F59994" s="1" t="s">
        <v>26</v>
      </c>
      <c r="G59994" s="1" t="s">
        <v>27</v>
      </c>
      <c r="H59994" s="2">
        <v>43739</v>
      </c>
      <c r="I59994" s="2">
        <v>43830</v>
      </c>
      <c r="J59994" s="2">
        <v>43763</v>
      </c>
      <c r="K59994" s="1" t="s">
        <v>2663</v>
      </c>
      <c r="L59994" s="1" t="s">
        <v>21551</v>
      </c>
      <c r="M59994" s="3">
        <v>0.47916666666666669</v>
      </c>
      <c r="N59994">
        <v>188.8</v>
      </c>
      <c r="O59994" s="1" t="s">
        <v>77162</v>
      </c>
      <c r="P59994">
        <v>22000</v>
      </c>
      <c r="Q59994" s="1" t="s">
        <v>97318</v>
      </c>
      <c r="R59994" s="1" t="s">
        <v>97319</v>
      </c>
      <c r="S59994" s="1" t="s">
        <v>97320</v>
      </c>
      <c r="T59994">
        <v>188.8</v>
      </c>
    </row>
    <row r="59995" spans="1:20" x14ac:dyDescent="0.2">
      <c r="A59995">
        <v>34</v>
      </c>
      <c r="B59995" s="1" t="s">
        <v>22</v>
      </c>
      <c r="C59995" s="1" t="s">
        <v>23</v>
      </c>
      <c r="D59995" s="1" t="s">
        <v>24</v>
      </c>
      <c r="E59995" s="1" t="s">
        <v>25</v>
      </c>
      <c r="F59995" s="1" t="s">
        <v>26</v>
      </c>
      <c r="G59995" s="1" t="s">
        <v>27</v>
      </c>
      <c r="H59995" s="2">
        <v>43739</v>
      </c>
      <c r="I59995" s="2">
        <v>43830</v>
      </c>
      <c r="J59995" s="2">
        <v>43763</v>
      </c>
      <c r="K59995" s="1" t="s">
        <v>2664</v>
      </c>
      <c r="L59995" s="1" t="s">
        <v>21551</v>
      </c>
      <c r="M59995" s="3">
        <v>0.47916666666666669</v>
      </c>
      <c r="N59995">
        <v>105.34</v>
      </c>
      <c r="O59995" s="1" t="s">
        <v>77163</v>
      </c>
      <c r="P59995">
        <v>63000</v>
      </c>
      <c r="Q59995" s="1" t="s">
        <v>97318</v>
      </c>
      <c r="R59995" s="1" t="s">
        <v>97319</v>
      </c>
      <c r="S59995" s="1" t="s">
        <v>97320</v>
      </c>
      <c r="T59995">
        <v>105.34</v>
      </c>
    </row>
    <row r="59996" spans="1:20" x14ac:dyDescent="0.2">
      <c r="A59996">
        <v>34</v>
      </c>
      <c r="B59996" s="1" t="s">
        <v>22</v>
      </c>
      <c r="C59996" s="1" t="s">
        <v>23</v>
      </c>
      <c r="D59996" s="1" t="s">
        <v>24</v>
      </c>
      <c r="E59996" s="1" t="s">
        <v>25</v>
      </c>
      <c r="F59996" s="1" t="s">
        <v>26</v>
      </c>
      <c r="G59996" s="1" t="s">
        <v>27</v>
      </c>
      <c r="H59996" s="2">
        <v>43739</v>
      </c>
      <c r="I59996" s="2">
        <v>43830</v>
      </c>
      <c r="J59996" s="2">
        <v>43763</v>
      </c>
      <c r="K59996" s="1" t="s">
        <v>1404</v>
      </c>
      <c r="L59996" s="1" t="s">
        <v>21551</v>
      </c>
      <c r="M59996" s="3">
        <v>0.47916666666666669</v>
      </c>
      <c r="N59996">
        <v>112.64100000000001</v>
      </c>
      <c r="O59996" s="1" t="s">
        <v>77164</v>
      </c>
      <c r="P59996">
        <v>79000</v>
      </c>
      <c r="Q59996" s="1" t="s">
        <v>97318</v>
      </c>
      <c r="R59996" s="1" t="s">
        <v>97319</v>
      </c>
      <c r="S59996" s="1" t="s">
        <v>97320</v>
      </c>
      <c r="T59996">
        <v>112.64100000000001</v>
      </c>
    </row>
    <row r="59997" spans="1:20" x14ac:dyDescent="0.2">
      <c r="A59997">
        <v>34</v>
      </c>
      <c r="B59997" s="1" t="s">
        <v>22</v>
      </c>
      <c r="C59997" s="1" t="s">
        <v>23</v>
      </c>
      <c r="D59997" s="1" t="s">
        <v>24</v>
      </c>
      <c r="E59997" s="1" t="s">
        <v>25</v>
      </c>
      <c r="F59997" s="1" t="s">
        <v>26</v>
      </c>
      <c r="G59997" s="1" t="s">
        <v>27</v>
      </c>
      <c r="H59997" s="2">
        <v>43739</v>
      </c>
      <c r="I59997" s="2">
        <v>43830</v>
      </c>
      <c r="J59997" s="2">
        <v>43763</v>
      </c>
      <c r="K59997" s="1" t="s">
        <v>1899</v>
      </c>
      <c r="L59997" s="1" t="s">
        <v>21551</v>
      </c>
      <c r="M59997" s="3">
        <v>0.47916666666666669</v>
      </c>
      <c r="N59997">
        <v>115.66</v>
      </c>
      <c r="O59997" s="1" t="s">
        <v>77165</v>
      </c>
      <c r="P59997">
        <v>144000</v>
      </c>
      <c r="Q59997" s="1" t="s">
        <v>97318</v>
      </c>
      <c r="R59997" s="1" t="s">
        <v>97319</v>
      </c>
      <c r="S59997" s="1" t="s">
        <v>97320</v>
      </c>
      <c r="T59997">
        <v>115.66</v>
      </c>
    </row>
    <row r="59998" spans="1:20" x14ac:dyDescent="0.2">
      <c r="A59998">
        <v>34</v>
      </c>
      <c r="B59998" s="1" t="s">
        <v>22</v>
      </c>
      <c r="C59998" s="1" t="s">
        <v>23</v>
      </c>
      <c r="D59998" s="1" t="s">
        <v>24</v>
      </c>
      <c r="E59998" s="1" t="s">
        <v>25</v>
      </c>
      <c r="F59998" s="1" t="s">
        <v>26</v>
      </c>
      <c r="G59998" s="1" t="s">
        <v>27</v>
      </c>
      <c r="H59998" s="2">
        <v>43739</v>
      </c>
      <c r="I59998" s="2">
        <v>43830</v>
      </c>
      <c r="J59998" s="2">
        <v>43763</v>
      </c>
      <c r="K59998" s="1" t="s">
        <v>1901</v>
      </c>
      <c r="L59998" s="1" t="s">
        <v>21551</v>
      </c>
      <c r="M59998" s="3">
        <v>0.47916666666666669</v>
      </c>
      <c r="N59998">
        <v>101.16</v>
      </c>
      <c r="O59998" s="1" t="s">
        <v>77166</v>
      </c>
      <c r="P59998">
        <v>24000</v>
      </c>
      <c r="Q59998" s="1" t="s">
        <v>97318</v>
      </c>
      <c r="R59998" s="1" t="s">
        <v>97319</v>
      </c>
      <c r="S59998" s="1" t="s">
        <v>97320</v>
      </c>
      <c r="T59998">
        <v>101.16</v>
      </c>
    </row>
    <row r="59999" spans="1:20" x14ac:dyDescent="0.2">
      <c r="A59999">
        <v>34</v>
      </c>
      <c r="B59999" s="1" t="s">
        <v>22</v>
      </c>
      <c r="C59999" s="1" t="s">
        <v>23</v>
      </c>
      <c r="D59999" s="1" t="s">
        <v>24</v>
      </c>
      <c r="E59999" s="1" t="s">
        <v>25</v>
      </c>
      <c r="F59999" s="1" t="s">
        <v>26</v>
      </c>
      <c r="G59999" s="1" t="s">
        <v>27</v>
      </c>
      <c r="H59999" s="2">
        <v>43739</v>
      </c>
      <c r="I59999" s="2">
        <v>43830</v>
      </c>
      <c r="J59999" s="2">
        <v>43763</v>
      </c>
      <c r="K59999" s="1" t="s">
        <v>4662</v>
      </c>
      <c r="L59999" s="1" t="s">
        <v>21551</v>
      </c>
      <c r="M59999" s="3">
        <v>0.47916666666666669</v>
      </c>
      <c r="N59999">
        <v>100.03</v>
      </c>
      <c r="O59999" s="1" t="s">
        <v>77167</v>
      </c>
      <c r="P59999">
        <v>83000</v>
      </c>
      <c r="Q59999" s="1" t="s">
        <v>97318</v>
      </c>
      <c r="R59999" s="1" t="s">
        <v>97319</v>
      </c>
      <c r="S59999" s="1" t="s">
        <v>97320</v>
      </c>
      <c r="T59999">
        <v>100.03</v>
      </c>
    </row>
    <row r="60000" spans="1:20" x14ac:dyDescent="0.2">
      <c r="A60000">
        <v>34</v>
      </c>
      <c r="B60000" s="1" t="s">
        <v>22</v>
      </c>
      <c r="C60000" s="1" t="s">
        <v>23</v>
      </c>
      <c r="D60000" s="1" t="s">
        <v>24</v>
      </c>
      <c r="E60000" s="1" t="s">
        <v>25</v>
      </c>
      <c r="F60000" s="1" t="s">
        <v>26</v>
      </c>
      <c r="G60000" s="1" t="s">
        <v>27</v>
      </c>
      <c r="H60000" s="2">
        <v>43739</v>
      </c>
      <c r="I60000" s="2">
        <v>43830</v>
      </c>
      <c r="J60000" s="2">
        <v>43763</v>
      </c>
      <c r="K60000" s="1" t="s">
        <v>10191</v>
      </c>
      <c r="L60000" s="1" t="s">
        <v>21551</v>
      </c>
      <c r="M60000" s="3">
        <v>0.47916666666666669</v>
      </c>
      <c r="N60000">
        <v>103.9</v>
      </c>
      <c r="O60000" s="1" t="s">
        <v>77168</v>
      </c>
      <c r="P60000">
        <v>43000</v>
      </c>
      <c r="Q60000" s="1" t="s">
        <v>97318</v>
      </c>
      <c r="R60000" s="1" t="s">
        <v>97319</v>
      </c>
      <c r="S60000" s="1" t="s">
        <v>97320</v>
      </c>
      <c r="T60000">
        <v>103.9</v>
      </c>
    </row>
    <row r="60001" spans="1:20" x14ac:dyDescent="0.2">
      <c r="A60001">
        <v>34</v>
      </c>
      <c r="B60001" s="1" t="s">
        <v>22</v>
      </c>
      <c r="C60001" s="1" t="s">
        <v>23</v>
      </c>
      <c r="D60001" s="1" t="s">
        <v>24</v>
      </c>
      <c r="E60001" s="1" t="s">
        <v>25</v>
      </c>
      <c r="F60001" s="1" t="s">
        <v>26</v>
      </c>
      <c r="G60001" s="1" t="s">
        <v>27</v>
      </c>
      <c r="H60001" s="2">
        <v>43739</v>
      </c>
      <c r="I60001" s="2">
        <v>43830</v>
      </c>
      <c r="J60001" s="2">
        <v>43763</v>
      </c>
      <c r="K60001" s="1" t="s">
        <v>771</v>
      </c>
      <c r="L60001" s="1" t="s">
        <v>21551</v>
      </c>
      <c r="M60001" s="3">
        <v>0.47916666666666669</v>
      </c>
      <c r="N60001">
        <v>103.402</v>
      </c>
      <c r="O60001" s="1" t="s">
        <v>77169</v>
      </c>
      <c r="P60001">
        <v>45000</v>
      </c>
      <c r="Q60001" s="1" t="s">
        <v>97318</v>
      </c>
      <c r="R60001" s="1" t="s">
        <v>97319</v>
      </c>
      <c r="S60001" s="1" t="s">
        <v>97320</v>
      </c>
      <c r="T60001">
        <v>103.402</v>
      </c>
    </row>
    <row r="60002" spans="1:20" x14ac:dyDescent="0.2">
      <c r="A60002">
        <v>34</v>
      </c>
      <c r="B60002" s="1" t="s">
        <v>22</v>
      </c>
      <c r="C60002" s="1" t="s">
        <v>23</v>
      </c>
      <c r="D60002" s="1" t="s">
        <v>24</v>
      </c>
      <c r="E60002" s="1" t="s">
        <v>25</v>
      </c>
      <c r="F60002" s="1" t="s">
        <v>26</v>
      </c>
      <c r="G60002" s="1" t="s">
        <v>27</v>
      </c>
      <c r="H60002" s="2">
        <v>43739</v>
      </c>
      <c r="I60002" s="2">
        <v>43830</v>
      </c>
      <c r="J60002" s="2">
        <v>43763</v>
      </c>
      <c r="K60002" s="1" t="s">
        <v>773</v>
      </c>
      <c r="L60002" s="1" t="s">
        <v>21551</v>
      </c>
      <c r="M60002" s="3">
        <v>0.47916666666666669</v>
      </c>
      <c r="N60002">
        <v>128.35</v>
      </c>
      <c r="O60002" s="1" t="s">
        <v>77170</v>
      </c>
      <c r="P60002">
        <v>60000</v>
      </c>
      <c r="Q60002" s="1" t="s">
        <v>97318</v>
      </c>
      <c r="R60002" s="1" t="s">
        <v>97319</v>
      </c>
      <c r="S60002" s="1" t="s">
        <v>97320</v>
      </c>
      <c r="T60002">
        <v>128.35</v>
      </c>
    </row>
    <row r="60003" spans="1:20" x14ac:dyDescent="0.2">
      <c r="A60003">
        <v>34</v>
      </c>
      <c r="B60003" s="1" t="s">
        <v>22</v>
      </c>
      <c r="C60003" s="1" t="s">
        <v>23</v>
      </c>
      <c r="D60003" s="1" t="s">
        <v>24</v>
      </c>
      <c r="E60003" s="1" t="s">
        <v>25</v>
      </c>
      <c r="F60003" s="1" t="s">
        <v>26</v>
      </c>
      <c r="G60003" s="1" t="s">
        <v>27</v>
      </c>
      <c r="H60003" s="2">
        <v>43739</v>
      </c>
      <c r="I60003" s="2">
        <v>43830</v>
      </c>
      <c r="J60003" s="2">
        <v>43763</v>
      </c>
      <c r="K60003" s="1" t="s">
        <v>2823</v>
      </c>
      <c r="L60003" s="1" t="s">
        <v>21551</v>
      </c>
      <c r="M60003" s="3">
        <v>0.47916666666666669</v>
      </c>
      <c r="N60003">
        <v>101.36</v>
      </c>
      <c r="O60003" s="1" t="s">
        <v>77171</v>
      </c>
      <c r="P60003">
        <v>34000</v>
      </c>
      <c r="Q60003" s="1" t="s">
        <v>97318</v>
      </c>
      <c r="R60003" s="1" t="s">
        <v>97319</v>
      </c>
      <c r="S60003" s="1" t="s">
        <v>97320</v>
      </c>
      <c r="T60003">
        <v>101.36</v>
      </c>
    </row>
    <row r="60004" spans="1:20" x14ac:dyDescent="0.2">
      <c r="A60004">
        <v>34</v>
      </c>
      <c r="B60004" s="1" t="s">
        <v>22</v>
      </c>
      <c r="C60004" s="1" t="s">
        <v>23</v>
      </c>
      <c r="D60004" s="1" t="s">
        <v>24</v>
      </c>
      <c r="E60004" s="1" t="s">
        <v>25</v>
      </c>
      <c r="F60004" s="1" t="s">
        <v>26</v>
      </c>
      <c r="G60004" s="1" t="s">
        <v>27</v>
      </c>
      <c r="H60004" s="2">
        <v>43739</v>
      </c>
      <c r="I60004" s="2">
        <v>43830</v>
      </c>
      <c r="J60004" s="2">
        <v>43763</v>
      </c>
      <c r="K60004" s="1" t="s">
        <v>2673</v>
      </c>
      <c r="L60004" s="1" t="s">
        <v>21551</v>
      </c>
      <c r="M60004" s="3">
        <v>0.47916666666666669</v>
      </c>
      <c r="N60004">
        <v>113.55</v>
      </c>
      <c r="O60004" s="1" t="s">
        <v>77172</v>
      </c>
      <c r="P60004">
        <v>50000</v>
      </c>
      <c r="Q60004" s="1" t="s">
        <v>97318</v>
      </c>
      <c r="R60004" s="1" t="s">
        <v>97319</v>
      </c>
      <c r="S60004" s="1" t="s">
        <v>97320</v>
      </c>
      <c r="T60004">
        <v>113.55</v>
      </c>
    </row>
    <row r="60005" spans="1:20" x14ac:dyDescent="0.2">
      <c r="A60005">
        <v>34</v>
      </c>
      <c r="B60005" s="1" t="s">
        <v>22</v>
      </c>
      <c r="C60005" s="1" t="s">
        <v>23</v>
      </c>
      <c r="D60005" s="1" t="s">
        <v>24</v>
      </c>
      <c r="E60005" s="1" t="s">
        <v>25</v>
      </c>
      <c r="F60005" s="1" t="s">
        <v>26</v>
      </c>
      <c r="G60005" s="1" t="s">
        <v>27</v>
      </c>
      <c r="H60005" s="2">
        <v>43739</v>
      </c>
      <c r="I60005" s="2">
        <v>43830</v>
      </c>
      <c r="J60005" s="2">
        <v>43763</v>
      </c>
      <c r="K60005" s="1" t="s">
        <v>2738</v>
      </c>
      <c r="L60005" s="1" t="s">
        <v>21551</v>
      </c>
      <c r="M60005" s="3">
        <v>0.47916666666666669</v>
      </c>
      <c r="N60005">
        <v>94.877105</v>
      </c>
      <c r="O60005" s="1" t="s">
        <v>77173</v>
      </c>
      <c r="P60005">
        <v>360133.24930199998</v>
      </c>
      <c r="Q60005" s="1" t="s">
        <v>97318</v>
      </c>
      <c r="R60005" s="1" t="s">
        <v>97319</v>
      </c>
      <c r="S60005" s="1" t="s">
        <v>97320</v>
      </c>
      <c r="T60005">
        <v>94.877105</v>
      </c>
    </row>
    <row r="60006" spans="1:20" x14ac:dyDescent="0.2">
      <c r="A60006">
        <v>34</v>
      </c>
      <c r="B60006" s="1" t="s">
        <v>22</v>
      </c>
      <c r="C60006" s="1" t="s">
        <v>23</v>
      </c>
      <c r="D60006" s="1" t="s">
        <v>24</v>
      </c>
      <c r="E60006" s="1" t="s">
        <v>25</v>
      </c>
      <c r="F60006" s="1" t="s">
        <v>26</v>
      </c>
      <c r="G60006" s="1" t="s">
        <v>27</v>
      </c>
      <c r="H60006" s="2">
        <v>43739</v>
      </c>
      <c r="I60006" s="2">
        <v>43830</v>
      </c>
      <c r="J60006" s="2">
        <v>43763</v>
      </c>
      <c r="K60006" s="1" t="s">
        <v>1408</v>
      </c>
      <c r="L60006" s="1" t="s">
        <v>21551</v>
      </c>
      <c r="M60006" s="3">
        <v>0.47916666666666669</v>
      </c>
      <c r="N60006">
        <v>100.16200000000001</v>
      </c>
      <c r="O60006" s="1" t="s">
        <v>77174</v>
      </c>
      <c r="P60006">
        <v>100000</v>
      </c>
      <c r="Q60006" s="1" t="s">
        <v>97318</v>
      </c>
      <c r="R60006" s="1" t="s">
        <v>97319</v>
      </c>
      <c r="S60006" s="1" t="s">
        <v>97320</v>
      </c>
      <c r="T60006">
        <v>100.16200000000001</v>
      </c>
    </row>
    <row r="60007" spans="1:20" x14ac:dyDescent="0.2">
      <c r="A60007">
        <v>34</v>
      </c>
      <c r="B60007" s="1" t="s">
        <v>22</v>
      </c>
      <c r="C60007" s="1" t="s">
        <v>23</v>
      </c>
      <c r="D60007" s="1" t="s">
        <v>24</v>
      </c>
      <c r="E60007" s="1" t="s">
        <v>25</v>
      </c>
      <c r="F60007" s="1" t="s">
        <v>26</v>
      </c>
      <c r="G60007" s="1" t="s">
        <v>27</v>
      </c>
      <c r="H60007" s="2">
        <v>43739</v>
      </c>
      <c r="I60007" s="2">
        <v>43830</v>
      </c>
      <c r="J60007" s="2">
        <v>43763</v>
      </c>
      <c r="K60007" s="1" t="s">
        <v>17104</v>
      </c>
      <c r="L60007" s="1" t="s">
        <v>21551</v>
      </c>
      <c r="M60007" s="3">
        <v>0.47916666666666669</v>
      </c>
      <c r="N60007">
        <v>102.59099999999999</v>
      </c>
      <c r="O60007" s="1" t="s">
        <v>77175</v>
      </c>
      <c r="P60007">
        <v>340000</v>
      </c>
      <c r="Q60007" s="1" t="s">
        <v>97318</v>
      </c>
      <c r="R60007" s="1" t="s">
        <v>97319</v>
      </c>
      <c r="S60007" s="1" t="s">
        <v>97320</v>
      </c>
      <c r="T60007">
        <v>102.59099999999999</v>
      </c>
    </row>
    <row r="60008" spans="1:20" x14ac:dyDescent="0.2">
      <c r="A60008">
        <v>34</v>
      </c>
      <c r="B60008" s="1" t="s">
        <v>22</v>
      </c>
      <c r="C60008" s="1" t="s">
        <v>23</v>
      </c>
      <c r="D60008" s="1" t="s">
        <v>24</v>
      </c>
      <c r="E60008" s="1" t="s">
        <v>25</v>
      </c>
      <c r="F60008" s="1" t="s">
        <v>26</v>
      </c>
      <c r="G60008" s="1" t="s">
        <v>27</v>
      </c>
      <c r="H60008" s="2">
        <v>43739</v>
      </c>
      <c r="I60008" s="2">
        <v>43830</v>
      </c>
      <c r="J60008" s="2">
        <v>43763</v>
      </c>
      <c r="K60008" s="1" t="s">
        <v>5196</v>
      </c>
      <c r="L60008" s="1" t="s">
        <v>21551</v>
      </c>
      <c r="M60008" s="3">
        <v>0.47916666666666669</v>
      </c>
      <c r="N60008">
        <v>102.98699999999999</v>
      </c>
      <c r="O60008" s="1" t="s">
        <v>77176</v>
      </c>
      <c r="P60008">
        <v>49000</v>
      </c>
      <c r="Q60008" s="1" t="s">
        <v>97318</v>
      </c>
      <c r="R60008" s="1" t="s">
        <v>97319</v>
      </c>
      <c r="S60008" s="1" t="s">
        <v>97320</v>
      </c>
      <c r="T60008">
        <v>102.98699999999999</v>
      </c>
    </row>
    <row r="60009" spans="1:20" x14ac:dyDescent="0.2">
      <c r="A60009">
        <v>34</v>
      </c>
      <c r="B60009" s="1" t="s">
        <v>22</v>
      </c>
      <c r="C60009" s="1" t="s">
        <v>23</v>
      </c>
      <c r="D60009" s="1" t="s">
        <v>24</v>
      </c>
      <c r="E60009" s="1" t="s">
        <v>25</v>
      </c>
      <c r="F60009" s="1" t="s">
        <v>26</v>
      </c>
      <c r="G60009" s="1" t="s">
        <v>27</v>
      </c>
      <c r="H60009" s="2">
        <v>43739</v>
      </c>
      <c r="I60009" s="2">
        <v>43830</v>
      </c>
      <c r="J60009" s="2">
        <v>43763</v>
      </c>
      <c r="K60009" s="1" t="s">
        <v>10724</v>
      </c>
      <c r="L60009" s="1" t="s">
        <v>21551</v>
      </c>
      <c r="M60009" s="3">
        <v>0.47916666666666669</v>
      </c>
      <c r="N60009">
        <v>102.895</v>
      </c>
      <c r="O60009" s="1" t="s">
        <v>77177</v>
      </c>
      <c r="P60009">
        <v>900000</v>
      </c>
      <c r="Q60009" s="1" t="s">
        <v>97318</v>
      </c>
      <c r="R60009" s="1" t="s">
        <v>97319</v>
      </c>
      <c r="S60009" s="1" t="s">
        <v>97320</v>
      </c>
      <c r="T60009">
        <v>102.895</v>
      </c>
    </row>
    <row r="60010" spans="1:20" x14ac:dyDescent="0.2">
      <c r="A60010">
        <v>34</v>
      </c>
      <c r="B60010" s="1" t="s">
        <v>22</v>
      </c>
      <c r="C60010" s="1" t="s">
        <v>23</v>
      </c>
      <c r="D60010" s="1" t="s">
        <v>24</v>
      </c>
      <c r="E60010" s="1" t="s">
        <v>25</v>
      </c>
      <c r="F60010" s="1" t="s">
        <v>26</v>
      </c>
      <c r="G60010" s="1" t="s">
        <v>27</v>
      </c>
      <c r="H60010" s="2">
        <v>43739</v>
      </c>
      <c r="I60010" s="2">
        <v>43830</v>
      </c>
      <c r="J60010" s="2">
        <v>43763</v>
      </c>
      <c r="K60010" s="1" t="s">
        <v>6960</v>
      </c>
      <c r="L60010" s="1" t="s">
        <v>21551</v>
      </c>
      <c r="M60010" s="3">
        <v>0.47916666666666669</v>
      </c>
      <c r="N60010">
        <v>91</v>
      </c>
      <c r="O60010" s="1" t="s">
        <v>77178</v>
      </c>
      <c r="P60010">
        <v>100000</v>
      </c>
      <c r="Q60010" s="1" t="s">
        <v>97318</v>
      </c>
      <c r="R60010" s="1" t="s">
        <v>97319</v>
      </c>
      <c r="S60010" s="1" t="s">
        <v>97320</v>
      </c>
      <c r="T60010">
        <v>91</v>
      </c>
    </row>
    <row r="60011" spans="1:20" x14ac:dyDescent="0.2">
      <c r="A60011">
        <v>34</v>
      </c>
      <c r="B60011" s="1" t="s">
        <v>22</v>
      </c>
      <c r="C60011" s="1" t="s">
        <v>23</v>
      </c>
      <c r="D60011" s="1" t="s">
        <v>24</v>
      </c>
      <c r="E60011" s="1" t="s">
        <v>25</v>
      </c>
      <c r="F60011" s="1" t="s">
        <v>26</v>
      </c>
      <c r="G60011" s="1" t="s">
        <v>27</v>
      </c>
      <c r="H60011" s="2">
        <v>43739</v>
      </c>
      <c r="I60011" s="2">
        <v>43830</v>
      </c>
      <c r="J60011" s="2">
        <v>43763</v>
      </c>
      <c r="K60011" s="1" t="s">
        <v>1958</v>
      </c>
      <c r="L60011" s="1" t="s">
        <v>21551</v>
      </c>
      <c r="M60011" s="3">
        <v>0.47916666666666669</v>
      </c>
      <c r="N60011">
        <v>100.348</v>
      </c>
      <c r="O60011" s="1" t="s">
        <v>77179</v>
      </c>
      <c r="P60011">
        <v>120000</v>
      </c>
      <c r="Q60011" s="1" t="s">
        <v>97318</v>
      </c>
      <c r="R60011" s="1" t="s">
        <v>97319</v>
      </c>
      <c r="S60011" s="1" t="s">
        <v>97320</v>
      </c>
      <c r="T60011">
        <v>100.348</v>
      </c>
    </row>
    <row r="60012" spans="1:20" x14ac:dyDescent="0.2">
      <c r="A60012">
        <v>34</v>
      </c>
      <c r="B60012" s="1" t="s">
        <v>22</v>
      </c>
      <c r="C60012" s="1" t="s">
        <v>23</v>
      </c>
      <c r="D60012" s="1" t="s">
        <v>24</v>
      </c>
      <c r="E60012" s="1" t="s">
        <v>25</v>
      </c>
      <c r="F60012" s="1" t="s">
        <v>26</v>
      </c>
      <c r="G60012" s="1" t="s">
        <v>27</v>
      </c>
      <c r="H60012" s="2">
        <v>43739</v>
      </c>
      <c r="I60012" s="2">
        <v>43830</v>
      </c>
      <c r="J60012" s="2">
        <v>43763</v>
      </c>
      <c r="K60012" s="1" t="s">
        <v>2887</v>
      </c>
      <c r="L60012" s="1" t="s">
        <v>21551</v>
      </c>
      <c r="M60012" s="3">
        <v>0.47916666666666669</v>
      </c>
      <c r="N60012">
        <v>112.19051</v>
      </c>
      <c r="O60012" s="1" t="s">
        <v>77180</v>
      </c>
      <c r="P60012">
        <v>180066.62465099999</v>
      </c>
      <c r="Q60012" s="1" t="s">
        <v>97318</v>
      </c>
      <c r="R60012" s="1" t="s">
        <v>97319</v>
      </c>
      <c r="S60012" s="1" t="s">
        <v>97320</v>
      </c>
      <c r="T60012">
        <v>112.19051</v>
      </c>
    </row>
    <row r="60013" spans="1:20" x14ac:dyDescent="0.2">
      <c r="A60013">
        <v>34</v>
      </c>
      <c r="B60013" s="1" t="s">
        <v>22</v>
      </c>
      <c r="C60013" s="1" t="s">
        <v>23</v>
      </c>
      <c r="D60013" s="1" t="s">
        <v>24</v>
      </c>
      <c r="E60013" s="1" t="s">
        <v>25</v>
      </c>
      <c r="F60013" s="1" t="s">
        <v>26</v>
      </c>
      <c r="G60013" s="1" t="s">
        <v>27</v>
      </c>
      <c r="H60013" s="2">
        <v>43739</v>
      </c>
      <c r="I60013" s="2">
        <v>43830</v>
      </c>
      <c r="J60013" s="2">
        <v>43763</v>
      </c>
      <c r="K60013" s="1" t="s">
        <v>1173</v>
      </c>
      <c r="L60013" s="1" t="s">
        <v>21551</v>
      </c>
      <c r="M60013" s="3">
        <v>0.47916666666666669</v>
      </c>
      <c r="N60013">
        <v>116.998289</v>
      </c>
      <c r="O60013" s="1" t="s">
        <v>77181</v>
      </c>
      <c r="P60013">
        <v>180066.62465099999</v>
      </c>
      <c r="Q60013" s="1" t="s">
        <v>97318</v>
      </c>
      <c r="R60013" s="1" t="s">
        <v>97319</v>
      </c>
      <c r="S60013" s="1" t="s">
        <v>97320</v>
      </c>
      <c r="T60013">
        <v>116.998289</v>
      </c>
    </row>
    <row r="60014" spans="1:20" x14ac:dyDescent="0.2">
      <c r="A60014">
        <v>34</v>
      </c>
      <c r="B60014" s="1" t="s">
        <v>22</v>
      </c>
      <c r="C60014" s="1" t="s">
        <v>23</v>
      </c>
      <c r="D60014" s="1" t="s">
        <v>24</v>
      </c>
      <c r="E60014" s="1" t="s">
        <v>25</v>
      </c>
      <c r="F60014" s="1" t="s">
        <v>26</v>
      </c>
      <c r="G60014" s="1" t="s">
        <v>27</v>
      </c>
      <c r="H60014" s="2">
        <v>43739</v>
      </c>
      <c r="I60014" s="2">
        <v>43830</v>
      </c>
      <c r="J60014" s="2">
        <v>43763</v>
      </c>
      <c r="K60014" s="1" t="s">
        <v>550</v>
      </c>
      <c r="L60014" s="1" t="s">
        <v>21551</v>
      </c>
      <c r="M60014" s="3">
        <v>0.47916666666666669</v>
      </c>
      <c r="N60014">
        <v>85.900783000000004</v>
      </c>
      <c r="O60014" s="1" t="s">
        <v>77182</v>
      </c>
      <c r="P60014">
        <v>360133.24930199998</v>
      </c>
      <c r="Q60014" s="1" t="s">
        <v>97318</v>
      </c>
      <c r="R60014" s="1" t="s">
        <v>97319</v>
      </c>
      <c r="S60014" s="1" t="s">
        <v>97320</v>
      </c>
      <c r="T60014">
        <v>85.900783000000004</v>
      </c>
    </row>
    <row r="60015" spans="1:20" x14ac:dyDescent="0.2">
      <c r="A60015">
        <v>34</v>
      </c>
      <c r="B60015" s="1" t="s">
        <v>22</v>
      </c>
      <c r="C60015" s="1" t="s">
        <v>23</v>
      </c>
      <c r="D60015" s="1" t="s">
        <v>24</v>
      </c>
      <c r="E60015" s="1" t="s">
        <v>25</v>
      </c>
      <c r="F60015" s="1" t="s">
        <v>26</v>
      </c>
      <c r="G60015" s="1" t="s">
        <v>27</v>
      </c>
      <c r="H60015" s="2">
        <v>43739</v>
      </c>
      <c r="I60015" s="2">
        <v>43830</v>
      </c>
      <c r="J60015" s="2">
        <v>43763</v>
      </c>
      <c r="K60015" s="1" t="s">
        <v>11205</v>
      </c>
      <c r="L60015" s="1" t="s">
        <v>21551</v>
      </c>
      <c r="M60015" s="3">
        <v>0.47916666666666669</v>
      </c>
      <c r="N60015">
        <v>95.85</v>
      </c>
      <c r="O60015" s="1" t="s">
        <v>77183</v>
      </c>
      <c r="P60015">
        <v>100000</v>
      </c>
      <c r="Q60015" s="1" t="s">
        <v>97318</v>
      </c>
      <c r="R60015" s="1" t="s">
        <v>97319</v>
      </c>
      <c r="S60015" s="1" t="s">
        <v>97320</v>
      </c>
      <c r="T60015">
        <v>95.85</v>
      </c>
    </row>
    <row r="60016" spans="1:20" x14ac:dyDescent="0.2">
      <c r="A60016">
        <v>34</v>
      </c>
      <c r="B60016" s="1" t="s">
        <v>22</v>
      </c>
      <c r="C60016" s="1" t="s">
        <v>23</v>
      </c>
      <c r="D60016" s="1" t="s">
        <v>24</v>
      </c>
      <c r="E60016" s="1" t="s">
        <v>25</v>
      </c>
      <c r="F60016" s="1" t="s">
        <v>26</v>
      </c>
      <c r="G60016" s="1" t="s">
        <v>27</v>
      </c>
      <c r="H60016" s="2">
        <v>43739</v>
      </c>
      <c r="I60016" s="2">
        <v>43830</v>
      </c>
      <c r="J60016" s="2">
        <v>43763</v>
      </c>
      <c r="K60016" s="1" t="s">
        <v>3180</v>
      </c>
      <c r="L60016" s="1" t="s">
        <v>21551</v>
      </c>
      <c r="M60016" s="3">
        <v>0.47916666666666669</v>
      </c>
      <c r="N60016">
        <v>99.864000000000004</v>
      </c>
      <c r="O60016" s="1" t="s">
        <v>77184</v>
      </c>
      <c r="P60016">
        <v>100000</v>
      </c>
      <c r="Q60016" s="1" t="s">
        <v>97318</v>
      </c>
      <c r="R60016" s="1" t="s">
        <v>97319</v>
      </c>
      <c r="S60016" s="1" t="s">
        <v>97320</v>
      </c>
      <c r="T60016">
        <v>99.864000000000004</v>
      </c>
    </row>
    <row r="60017" spans="1:20" x14ac:dyDescent="0.2">
      <c r="A60017">
        <v>34</v>
      </c>
      <c r="B60017" s="1" t="s">
        <v>22</v>
      </c>
      <c r="C60017" s="1" t="s">
        <v>23</v>
      </c>
      <c r="D60017" s="1" t="s">
        <v>24</v>
      </c>
      <c r="E60017" s="1" t="s">
        <v>25</v>
      </c>
      <c r="F60017" s="1" t="s">
        <v>26</v>
      </c>
      <c r="G60017" s="1" t="s">
        <v>27</v>
      </c>
      <c r="H60017" s="2">
        <v>43739</v>
      </c>
      <c r="I60017" s="2">
        <v>43830</v>
      </c>
      <c r="J60017" s="2">
        <v>43763</v>
      </c>
      <c r="K60017" s="1" t="s">
        <v>4593</v>
      </c>
      <c r="L60017" s="1" t="s">
        <v>21551</v>
      </c>
      <c r="M60017" s="3">
        <v>0.47916666666666669</v>
      </c>
      <c r="N60017">
        <v>106.49</v>
      </c>
      <c r="O60017" s="1" t="s">
        <v>77185</v>
      </c>
      <c r="P60017">
        <v>21000</v>
      </c>
      <c r="Q60017" s="1" t="s">
        <v>97318</v>
      </c>
      <c r="R60017" s="1" t="s">
        <v>97319</v>
      </c>
      <c r="S60017" s="1" t="s">
        <v>97320</v>
      </c>
      <c r="T60017">
        <v>106.49</v>
      </c>
    </row>
    <row r="60018" spans="1:20" x14ac:dyDescent="0.2">
      <c r="A60018">
        <v>34</v>
      </c>
      <c r="B60018" s="1" t="s">
        <v>22</v>
      </c>
      <c r="C60018" s="1" t="s">
        <v>23</v>
      </c>
      <c r="D60018" s="1" t="s">
        <v>24</v>
      </c>
      <c r="E60018" s="1" t="s">
        <v>25</v>
      </c>
      <c r="F60018" s="1" t="s">
        <v>26</v>
      </c>
      <c r="G60018" s="1" t="s">
        <v>27</v>
      </c>
      <c r="H60018" s="2">
        <v>43739</v>
      </c>
      <c r="I60018" s="2">
        <v>43830</v>
      </c>
      <c r="J60018" s="2">
        <v>43763</v>
      </c>
      <c r="K60018" s="1" t="s">
        <v>311</v>
      </c>
      <c r="L60018" s="1" t="s">
        <v>21551</v>
      </c>
      <c r="M60018" s="3">
        <v>0.47916666666666669</v>
      </c>
      <c r="N60018">
        <v>105.27500000000001</v>
      </c>
      <c r="O60018" s="1" t="s">
        <v>77186</v>
      </c>
      <c r="P60018">
        <v>300000</v>
      </c>
      <c r="Q60018" s="1" t="s">
        <v>97318</v>
      </c>
      <c r="R60018" s="1" t="s">
        <v>97319</v>
      </c>
      <c r="S60018" s="1" t="s">
        <v>97320</v>
      </c>
      <c r="T60018">
        <v>105.27500000000001</v>
      </c>
    </row>
    <row r="60019" spans="1:20" x14ac:dyDescent="0.2">
      <c r="A60019">
        <v>34</v>
      </c>
      <c r="B60019" s="1" t="s">
        <v>22</v>
      </c>
      <c r="C60019" s="1" t="s">
        <v>23</v>
      </c>
      <c r="D60019" s="1" t="s">
        <v>24</v>
      </c>
      <c r="E60019" s="1" t="s">
        <v>25</v>
      </c>
      <c r="F60019" s="1" t="s">
        <v>26</v>
      </c>
      <c r="G60019" s="1" t="s">
        <v>27</v>
      </c>
      <c r="H60019" s="2">
        <v>43739</v>
      </c>
      <c r="I60019" s="2">
        <v>43830</v>
      </c>
      <c r="J60019" s="2">
        <v>43763</v>
      </c>
      <c r="K60019" s="1" t="s">
        <v>1910</v>
      </c>
      <c r="L60019" s="1" t="s">
        <v>21551</v>
      </c>
      <c r="M60019" s="3">
        <v>0.47916666666666669</v>
      </c>
      <c r="N60019">
        <v>100.6</v>
      </c>
      <c r="O60019" s="1" t="s">
        <v>77187</v>
      </c>
      <c r="P60019">
        <v>2000</v>
      </c>
      <c r="Q60019" s="1" t="s">
        <v>97318</v>
      </c>
      <c r="R60019" s="1" t="s">
        <v>97319</v>
      </c>
      <c r="S60019" s="1" t="s">
        <v>97320</v>
      </c>
      <c r="T60019">
        <v>100.6</v>
      </c>
    </row>
    <row r="60020" spans="1:20" x14ac:dyDescent="0.2">
      <c r="A60020">
        <v>34</v>
      </c>
      <c r="B60020" s="1" t="s">
        <v>22</v>
      </c>
      <c r="C60020" s="1" t="s">
        <v>23</v>
      </c>
      <c r="D60020" s="1" t="s">
        <v>24</v>
      </c>
      <c r="E60020" s="1" t="s">
        <v>25</v>
      </c>
      <c r="F60020" s="1" t="s">
        <v>26</v>
      </c>
      <c r="G60020" s="1" t="s">
        <v>27</v>
      </c>
      <c r="H60020" s="2">
        <v>43739</v>
      </c>
      <c r="I60020" s="2">
        <v>43830</v>
      </c>
      <c r="J60020" s="2">
        <v>43763</v>
      </c>
      <c r="K60020" s="1" t="s">
        <v>4596</v>
      </c>
      <c r="L60020" s="1" t="s">
        <v>21551</v>
      </c>
      <c r="M60020" s="3">
        <v>0.47916666666666669</v>
      </c>
      <c r="N60020">
        <v>100.43300000000001</v>
      </c>
      <c r="O60020" s="1" t="s">
        <v>77188</v>
      </c>
      <c r="P60020">
        <v>1000000</v>
      </c>
      <c r="Q60020" s="1" t="s">
        <v>97318</v>
      </c>
      <c r="R60020" s="1" t="s">
        <v>97319</v>
      </c>
      <c r="S60020" s="1" t="s">
        <v>97320</v>
      </c>
      <c r="T60020">
        <v>100.43300000000001</v>
      </c>
    </row>
    <row r="60021" spans="1:20" x14ac:dyDescent="0.2">
      <c r="A60021">
        <v>34</v>
      </c>
      <c r="B60021" s="1" t="s">
        <v>22</v>
      </c>
      <c r="C60021" s="1" t="s">
        <v>23</v>
      </c>
      <c r="D60021" s="1" t="s">
        <v>24</v>
      </c>
      <c r="E60021" s="1" t="s">
        <v>25</v>
      </c>
      <c r="F60021" s="1" t="s">
        <v>26</v>
      </c>
      <c r="G60021" s="1" t="s">
        <v>27</v>
      </c>
      <c r="H60021" s="2">
        <v>43739</v>
      </c>
      <c r="I60021" s="2">
        <v>43830</v>
      </c>
      <c r="J60021" s="2">
        <v>43763</v>
      </c>
      <c r="K60021" s="1" t="s">
        <v>2745</v>
      </c>
      <c r="L60021" s="1" t="s">
        <v>21551</v>
      </c>
      <c r="M60021" s="3">
        <v>0.47916666666666669</v>
      </c>
      <c r="N60021">
        <v>102.605</v>
      </c>
      <c r="O60021" s="1" t="s">
        <v>77189</v>
      </c>
      <c r="P60021">
        <v>500000</v>
      </c>
      <c r="Q60021" s="1" t="s">
        <v>97318</v>
      </c>
      <c r="R60021" s="1" t="s">
        <v>97319</v>
      </c>
      <c r="S60021" s="1" t="s">
        <v>97320</v>
      </c>
      <c r="T60021">
        <v>102.605</v>
      </c>
    </row>
    <row r="60022" spans="1:20" x14ac:dyDescent="0.2">
      <c r="A60022">
        <v>34</v>
      </c>
      <c r="B60022" s="1" t="s">
        <v>22</v>
      </c>
      <c r="C60022" s="1" t="s">
        <v>23</v>
      </c>
      <c r="D60022" s="1" t="s">
        <v>24</v>
      </c>
      <c r="E60022" s="1" t="s">
        <v>25</v>
      </c>
      <c r="F60022" s="1" t="s">
        <v>26</v>
      </c>
      <c r="G60022" s="1" t="s">
        <v>27</v>
      </c>
      <c r="H60022" s="2">
        <v>43739</v>
      </c>
      <c r="I60022" s="2">
        <v>43830</v>
      </c>
      <c r="J60022" s="2">
        <v>43763</v>
      </c>
      <c r="K60022" s="1" t="s">
        <v>2746</v>
      </c>
      <c r="L60022" s="1" t="s">
        <v>21551</v>
      </c>
      <c r="M60022" s="3">
        <v>0.47916666666666669</v>
      </c>
      <c r="N60022">
        <v>105.47499999999999</v>
      </c>
      <c r="O60022" s="1" t="s">
        <v>77190</v>
      </c>
      <c r="P60022">
        <v>100000</v>
      </c>
      <c r="Q60022" s="1" t="s">
        <v>97318</v>
      </c>
      <c r="R60022" s="1" t="s">
        <v>97319</v>
      </c>
      <c r="S60022" s="1" t="s">
        <v>97320</v>
      </c>
      <c r="T60022">
        <v>105.47499999999999</v>
      </c>
    </row>
    <row r="60023" spans="1:20" x14ac:dyDescent="0.2">
      <c r="A60023">
        <v>34</v>
      </c>
      <c r="B60023" s="1" t="s">
        <v>22</v>
      </c>
      <c r="C60023" s="1" t="s">
        <v>23</v>
      </c>
      <c r="D60023" s="1" t="s">
        <v>24</v>
      </c>
      <c r="E60023" s="1" t="s">
        <v>25</v>
      </c>
      <c r="F60023" s="1" t="s">
        <v>26</v>
      </c>
      <c r="G60023" s="1" t="s">
        <v>27</v>
      </c>
      <c r="H60023" s="2">
        <v>43739</v>
      </c>
      <c r="I60023" s="2">
        <v>43830</v>
      </c>
      <c r="J60023" s="2">
        <v>43763</v>
      </c>
      <c r="K60023" s="1" t="s">
        <v>7373</v>
      </c>
      <c r="L60023" s="1" t="s">
        <v>21551</v>
      </c>
      <c r="M60023" s="3">
        <v>0.47916666666666669</v>
      </c>
      <c r="N60023">
        <v>109.45</v>
      </c>
      <c r="O60023" s="1" t="s">
        <v>77191</v>
      </c>
      <c r="P60023">
        <v>500000</v>
      </c>
      <c r="Q60023" s="1" t="s">
        <v>97318</v>
      </c>
      <c r="R60023" s="1" t="s">
        <v>97319</v>
      </c>
      <c r="S60023" s="1" t="s">
        <v>97320</v>
      </c>
      <c r="T60023">
        <v>109.45</v>
      </c>
    </row>
    <row r="60024" spans="1:20" x14ac:dyDescent="0.2">
      <c r="A60024">
        <v>34</v>
      </c>
      <c r="B60024" s="1" t="s">
        <v>22</v>
      </c>
      <c r="C60024" s="1" t="s">
        <v>23</v>
      </c>
      <c r="D60024" s="1" t="s">
        <v>24</v>
      </c>
      <c r="E60024" s="1" t="s">
        <v>25</v>
      </c>
      <c r="F60024" s="1" t="s">
        <v>26</v>
      </c>
      <c r="G60024" s="1" t="s">
        <v>27</v>
      </c>
      <c r="H60024" s="2">
        <v>43739</v>
      </c>
      <c r="I60024" s="2">
        <v>43830</v>
      </c>
      <c r="J60024" s="2">
        <v>43763</v>
      </c>
      <c r="K60024" s="1" t="s">
        <v>1677</v>
      </c>
      <c r="L60024" s="1" t="s">
        <v>21551</v>
      </c>
      <c r="M60024" s="3">
        <v>0.47916666666666669</v>
      </c>
      <c r="N60024">
        <v>103.625</v>
      </c>
      <c r="O60024" s="1" t="s">
        <v>77192</v>
      </c>
      <c r="P60024">
        <v>36000</v>
      </c>
      <c r="Q60024" s="1" t="s">
        <v>97318</v>
      </c>
      <c r="R60024" s="1" t="s">
        <v>97319</v>
      </c>
      <c r="S60024" s="1" t="s">
        <v>97320</v>
      </c>
      <c r="T60024">
        <v>103.625</v>
      </c>
    </row>
    <row r="60025" spans="1:20" x14ac:dyDescent="0.2">
      <c r="A60025">
        <v>34</v>
      </c>
      <c r="B60025" s="1" t="s">
        <v>22</v>
      </c>
      <c r="C60025" s="1" t="s">
        <v>23</v>
      </c>
      <c r="D60025" s="1" t="s">
        <v>24</v>
      </c>
      <c r="E60025" s="1" t="s">
        <v>25</v>
      </c>
      <c r="F60025" s="1" t="s">
        <v>26</v>
      </c>
      <c r="G60025" s="1" t="s">
        <v>27</v>
      </c>
      <c r="H60025" s="2">
        <v>43739</v>
      </c>
      <c r="I60025" s="2">
        <v>43830</v>
      </c>
      <c r="J60025" s="2">
        <v>43763</v>
      </c>
      <c r="K60025" s="1" t="s">
        <v>319</v>
      </c>
      <c r="L60025" s="1" t="s">
        <v>21551</v>
      </c>
      <c r="M60025" s="3">
        <v>0.47916666666666669</v>
      </c>
      <c r="N60025">
        <v>99.138999999999996</v>
      </c>
      <c r="O60025" s="1" t="s">
        <v>77193</v>
      </c>
      <c r="P60025">
        <v>10000</v>
      </c>
      <c r="Q60025" s="1" t="s">
        <v>97318</v>
      </c>
      <c r="R60025" s="1" t="s">
        <v>97319</v>
      </c>
      <c r="S60025" s="1" t="s">
        <v>97320</v>
      </c>
      <c r="T60025">
        <v>99.138999999999996</v>
      </c>
    </row>
    <row r="60026" spans="1:20" x14ac:dyDescent="0.2">
      <c r="A60026">
        <v>34</v>
      </c>
      <c r="B60026" s="1" t="s">
        <v>22</v>
      </c>
      <c r="C60026" s="1" t="s">
        <v>23</v>
      </c>
      <c r="D60026" s="1" t="s">
        <v>24</v>
      </c>
      <c r="E60026" s="1" t="s">
        <v>25</v>
      </c>
      <c r="F60026" s="1" t="s">
        <v>26</v>
      </c>
      <c r="G60026" s="1" t="s">
        <v>27</v>
      </c>
      <c r="H60026" s="2">
        <v>43739</v>
      </c>
      <c r="I60026" s="2">
        <v>43830</v>
      </c>
      <c r="J60026" s="2">
        <v>43763</v>
      </c>
      <c r="K60026" s="1" t="s">
        <v>2749</v>
      </c>
      <c r="L60026" s="1" t="s">
        <v>21551</v>
      </c>
      <c r="M60026" s="3">
        <v>0.47916666666666669</v>
      </c>
      <c r="N60026">
        <v>101.85</v>
      </c>
      <c r="O60026" s="1" t="s">
        <v>77194</v>
      </c>
      <c r="P60026">
        <v>100000</v>
      </c>
      <c r="Q60026" s="1" t="s">
        <v>97318</v>
      </c>
      <c r="R60026" s="1" t="s">
        <v>97319</v>
      </c>
      <c r="S60026" s="1" t="s">
        <v>97320</v>
      </c>
      <c r="T60026">
        <v>101.85</v>
      </c>
    </row>
    <row r="60027" spans="1:20" x14ac:dyDescent="0.2">
      <c r="A60027">
        <v>34</v>
      </c>
      <c r="B60027" s="1" t="s">
        <v>22</v>
      </c>
      <c r="C60027" s="1" t="s">
        <v>23</v>
      </c>
      <c r="D60027" s="1" t="s">
        <v>24</v>
      </c>
      <c r="E60027" s="1" t="s">
        <v>25</v>
      </c>
      <c r="F60027" s="1" t="s">
        <v>26</v>
      </c>
      <c r="G60027" s="1" t="s">
        <v>27</v>
      </c>
      <c r="H60027" s="2">
        <v>43739</v>
      </c>
      <c r="I60027" s="2">
        <v>43830</v>
      </c>
      <c r="J60027" s="2">
        <v>43763</v>
      </c>
      <c r="K60027" s="1" t="s">
        <v>7622</v>
      </c>
      <c r="L60027" s="1" t="s">
        <v>21550</v>
      </c>
      <c r="M60027" s="3">
        <v>0.39583333333333331</v>
      </c>
      <c r="N60027">
        <v>1.1138060000000001</v>
      </c>
      <c r="O60027" s="1" t="s">
        <v>76605</v>
      </c>
      <c r="P60027">
        <v>1351.22</v>
      </c>
      <c r="Q60027" s="1" t="s">
        <v>97318</v>
      </c>
      <c r="R60027" s="1" t="s">
        <v>97319</v>
      </c>
      <c r="S60027" s="1" t="s">
        <v>97320</v>
      </c>
      <c r="T60027">
        <v>1.1138060000000001</v>
      </c>
    </row>
    <row r="60028" spans="1:20" x14ac:dyDescent="0.2">
      <c r="A60028">
        <v>34</v>
      </c>
      <c r="B60028" s="1" t="s">
        <v>22</v>
      </c>
      <c r="C60028" s="1" t="s">
        <v>23</v>
      </c>
      <c r="D60028" s="1" t="s">
        <v>24</v>
      </c>
      <c r="E60028" s="1" t="s">
        <v>25</v>
      </c>
      <c r="F60028" s="1" t="s">
        <v>26</v>
      </c>
      <c r="G60028" s="1" t="s">
        <v>27</v>
      </c>
      <c r="H60028" s="2">
        <v>43739</v>
      </c>
      <c r="I60028" s="2">
        <v>43830</v>
      </c>
      <c r="J60028" s="2">
        <v>43763</v>
      </c>
      <c r="K60028" s="1" t="s">
        <v>16142</v>
      </c>
      <c r="L60028" s="1" t="s">
        <v>21550</v>
      </c>
      <c r="M60028" s="3">
        <v>0.39583333333333331</v>
      </c>
      <c r="N60028">
        <v>0.86624999999999996</v>
      </c>
      <c r="O60028" s="1" t="s">
        <v>76518</v>
      </c>
      <c r="P60028">
        <v>138528.14000000001</v>
      </c>
      <c r="Q60028" s="1" t="s">
        <v>97318</v>
      </c>
      <c r="R60028" s="1" t="s">
        <v>97319</v>
      </c>
      <c r="S60028" s="1" t="s">
        <v>97320</v>
      </c>
      <c r="T60028">
        <v>0.86624999999999996</v>
      </c>
    </row>
    <row r="60029" spans="1:20" x14ac:dyDescent="0.2">
      <c r="A60029">
        <v>34</v>
      </c>
      <c r="B60029" s="1" t="s">
        <v>22</v>
      </c>
      <c r="C60029" s="1" t="s">
        <v>23</v>
      </c>
      <c r="D60029" s="1" t="s">
        <v>24</v>
      </c>
      <c r="E60029" s="1" t="s">
        <v>25</v>
      </c>
      <c r="F60029" s="1" t="s">
        <v>26</v>
      </c>
      <c r="G60029" s="1" t="s">
        <v>27</v>
      </c>
      <c r="H60029" s="2">
        <v>43739</v>
      </c>
      <c r="I60029" s="2">
        <v>43830</v>
      </c>
      <c r="J60029" s="2">
        <v>43763</v>
      </c>
      <c r="K60029" s="1" t="s">
        <v>17105</v>
      </c>
      <c r="L60029" s="1" t="s">
        <v>21550</v>
      </c>
      <c r="M60029" s="3">
        <v>0.39583333333333331</v>
      </c>
      <c r="N60029">
        <v>4.2640000000000002</v>
      </c>
      <c r="O60029" s="1" t="s">
        <v>77195</v>
      </c>
      <c r="P60029">
        <v>200000</v>
      </c>
      <c r="Q60029" s="1" t="s">
        <v>97318</v>
      </c>
      <c r="R60029" s="1" t="s">
        <v>97319</v>
      </c>
      <c r="S60029" s="1" t="s">
        <v>97320</v>
      </c>
      <c r="T60029">
        <v>4.2640000000000002</v>
      </c>
    </row>
    <row r="60030" spans="1:20" x14ac:dyDescent="0.2">
      <c r="A60030">
        <v>34</v>
      </c>
      <c r="B60030" s="1" t="s">
        <v>22</v>
      </c>
      <c r="C60030" s="1" t="s">
        <v>23</v>
      </c>
      <c r="D60030" s="1" t="s">
        <v>24</v>
      </c>
      <c r="E60030" s="1" t="s">
        <v>25</v>
      </c>
      <c r="F60030" s="1" t="s">
        <v>26</v>
      </c>
      <c r="G60030" s="1" t="s">
        <v>27</v>
      </c>
      <c r="H60030" s="2">
        <v>43739</v>
      </c>
      <c r="I60030" s="2">
        <v>43830</v>
      </c>
      <c r="J60030" s="2">
        <v>43763</v>
      </c>
      <c r="K60030" s="1" t="s">
        <v>4630</v>
      </c>
      <c r="L60030" s="1" t="s">
        <v>21551</v>
      </c>
      <c r="M60030" s="3">
        <v>0.39583333333333331</v>
      </c>
      <c r="N60030">
        <v>105</v>
      </c>
      <c r="O60030" s="1" t="s">
        <v>77196</v>
      </c>
      <c r="P60030">
        <v>100000</v>
      </c>
      <c r="Q60030" s="1" t="s">
        <v>97318</v>
      </c>
      <c r="R60030" s="1" t="s">
        <v>97319</v>
      </c>
      <c r="S60030" s="1" t="s">
        <v>97320</v>
      </c>
      <c r="T60030">
        <v>105</v>
      </c>
    </row>
    <row r="60031" spans="1:20" x14ac:dyDescent="0.2">
      <c r="A60031">
        <v>34</v>
      </c>
      <c r="B60031" s="1" t="s">
        <v>22</v>
      </c>
      <c r="C60031" s="1" t="s">
        <v>23</v>
      </c>
      <c r="D60031" s="1" t="s">
        <v>24</v>
      </c>
      <c r="E60031" s="1" t="s">
        <v>25</v>
      </c>
      <c r="F60031" s="1" t="s">
        <v>26</v>
      </c>
      <c r="G60031" s="1" t="s">
        <v>27</v>
      </c>
      <c r="H60031" s="2">
        <v>43739</v>
      </c>
      <c r="I60031" s="2">
        <v>43830</v>
      </c>
      <c r="J60031" s="2">
        <v>43763</v>
      </c>
      <c r="K60031" s="1" t="s">
        <v>17106</v>
      </c>
      <c r="L60031" s="1" t="s">
        <v>21551</v>
      </c>
      <c r="M60031" s="3">
        <v>0.39583333333333331</v>
      </c>
      <c r="N60031">
        <v>101.1</v>
      </c>
      <c r="O60031" s="1" t="s">
        <v>77197</v>
      </c>
      <c r="P60031">
        <v>8000</v>
      </c>
      <c r="Q60031" s="1" t="s">
        <v>97318</v>
      </c>
      <c r="R60031" s="1" t="s">
        <v>97319</v>
      </c>
      <c r="S60031" s="1" t="s">
        <v>97320</v>
      </c>
      <c r="T60031">
        <v>101.1</v>
      </c>
    </row>
    <row r="60032" spans="1:20" x14ac:dyDescent="0.2">
      <c r="A60032">
        <v>34</v>
      </c>
      <c r="B60032" s="1" t="s">
        <v>22</v>
      </c>
      <c r="C60032" s="1" t="s">
        <v>23</v>
      </c>
      <c r="D60032" s="1" t="s">
        <v>24</v>
      </c>
      <c r="E60032" s="1" t="s">
        <v>25</v>
      </c>
      <c r="F60032" s="1" t="s">
        <v>26</v>
      </c>
      <c r="G60032" s="1" t="s">
        <v>27</v>
      </c>
      <c r="H60032" s="2">
        <v>43739</v>
      </c>
      <c r="I60032" s="2">
        <v>43830</v>
      </c>
      <c r="J60032" s="2">
        <v>43763</v>
      </c>
      <c r="K60032" s="1" t="s">
        <v>8324</v>
      </c>
      <c r="L60032" s="1" t="s">
        <v>21551</v>
      </c>
      <c r="M60032" s="3">
        <v>0.39583333333333331</v>
      </c>
      <c r="N60032">
        <v>105.98</v>
      </c>
      <c r="O60032" s="1" t="s">
        <v>77198</v>
      </c>
      <c r="P60032">
        <v>10000</v>
      </c>
      <c r="Q60032" s="1" t="s">
        <v>97318</v>
      </c>
      <c r="R60032" s="1" t="s">
        <v>97319</v>
      </c>
      <c r="S60032" s="1" t="s">
        <v>97320</v>
      </c>
      <c r="T60032">
        <v>105.98</v>
      </c>
    </row>
    <row r="60033" spans="1:20" x14ac:dyDescent="0.2">
      <c r="A60033">
        <v>34</v>
      </c>
      <c r="B60033" s="1" t="s">
        <v>22</v>
      </c>
      <c r="C60033" s="1" t="s">
        <v>23</v>
      </c>
      <c r="D60033" s="1" t="s">
        <v>24</v>
      </c>
      <c r="E60033" s="1" t="s">
        <v>25</v>
      </c>
      <c r="F60033" s="1" t="s">
        <v>26</v>
      </c>
      <c r="G60033" s="1" t="s">
        <v>27</v>
      </c>
      <c r="H60033" s="2">
        <v>43739</v>
      </c>
      <c r="I60033" s="2">
        <v>43830</v>
      </c>
      <c r="J60033" s="2">
        <v>43763</v>
      </c>
      <c r="K60033" s="1" t="s">
        <v>523</v>
      </c>
      <c r="L60033" s="1" t="s">
        <v>21551</v>
      </c>
      <c r="M60033" s="3">
        <v>0.39583333333333331</v>
      </c>
      <c r="N60033">
        <v>107.54</v>
      </c>
      <c r="O60033" s="1" t="s">
        <v>77199</v>
      </c>
      <c r="P60033">
        <v>19000</v>
      </c>
      <c r="Q60033" s="1" t="s">
        <v>97318</v>
      </c>
      <c r="R60033" s="1" t="s">
        <v>97319</v>
      </c>
      <c r="S60033" s="1" t="s">
        <v>97320</v>
      </c>
      <c r="T60033">
        <v>107.54</v>
      </c>
    </row>
    <row r="60034" spans="1:20" x14ac:dyDescent="0.2">
      <c r="A60034">
        <v>34</v>
      </c>
      <c r="B60034" s="1" t="s">
        <v>22</v>
      </c>
      <c r="C60034" s="1" t="s">
        <v>23</v>
      </c>
      <c r="D60034" s="1" t="s">
        <v>24</v>
      </c>
      <c r="E60034" s="1" t="s">
        <v>25</v>
      </c>
      <c r="F60034" s="1" t="s">
        <v>26</v>
      </c>
      <c r="G60034" s="1" t="s">
        <v>27</v>
      </c>
      <c r="H60034" s="2">
        <v>43739</v>
      </c>
      <c r="I60034" s="2">
        <v>43830</v>
      </c>
      <c r="J60034" s="2">
        <v>43763</v>
      </c>
      <c r="K60034" s="1" t="s">
        <v>1375</v>
      </c>
      <c r="L60034" s="1" t="s">
        <v>21551</v>
      </c>
      <c r="M60034" s="3">
        <v>0.39583333333333331</v>
      </c>
      <c r="N60034">
        <v>102.961</v>
      </c>
      <c r="O60034" s="1" t="s">
        <v>77200</v>
      </c>
      <c r="P60034">
        <v>85000</v>
      </c>
      <c r="Q60034" s="1" t="s">
        <v>97318</v>
      </c>
      <c r="R60034" s="1" t="s">
        <v>97319</v>
      </c>
      <c r="S60034" s="1" t="s">
        <v>97320</v>
      </c>
      <c r="T60034">
        <v>102.961</v>
      </c>
    </row>
    <row r="60035" spans="1:20" x14ac:dyDescent="0.2">
      <c r="A60035">
        <v>34</v>
      </c>
      <c r="B60035" s="1" t="s">
        <v>22</v>
      </c>
      <c r="C60035" s="1" t="s">
        <v>23</v>
      </c>
      <c r="D60035" s="1" t="s">
        <v>24</v>
      </c>
      <c r="E60035" s="1" t="s">
        <v>25</v>
      </c>
      <c r="F60035" s="1" t="s">
        <v>26</v>
      </c>
      <c r="G60035" s="1" t="s">
        <v>27</v>
      </c>
      <c r="H60035" s="2">
        <v>43739</v>
      </c>
      <c r="I60035" s="2">
        <v>43830</v>
      </c>
      <c r="J60035" s="2">
        <v>43763</v>
      </c>
      <c r="K60035" s="1" t="s">
        <v>5752</v>
      </c>
      <c r="L60035" s="1" t="s">
        <v>21551</v>
      </c>
      <c r="M60035" s="3">
        <v>0.39583333333333331</v>
      </c>
      <c r="N60035">
        <v>108.267</v>
      </c>
      <c r="O60035" s="1" t="s">
        <v>77201</v>
      </c>
      <c r="P60035">
        <v>10000</v>
      </c>
      <c r="Q60035" s="1" t="s">
        <v>97318</v>
      </c>
      <c r="R60035" s="1" t="s">
        <v>97319</v>
      </c>
      <c r="S60035" s="1" t="s">
        <v>97320</v>
      </c>
      <c r="T60035">
        <v>108.267</v>
      </c>
    </row>
    <row r="60036" spans="1:20" x14ac:dyDescent="0.2">
      <c r="A60036">
        <v>34</v>
      </c>
      <c r="B60036" s="1" t="s">
        <v>22</v>
      </c>
      <c r="C60036" s="1" t="s">
        <v>23</v>
      </c>
      <c r="D60036" s="1" t="s">
        <v>24</v>
      </c>
      <c r="E60036" s="1" t="s">
        <v>25</v>
      </c>
      <c r="F60036" s="1" t="s">
        <v>26</v>
      </c>
      <c r="G60036" s="1" t="s">
        <v>27</v>
      </c>
      <c r="H60036" s="2">
        <v>43739</v>
      </c>
      <c r="I60036" s="2">
        <v>43830</v>
      </c>
      <c r="J60036" s="2">
        <v>43763</v>
      </c>
      <c r="K60036" s="1" t="s">
        <v>761</v>
      </c>
      <c r="L60036" s="1" t="s">
        <v>21551</v>
      </c>
      <c r="M60036" s="3">
        <v>0.39583333333333331</v>
      </c>
      <c r="N60036">
        <v>100.65</v>
      </c>
      <c r="O60036" s="1" t="s">
        <v>77202</v>
      </c>
      <c r="P60036">
        <v>1400000</v>
      </c>
      <c r="Q60036" s="1" t="s">
        <v>97318</v>
      </c>
      <c r="R60036" s="1" t="s">
        <v>97319</v>
      </c>
      <c r="S60036" s="1" t="s">
        <v>97320</v>
      </c>
      <c r="T60036">
        <v>100.65</v>
      </c>
    </row>
    <row r="60037" spans="1:20" x14ac:dyDescent="0.2">
      <c r="A60037">
        <v>34</v>
      </c>
      <c r="B60037" s="1" t="s">
        <v>22</v>
      </c>
      <c r="C60037" s="1" t="s">
        <v>23</v>
      </c>
      <c r="D60037" s="1" t="s">
        <v>24</v>
      </c>
      <c r="E60037" s="1" t="s">
        <v>25</v>
      </c>
      <c r="F60037" s="1" t="s">
        <v>26</v>
      </c>
      <c r="G60037" s="1" t="s">
        <v>27</v>
      </c>
      <c r="H60037" s="2">
        <v>43739</v>
      </c>
      <c r="I60037" s="2">
        <v>43830</v>
      </c>
      <c r="J60037" s="2">
        <v>43763</v>
      </c>
      <c r="K60037" s="1" t="s">
        <v>10681</v>
      </c>
      <c r="L60037" s="1" t="s">
        <v>21551</v>
      </c>
      <c r="M60037" s="3">
        <v>0.39583333333333331</v>
      </c>
      <c r="N60037">
        <v>100.95</v>
      </c>
      <c r="O60037" s="1" t="s">
        <v>77203</v>
      </c>
      <c r="P60037">
        <v>20000</v>
      </c>
      <c r="Q60037" s="1" t="s">
        <v>97318</v>
      </c>
      <c r="R60037" s="1" t="s">
        <v>97319</v>
      </c>
      <c r="S60037" s="1" t="s">
        <v>97320</v>
      </c>
      <c r="T60037">
        <v>100.95</v>
      </c>
    </row>
    <row r="60038" spans="1:20" x14ac:dyDescent="0.2">
      <c r="A60038">
        <v>34</v>
      </c>
      <c r="B60038" s="1" t="s">
        <v>22</v>
      </c>
      <c r="C60038" s="1" t="s">
        <v>23</v>
      </c>
      <c r="D60038" s="1" t="s">
        <v>24</v>
      </c>
      <c r="E60038" s="1" t="s">
        <v>25</v>
      </c>
      <c r="F60038" s="1" t="s">
        <v>26</v>
      </c>
      <c r="G60038" s="1" t="s">
        <v>27</v>
      </c>
      <c r="H60038" s="2">
        <v>43739</v>
      </c>
      <c r="I60038" s="2">
        <v>43830</v>
      </c>
      <c r="J60038" s="2">
        <v>43763</v>
      </c>
      <c r="K60038" s="1" t="s">
        <v>8289</v>
      </c>
      <c r="L60038" s="1" t="s">
        <v>21551</v>
      </c>
      <c r="M60038" s="3">
        <v>0.39583333333333331</v>
      </c>
      <c r="N60038">
        <v>99.88</v>
      </c>
      <c r="O60038" s="1" t="s">
        <v>77204</v>
      </c>
      <c r="P60038">
        <v>15000</v>
      </c>
      <c r="Q60038" s="1" t="s">
        <v>97318</v>
      </c>
      <c r="R60038" s="1" t="s">
        <v>97319</v>
      </c>
      <c r="S60038" s="1" t="s">
        <v>97320</v>
      </c>
      <c r="T60038">
        <v>99.88</v>
      </c>
    </row>
    <row r="60039" spans="1:20" x14ac:dyDescent="0.2">
      <c r="A60039">
        <v>34</v>
      </c>
      <c r="B60039" s="1" t="s">
        <v>22</v>
      </c>
      <c r="C60039" s="1" t="s">
        <v>23</v>
      </c>
      <c r="D60039" s="1" t="s">
        <v>24</v>
      </c>
      <c r="E60039" s="1" t="s">
        <v>25</v>
      </c>
      <c r="F60039" s="1" t="s">
        <v>26</v>
      </c>
      <c r="G60039" s="1" t="s">
        <v>27</v>
      </c>
      <c r="H60039" s="2">
        <v>43739</v>
      </c>
      <c r="I60039" s="2">
        <v>43830</v>
      </c>
      <c r="J60039" s="2">
        <v>43763</v>
      </c>
      <c r="K60039" s="1" t="s">
        <v>754</v>
      </c>
      <c r="L60039" s="1" t="s">
        <v>21551</v>
      </c>
      <c r="M60039" s="3">
        <v>0.39583333333333331</v>
      </c>
      <c r="N60039">
        <v>107.895</v>
      </c>
      <c r="O60039" s="1" t="s">
        <v>77205</v>
      </c>
      <c r="P60039">
        <v>44000</v>
      </c>
      <c r="Q60039" s="1" t="s">
        <v>97318</v>
      </c>
      <c r="R60039" s="1" t="s">
        <v>97319</v>
      </c>
      <c r="S60039" s="1" t="s">
        <v>97320</v>
      </c>
      <c r="T60039">
        <v>107.895</v>
      </c>
    </row>
    <row r="60040" spans="1:20" x14ac:dyDescent="0.2">
      <c r="A60040">
        <v>34</v>
      </c>
      <c r="B60040" s="1" t="s">
        <v>22</v>
      </c>
      <c r="C60040" s="1" t="s">
        <v>23</v>
      </c>
      <c r="D60040" s="1" t="s">
        <v>24</v>
      </c>
      <c r="E60040" s="1" t="s">
        <v>25</v>
      </c>
      <c r="F60040" s="1" t="s">
        <v>26</v>
      </c>
      <c r="G60040" s="1" t="s">
        <v>27</v>
      </c>
      <c r="H60040" s="2">
        <v>43739</v>
      </c>
      <c r="I60040" s="2">
        <v>43830</v>
      </c>
      <c r="J60040" s="2">
        <v>43763</v>
      </c>
      <c r="K60040" s="1" t="s">
        <v>3884</v>
      </c>
      <c r="L60040" s="1" t="s">
        <v>21551</v>
      </c>
      <c r="M60040" s="3">
        <v>0.39583333333333331</v>
      </c>
      <c r="N60040">
        <v>98.65</v>
      </c>
      <c r="O60040" s="1" t="s">
        <v>77206</v>
      </c>
      <c r="P60040">
        <v>400000</v>
      </c>
      <c r="Q60040" s="1" t="s">
        <v>97318</v>
      </c>
      <c r="R60040" s="1" t="s">
        <v>97319</v>
      </c>
      <c r="S60040" s="1" t="s">
        <v>97320</v>
      </c>
      <c r="T60040">
        <v>98.65</v>
      </c>
    </row>
    <row r="60041" spans="1:20" x14ac:dyDescent="0.2">
      <c r="A60041">
        <v>34</v>
      </c>
      <c r="B60041" s="1" t="s">
        <v>22</v>
      </c>
      <c r="C60041" s="1" t="s">
        <v>23</v>
      </c>
      <c r="D60041" s="1" t="s">
        <v>24</v>
      </c>
      <c r="E60041" s="1" t="s">
        <v>25</v>
      </c>
      <c r="F60041" s="1" t="s">
        <v>26</v>
      </c>
      <c r="G60041" s="1" t="s">
        <v>27</v>
      </c>
      <c r="H60041" s="2">
        <v>43739</v>
      </c>
      <c r="I60041" s="2">
        <v>43830</v>
      </c>
      <c r="J60041" s="2">
        <v>43763</v>
      </c>
      <c r="K60041" s="1" t="s">
        <v>9911</v>
      </c>
      <c r="L60041" s="1" t="s">
        <v>21551</v>
      </c>
      <c r="M60041" s="3">
        <v>0.39583333333333331</v>
      </c>
      <c r="N60041">
        <v>98.02</v>
      </c>
      <c r="O60041" s="1" t="s">
        <v>77207</v>
      </c>
      <c r="P60041">
        <v>10000</v>
      </c>
      <c r="Q60041" s="1" t="s">
        <v>97318</v>
      </c>
      <c r="R60041" s="1" t="s">
        <v>97319</v>
      </c>
      <c r="S60041" s="1" t="s">
        <v>97320</v>
      </c>
      <c r="T60041">
        <v>98.02</v>
      </c>
    </row>
    <row r="60042" spans="1:20" x14ac:dyDescent="0.2">
      <c r="A60042">
        <v>34</v>
      </c>
      <c r="B60042" s="1" t="s">
        <v>22</v>
      </c>
      <c r="C60042" s="1" t="s">
        <v>23</v>
      </c>
      <c r="D60042" s="1" t="s">
        <v>24</v>
      </c>
      <c r="E60042" s="1" t="s">
        <v>25</v>
      </c>
      <c r="F60042" s="1" t="s">
        <v>26</v>
      </c>
      <c r="G60042" s="1" t="s">
        <v>27</v>
      </c>
      <c r="H60042" s="2">
        <v>43739</v>
      </c>
      <c r="I60042" s="2">
        <v>43830</v>
      </c>
      <c r="J60042" s="2">
        <v>43763</v>
      </c>
      <c r="K60042" s="1" t="s">
        <v>2109</v>
      </c>
      <c r="L60042" s="1" t="s">
        <v>21551</v>
      </c>
      <c r="M60042" s="3">
        <v>0.39583333333333331</v>
      </c>
      <c r="N60042">
        <v>100.627</v>
      </c>
      <c r="O60042" s="1" t="s">
        <v>77208</v>
      </c>
      <c r="P60042">
        <v>10000</v>
      </c>
      <c r="Q60042" s="1" t="s">
        <v>97318</v>
      </c>
      <c r="R60042" s="1" t="s">
        <v>97319</v>
      </c>
      <c r="S60042" s="1" t="s">
        <v>97320</v>
      </c>
      <c r="T60042">
        <v>100.627</v>
      </c>
    </row>
    <row r="60043" spans="1:20" x14ac:dyDescent="0.2">
      <c r="A60043">
        <v>34</v>
      </c>
      <c r="B60043" s="1" t="s">
        <v>22</v>
      </c>
      <c r="C60043" s="1" t="s">
        <v>23</v>
      </c>
      <c r="D60043" s="1" t="s">
        <v>24</v>
      </c>
      <c r="E60043" s="1" t="s">
        <v>25</v>
      </c>
      <c r="F60043" s="1" t="s">
        <v>26</v>
      </c>
      <c r="G60043" s="1" t="s">
        <v>27</v>
      </c>
      <c r="H60043" s="2">
        <v>43739</v>
      </c>
      <c r="I60043" s="2">
        <v>43830</v>
      </c>
      <c r="J60043" s="2">
        <v>43763</v>
      </c>
      <c r="K60043" s="1" t="s">
        <v>3958</v>
      </c>
      <c r="L60043" s="1" t="s">
        <v>21551</v>
      </c>
      <c r="M60043" s="3">
        <v>0.39583333333333331</v>
      </c>
      <c r="N60043">
        <v>84.625</v>
      </c>
      <c r="O60043" s="1" t="s">
        <v>77209</v>
      </c>
      <c r="P60043">
        <v>200000</v>
      </c>
      <c r="Q60043" s="1" t="s">
        <v>97318</v>
      </c>
      <c r="R60043" s="1" t="s">
        <v>97319</v>
      </c>
      <c r="S60043" s="1" t="s">
        <v>97320</v>
      </c>
      <c r="T60043">
        <v>84.625</v>
      </c>
    </row>
    <row r="60044" spans="1:20" x14ac:dyDescent="0.2">
      <c r="A60044">
        <v>34</v>
      </c>
      <c r="B60044" s="1" t="s">
        <v>22</v>
      </c>
      <c r="C60044" s="1" t="s">
        <v>23</v>
      </c>
      <c r="D60044" s="1" t="s">
        <v>24</v>
      </c>
      <c r="E60044" s="1" t="s">
        <v>25</v>
      </c>
      <c r="F60044" s="1" t="s">
        <v>26</v>
      </c>
      <c r="G60044" s="1" t="s">
        <v>27</v>
      </c>
      <c r="H60044" s="2">
        <v>43739</v>
      </c>
      <c r="I60044" s="2">
        <v>43830</v>
      </c>
      <c r="J60044" s="2">
        <v>43763</v>
      </c>
      <c r="K60044" s="1" t="s">
        <v>17107</v>
      </c>
      <c r="L60044" s="1" t="s">
        <v>21551</v>
      </c>
      <c r="M60044" s="3">
        <v>0.39583333333333331</v>
      </c>
      <c r="N60044">
        <v>98.58</v>
      </c>
      <c r="O60044" s="1" t="s">
        <v>77210</v>
      </c>
      <c r="P60044">
        <v>4000</v>
      </c>
      <c r="Q60044" s="1" t="s">
        <v>97318</v>
      </c>
      <c r="R60044" s="1" t="s">
        <v>97319</v>
      </c>
      <c r="S60044" s="1" t="s">
        <v>97320</v>
      </c>
      <c r="T60044">
        <v>98.58</v>
      </c>
    </row>
    <row r="60045" spans="1:20" x14ac:dyDescent="0.2">
      <c r="A60045">
        <v>34</v>
      </c>
      <c r="B60045" s="1" t="s">
        <v>22</v>
      </c>
      <c r="C60045" s="1" t="s">
        <v>23</v>
      </c>
      <c r="D60045" s="1" t="s">
        <v>24</v>
      </c>
      <c r="E60045" s="1" t="s">
        <v>25</v>
      </c>
      <c r="F60045" s="1" t="s">
        <v>26</v>
      </c>
      <c r="G60045" s="1" t="s">
        <v>27</v>
      </c>
      <c r="H60045" s="2">
        <v>43739</v>
      </c>
      <c r="I60045" s="2">
        <v>43830</v>
      </c>
      <c r="J60045" s="2">
        <v>43763</v>
      </c>
      <c r="K60045" s="1" t="s">
        <v>17108</v>
      </c>
      <c r="L60045" s="1" t="s">
        <v>21551</v>
      </c>
      <c r="M60045" s="3">
        <v>0.39583333333333331</v>
      </c>
      <c r="N60045">
        <v>99.79</v>
      </c>
      <c r="O60045" s="1" t="s">
        <v>77211</v>
      </c>
      <c r="P60045">
        <v>5000</v>
      </c>
      <c r="Q60045" s="1" t="s">
        <v>97318</v>
      </c>
      <c r="R60045" s="1" t="s">
        <v>97319</v>
      </c>
      <c r="S60045" s="1" t="s">
        <v>97320</v>
      </c>
      <c r="T60045">
        <v>99.79</v>
      </c>
    </row>
    <row r="60046" spans="1:20" x14ac:dyDescent="0.2">
      <c r="A60046">
        <v>34</v>
      </c>
      <c r="B60046" s="1" t="s">
        <v>22</v>
      </c>
      <c r="C60046" s="1" t="s">
        <v>23</v>
      </c>
      <c r="D60046" s="1" t="s">
        <v>24</v>
      </c>
      <c r="E60046" s="1" t="s">
        <v>25</v>
      </c>
      <c r="F60046" s="1" t="s">
        <v>26</v>
      </c>
      <c r="G60046" s="1" t="s">
        <v>27</v>
      </c>
      <c r="H60046" s="2">
        <v>43739</v>
      </c>
      <c r="I60046" s="2">
        <v>43830</v>
      </c>
      <c r="J60046" s="2">
        <v>43763</v>
      </c>
      <c r="K60046" s="1" t="s">
        <v>17109</v>
      </c>
      <c r="L60046" s="1" t="s">
        <v>21551</v>
      </c>
      <c r="M60046" s="3">
        <v>0.39583333333333331</v>
      </c>
      <c r="N60046">
        <v>95.98</v>
      </c>
      <c r="O60046" s="1" t="s">
        <v>77212</v>
      </c>
      <c r="P60046">
        <v>5000</v>
      </c>
      <c r="Q60046" s="1" t="s">
        <v>97318</v>
      </c>
      <c r="R60046" s="1" t="s">
        <v>97319</v>
      </c>
      <c r="S60046" s="1" t="s">
        <v>97320</v>
      </c>
      <c r="T60046">
        <v>95.98</v>
      </c>
    </row>
    <row r="60047" spans="1:20" x14ac:dyDescent="0.2">
      <c r="A60047">
        <v>34</v>
      </c>
      <c r="B60047" s="1" t="s">
        <v>22</v>
      </c>
      <c r="C60047" s="1" t="s">
        <v>23</v>
      </c>
      <c r="D60047" s="1" t="s">
        <v>24</v>
      </c>
      <c r="E60047" s="1" t="s">
        <v>25</v>
      </c>
      <c r="F60047" s="1" t="s">
        <v>26</v>
      </c>
      <c r="G60047" s="1" t="s">
        <v>27</v>
      </c>
      <c r="H60047" s="2">
        <v>43739</v>
      </c>
      <c r="I60047" s="2">
        <v>43830</v>
      </c>
      <c r="J60047" s="2">
        <v>43763</v>
      </c>
      <c r="K60047" s="1" t="s">
        <v>11958</v>
      </c>
      <c r="L60047" s="1" t="s">
        <v>21551</v>
      </c>
      <c r="M60047" s="3">
        <v>0.39583333333333331</v>
      </c>
      <c r="N60047">
        <v>101.35899999999999</v>
      </c>
      <c r="O60047" s="1" t="s">
        <v>77213</v>
      </c>
      <c r="P60047">
        <v>300000</v>
      </c>
      <c r="Q60047" s="1" t="s">
        <v>97318</v>
      </c>
      <c r="R60047" s="1" t="s">
        <v>97319</v>
      </c>
      <c r="S60047" s="1" t="s">
        <v>97320</v>
      </c>
      <c r="T60047">
        <v>101.35899999999999</v>
      </c>
    </row>
    <row r="60048" spans="1:20" x14ac:dyDescent="0.2">
      <c r="A60048">
        <v>34</v>
      </c>
      <c r="B60048" s="1" t="s">
        <v>22</v>
      </c>
      <c r="C60048" s="1" t="s">
        <v>23</v>
      </c>
      <c r="D60048" s="1" t="s">
        <v>24</v>
      </c>
      <c r="E60048" s="1" t="s">
        <v>25</v>
      </c>
      <c r="F60048" s="1" t="s">
        <v>26</v>
      </c>
      <c r="G60048" s="1" t="s">
        <v>27</v>
      </c>
      <c r="H60048" s="2">
        <v>43739</v>
      </c>
      <c r="I60048" s="2">
        <v>43830</v>
      </c>
      <c r="J60048" s="2">
        <v>43763</v>
      </c>
      <c r="K60048" s="1" t="s">
        <v>17110</v>
      </c>
      <c r="L60048" s="1" t="s">
        <v>21551</v>
      </c>
      <c r="M60048" s="3">
        <v>0.39583333333333331</v>
      </c>
      <c r="N60048">
        <v>0</v>
      </c>
      <c r="O60048" s="1" t="s">
        <v>77214</v>
      </c>
      <c r="P60048">
        <v>2800000</v>
      </c>
      <c r="Q60048" s="1" t="s">
        <v>97318</v>
      </c>
      <c r="R60048" s="1" t="s">
        <v>97319</v>
      </c>
      <c r="S60048" s="1" t="s">
        <v>97320</v>
      </c>
      <c r="T60048">
        <v>0</v>
      </c>
    </row>
    <row r="60049" spans="1:20" x14ac:dyDescent="0.2">
      <c r="A60049">
        <v>34</v>
      </c>
      <c r="B60049" s="1" t="s">
        <v>22</v>
      </c>
      <c r="C60049" s="1" t="s">
        <v>23</v>
      </c>
      <c r="D60049" s="1" t="s">
        <v>24</v>
      </c>
      <c r="E60049" s="1" t="s">
        <v>25</v>
      </c>
      <c r="F60049" s="1" t="s">
        <v>26</v>
      </c>
      <c r="G60049" s="1" t="s">
        <v>27</v>
      </c>
      <c r="H60049" s="2">
        <v>43739</v>
      </c>
      <c r="I60049" s="2">
        <v>43830</v>
      </c>
      <c r="J60049" s="2">
        <v>43763</v>
      </c>
      <c r="K60049" s="1" t="s">
        <v>16662</v>
      </c>
      <c r="L60049" s="1" t="s">
        <v>21551</v>
      </c>
      <c r="M60049" s="3">
        <v>0.39583333333333331</v>
      </c>
      <c r="N60049">
        <v>1.0098640000000001</v>
      </c>
      <c r="O60049" s="1" t="s">
        <v>77215</v>
      </c>
      <c r="P60049">
        <v>108940.307914</v>
      </c>
      <c r="Q60049" s="1" t="s">
        <v>97318</v>
      </c>
      <c r="R60049" s="1" t="s">
        <v>97319</v>
      </c>
      <c r="S60049" s="1" t="s">
        <v>97320</v>
      </c>
      <c r="T60049">
        <v>1.0098640000000001</v>
      </c>
    </row>
    <row r="60050" spans="1:20" x14ac:dyDescent="0.2">
      <c r="A60050">
        <v>34</v>
      </c>
      <c r="B60050" s="1" t="s">
        <v>22</v>
      </c>
      <c r="C60050" s="1" t="s">
        <v>23</v>
      </c>
      <c r="D60050" s="1" t="s">
        <v>24</v>
      </c>
      <c r="E60050" s="1" t="s">
        <v>25</v>
      </c>
      <c r="F60050" s="1" t="s">
        <v>26</v>
      </c>
      <c r="G60050" s="1" t="s">
        <v>27</v>
      </c>
      <c r="H60050" s="2">
        <v>43739</v>
      </c>
      <c r="I60050" s="2">
        <v>43830</v>
      </c>
      <c r="J60050" s="2">
        <v>43763</v>
      </c>
      <c r="K60050" s="1" t="s">
        <v>5313</v>
      </c>
      <c r="L60050" s="1" t="s">
        <v>21551</v>
      </c>
      <c r="M60050" s="3">
        <v>0.39583333333333331</v>
      </c>
      <c r="N60050">
        <v>1.1486000000000001</v>
      </c>
      <c r="O60050" s="1" t="s">
        <v>77216</v>
      </c>
      <c r="P60050">
        <v>8500000</v>
      </c>
      <c r="Q60050" s="1" t="s">
        <v>97318</v>
      </c>
      <c r="R60050" s="1" t="s">
        <v>97319</v>
      </c>
      <c r="S60050" s="1" t="s">
        <v>97320</v>
      </c>
      <c r="T60050">
        <v>1.1486000000000001</v>
      </c>
    </row>
    <row r="60051" spans="1:20" x14ac:dyDescent="0.2">
      <c r="A60051">
        <v>34</v>
      </c>
      <c r="B60051" s="1" t="s">
        <v>22</v>
      </c>
      <c r="C60051" s="1" t="s">
        <v>23</v>
      </c>
      <c r="D60051" s="1" t="s">
        <v>24</v>
      </c>
      <c r="E60051" s="1" t="s">
        <v>25</v>
      </c>
      <c r="F60051" s="1" t="s">
        <v>26</v>
      </c>
      <c r="G60051" s="1" t="s">
        <v>27</v>
      </c>
      <c r="H60051" s="2">
        <v>43739</v>
      </c>
      <c r="I60051" s="2">
        <v>43830</v>
      </c>
      <c r="J60051" s="2">
        <v>43763</v>
      </c>
      <c r="K60051" s="1" t="s">
        <v>6618</v>
      </c>
      <c r="L60051" s="1" t="s">
        <v>21551</v>
      </c>
      <c r="M60051" s="3">
        <v>0.39583333333333331</v>
      </c>
      <c r="N60051">
        <v>113.405</v>
      </c>
      <c r="O60051" s="1" t="s">
        <v>77217</v>
      </c>
      <c r="P60051">
        <v>4000</v>
      </c>
      <c r="Q60051" s="1" t="s">
        <v>97318</v>
      </c>
      <c r="R60051" s="1" t="s">
        <v>97319</v>
      </c>
      <c r="S60051" s="1" t="s">
        <v>97320</v>
      </c>
      <c r="T60051">
        <v>113.405</v>
      </c>
    </row>
    <row r="60052" spans="1:20" x14ac:dyDescent="0.2">
      <c r="A60052">
        <v>34</v>
      </c>
      <c r="B60052" s="1" t="s">
        <v>22</v>
      </c>
      <c r="C60052" s="1" t="s">
        <v>23</v>
      </c>
      <c r="D60052" s="1" t="s">
        <v>24</v>
      </c>
      <c r="E60052" s="1" t="s">
        <v>25</v>
      </c>
      <c r="F60052" s="1" t="s">
        <v>26</v>
      </c>
      <c r="G60052" s="1" t="s">
        <v>27</v>
      </c>
      <c r="H60052" s="2">
        <v>43739</v>
      </c>
      <c r="I60052" s="2">
        <v>43830</v>
      </c>
      <c r="J60052" s="2">
        <v>43763</v>
      </c>
      <c r="K60052" s="1" t="s">
        <v>16899</v>
      </c>
      <c r="L60052" s="1" t="s">
        <v>21551</v>
      </c>
      <c r="M60052" s="3">
        <v>0.39583333333333331</v>
      </c>
      <c r="N60052">
        <v>101.85599999999999</v>
      </c>
      <c r="O60052" s="1" t="s">
        <v>77218</v>
      </c>
      <c r="P60052">
        <v>300000</v>
      </c>
      <c r="Q60052" s="1" t="s">
        <v>97318</v>
      </c>
      <c r="R60052" s="1" t="s">
        <v>97319</v>
      </c>
      <c r="S60052" s="1" t="s">
        <v>97320</v>
      </c>
      <c r="T60052">
        <v>101.85599999999999</v>
      </c>
    </row>
    <row r="60053" spans="1:20" x14ac:dyDescent="0.2">
      <c r="A60053">
        <v>34</v>
      </c>
      <c r="B60053" s="1" t="s">
        <v>22</v>
      </c>
      <c r="C60053" s="1" t="s">
        <v>23</v>
      </c>
      <c r="D60053" s="1" t="s">
        <v>24</v>
      </c>
      <c r="E60053" s="1" t="s">
        <v>25</v>
      </c>
      <c r="F60053" s="1" t="s">
        <v>26</v>
      </c>
      <c r="G60053" s="1" t="s">
        <v>27</v>
      </c>
      <c r="H60053" s="2">
        <v>43739</v>
      </c>
      <c r="I60053" s="2">
        <v>43830</v>
      </c>
      <c r="J60053" s="2">
        <v>43763</v>
      </c>
      <c r="K60053" s="1" t="s">
        <v>1390</v>
      </c>
      <c r="L60053" s="1" t="s">
        <v>21551</v>
      </c>
      <c r="M60053" s="3">
        <v>0.39583333333333331</v>
      </c>
      <c r="N60053">
        <v>102.51600000000001</v>
      </c>
      <c r="O60053" s="1" t="s">
        <v>77219</v>
      </c>
      <c r="P60053">
        <v>1570000</v>
      </c>
      <c r="Q60053" s="1" t="s">
        <v>97318</v>
      </c>
      <c r="R60053" s="1" t="s">
        <v>97319</v>
      </c>
      <c r="S60053" s="1" t="s">
        <v>97320</v>
      </c>
      <c r="T60053">
        <v>102.51600000000001</v>
      </c>
    </row>
    <row r="60054" spans="1:20" x14ac:dyDescent="0.2">
      <c r="A60054">
        <v>34</v>
      </c>
      <c r="B60054" s="1" t="s">
        <v>22</v>
      </c>
      <c r="C60054" s="1" t="s">
        <v>23</v>
      </c>
      <c r="D60054" s="1" t="s">
        <v>24</v>
      </c>
      <c r="E60054" s="1" t="s">
        <v>25</v>
      </c>
      <c r="F60054" s="1" t="s">
        <v>26</v>
      </c>
      <c r="G60054" s="1" t="s">
        <v>27</v>
      </c>
      <c r="H60054" s="2">
        <v>43739</v>
      </c>
      <c r="I60054" s="2">
        <v>43830</v>
      </c>
      <c r="J60054" s="2">
        <v>43763</v>
      </c>
      <c r="K60054" s="1" t="s">
        <v>15557</v>
      </c>
      <c r="L60054" s="1" t="s">
        <v>21551</v>
      </c>
      <c r="M60054" s="3">
        <v>0.39583333333333331</v>
      </c>
      <c r="N60054">
        <v>100.94</v>
      </c>
      <c r="O60054" s="1" t="s">
        <v>77220</v>
      </c>
      <c r="P60054">
        <v>100000</v>
      </c>
      <c r="Q60054" s="1" t="s">
        <v>97318</v>
      </c>
      <c r="R60054" s="1" t="s">
        <v>97319</v>
      </c>
      <c r="S60054" s="1" t="s">
        <v>97320</v>
      </c>
      <c r="T60054">
        <v>100.94</v>
      </c>
    </row>
    <row r="60055" spans="1:20" x14ac:dyDescent="0.2">
      <c r="A60055">
        <v>34</v>
      </c>
      <c r="B60055" s="1" t="s">
        <v>22</v>
      </c>
      <c r="C60055" s="1" t="s">
        <v>23</v>
      </c>
      <c r="D60055" s="1" t="s">
        <v>24</v>
      </c>
      <c r="E60055" s="1" t="s">
        <v>25</v>
      </c>
      <c r="F60055" s="1" t="s">
        <v>26</v>
      </c>
      <c r="G60055" s="1" t="s">
        <v>27</v>
      </c>
      <c r="H60055" s="2">
        <v>43739</v>
      </c>
      <c r="I60055" s="2">
        <v>43830</v>
      </c>
      <c r="J60055" s="2">
        <v>43763</v>
      </c>
      <c r="K60055" s="1" t="s">
        <v>10427</v>
      </c>
      <c r="L60055" s="1" t="s">
        <v>21551</v>
      </c>
      <c r="M60055" s="3">
        <v>0.39583333333333331</v>
      </c>
      <c r="N60055">
        <v>101.544</v>
      </c>
      <c r="O60055" s="1" t="s">
        <v>77200</v>
      </c>
      <c r="P60055">
        <v>8000</v>
      </c>
      <c r="Q60055" s="1" t="s">
        <v>97318</v>
      </c>
      <c r="R60055" s="1" t="s">
        <v>97319</v>
      </c>
      <c r="S60055" s="1" t="s">
        <v>97320</v>
      </c>
      <c r="T60055">
        <v>101.544</v>
      </c>
    </row>
    <row r="60056" spans="1:20" x14ac:dyDescent="0.2">
      <c r="A60056">
        <v>34</v>
      </c>
      <c r="B60056" s="1" t="s">
        <v>22</v>
      </c>
      <c r="C60056" s="1" t="s">
        <v>23</v>
      </c>
      <c r="D60056" s="1" t="s">
        <v>24</v>
      </c>
      <c r="E60056" s="1" t="s">
        <v>25</v>
      </c>
      <c r="F60056" s="1" t="s">
        <v>26</v>
      </c>
      <c r="G60056" s="1" t="s">
        <v>27</v>
      </c>
      <c r="H60056" s="2">
        <v>43739</v>
      </c>
      <c r="I60056" s="2">
        <v>43830</v>
      </c>
      <c r="J60056" s="2">
        <v>43763</v>
      </c>
      <c r="K60056" s="1" t="s">
        <v>257</v>
      </c>
      <c r="L60056" s="1" t="s">
        <v>21551</v>
      </c>
      <c r="M60056" s="3">
        <v>0.39583333333333331</v>
      </c>
      <c r="N60056">
        <v>101.035</v>
      </c>
      <c r="O60056" s="1" t="s">
        <v>76522</v>
      </c>
      <c r="P60056">
        <v>13000</v>
      </c>
      <c r="Q60056" s="1" t="s">
        <v>97318</v>
      </c>
      <c r="R60056" s="1" t="s">
        <v>97319</v>
      </c>
      <c r="S60056" s="1" t="s">
        <v>97320</v>
      </c>
      <c r="T60056">
        <v>101.035</v>
      </c>
    </row>
    <row r="60057" spans="1:20" x14ac:dyDescent="0.2">
      <c r="A60057">
        <v>34</v>
      </c>
      <c r="B60057" s="1" t="s">
        <v>22</v>
      </c>
      <c r="C60057" s="1" t="s">
        <v>23</v>
      </c>
      <c r="D60057" s="1" t="s">
        <v>24</v>
      </c>
      <c r="E60057" s="1" t="s">
        <v>25</v>
      </c>
      <c r="F60057" s="1" t="s">
        <v>26</v>
      </c>
      <c r="G60057" s="1" t="s">
        <v>27</v>
      </c>
      <c r="H60057" s="2">
        <v>43739</v>
      </c>
      <c r="I60057" s="2">
        <v>43830</v>
      </c>
      <c r="J60057" s="2">
        <v>43763</v>
      </c>
      <c r="K60057" s="1" t="s">
        <v>258</v>
      </c>
      <c r="L60057" s="1" t="s">
        <v>21551</v>
      </c>
      <c r="M60057" s="3">
        <v>0.39583333333333331</v>
      </c>
      <c r="N60057">
        <v>101.988</v>
      </c>
      <c r="O60057" s="1" t="s">
        <v>77221</v>
      </c>
      <c r="P60057">
        <v>3000</v>
      </c>
      <c r="Q60057" s="1" t="s">
        <v>97318</v>
      </c>
      <c r="R60057" s="1" t="s">
        <v>97319</v>
      </c>
      <c r="S60057" s="1" t="s">
        <v>97320</v>
      </c>
      <c r="T60057">
        <v>101.988</v>
      </c>
    </row>
    <row r="60058" spans="1:20" x14ac:dyDescent="0.2">
      <c r="A60058">
        <v>34</v>
      </c>
      <c r="B60058" s="1" t="s">
        <v>22</v>
      </c>
      <c r="C60058" s="1" t="s">
        <v>23</v>
      </c>
      <c r="D60058" s="1" t="s">
        <v>24</v>
      </c>
      <c r="E60058" s="1" t="s">
        <v>25</v>
      </c>
      <c r="F60058" s="1" t="s">
        <v>26</v>
      </c>
      <c r="G60058" s="1" t="s">
        <v>27</v>
      </c>
      <c r="H60058" s="2">
        <v>43739</v>
      </c>
      <c r="I60058" s="2">
        <v>43830</v>
      </c>
      <c r="J60058" s="2">
        <v>43763</v>
      </c>
      <c r="K60058" s="1" t="s">
        <v>15172</v>
      </c>
      <c r="L60058" s="1" t="s">
        <v>21551</v>
      </c>
      <c r="M60058" s="3">
        <v>0.39583333333333331</v>
      </c>
      <c r="N60058">
        <v>94.781000000000006</v>
      </c>
      <c r="O60058" s="1" t="s">
        <v>77222</v>
      </c>
      <c r="P60058">
        <v>700000</v>
      </c>
      <c r="Q60058" s="1" t="s">
        <v>97318</v>
      </c>
      <c r="R60058" s="1" t="s">
        <v>97319</v>
      </c>
      <c r="S60058" s="1" t="s">
        <v>97320</v>
      </c>
      <c r="T60058">
        <v>94.781000000000006</v>
      </c>
    </row>
    <row r="60059" spans="1:20" x14ac:dyDescent="0.2">
      <c r="A60059">
        <v>34</v>
      </c>
      <c r="B60059" s="1" t="s">
        <v>22</v>
      </c>
      <c r="C60059" s="1" t="s">
        <v>23</v>
      </c>
      <c r="D60059" s="1" t="s">
        <v>24</v>
      </c>
      <c r="E60059" s="1" t="s">
        <v>25</v>
      </c>
      <c r="F60059" s="1" t="s">
        <v>26</v>
      </c>
      <c r="G60059" s="1" t="s">
        <v>27</v>
      </c>
      <c r="H60059" s="2">
        <v>43739</v>
      </c>
      <c r="I60059" s="2">
        <v>43830</v>
      </c>
      <c r="J60059" s="2">
        <v>43763</v>
      </c>
      <c r="K60059" s="1" t="s">
        <v>3169</v>
      </c>
      <c r="L60059" s="1" t="s">
        <v>21551</v>
      </c>
      <c r="M60059" s="3">
        <v>0.39583333333333331</v>
      </c>
      <c r="N60059">
        <v>99.215999999999994</v>
      </c>
      <c r="O60059" s="1" t="s">
        <v>77223</v>
      </c>
      <c r="P60059">
        <v>500000</v>
      </c>
      <c r="Q60059" s="1" t="s">
        <v>97318</v>
      </c>
      <c r="R60059" s="1" t="s">
        <v>97319</v>
      </c>
      <c r="S60059" s="1" t="s">
        <v>97320</v>
      </c>
      <c r="T60059">
        <v>99.215999999999994</v>
      </c>
    </row>
    <row r="60060" spans="1:20" x14ac:dyDescent="0.2">
      <c r="A60060">
        <v>34</v>
      </c>
      <c r="B60060" s="1" t="s">
        <v>22</v>
      </c>
      <c r="C60060" s="1" t="s">
        <v>23</v>
      </c>
      <c r="D60060" s="1" t="s">
        <v>24</v>
      </c>
      <c r="E60060" s="1" t="s">
        <v>25</v>
      </c>
      <c r="F60060" s="1" t="s">
        <v>26</v>
      </c>
      <c r="G60060" s="1" t="s">
        <v>27</v>
      </c>
      <c r="H60060" s="2">
        <v>43739</v>
      </c>
      <c r="I60060" s="2">
        <v>43830</v>
      </c>
      <c r="J60060" s="2">
        <v>43763</v>
      </c>
      <c r="K60060" s="1" t="s">
        <v>63</v>
      </c>
      <c r="L60060" s="1" t="s">
        <v>21551</v>
      </c>
      <c r="M60060" s="3">
        <v>0.39583333333333331</v>
      </c>
      <c r="N60060">
        <v>100.9</v>
      </c>
      <c r="O60060" s="1" t="s">
        <v>77224</v>
      </c>
      <c r="P60060">
        <v>10000</v>
      </c>
      <c r="Q60060" s="1" t="s">
        <v>97318</v>
      </c>
      <c r="R60060" s="1" t="s">
        <v>97319</v>
      </c>
      <c r="S60060" s="1" t="s">
        <v>97320</v>
      </c>
      <c r="T60060">
        <v>100.9</v>
      </c>
    </row>
    <row r="60061" spans="1:20" x14ac:dyDescent="0.2">
      <c r="A60061">
        <v>34</v>
      </c>
      <c r="B60061" s="1" t="s">
        <v>22</v>
      </c>
      <c r="C60061" s="1" t="s">
        <v>23</v>
      </c>
      <c r="D60061" s="1" t="s">
        <v>24</v>
      </c>
      <c r="E60061" s="1" t="s">
        <v>25</v>
      </c>
      <c r="F60061" s="1" t="s">
        <v>26</v>
      </c>
      <c r="G60061" s="1" t="s">
        <v>27</v>
      </c>
      <c r="H60061" s="2">
        <v>43739</v>
      </c>
      <c r="I60061" s="2">
        <v>43830</v>
      </c>
      <c r="J60061" s="2">
        <v>43763</v>
      </c>
      <c r="K60061" s="1" t="s">
        <v>2050</v>
      </c>
      <c r="L60061" s="1" t="s">
        <v>21551</v>
      </c>
      <c r="M60061" s="3">
        <v>0.39583333333333331</v>
      </c>
      <c r="N60061">
        <v>100.17368999999999</v>
      </c>
      <c r="O60061" s="1" t="s">
        <v>77225</v>
      </c>
      <c r="P60061">
        <v>799000</v>
      </c>
      <c r="Q60061" s="1" t="s">
        <v>97318</v>
      </c>
      <c r="R60061" s="1" t="s">
        <v>97319</v>
      </c>
      <c r="S60061" s="1" t="s">
        <v>97320</v>
      </c>
      <c r="T60061">
        <v>100.17368999999999</v>
      </c>
    </row>
    <row r="60062" spans="1:20" x14ac:dyDescent="0.2">
      <c r="A60062">
        <v>34</v>
      </c>
      <c r="B60062" s="1" t="s">
        <v>22</v>
      </c>
      <c r="C60062" s="1" t="s">
        <v>23</v>
      </c>
      <c r="D60062" s="1" t="s">
        <v>24</v>
      </c>
      <c r="E60062" s="1" t="s">
        <v>25</v>
      </c>
      <c r="F60062" s="1" t="s">
        <v>26</v>
      </c>
      <c r="G60062" s="1" t="s">
        <v>27</v>
      </c>
      <c r="H60062" s="2">
        <v>43739</v>
      </c>
      <c r="I60062" s="2">
        <v>43830</v>
      </c>
      <c r="J60062" s="2">
        <v>43763</v>
      </c>
      <c r="K60062" s="1" t="s">
        <v>2727</v>
      </c>
      <c r="L60062" s="1" t="s">
        <v>21551</v>
      </c>
      <c r="M60062" s="3">
        <v>0.47916666666666669</v>
      </c>
      <c r="N60062">
        <v>100.20419</v>
      </c>
      <c r="O60062" s="1" t="s">
        <v>77226</v>
      </c>
      <c r="P60062">
        <v>50000</v>
      </c>
      <c r="Q60062" s="1" t="s">
        <v>97318</v>
      </c>
      <c r="R60062" s="1" t="s">
        <v>97319</v>
      </c>
      <c r="S60062" s="1" t="s">
        <v>97320</v>
      </c>
      <c r="T60062">
        <v>100.20419</v>
      </c>
    </row>
    <row r="60063" spans="1:20" x14ac:dyDescent="0.2">
      <c r="A60063">
        <v>34</v>
      </c>
      <c r="B60063" s="1" t="s">
        <v>22</v>
      </c>
      <c r="C60063" s="1" t="s">
        <v>23</v>
      </c>
      <c r="D60063" s="1" t="s">
        <v>24</v>
      </c>
      <c r="E60063" s="1" t="s">
        <v>25</v>
      </c>
      <c r="F60063" s="1" t="s">
        <v>26</v>
      </c>
      <c r="G60063" s="1" t="s">
        <v>27</v>
      </c>
      <c r="H60063" s="2">
        <v>43739</v>
      </c>
      <c r="I60063" s="2">
        <v>43830</v>
      </c>
      <c r="J60063" s="2">
        <v>43763</v>
      </c>
      <c r="K60063" s="1" t="s">
        <v>2727</v>
      </c>
      <c r="L60063" s="1" t="s">
        <v>21551</v>
      </c>
      <c r="M60063" s="3">
        <v>0.39583333333333331</v>
      </c>
      <c r="N60063">
        <v>100.20614999999999</v>
      </c>
      <c r="O60063" s="1" t="s">
        <v>77227</v>
      </c>
      <c r="P60063">
        <v>10000000</v>
      </c>
      <c r="Q60063" s="1" t="s">
        <v>97318</v>
      </c>
      <c r="R60063" s="1" t="s">
        <v>97319</v>
      </c>
      <c r="S60063" s="1" t="s">
        <v>97320</v>
      </c>
      <c r="T60063">
        <v>100.20614999999999</v>
      </c>
    </row>
    <row r="60064" spans="1:20" x14ac:dyDescent="0.2">
      <c r="A60064">
        <v>34</v>
      </c>
      <c r="B60064" s="1" t="s">
        <v>22</v>
      </c>
      <c r="C60064" s="1" t="s">
        <v>23</v>
      </c>
      <c r="D60064" s="1" t="s">
        <v>24</v>
      </c>
      <c r="E60064" s="1" t="s">
        <v>25</v>
      </c>
      <c r="F60064" s="1" t="s">
        <v>26</v>
      </c>
      <c r="G60064" s="1" t="s">
        <v>27</v>
      </c>
      <c r="H60064" s="2">
        <v>43739</v>
      </c>
      <c r="I60064" s="2">
        <v>43830</v>
      </c>
      <c r="J60064" s="2">
        <v>43763</v>
      </c>
      <c r="K60064" s="1" t="s">
        <v>10466</v>
      </c>
      <c r="L60064" s="1" t="s">
        <v>21551</v>
      </c>
      <c r="M60064" s="3">
        <v>0.39583333333333331</v>
      </c>
      <c r="N60064">
        <v>99.875</v>
      </c>
      <c r="O60064" s="1" t="s">
        <v>77228</v>
      </c>
      <c r="P60064">
        <v>200000</v>
      </c>
      <c r="Q60064" s="1" t="s">
        <v>97318</v>
      </c>
      <c r="R60064" s="1" t="s">
        <v>97319</v>
      </c>
      <c r="S60064" s="1" t="s">
        <v>97320</v>
      </c>
      <c r="T60064">
        <v>99.875</v>
      </c>
    </row>
    <row r="60065" spans="1:20" x14ac:dyDescent="0.2">
      <c r="A60065">
        <v>34</v>
      </c>
      <c r="B60065" s="1" t="s">
        <v>22</v>
      </c>
      <c r="C60065" s="1" t="s">
        <v>23</v>
      </c>
      <c r="D60065" s="1" t="s">
        <v>24</v>
      </c>
      <c r="E60065" s="1" t="s">
        <v>25</v>
      </c>
      <c r="F60065" s="1" t="s">
        <v>26</v>
      </c>
      <c r="G60065" s="1" t="s">
        <v>27</v>
      </c>
      <c r="H60065" s="2">
        <v>43739</v>
      </c>
      <c r="I60065" s="2">
        <v>43830</v>
      </c>
      <c r="J60065" s="2">
        <v>43763</v>
      </c>
      <c r="K60065" s="1" t="s">
        <v>17111</v>
      </c>
      <c r="L60065" s="1" t="s">
        <v>21551</v>
      </c>
      <c r="M60065" s="3">
        <v>0.39583333333333331</v>
      </c>
      <c r="N60065">
        <v>88.493742999999995</v>
      </c>
      <c r="O60065" s="1" t="s">
        <v>77229</v>
      </c>
      <c r="P60065">
        <v>90033.312325999999</v>
      </c>
      <c r="Q60065" s="1" t="s">
        <v>97318</v>
      </c>
      <c r="R60065" s="1" t="s">
        <v>97319</v>
      </c>
      <c r="S60065" s="1" t="s">
        <v>97320</v>
      </c>
      <c r="T60065">
        <v>88.493742999999995</v>
      </c>
    </row>
    <row r="60066" spans="1:20" x14ac:dyDescent="0.2">
      <c r="A60066">
        <v>34</v>
      </c>
      <c r="B60066" s="1" t="s">
        <v>22</v>
      </c>
      <c r="C60066" s="1" t="s">
        <v>23</v>
      </c>
      <c r="D60066" s="1" t="s">
        <v>24</v>
      </c>
      <c r="E60066" s="1" t="s">
        <v>25</v>
      </c>
      <c r="F60066" s="1" t="s">
        <v>26</v>
      </c>
      <c r="G60066" s="1" t="s">
        <v>27</v>
      </c>
      <c r="H60066" s="2">
        <v>43739</v>
      </c>
      <c r="I60066" s="2">
        <v>43830</v>
      </c>
      <c r="J60066" s="2">
        <v>43763</v>
      </c>
      <c r="K60066" s="1" t="s">
        <v>2812</v>
      </c>
      <c r="L60066" s="1" t="s">
        <v>21551</v>
      </c>
      <c r="M60066" s="3">
        <v>0.47916666666666669</v>
      </c>
      <c r="N60066">
        <v>90.821104000000005</v>
      </c>
      <c r="O60066" s="1" t="s">
        <v>77230</v>
      </c>
      <c r="P60066">
        <v>180066.62465099999</v>
      </c>
      <c r="Q60066" s="1" t="s">
        <v>97318</v>
      </c>
      <c r="R60066" s="1" t="s">
        <v>97319</v>
      </c>
      <c r="S60066" s="1" t="s">
        <v>97320</v>
      </c>
      <c r="T60066">
        <v>90.821104000000005</v>
      </c>
    </row>
    <row r="60067" spans="1:20" x14ac:dyDescent="0.2">
      <c r="A60067">
        <v>34</v>
      </c>
      <c r="B60067" s="1" t="s">
        <v>22</v>
      </c>
      <c r="C60067" s="1" t="s">
        <v>23</v>
      </c>
      <c r="D60067" s="1" t="s">
        <v>24</v>
      </c>
      <c r="E60067" s="1" t="s">
        <v>25</v>
      </c>
      <c r="F60067" s="1" t="s">
        <v>26</v>
      </c>
      <c r="G60067" s="1" t="s">
        <v>27</v>
      </c>
      <c r="H60067" s="2">
        <v>43739</v>
      </c>
      <c r="I60067" s="2">
        <v>43830</v>
      </c>
      <c r="J60067" s="2">
        <v>43763</v>
      </c>
      <c r="K60067" s="1" t="s">
        <v>2812</v>
      </c>
      <c r="L60067" s="1" t="s">
        <v>21551</v>
      </c>
      <c r="M60067" s="3">
        <v>0.39583333333333331</v>
      </c>
      <c r="N60067">
        <v>90.900333000000003</v>
      </c>
      <c r="O60067" s="1" t="s">
        <v>77231</v>
      </c>
      <c r="P60067">
        <v>180066.62465099999</v>
      </c>
      <c r="Q60067" s="1" t="s">
        <v>97318</v>
      </c>
      <c r="R60067" s="1" t="s">
        <v>97319</v>
      </c>
      <c r="S60067" s="1" t="s">
        <v>97320</v>
      </c>
      <c r="T60067">
        <v>90.900333000000003</v>
      </c>
    </row>
    <row r="60068" spans="1:20" x14ac:dyDescent="0.2">
      <c r="A60068">
        <v>34</v>
      </c>
      <c r="B60068" s="1" t="s">
        <v>22</v>
      </c>
      <c r="C60068" s="1" t="s">
        <v>23</v>
      </c>
      <c r="D60068" s="1" t="s">
        <v>24</v>
      </c>
      <c r="E60068" s="1" t="s">
        <v>25</v>
      </c>
      <c r="F60068" s="1" t="s">
        <v>26</v>
      </c>
      <c r="G60068" s="1" t="s">
        <v>27</v>
      </c>
      <c r="H60068" s="2">
        <v>43739</v>
      </c>
      <c r="I60068" s="2">
        <v>43830</v>
      </c>
      <c r="J60068" s="2">
        <v>43763</v>
      </c>
      <c r="K60068" s="1" t="s">
        <v>13585</v>
      </c>
      <c r="L60068" s="1" t="s">
        <v>21551</v>
      </c>
      <c r="M60068" s="3">
        <v>0.39583333333333331</v>
      </c>
      <c r="N60068">
        <v>89.214009000000004</v>
      </c>
      <c r="O60068" s="1" t="s">
        <v>77232</v>
      </c>
      <c r="P60068">
        <v>99036.643557999996</v>
      </c>
      <c r="Q60068" s="1" t="s">
        <v>97318</v>
      </c>
      <c r="R60068" s="1" t="s">
        <v>97319</v>
      </c>
      <c r="S60068" s="1" t="s">
        <v>97320</v>
      </c>
      <c r="T60068">
        <v>89.214009000000004</v>
      </c>
    </row>
    <row r="60069" spans="1:20" x14ac:dyDescent="0.2">
      <c r="A60069">
        <v>34</v>
      </c>
      <c r="B60069" s="1" t="s">
        <v>22</v>
      </c>
      <c r="C60069" s="1" t="s">
        <v>23</v>
      </c>
      <c r="D60069" s="1" t="s">
        <v>24</v>
      </c>
      <c r="E60069" s="1" t="s">
        <v>25</v>
      </c>
      <c r="F60069" s="1" t="s">
        <v>26</v>
      </c>
      <c r="G60069" s="1" t="s">
        <v>27</v>
      </c>
      <c r="H60069" s="2">
        <v>43739</v>
      </c>
      <c r="I60069" s="2">
        <v>43830</v>
      </c>
      <c r="J60069" s="2">
        <v>43763</v>
      </c>
      <c r="K60069" s="1" t="s">
        <v>1951</v>
      </c>
      <c r="L60069" s="1" t="s">
        <v>21551</v>
      </c>
      <c r="M60069" s="3">
        <v>0.39583333333333331</v>
      </c>
      <c r="N60069">
        <v>97.411541999999997</v>
      </c>
      <c r="O60069" s="1" t="s">
        <v>77233</v>
      </c>
      <c r="P60069">
        <v>108039.974791</v>
      </c>
      <c r="Q60069" s="1" t="s">
        <v>97318</v>
      </c>
      <c r="R60069" s="1" t="s">
        <v>97319</v>
      </c>
      <c r="S60069" s="1" t="s">
        <v>97320</v>
      </c>
      <c r="T60069">
        <v>97.411541999999997</v>
      </c>
    </row>
    <row r="60070" spans="1:20" x14ac:dyDescent="0.2">
      <c r="A60070">
        <v>34</v>
      </c>
      <c r="B60070" s="1" t="s">
        <v>22</v>
      </c>
      <c r="C60070" s="1" t="s">
        <v>23</v>
      </c>
      <c r="D60070" s="1" t="s">
        <v>24</v>
      </c>
      <c r="E60070" s="1" t="s">
        <v>25</v>
      </c>
      <c r="F60070" s="1" t="s">
        <v>26</v>
      </c>
      <c r="G60070" s="1" t="s">
        <v>27</v>
      </c>
      <c r="H60070" s="2">
        <v>43739</v>
      </c>
      <c r="I60070" s="2">
        <v>43830</v>
      </c>
      <c r="J60070" s="2">
        <v>43763</v>
      </c>
      <c r="K60070" s="1" t="s">
        <v>17112</v>
      </c>
      <c r="L60070" s="1" t="s">
        <v>21551</v>
      </c>
      <c r="M60070" s="3">
        <v>0.39583333333333331</v>
      </c>
      <c r="N60070">
        <v>93.069236000000004</v>
      </c>
      <c r="O60070" s="1" t="s">
        <v>77234</v>
      </c>
      <c r="P60070">
        <v>31511.659314</v>
      </c>
      <c r="Q60070" s="1" t="s">
        <v>97318</v>
      </c>
      <c r="R60070" s="1" t="s">
        <v>97319</v>
      </c>
      <c r="S60070" s="1" t="s">
        <v>97320</v>
      </c>
      <c r="T60070">
        <v>93.069236000000004</v>
      </c>
    </row>
    <row r="60071" spans="1:20" x14ac:dyDescent="0.2">
      <c r="A60071">
        <v>34</v>
      </c>
      <c r="B60071" s="1" t="s">
        <v>22</v>
      </c>
      <c r="C60071" s="1" t="s">
        <v>23</v>
      </c>
      <c r="D60071" s="1" t="s">
        <v>24</v>
      </c>
      <c r="E60071" s="1" t="s">
        <v>25</v>
      </c>
      <c r="F60071" s="1" t="s">
        <v>26</v>
      </c>
      <c r="G60071" s="1" t="s">
        <v>27</v>
      </c>
      <c r="H60071" s="2">
        <v>43739</v>
      </c>
      <c r="I60071" s="2">
        <v>43830</v>
      </c>
      <c r="J60071" s="2">
        <v>43763</v>
      </c>
      <c r="K60071" s="1" t="s">
        <v>4384</v>
      </c>
      <c r="L60071" s="1" t="s">
        <v>21551</v>
      </c>
      <c r="M60071" s="3">
        <v>0.47916666666666669</v>
      </c>
      <c r="N60071">
        <v>128.93202500000001</v>
      </c>
      <c r="O60071" s="1" t="s">
        <v>77235</v>
      </c>
      <c r="P60071">
        <v>45016.656163</v>
      </c>
      <c r="Q60071" s="1" t="s">
        <v>97318</v>
      </c>
      <c r="R60071" s="1" t="s">
        <v>97319</v>
      </c>
      <c r="S60071" s="1" t="s">
        <v>97320</v>
      </c>
      <c r="T60071">
        <v>128.93202500000001</v>
      </c>
    </row>
    <row r="60072" spans="1:20" x14ac:dyDescent="0.2">
      <c r="A60072">
        <v>34</v>
      </c>
      <c r="B60072" s="1" t="s">
        <v>22</v>
      </c>
      <c r="C60072" s="1" t="s">
        <v>23</v>
      </c>
      <c r="D60072" s="1" t="s">
        <v>24</v>
      </c>
      <c r="E60072" s="1" t="s">
        <v>25</v>
      </c>
      <c r="F60072" s="1" t="s">
        <v>26</v>
      </c>
      <c r="G60072" s="1" t="s">
        <v>27</v>
      </c>
      <c r="H60072" s="2">
        <v>43739</v>
      </c>
      <c r="I60072" s="2">
        <v>43830</v>
      </c>
      <c r="J60072" s="2">
        <v>43763</v>
      </c>
      <c r="K60072" s="1" t="s">
        <v>4384</v>
      </c>
      <c r="L60072" s="1" t="s">
        <v>21551</v>
      </c>
      <c r="M60072" s="3">
        <v>0.39583333333333331</v>
      </c>
      <c r="N60072">
        <v>128.97992300000001</v>
      </c>
      <c r="O60072" s="1" t="s">
        <v>77236</v>
      </c>
      <c r="P60072">
        <v>270099.93697699998</v>
      </c>
      <c r="Q60072" s="1" t="s">
        <v>97318</v>
      </c>
      <c r="R60072" s="1" t="s">
        <v>97319</v>
      </c>
      <c r="S60072" s="1" t="s">
        <v>97320</v>
      </c>
      <c r="T60072">
        <v>128.97992300000001</v>
      </c>
    </row>
    <row r="60073" spans="1:20" x14ac:dyDescent="0.2">
      <c r="A60073">
        <v>34</v>
      </c>
      <c r="B60073" s="1" t="s">
        <v>22</v>
      </c>
      <c r="C60073" s="1" t="s">
        <v>23</v>
      </c>
      <c r="D60073" s="1" t="s">
        <v>24</v>
      </c>
      <c r="E60073" s="1" t="s">
        <v>25</v>
      </c>
      <c r="F60073" s="1" t="s">
        <v>26</v>
      </c>
      <c r="G60073" s="1" t="s">
        <v>27</v>
      </c>
      <c r="H60073" s="2">
        <v>43739</v>
      </c>
      <c r="I60073" s="2">
        <v>43830</v>
      </c>
      <c r="J60073" s="2">
        <v>43763</v>
      </c>
      <c r="K60073" s="1" t="s">
        <v>17113</v>
      </c>
      <c r="L60073" s="1" t="s">
        <v>21551</v>
      </c>
      <c r="M60073" s="3">
        <v>0.47916666666666669</v>
      </c>
      <c r="N60073">
        <v>0.84099999999999997</v>
      </c>
      <c r="O60073" s="1" t="s">
        <v>77237</v>
      </c>
      <c r="P60073">
        <v>10000</v>
      </c>
      <c r="Q60073" s="1" t="s">
        <v>97318</v>
      </c>
      <c r="R60073" s="1" t="s">
        <v>97319</v>
      </c>
      <c r="S60073" s="1" t="s">
        <v>97320</v>
      </c>
      <c r="T60073">
        <v>0.84099999999999997</v>
      </c>
    </row>
    <row r="60074" spans="1:20" x14ac:dyDescent="0.2">
      <c r="A60074">
        <v>34</v>
      </c>
      <c r="B60074" s="1" t="s">
        <v>22</v>
      </c>
      <c r="C60074" s="1" t="s">
        <v>23</v>
      </c>
      <c r="D60074" s="1" t="s">
        <v>24</v>
      </c>
      <c r="E60074" s="1" t="s">
        <v>25</v>
      </c>
      <c r="F60074" s="1" t="s">
        <v>26</v>
      </c>
      <c r="G60074" s="1" t="s">
        <v>27</v>
      </c>
      <c r="H60074" s="2">
        <v>43739</v>
      </c>
      <c r="I60074" s="2">
        <v>43830</v>
      </c>
      <c r="J60074" s="2">
        <v>43763</v>
      </c>
      <c r="K60074" s="1" t="s">
        <v>17113</v>
      </c>
      <c r="L60074" s="1" t="s">
        <v>21551</v>
      </c>
      <c r="M60074" s="3">
        <v>0.39583333333333331</v>
      </c>
      <c r="N60074">
        <v>84.1</v>
      </c>
      <c r="O60074" s="1" t="s">
        <v>77238</v>
      </c>
      <c r="P60074">
        <v>10000</v>
      </c>
      <c r="Q60074" s="1" t="s">
        <v>97318</v>
      </c>
      <c r="R60074" s="1" t="s">
        <v>97319</v>
      </c>
      <c r="S60074" s="1" t="s">
        <v>97320</v>
      </c>
      <c r="T60074">
        <v>84.1</v>
      </c>
    </row>
    <row r="60075" spans="1:20" x14ac:dyDescent="0.2">
      <c r="A60075">
        <v>34</v>
      </c>
      <c r="B60075" s="1" t="s">
        <v>22</v>
      </c>
      <c r="C60075" s="1" t="s">
        <v>23</v>
      </c>
      <c r="D60075" s="1" t="s">
        <v>24</v>
      </c>
      <c r="E60075" s="1" t="s">
        <v>25</v>
      </c>
      <c r="F60075" s="1" t="s">
        <v>26</v>
      </c>
      <c r="G60075" s="1" t="s">
        <v>27</v>
      </c>
      <c r="H60075" s="2">
        <v>43739</v>
      </c>
      <c r="I60075" s="2">
        <v>43830</v>
      </c>
      <c r="J60075" s="2">
        <v>43763</v>
      </c>
      <c r="K60075" s="1" t="s">
        <v>7580</v>
      </c>
      <c r="L60075" s="1" t="s">
        <v>21551</v>
      </c>
      <c r="M60075" s="3">
        <v>0.39583333333333331</v>
      </c>
      <c r="N60075">
        <v>102.46599999999999</v>
      </c>
      <c r="O60075" s="1" t="s">
        <v>77239</v>
      </c>
      <c r="P60075">
        <v>200000</v>
      </c>
      <c r="Q60075" s="1" t="s">
        <v>97318</v>
      </c>
      <c r="R60075" s="1" t="s">
        <v>97319</v>
      </c>
      <c r="S60075" s="1" t="s">
        <v>97320</v>
      </c>
      <c r="T60075">
        <v>102.46599999999999</v>
      </c>
    </row>
    <row r="60076" spans="1:20" x14ac:dyDescent="0.2">
      <c r="A60076">
        <v>34</v>
      </c>
      <c r="B60076" s="1" t="s">
        <v>22</v>
      </c>
      <c r="C60076" s="1" t="s">
        <v>23</v>
      </c>
      <c r="D60076" s="1" t="s">
        <v>24</v>
      </c>
      <c r="E60076" s="1" t="s">
        <v>25</v>
      </c>
      <c r="F60076" s="1" t="s">
        <v>26</v>
      </c>
      <c r="G60076" s="1" t="s">
        <v>27</v>
      </c>
      <c r="H60076" s="2">
        <v>43739</v>
      </c>
      <c r="I60076" s="2">
        <v>43830</v>
      </c>
      <c r="J60076" s="2">
        <v>43763</v>
      </c>
      <c r="K60076" s="1" t="s">
        <v>17114</v>
      </c>
      <c r="L60076" s="1" t="s">
        <v>21551</v>
      </c>
      <c r="M60076" s="3">
        <v>0.39583333333333331</v>
      </c>
      <c r="N60076">
        <v>117.23</v>
      </c>
      <c r="O60076" s="1" t="s">
        <v>77240</v>
      </c>
      <c r="P60076">
        <v>350000</v>
      </c>
      <c r="Q60076" s="1" t="s">
        <v>97318</v>
      </c>
      <c r="R60076" s="1" t="s">
        <v>97319</v>
      </c>
      <c r="S60076" s="1" t="s">
        <v>97320</v>
      </c>
      <c r="T60076">
        <v>117.23</v>
      </c>
    </row>
    <row r="60077" spans="1:20" x14ac:dyDescent="0.2">
      <c r="A60077">
        <v>34</v>
      </c>
      <c r="B60077" s="1" t="s">
        <v>22</v>
      </c>
      <c r="C60077" s="1" t="s">
        <v>23</v>
      </c>
      <c r="D60077" s="1" t="s">
        <v>24</v>
      </c>
      <c r="E60077" s="1" t="s">
        <v>25</v>
      </c>
      <c r="F60077" s="1" t="s">
        <v>26</v>
      </c>
      <c r="G60077" s="1" t="s">
        <v>27</v>
      </c>
      <c r="H60077" s="2">
        <v>43739</v>
      </c>
      <c r="I60077" s="2">
        <v>43830</v>
      </c>
      <c r="J60077" s="2">
        <v>43763</v>
      </c>
      <c r="K60077" s="1" t="s">
        <v>98</v>
      </c>
      <c r="L60077" s="1" t="s">
        <v>21551</v>
      </c>
      <c r="M60077" s="3">
        <v>0.39583333333333331</v>
      </c>
      <c r="N60077">
        <v>103.247</v>
      </c>
      <c r="O60077" s="1" t="s">
        <v>77241</v>
      </c>
      <c r="P60077">
        <v>20000</v>
      </c>
      <c r="Q60077" s="1" t="s">
        <v>97318</v>
      </c>
      <c r="R60077" s="1" t="s">
        <v>97319</v>
      </c>
      <c r="S60077" s="1" t="s">
        <v>97320</v>
      </c>
      <c r="T60077">
        <v>103.247</v>
      </c>
    </row>
    <row r="60078" spans="1:20" x14ac:dyDescent="0.2">
      <c r="A60078">
        <v>34</v>
      </c>
      <c r="B60078" s="1" t="s">
        <v>22</v>
      </c>
      <c r="C60078" s="1" t="s">
        <v>23</v>
      </c>
      <c r="D60078" s="1" t="s">
        <v>24</v>
      </c>
      <c r="E60078" s="1" t="s">
        <v>25</v>
      </c>
      <c r="F60078" s="1" t="s">
        <v>26</v>
      </c>
      <c r="G60078" s="1" t="s">
        <v>27</v>
      </c>
      <c r="H60078" s="2">
        <v>43739</v>
      </c>
      <c r="I60078" s="2">
        <v>43830</v>
      </c>
      <c r="J60078" s="2">
        <v>43763</v>
      </c>
      <c r="K60078" s="1" t="s">
        <v>6958</v>
      </c>
      <c r="L60078" s="1" t="s">
        <v>21551</v>
      </c>
      <c r="M60078" s="3">
        <v>0.39583333333333331</v>
      </c>
      <c r="N60078">
        <v>116.476</v>
      </c>
      <c r="O60078" s="1" t="s">
        <v>76504</v>
      </c>
      <c r="P60078">
        <v>100000</v>
      </c>
      <c r="Q60078" s="1" t="s">
        <v>97318</v>
      </c>
      <c r="R60078" s="1" t="s">
        <v>97319</v>
      </c>
      <c r="S60078" s="1" t="s">
        <v>97320</v>
      </c>
      <c r="T60078">
        <v>116.476</v>
      </c>
    </row>
    <row r="60079" spans="1:20" x14ac:dyDescent="0.2">
      <c r="A60079">
        <v>34</v>
      </c>
      <c r="B60079" s="1" t="s">
        <v>22</v>
      </c>
      <c r="C60079" s="1" t="s">
        <v>23</v>
      </c>
      <c r="D60079" s="1" t="s">
        <v>24</v>
      </c>
      <c r="E60079" s="1" t="s">
        <v>25</v>
      </c>
      <c r="F60079" s="1" t="s">
        <v>26</v>
      </c>
      <c r="G60079" s="1" t="s">
        <v>27</v>
      </c>
      <c r="H60079" s="2">
        <v>43739</v>
      </c>
      <c r="I60079" s="2">
        <v>43830</v>
      </c>
      <c r="J60079" s="2">
        <v>43763</v>
      </c>
      <c r="K60079" s="1" t="s">
        <v>2553</v>
      </c>
      <c r="L60079" s="1" t="s">
        <v>21551</v>
      </c>
      <c r="M60079" s="3">
        <v>0.39583333333333331</v>
      </c>
      <c r="N60079">
        <v>104.89400000000001</v>
      </c>
      <c r="O60079" s="1" t="s">
        <v>76518</v>
      </c>
      <c r="P60079">
        <v>123000</v>
      </c>
      <c r="Q60079" s="1" t="s">
        <v>97318</v>
      </c>
      <c r="R60079" s="1" t="s">
        <v>97319</v>
      </c>
      <c r="S60079" s="1" t="s">
        <v>97320</v>
      </c>
      <c r="T60079">
        <v>104.89400000000001</v>
      </c>
    </row>
    <row r="60080" spans="1:20" x14ac:dyDescent="0.2">
      <c r="A60080">
        <v>34</v>
      </c>
      <c r="B60080" s="1" t="s">
        <v>22</v>
      </c>
      <c r="C60080" s="1" t="s">
        <v>23</v>
      </c>
      <c r="D60080" s="1" t="s">
        <v>24</v>
      </c>
      <c r="E60080" s="1" t="s">
        <v>25</v>
      </c>
      <c r="F60080" s="1" t="s">
        <v>26</v>
      </c>
      <c r="G60080" s="1" t="s">
        <v>27</v>
      </c>
      <c r="H60080" s="2">
        <v>43739</v>
      </c>
      <c r="I60080" s="2">
        <v>43830</v>
      </c>
      <c r="J60080" s="2">
        <v>43763</v>
      </c>
      <c r="K60080" s="1" t="s">
        <v>2734</v>
      </c>
      <c r="L60080" s="1" t="s">
        <v>21551</v>
      </c>
      <c r="M60080" s="3">
        <v>0.39583333333333331</v>
      </c>
      <c r="N60080">
        <v>107.01</v>
      </c>
      <c r="O60080" s="1" t="s">
        <v>77242</v>
      </c>
      <c r="P60080">
        <v>100000</v>
      </c>
      <c r="Q60080" s="1" t="s">
        <v>97318</v>
      </c>
      <c r="R60080" s="1" t="s">
        <v>97319</v>
      </c>
      <c r="S60080" s="1" t="s">
        <v>97320</v>
      </c>
      <c r="T60080">
        <v>107.01</v>
      </c>
    </row>
    <row r="60081" spans="1:20" x14ac:dyDescent="0.2">
      <c r="A60081">
        <v>34</v>
      </c>
      <c r="B60081" s="1" t="s">
        <v>22</v>
      </c>
      <c r="C60081" s="1" t="s">
        <v>23</v>
      </c>
      <c r="D60081" s="1" t="s">
        <v>24</v>
      </c>
      <c r="E60081" s="1" t="s">
        <v>25</v>
      </c>
      <c r="F60081" s="1" t="s">
        <v>26</v>
      </c>
      <c r="G60081" s="1" t="s">
        <v>27</v>
      </c>
      <c r="H60081" s="2">
        <v>43739</v>
      </c>
      <c r="I60081" s="2">
        <v>43830</v>
      </c>
      <c r="J60081" s="2">
        <v>43763</v>
      </c>
      <c r="K60081" s="1" t="s">
        <v>3450</v>
      </c>
      <c r="L60081" s="1" t="s">
        <v>21551</v>
      </c>
      <c r="M60081" s="3">
        <v>0.39583333333333331</v>
      </c>
      <c r="N60081">
        <v>109.875</v>
      </c>
      <c r="O60081" s="1" t="s">
        <v>77243</v>
      </c>
      <c r="P60081">
        <v>1500000</v>
      </c>
      <c r="Q60081" s="1" t="s">
        <v>97318</v>
      </c>
      <c r="R60081" s="1" t="s">
        <v>97319</v>
      </c>
      <c r="S60081" s="1" t="s">
        <v>97320</v>
      </c>
      <c r="T60081">
        <v>109.875</v>
      </c>
    </row>
    <row r="60082" spans="1:20" x14ac:dyDescent="0.2">
      <c r="A60082">
        <v>34</v>
      </c>
      <c r="B60082" s="1" t="s">
        <v>22</v>
      </c>
      <c r="C60082" s="1" t="s">
        <v>23</v>
      </c>
      <c r="D60082" s="1" t="s">
        <v>24</v>
      </c>
      <c r="E60082" s="1" t="s">
        <v>25</v>
      </c>
      <c r="F60082" s="1" t="s">
        <v>26</v>
      </c>
      <c r="G60082" s="1" t="s">
        <v>27</v>
      </c>
      <c r="H60082" s="2">
        <v>43739</v>
      </c>
      <c r="I60082" s="2">
        <v>43830</v>
      </c>
      <c r="J60082" s="2">
        <v>43763</v>
      </c>
      <c r="K60082" s="1" t="s">
        <v>4664</v>
      </c>
      <c r="L60082" s="1" t="s">
        <v>21551</v>
      </c>
      <c r="M60082" s="3">
        <v>0.47916666666666669</v>
      </c>
      <c r="N60082">
        <v>109.8</v>
      </c>
      <c r="O60082" s="1" t="s">
        <v>77244</v>
      </c>
      <c r="P60082">
        <v>1000</v>
      </c>
      <c r="Q60082" s="1" t="s">
        <v>97318</v>
      </c>
      <c r="R60082" s="1" t="s">
        <v>97319</v>
      </c>
      <c r="S60082" s="1" t="s">
        <v>97320</v>
      </c>
      <c r="T60082">
        <v>109.8</v>
      </c>
    </row>
    <row r="60083" spans="1:20" x14ac:dyDescent="0.2">
      <c r="A60083">
        <v>34</v>
      </c>
      <c r="B60083" s="1" t="s">
        <v>22</v>
      </c>
      <c r="C60083" s="1" t="s">
        <v>23</v>
      </c>
      <c r="D60083" s="1" t="s">
        <v>24</v>
      </c>
      <c r="E60083" s="1" t="s">
        <v>25</v>
      </c>
      <c r="F60083" s="1" t="s">
        <v>26</v>
      </c>
      <c r="G60083" s="1" t="s">
        <v>27</v>
      </c>
      <c r="H60083" s="2">
        <v>43739</v>
      </c>
      <c r="I60083" s="2">
        <v>43830</v>
      </c>
      <c r="J60083" s="2">
        <v>43763</v>
      </c>
      <c r="K60083" s="1" t="s">
        <v>4664</v>
      </c>
      <c r="L60083" s="1" t="s">
        <v>21551</v>
      </c>
      <c r="M60083" s="3">
        <v>0.39583333333333331</v>
      </c>
      <c r="N60083">
        <v>110.006</v>
      </c>
      <c r="O60083" s="1" t="s">
        <v>76928</v>
      </c>
      <c r="P60083">
        <v>30000</v>
      </c>
      <c r="Q60083" s="1" t="s">
        <v>97318</v>
      </c>
      <c r="R60083" s="1" t="s">
        <v>97319</v>
      </c>
      <c r="S60083" s="1" t="s">
        <v>97320</v>
      </c>
      <c r="T60083">
        <v>110.006</v>
      </c>
    </row>
    <row r="60084" spans="1:20" x14ac:dyDescent="0.2">
      <c r="A60084">
        <v>34</v>
      </c>
      <c r="B60084" s="1" t="s">
        <v>22</v>
      </c>
      <c r="C60084" s="1" t="s">
        <v>23</v>
      </c>
      <c r="D60084" s="1" t="s">
        <v>24</v>
      </c>
      <c r="E60084" s="1" t="s">
        <v>25</v>
      </c>
      <c r="F60084" s="1" t="s">
        <v>26</v>
      </c>
      <c r="G60084" s="1" t="s">
        <v>27</v>
      </c>
      <c r="H60084" s="2">
        <v>43739</v>
      </c>
      <c r="I60084" s="2">
        <v>43830</v>
      </c>
      <c r="J60084" s="2">
        <v>43763</v>
      </c>
      <c r="K60084" s="1" t="s">
        <v>2822</v>
      </c>
      <c r="L60084" s="1" t="s">
        <v>21551</v>
      </c>
      <c r="M60084" s="3">
        <v>0.39583333333333331</v>
      </c>
      <c r="N60084">
        <v>74.823999999999998</v>
      </c>
      <c r="O60084" s="1" t="s">
        <v>76512</v>
      </c>
      <c r="P60084">
        <v>100000</v>
      </c>
      <c r="Q60084" s="1" t="s">
        <v>97318</v>
      </c>
      <c r="R60084" s="1" t="s">
        <v>97319</v>
      </c>
      <c r="S60084" s="1" t="s">
        <v>97320</v>
      </c>
      <c r="T60084">
        <v>74.823999999999998</v>
      </c>
    </row>
    <row r="60085" spans="1:20" x14ac:dyDescent="0.2">
      <c r="A60085">
        <v>34</v>
      </c>
      <c r="B60085" s="1" t="s">
        <v>22</v>
      </c>
      <c r="C60085" s="1" t="s">
        <v>23</v>
      </c>
      <c r="D60085" s="1" t="s">
        <v>24</v>
      </c>
      <c r="E60085" s="1" t="s">
        <v>25</v>
      </c>
      <c r="F60085" s="1" t="s">
        <v>26</v>
      </c>
      <c r="G60085" s="1" t="s">
        <v>27</v>
      </c>
      <c r="H60085" s="2">
        <v>43739</v>
      </c>
      <c r="I60085" s="2">
        <v>43830</v>
      </c>
      <c r="J60085" s="2">
        <v>43763</v>
      </c>
      <c r="K60085" s="1" t="s">
        <v>3902</v>
      </c>
      <c r="L60085" s="1" t="s">
        <v>21551</v>
      </c>
      <c r="M60085" s="3">
        <v>0.39583333333333331</v>
      </c>
      <c r="N60085">
        <v>100.187</v>
      </c>
      <c r="O60085" s="1" t="s">
        <v>77245</v>
      </c>
      <c r="P60085">
        <v>250000</v>
      </c>
      <c r="Q60085" s="1" t="s">
        <v>97318</v>
      </c>
      <c r="R60085" s="1" t="s">
        <v>97319</v>
      </c>
      <c r="S60085" s="1" t="s">
        <v>97320</v>
      </c>
      <c r="T60085">
        <v>100.187</v>
      </c>
    </row>
    <row r="60086" spans="1:20" x14ac:dyDescent="0.2">
      <c r="A60086">
        <v>34</v>
      </c>
      <c r="B60086" s="1" t="s">
        <v>22</v>
      </c>
      <c r="C60086" s="1" t="s">
        <v>23</v>
      </c>
      <c r="D60086" s="1" t="s">
        <v>24</v>
      </c>
      <c r="E60086" s="1" t="s">
        <v>25</v>
      </c>
      <c r="F60086" s="1" t="s">
        <v>26</v>
      </c>
      <c r="G60086" s="1" t="s">
        <v>27</v>
      </c>
      <c r="H60086" s="2">
        <v>43739</v>
      </c>
      <c r="I60086" s="2">
        <v>43830</v>
      </c>
      <c r="J60086" s="2">
        <v>43763</v>
      </c>
      <c r="K60086" s="1" t="s">
        <v>4457</v>
      </c>
      <c r="L60086" s="1" t="s">
        <v>21551</v>
      </c>
      <c r="M60086" s="3">
        <v>0.39583333333333331</v>
      </c>
      <c r="N60086">
        <v>101.191</v>
      </c>
      <c r="O60086" s="1" t="s">
        <v>77205</v>
      </c>
      <c r="P60086">
        <v>100000</v>
      </c>
      <c r="Q60086" s="1" t="s">
        <v>97318</v>
      </c>
      <c r="R60086" s="1" t="s">
        <v>97319</v>
      </c>
      <c r="S60086" s="1" t="s">
        <v>97320</v>
      </c>
      <c r="T60086">
        <v>101.191</v>
      </c>
    </row>
    <row r="60087" spans="1:20" x14ac:dyDescent="0.2">
      <c r="A60087">
        <v>34</v>
      </c>
      <c r="B60087" s="1" t="s">
        <v>22</v>
      </c>
      <c r="C60087" s="1" t="s">
        <v>23</v>
      </c>
      <c r="D60087" s="1" t="s">
        <v>24</v>
      </c>
      <c r="E60087" s="1" t="s">
        <v>25</v>
      </c>
      <c r="F60087" s="1" t="s">
        <v>26</v>
      </c>
      <c r="G60087" s="1" t="s">
        <v>27</v>
      </c>
      <c r="H60087" s="2">
        <v>43739</v>
      </c>
      <c r="I60087" s="2">
        <v>43830</v>
      </c>
      <c r="J60087" s="2">
        <v>43763</v>
      </c>
      <c r="K60087" s="1" t="s">
        <v>9926</v>
      </c>
      <c r="L60087" s="1" t="s">
        <v>21551</v>
      </c>
      <c r="M60087" s="3">
        <v>0.39583333333333331</v>
      </c>
      <c r="N60087">
        <v>104.985</v>
      </c>
      <c r="O60087" s="1" t="s">
        <v>76512</v>
      </c>
      <c r="P60087">
        <v>144000</v>
      </c>
      <c r="Q60087" s="1" t="s">
        <v>97318</v>
      </c>
      <c r="R60087" s="1" t="s">
        <v>97319</v>
      </c>
      <c r="S60087" s="1" t="s">
        <v>97320</v>
      </c>
      <c r="T60087">
        <v>104.985</v>
      </c>
    </row>
    <row r="60088" spans="1:20" x14ac:dyDescent="0.2">
      <c r="A60088">
        <v>34</v>
      </c>
      <c r="B60088" s="1" t="s">
        <v>22</v>
      </c>
      <c r="C60088" s="1" t="s">
        <v>23</v>
      </c>
      <c r="D60088" s="1" t="s">
        <v>24</v>
      </c>
      <c r="E60088" s="1" t="s">
        <v>25</v>
      </c>
      <c r="F60088" s="1" t="s">
        <v>26</v>
      </c>
      <c r="G60088" s="1" t="s">
        <v>27</v>
      </c>
      <c r="H60088" s="2">
        <v>43739</v>
      </c>
      <c r="I60088" s="2">
        <v>43830</v>
      </c>
      <c r="J60088" s="2">
        <v>43763</v>
      </c>
      <c r="K60088" s="1" t="s">
        <v>4633</v>
      </c>
      <c r="L60088" s="1" t="s">
        <v>21551</v>
      </c>
      <c r="M60088" s="3">
        <v>0.5625</v>
      </c>
      <c r="N60088">
        <v>101.59</v>
      </c>
      <c r="O60088" s="1" t="s">
        <v>77246</v>
      </c>
      <c r="P60088">
        <v>500000</v>
      </c>
      <c r="Q60088" s="1" t="s">
        <v>97318</v>
      </c>
      <c r="R60088" s="1" t="s">
        <v>97319</v>
      </c>
      <c r="S60088" s="1" t="s">
        <v>97320</v>
      </c>
      <c r="T60088">
        <v>101.59</v>
      </c>
    </row>
    <row r="60089" spans="1:20" x14ac:dyDescent="0.2">
      <c r="A60089">
        <v>34</v>
      </c>
      <c r="B60089" s="1" t="s">
        <v>22</v>
      </c>
      <c r="C60089" s="1" t="s">
        <v>23</v>
      </c>
      <c r="D60089" s="1" t="s">
        <v>24</v>
      </c>
      <c r="E60089" s="1" t="s">
        <v>25</v>
      </c>
      <c r="F60089" s="1" t="s">
        <v>26</v>
      </c>
      <c r="G60089" s="1" t="s">
        <v>27</v>
      </c>
      <c r="H60089" s="2">
        <v>43739</v>
      </c>
      <c r="I60089" s="2">
        <v>43830</v>
      </c>
      <c r="J60089" s="2">
        <v>43763</v>
      </c>
      <c r="K60089" s="1" t="s">
        <v>3955</v>
      </c>
      <c r="L60089" s="1" t="s">
        <v>21551</v>
      </c>
      <c r="M60089" s="3">
        <v>0.5625</v>
      </c>
      <c r="N60089">
        <v>100.42</v>
      </c>
      <c r="O60089" s="1" t="s">
        <v>77247</v>
      </c>
      <c r="P60089">
        <v>5000</v>
      </c>
      <c r="Q60089" s="1" t="s">
        <v>97318</v>
      </c>
      <c r="R60089" s="1" t="s">
        <v>97319</v>
      </c>
      <c r="S60089" s="1" t="s">
        <v>97320</v>
      </c>
      <c r="T60089">
        <v>100.42</v>
      </c>
    </row>
    <row r="60090" spans="1:20" x14ac:dyDescent="0.2">
      <c r="A60090">
        <v>34</v>
      </c>
      <c r="B60090" s="1" t="s">
        <v>22</v>
      </c>
      <c r="C60090" s="1" t="s">
        <v>23</v>
      </c>
      <c r="D60090" s="1" t="s">
        <v>24</v>
      </c>
      <c r="E60090" s="1" t="s">
        <v>25</v>
      </c>
      <c r="F60090" s="1" t="s">
        <v>26</v>
      </c>
      <c r="G60090" s="1" t="s">
        <v>27</v>
      </c>
      <c r="H60090" s="2">
        <v>43739</v>
      </c>
      <c r="I60090" s="2">
        <v>43830</v>
      </c>
      <c r="J60090" s="2">
        <v>43763</v>
      </c>
      <c r="K60090" s="1" t="s">
        <v>16117</v>
      </c>
      <c r="L60090" s="1" t="s">
        <v>21551</v>
      </c>
      <c r="M60090" s="3">
        <v>0.5625</v>
      </c>
      <c r="N60090">
        <v>115.80800000000001</v>
      </c>
      <c r="O60090" s="1" t="s">
        <v>77248</v>
      </c>
      <c r="P60090">
        <v>600000</v>
      </c>
      <c r="Q60090" s="1" t="s">
        <v>97318</v>
      </c>
      <c r="R60090" s="1" t="s">
        <v>97319</v>
      </c>
      <c r="S60090" s="1" t="s">
        <v>97320</v>
      </c>
      <c r="T60090">
        <v>115.80800000000001</v>
      </c>
    </row>
    <row r="60091" spans="1:20" x14ac:dyDescent="0.2">
      <c r="A60091">
        <v>34</v>
      </c>
      <c r="B60091" s="1" t="s">
        <v>22</v>
      </c>
      <c r="C60091" s="1" t="s">
        <v>23</v>
      </c>
      <c r="D60091" s="1" t="s">
        <v>24</v>
      </c>
      <c r="E60091" s="1" t="s">
        <v>25</v>
      </c>
      <c r="F60091" s="1" t="s">
        <v>26</v>
      </c>
      <c r="G60091" s="1" t="s">
        <v>27</v>
      </c>
      <c r="H60091" s="2">
        <v>43739</v>
      </c>
      <c r="I60091" s="2">
        <v>43830</v>
      </c>
      <c r="J60091" s="2">
        <v>43763</v>
      </c>
      <c r="K60091" s="1" t="s">
        <v>2110</v>
      </c>
      <c r="L60091" s="1" t="s">
        <v>21551</v>
      </c>
      <c r="M60091" s="3">
        <v>0.39583333333333331</v>
      </c>
      <c r="N60091">
        <v>102.675</v>
      </c>
      <c r="O60091" s="1" t="s">
        <v>77241</v>
      </c>
      <c r="P60091">
        <v>2000</v>
      </c>
      <c r="Q60091" s="1" t="s">
        <v>97318</v>
      </c>
      <c r="R60091" s="1" t="s">
        <v>97319</v>
      </c>
      <c r="S60091" s="1" t="s">
        <v>97320</v>
      </c>
      <c r="T60091">
        <v>102.675</v>
      </c>
    </row>
    <row r="60092" spans="1:20" x14ac:dyDescent="0.2">
      <c r="A60092">
        <v>34</v>
      </c>
      <c r="B60092" s="1" t="s">
        <v>22</v>
      </c>
      <c r="C60092" s="1" t="s">
        <v>23</v>
      </c>
      <c r="D60092" s="1" t="s">
        <v>24</v>
      </c>
      <c r="E60092" s="1" t="s">
        <v>25</v>
      </c>
      <c r="F60092" s="1" t="s">
        <v>26</v>
      </c>
      <c r="G60092" s="1" t="s">
        <v>27</v>
      </c>
      <c r="H60092" s="2">
        <v>43739</v>
      </c>
      <c r="I60092" s="2">
        <v>43830</v>
      </c>
      <c r="J60092" s="2">
        <v>43763</v>
      </c>
      <c r="K60092" s="1" t="s">
        <v>2110</v>
      </c>
      <c r="L60092" s="1" t="s">
        <v>21551</v>
      </c>
      <c r="M60092" s="3">
        <v>0.5625</v>
      </c>
      <c r="N60092">
        <v>102.77</v>
      </c>
      <c r="O60092" s="1" t="s">
        <v>77249</v>
      </c>
      <c r="P60092">
        <v>150000</v>
      </c>
      <c r="Q60092" s="1" t="s">
        <v>97318</v>
      </c>
      <c r="R60092" s="1" t="s">
        <v>97319</v>
      </c>
      <c r="S60092" s="1" t="s">
        <v>97320</v>
      </c>
      <c r="T60092">
        <v>102.77</v>
      </c>
    </row>
    <row r="60093" spans="1:20" x14ac:dyDescent="0.2">
      <c r="A60093">
        <v>34</v>
      </c>
      <c r="B60093" s="1" t="s">
        <v>22</v>
      </c>
      <c r="C60093" s="1" t="s">
        <v>23</v>
      </c>
      <c r="D60093" s="1" t="s">
        <v>24</v>
      </c>
      <c r="E60093" s="1" t="s">
        <v>25</v>
      </c>
      <c r="F60093" s="1" t="s">
        <v>26</v>
      </c>
      <c r="G60093" s="1" t="s">
        <v>27</v>
      </c>
      <c r="H60093" s="2">
        <v>43739</v>
      </c>
      <c r="I60093" s="2">
        <v>43830</v>
      </c>
      <c r="J60093" s="2">
        <v>43763</v>
      </c>
      <c r="K60093" s="1" t="s">
        <v>2795</v>
      </c>
      <c r="L60093" s="1" t="s">
        <v>21551</v>
      </c>
      <c r="M60093" s="3">
        <v>0.5625</v>
      </c>
      <c r="N60093">
        <v>100.9</v>
      </c>
      <c r="O60093" s="1" t="s">
        <v>77250</v>
      </c>
      <c r="P60093">
        <v>300000</v>
      </c>
      <c r="Q60093" s="1" t="s">
        <v>97318</v>
      </c>
      <c r="R60093" s="1" t="s">
        <v>97319</v>
      </c>
      <c r="S60093" s="1" t="s">
        <v>97320</v>
      </c>
      <c r="T60093">
        <v>100.9</v>
      </c>
    </row>
    <row r="60094" spans="1:20" x14ac:dyDescent="0.2">
      <c r="A60094">
        <v>34</v>
      </c>
      <c r="B60094" s="1" t="s">
        <v>22</v>
      </c>
      <c r="C60094" s="1" t="s">
        <v>23</v>
      </c>
      <c r="D60094" s="1" t="s">
        <v>24</v>
      </c>
      <c r="E60094" s="1" t="s">
        <v>25</v>
      </c>
      <c r="F60094" s="1" t="s">
        <v>26</v>
      </c>
      <c r="G60094" s="1" t="s">
        <v>27</v>
      </c>
      <c r="H60094" s="2">
        <v>43739</v>
      </c>
      <c r="I60094" s="2">
        <v>43830</v>
      </c>
      <c r="J60094" s="2">
        <v>43763</v>
      </c>
      <c r="K60094" s="1" t="s">
        <v>5952</v>
      </c>
      <c r="L60094" s="1" t="s">
        <v>21551</v>
      </c>
      <c r="M60094" s="3">
        <v>0.5625</v>
      </c>
      <c r="N60094">
        <v>96.207999999999998</v>
      </c>
      <c r="O60094" s="1" t="s">
        <v>77251</v>
      </c>
      <c r="P60094">
        <v>100000</v>
      </c>
      <c r="Q60094" s="1" t="s">
        <v>97318</v>
      </c>
      <c r="R60094" s="1" t="s">
        <v>97319</v>
      </c>
      <c r="S60094" s="1" t="s">
        <v>97320</v>
      </c>
      <c r="T60094">
        <v>96.207999999999998</v>
      </c>
    </row>
    <row r="60095" spans="1:20" x14ac:dyDescent="0.2">
      <c r="A60095">
        <v>34</v>
      </c>
      <c r="B60095" s="1" t="s">
        <v>22</v>
      </c>
      <c r="C60095" s="1" t="s">
        <v>23</v>
      </c>
      <c r="D60095" s="1" t="s">
        <v>24</v>
      </c>
      <c r="E60095" s="1" t="s">
        <v>25</v>
      </c>
      <c r="F60095" s="1" t="s">
        <v>26</v>
      </c>
      <c r="G60095" s="1" t="s">
        <v>27</v>
      </c>
      <c r="H60095" s="2">
        <v>43739</v>
      </c>
      <c r="I60095" s="2">
        <v>43830</v>
      </c>
      <c r="J60095" s="2">
        <v>43763</v>
      </c>
      <c r="K60095" s="1" t="s">
        <v>1670</v>
      </c>
      <c r="L60095" s="1" t="s">
        <v>21551</v>
      </c>
      <c r="M60095" s="3">
        <v>0.5625</v>
      </c>
      <c r="N60095">
        <v>99.46</v>
      </c>
      <c r="O60095" s="1" t="s">
        <v>77252</v>
      </c>
      <c r="P60095">
        <v>50000</v>
      </c>
      <c r="Q60095" s="1" t="s">
        <v>97318</v>
      </c>
      <c r="R60095" s="1" t="s">
        <v>97319</v>
      </c>
      <c r="S60095" s="1" t="s">
        <v>97320</v>
      </c>
      <c r="T60095">
        <v>99.46</v>
      </c>
    </row>
    <row r="60096" spans="1:20" x14ac:dyDescent="0.2">
      <c r="A60096">
        <v>34</v>
      </c>
      <c r="B60096" s="1" t="s">
        <v>22</v>
      </c>
      <c r="C60096" s="1" t="s">
        <v>23</v>
      </c>
      <c r="D60096" s="1" t="s">
        <v>24</v>
      </c>
      <c r="E60096" s="1" t="s">
        <v>25</v>
      </c>
      <c r="F60096" s="1" t="s">
        <v>26</v>
      </c>
      <c r="G60096" s="1" t="s">
        <v>27</v>
      </c>
      <c r="H60096" s="2">
        <v>43739</v>
      </c>
      <c r="I60096" s="2">
        <v>43830</v>
      </c>
      <c r="J60096" s="2">
        <v>43763</v>
      </c>
      <c r="K60096" s="1" t="s">
        <v>5953</v>
      </c>
      <c r="L60096" s="1" t="s">
        <v>21551</v>
      </c>
      <c r="M60096" s="3">
        <v>0.5625</v>
      </c>
      <c r="N60096">
        <v>102.697</v>
      </c>
      <c r="O60096" s="1" t="s">
        <v>77253</v>
      </c>
      <c r="P60096">
        <v>650000</v>
      </c>
      <c r="Q60096" s="1" t="s">
        <v>97318</v>
      </c>
      <c r="R60096" s="1" t="s">
        <v>97319</v>
      </c>
      <c r="S60096" s="1" t="s">
        <v>97320</v>
      </c>
      <c r="T60096">
        <v>102.697</v>
      </c>
    </row>
    <row r="60097" spans="1:20" x14ac:dyDescent="0.2">
      <c r="A60097">
        <v>34</v>
      </c>
      <c r="B60097" s="1" t="s">
        <v>22</v>
      </c>
      <c r="C60097" s="1" t="s">
        <v>23</v>
      </c>
      <c r="D60097" s="1" t="s">
        <v>24</v>
      </c>
      <c r="E60097" s="1" t="s">
        <v>25</v>
      </c>
      <c r="F60097" s="1" t="s">
        <v>26</v>
      </c>
      <c r="G60097" s="1" t="s">
        <v>27</v>
      </c>
      <c r="H60097" s="2">
        <v>43739</v>
      </c>
      <c r="I60097" s="2">
        <v>43830</v>
      </c>
      <c r="J60097" s="2">
        <v>43763</v>
      </c>
      <c r="K60097" s="1" t="s">
        <v>6553</v>
      </c>
      <c r="L60097" s="1" t="s">
        <v>21551</v>
      </c>
      <c r="M60097" s="3">
        <v>0.5625</v>
      </c>
      <c r="N60097">
        <v>94.58</v>
      </c>
      <c r="O60097" s="1" t="s">
        <v>77254</v>
      </c>
      <c r="P60097">
        <v>2000</v>
      </c>
      <c r="Q60097" s="1" t="s">
        <v>97318</v>
      </c>
      <c r="R60097" s="1" t="s">
        <v>97319</v>
      </c>
      <c r="S60097" s="1" t="s">
        <v>97320</v>
      </c>
      <c r="T60097">
        <v>94.58</v>
      </c>
    </row>
    <row r="60098" spans="1:20" x14ac:dyDescent="0.2">
      <c r="A60098">
        <v>34</v>
      </c>
      <c r="B60098" s="1" t="s">
        <v>22</v>
      </c>
      <c r="C60098" s="1" t="s">
        <v>23</v>
      </c>
      <c r="D60098" s="1" t="s">
        <v>24</v>
      </c>
      <c r="E60098" s="1" t="s">
        <v>25</v>
      </c>
      <c r="F60098" s="1" t="s">
        <v>26</v>
      </c>
      <c r="G60098" s="1" t="s">
        <v>27</v>
      </c>
      <c r="H60098" s="2">
        <v>43739</v>
      </c>
      <c r="I60098" s="2">
        <v>43830</v>
      </c>
      <c r="J60098" s="2">
        <v>43763</v>
      </c>
      <c r="K60098" s="1" t="s">
        <v>17115</v>
      </c>
      <c r="L60098" s="1" t="s">
        <v>21551</v>
      </c>
      <c r="M60098" s="3">
        <v>0.5625</v>
      </c>
      <c r="N60098">
        <v>99.31</v>
      </c>
      <c r="O60098" s="1" t="s">
        <v>77255</v>
      </c>
      <c r="P60098">
        <v>10000</v>
      </c>
      <c r="Q60098" s="1" t="s">
        <v>97318</v>
      </c>
      <c r="R60098" s="1" t="s">
        <v>97319</v>
      </c>
      <c r="S60098" s="1" t="s">
        <v>97320</v>
      </c>
      <c r="T60098">
        <v>99.31</v>
      </c>
    </row>
    <row r="60099" spans="1:20" x14ac:dyDescent="0.2">
      <c r="A60099">
        <v>34</v>
      </c>
      <c r="B60099" s="1" t="s">
        <v>22</v>
      </c>
      <c r="C60099" s="1" t="s">
        <v>23</v>
      </c>
      <c r="D60099" s="1" t="s">
        <v>24</v>
      </c>
      <c r="E60099" s="1" t="s">
        <v>25</v>
      </c>
      <c r="F60099" s="1" t="s">
        <v>26</v>
      </c>
      <c r="G60099" s="1" t="s">
        <v>27</v>
      </c>
      <c r="H60099" s="2">
        <v>43739</v>
      </c>
      <c r="I60099" s="2">
        <v>43830</v>
      </c>
      <c r="J60099" s="2">
        <v>43763</v>
      </c>
      <c r="K60099" s="1" t="s">
        <v>17116</v>
      </c>
      <c r="L60099" s="1" t="s">
        <v>21551</v>
      </c>
      <c r="M60099" s="3">
        <v>0.5625</v>
      </c>
      <c r="N60099">
        <v>104.12</v>
      </c>
      <c r="O60099" s="1" t="s">
        <v>76628</v>
      </c>
      <c r="P60099">
        <v>50000</v>
      </c>
      <c r="Q60099" s="1" t="s">
        <v>97318</v>
      </c>
      <c r="R60099" s="1" t="s">
        <v>97319</v>
      </c>
      <c r="S60099" s="1" t="s">
        <v>97320</v>
      </c>
      <c r="T60099">
        <v>104.12</v>
      </c>
    </row>
    <row r="60100" spans="1:20" x14ac:dyDescent="0.2">
      <c r="A60100">
        <v>34</v>
      </c>
      <c r="B60100" s="1" t="s">
        <v>22</v>
      </c>
      <c r="C60100" s="1" t="s">
        <v>23</v>
      </c>
      <c r="D60100" s="1" t="s">
        <v>24</v>
      </c>
      <c r="E60100" s="1" t="s">
        <v>25</v>
      </c>
      <c r="F60100" s="1" t="s">
        <v>26</v>
      </c>
      <c r="G60100" s="1" t="s">
        <v>27</v>
      </c>
      <c r="H60100" s="2">
        <v>43739</v>
      </c>
      <c r="I60100" s="2">
        <v>43830</v>
      </c>
      <c r="J60100" s="2">
        <v>43763</v>
      </c>
      <c r="K60100" s="1" t="s">
        <v>17117</v>
      </c>
      <c r="L60100" s="1" t="s">
        <v>21551</v>
      </c>
      <c r="M60100" s="3">
        <v>0.5625</v>
      </c>
      <c r="N60100">
        <v>97.69</v>
      </c>
      <c r="O60100" s="1" t="s">
        <v>77256</v>
      </c>
      <c r="P60100">
        <v>5000</v>
      </c>
      <c r="Q60100" s="1" t="s">
        <v>97318</v>
      </c>
      <c r="R60100" s="1" t="s">
        <v>97319</v>
      </c>
      <c r="S60100" s="1" t="s">
        <v>97320</v>
      </c>
      <c r="T60100">
        <v>97.69</v>
      </c>
    </row>
    <row r="60101" spans="1:20" x14ac:dyDescent="0.2">
      <c r="A60101">
        <v>34</v>
      </c>
      <c r="B60101" s="1" t="s">
        <v>22</v>
      </c>
      <c r="C60101" s="1" t="s">
        <v>23</v>
      </c>
      <c r="D60101" s="1" t="s">
        <v>24</v>
      </c>
      <c r="E60101" s="1" t="s">
        <v>25</v>
      </c>
      <c r="F60101" s="1" t="s">
        <v>26</v>
      </c>
      <c r="G60101" s="1" t="s">
        <v>27</v>
      </c>
      <c r="H60101" s="2">
        <v>43739</v>
      </c>
      <c r="I60101" s="2">
        <v>43830</v>
      </c>
      <c r="J60101" s="2">
        <v>43763</v>
      </c>
      <c r="K60101" s="1" t="s">
        <v>17118</v>
      </c>
      <c r="L60101" s="1" t="s">
        <v>21551</v>
      </c>
      <c r="M60101" s="3">
        <v>0.5625</v>
      </c>
      <c r="N60101">
        <v>98.05</v>
      </c>
      <c r="O60101" s="1" t="s">
        <v>77257</v>
      </c>
      <c r="P60101">
        <v>3000</v>
      </c>
      <c r="Q60101" s="1" t="s">
        <v>97318</v>
      </c>
      <c r="R60101" s="1" t="s">
        <v>97319</v>
      </c>
      <c r="S60101" s="1" t="s">
        <v>97320</v>
      </c>
      <c r="T60101">
        <v>98.05</v>
      </c>
    </row>
    <row r="60102" spans="1:20" x14ac:dyDescent="0.2">
      <c r="A60102">
        <v>34</v>
      </c>
      <c r="B60102" s="1" t="s">
        <v>22</v>
      </c>
      <c r="C60102" s="1" t="s">
        <v>23</v>
      </c>
      <c r="D60102" s="1" t="s">
        <v>24</v>
      </c>
      <c r="E60102" s="1" t="s">
        <v>25</v>
      </c>
      <c r="F60102" s="1" t="s">
        <v>26</v>
      </c>
      <c r="G60102" s="1" t="s">
        <v>27</v>
      </c>
      <c r="H60102" s="2">
        <v>43739</v>
      </c>
      <c r="I60102" s="2">
        <v>43830</v>
      </c>
      <c r="J60102" s="2">
        <v>43763</v>
      </c>
      <c r="K60102" s="1" t="s">
        <v>17119</v>
      </c>
      <c r="L60102" s="1" t="s">
        <v>21551</v>
      </c>
      <c r="M60102" s="3">
        <v>0.5625</v>
      </c>
      <c r="N60102">
        <v>98.47</v>
      </c>
      <c r="O60102" s="1" t="s">
        <v>77258</v>
      </c>
      <c r="P60102">
        <v>3000</v>
      </c>
      <c r="Q60102" s="1" t="s">
        <v>97318</v>
      </c>
      <c r="R60102" s="1" t="s">
        <v>97319</v>
      </c>
      <c r="S60102" s="1" t="s">
        <v>97320</v>
      </c>
      <c r="T60102">
        <v>98.47</v>
      </c>
    </row>
    <row r="60103" spans="1:20" x14ac:dyDescent="0.2">
      <c r="A60103">
        <v>34</v>
      </c>
      <c r="B60103" s="1" t="s">
        <v>22</v>
      </c>
      <c r="C60103" s="1" t="s">
        <v>23</v>
      </c>
      <c r="D60103" s="1" t="s">
        <v>24</v>
      </c>
      <c r="E60103" s="1" t="s">
        <v>25</v>
      </c>
      <c r="F60103" s="1" t="s">
        <v>26</v>
      </c>
      <c r="G60103" s="1" t="s">
        <v>27</v>
      </c>
      <c r="H60103" s="2">
        <v>43739</v>
      </c>
      <c r="I60103" s="2">
        <v>43830</v>
      </c>
      <c r="J60103" s="2">
        <v>43763</v>
      </c>
      <c r="K60103" s="1" t="s">
        <v>17120</v>
      </c>
      <c r="L60103" s="1" t="s">
        <v>21551</v>
      </c>
      <c r="M60103" s="3">
        <v>0.5625</v>
      </c>
      <c r="N60103">
        <v>99.6</v>
      </c>
      <c r="O60103" s="1" t="s">
        <v>77259</v>
      </c>
      <c r="P60103">
        <v>3000</v>
      </c>
      <c r="Q60103" s="1" t="s">
        <v>97318</v>
      </c>
      <c r="R60103" s="1" t="s">
        <v>97319</v>
      </c>
      <c r="S60103" s="1" t="s">
        <v>97320</v>
      </c>
      <c r="T60103">
        <v>99.6</v>
      </c>
    </row>
    <row r="60104" spans="1:20" x14ac:dyDescent="0.2">
      <c r="A60104">
        <v>34</v>
      </c>
      <c r="B60104" s="1" t="s">
        <v>22</v>
      </c>
      <c r="C60104" s="1" t="s">
        <v>23</v>
      </c>
      <c r="D60104" s="1" t="s">
        <v>24</v>
      </c>
      <c r="E60104" s="1" t="s">
        <v>25</v>
      </c>
      <c r="F60104" s="1" t="s">
        <v>26</v>
      </c>
      <c r="G60104" s="1" t="s">
        <v>27</v>
      </c>
      <c r="H60104" s="2">
        <v>43739</v>
      </c>
      <c r="I60104" s="2">
        <v>43830</v>
      </c>
      <c r="J60104" s="2">
        <v>43763</v>
      </c>
      <c r="K60104" s="1" t="s">
        <v>6849</v>
      </c>
      <c r="L60104" s="1" t="s">
        <v>21551</v>
      </c>
      <c r="M60104" s="3">
        <v>0.47916666666666669</v>
      </c>
      <c r="N60104">
        <v>72.98</v>
      </c>
      <c r="O60104" s="1" t="s">
        <v>77260</v>
      </c>
      <c r="P60104">
        <v>150000</v>
      </c>
      <c r="Q60104" s="1" t="s">
        <v>97318</v>
      </c>
      <c r="R60104" s="1" t="s">
        <v>97319</v>
      </c>
      <c r="S60104" s="1" t="s">
        <v>97320</v>
      </c>
      <c r="T60104">
        <v>72.98</v>
      </c>
    </row>
    <row r="60105" spans="1:20" x14ac:dyDescent="0.2">
      <c r="A60105">
        <v>34</v>
      </c>
      <c r="B60105" s="1" t="s">
        <v>22</v>
      </c>
      <c r="C60105" s="1" t="s">
        <v>23</v>
      </c>
      <c r="D60105" s="1" t="s">
        <v>24</v>
      </c>
      <c r="E60105" s="1" t="s">
        <v>25</v>
      </c>
      <c r="F60105" s="1" t="s">
        <v>26</v>
      </c>
      <c r="G60105" s="1" t="s">
        <v>27</v>
      </c>
      <c r="H60105" s="2">
        <v>43739</v>
      </c>
      <c r="I60105" s="2">
        <v>43830</v>
      </c>
      <c r="J60105" s="2">
        <v>43763</v>
      </c>
      <c r="K60105" s="1" t="s">
        <v>6849</v>
      </c>
      <c r="L60105" s="1" t="s">
        <v>21551</v>
      </c>
      <c r="M60105" s="3">
        <v>0.5625</v>
      </c>
      <c r="N60105">
        <v>73.25</v>
      </c>
      <c r="O60105" s="1" t="s">
        <v>77261</v>
      </c>
      <c r="P60105">
        <v>150000</v>
      </c>
      <c r="Q60105" s="1" t="s">
        <v>97318</v>
      </c>
      <c r="R60105" s="1" t="s">
        <v>97319</v>
      </c>
      <c r="S60105" s="1" t="s">
        <v>97320</v>
      </c>
      <c r="T60105">
        <v>73.25</v>
      </c>
    </row>
    <row r="60106" spans="1:20" x14ac:dyDescent="0.2">
      <c r="A60106">
        <v>34</v>
      </c>
      <c r="B60106" s="1" t="s">
        <v>22</v>
      </c>
      <c r="C60106" s="1" t="s">
        <v>23</v>
      </c>
      <c r="D60106" s="1" t="s">
        <v>24</v>
      </c>
      <c r="E60106" s="1" t="s">
        <v>25</v>
      </c>
      <c r="F60106" s="1" t="s">
        <v>26</v>
      </c>
      <c r="G60106" s="1" t="s">
        <v>27</v>
      </c>
      <c r="H60106" s="2">
        <v>43739</v>
      </c>
      <c r="I60106" s="2">
        <v>43830</v>
      </c>
      <c r="J60106" s="2">
        <v>43763</v>
      </c>
      <c r="K60106" s="1" t="s">
        <v>7619</v>
      </c>
      <c r="L60106" s="1" t="s">
        <v>21551</v>
      </c>
      <c r="M60106" s="3">
        <v>0.5625</v>
      </c>
      <c r="N60106">
        <v>113.105</v>
      </c>
      <c r="O60106" s="1" t="s">
        <v>77262</v>
      </c>
      <c r="P60106">
        <v>200000</v>
      </c>
      <c r="Q60106" s="1" t="s">
        <v>97318</v>
      </c>
      <c r="R60106" s="1" t="s">
        <v>97319</v>
      </c>
      <c r="S60106" s="1" t="s">
        <v>97320</v>
      </c>
      <c r="T60106">
        <v>113.105</v>
      </c>
    </row>
    <row r="60107" spans="1:20" x14ac:dyDescent="0.2">
      <c r="A60107">
        <v>34</v>
      </c>
      <c r="B60107" s="1" t="s">
        <v>22</v>
      </c>
      <c r="C60107" s="1" t="s">
        <v>23</v>
      </c>
      <c r="D60107" s="1" t="s">
        <v>24</v>
      </c>
      <c r="E60107" s="1" t="s">
        <v>25</v>
      </c>
      <c r="F60107" s="1" t="s">
        <v>26</v>
      </c>
      <c r="G60107" s="1" t="s">
        <v>27</v>
      </c>
      <c r="H60107" s="2">
        <v>43739</v>
      </c>
      <c r="I60107" s="2">
        <v>43830</v>
      </c>
      <c r="J60107" s="2">
        <v>43763</v>
      </c>
      <c r="K60107" s="1" t="s">
        <v>7620</v>
      </c>
      <c r="L60107" s="1" t="s">
        <v>21551</v>
      </c>
      <c r="M60107" s="3">
        <v>0.5625</v>
      </c>
      <c r="N60107">
        <v>104.6</v>
      </c>
      <c r="O60107" s="1" t="s">
        <v>77263</v>
      </c>
      <c r="P60107">
        <v>300000</v>
      </c>
      <c r="Q60107" s="1" t="s">
        <v>97318</v>
      </c>
      <c r="R60107" s="1" t="s">
        <v>97319</v>
      </c>
      <c r="S60107" s="1" t="s">
        <v>97320</v>
      </c>
      <c r="T60107">
        <v>104.6</v>
      </c>
    </row>
    <row r="60108" spans="1:20" x14ac:dyDescent="0.2">
      <c r="A60108">
        <v>34</v>
      </c>
      <c r="B60108" s="1" t="s">
        <v>22</v>
      </c>
      <c r="C60108" s="1" t="s">
        <v>23</v>
      </c>
      <c r="D60108" s="1" t="s">
        <v>24</v>
      </c>
      <c r="E60108" s="1" t="s">
        <v>25</v>
      </c>
      <c r="F60108" s="1" t="s">
        <v>26</v>
      </c>
      <c r="G60108" s="1" t="s">
        <v>27</v>
      </c>
      <c r="H60108" s="2">
        <v>43739</v>
      </c>
      <c r="I60108" s="2">
        <v>43830</v>
      </c>
      <c r="J60108" s="2">
        <v>43763</v>
      </c>
      <c r="K60108" s="1" t="s">
        <v>11191</v>
      </c>
      <c r="L60108" s="1" t="s">
        <v>21551</v>
      </c>
      <c r="M60108" s="3">
        <v>0.5625</v>
      </c>
      <c r="N60108">
        <v>101.6</v>
      </c>
      <c r="O60108" s="1" t="s">
        <v>77264</v>
      </c>
      <c r="P60108">
        <v>450400</v>
      </c>
      <c r="Q60108" s="1" t="s">
        <v>97318</v>
      </c>
      <c r="R60108" s="1" t="s">
        <v>97319</v>
      </c>
      <c r="S60108" s="1" t="s">
        <v>97320</v>
      </c>
      <c r="T60108">
        <v>101.6</v>
      </c>
    </row>
    <row r="60109" spans="1:20" x14ac:dyDescent="0.2">
      <c r="A60109">
        <v>34</v>
      </c>
      <c r="B60109" s="1" t="s">
        <v>22</v>
      </c>
      <c r="C60109" s="1" t="s">
        <v>23</v>
      </c>
      <c r="D60109" s="1" t="s">
        <v>24</v>
      </c>
      <c r="E60109" s="1" t="s">
        <v>25</v>
      </c>
      <c r="F60109" s="1" t="s">
        <v>26</v>
      </c>
      <c r="G60109" s="1" t="s">
        <v>27</v>
      </c>
      <c r="H60109" s="2">
        <v>43739</v>
      </c>
      <c r="I60109" s="2">
        <v>43830</v>
      </c>
      <c r="J60109" s="2">
        <v>43763</v>
      </c>
      <c r="K60109" s="1" t="s">
        <v>11192</v>
      </c>
      <c r="L60109" s="1" t="s">
        <v>21551</v>
      </c>
      <c r="M60109" s="3">
        <v>0.5625</v>
      </c>
      <c r="N60109">
        <v>105.87</v>
      </c>
      <c r="O60109" s="1" t="s">
        <v>77264</v>
      </c>
      <c r="P60109">
        <v>245800</v>
      </c>
      <c r="Q60109" s="1" t="s">
        <v>97318</v>
      </c>
      <c r="R60109" s="1" t="s">
        <v>97319</v>
      </c>
      <c r="S60109" s="1" t="s">
        <v>97320</v>
      </c>
      <c r="T60109">
        <v>105.87</v>
      </c>
    </row>
    <row r="60110" spans="1:20" x14ac:dyDescent="0.2">
      <c r="A60110">
        <v>34</v>
      </c>
      <c r="B60110" s="1" t="s">
        <v>22</v>
      </c>
      <c r="C60110" s="1" t="s">
        <v>23</v>
      </c>
      <c r="D60110" s="1" t="s">
        <v>24</v>
      </c>
      <c r="E60110" s="1" t="s">
        <v>25</v>
      </c>
      <c r="F60110" s="1" t="s">
        <v>26</v>
      </c>
      <c r="G60110" s="1" t="s">
        <v>27</v>
      </c>
      <c r="H60110" s="2">
        <v>43739</v>
      </c>
      <c r="I60110" s="2">
        <v>43830</v>
      </c>
      <c r="J60110" s="2">
        <v>43763</v>
      </c>
      <c r="K60110" s="1" t="s">
        <v>1391</v>
      </c>
      <c r="L60110" s="1" t="s">
        <v>21551</v>
      </c>
      <c r="M60110" s="3">
        <v>0.47916666666666669</v>
      </c>
      <c r="N60110">
        <v>107</v>
      </c>
      <c r="O60110" s="1" t="s">
        <v>77265</v>
      </c>
      <c r="P60110">
        <v>2000</v>
      </c>
      <c r="Q60110" s="1" t="s">
        <v>97318</v>
      </c>
      <c r="R60110" s="1" t="s">
        <v>97319</v>
      </c>
      <c r="S60110" s="1" t="s">
        <v>97320</v>
      </c>
      <c r="T60110">
        <v>107</v>
      </c>
    </row>
    <row r="60111" spans="1:20" x14ac:dyDescent="0.2">
      <c r="A60111">
        <v>34</v>
      </c>
      <c r="B60111" s="1" t="s">
        <v>22</v>
      </c>
      <c r="C60111" s="1" t="s">
        <v>23</v>
      </c>
      <c r="D60111" s="1" t="s">
        <v>24</v>
      </c>
      <c r="E60111" s="1" t="s">
        <v>25</v>
      </c>
      <c r="F60111" s="1" t="s">
        <v>26</v>
      </c>
      <c r="G60111" s="1" t="s">
        <v>27</v>
      </c>
      <c r="H60111" s="2">
        <v>43739</v>
      </c>
      <c r="I60111" s="2">
        <v>43830</v>
      </c>
      <c r="J60111" s="2">
        <v>43763</v>
      </c>
      <c r="K60111" s="1" t="s">
        <v>1391</v>
      </c>
      <c r="L60111" s="1" t="s">
        <v>21551</v>
      </c>
      <c r="M60111" s="3">
        <v>0.5625</v>
      </c>
      <c r="N60111">
        <v>107.038</v>
      </c>
      <c r="O60111" s="1" t="s">
        <v>77266</v>
      </c>
      <c r="P60111">
        <v>15000</v>
      </c>
      <c r="Q60111" s="1" t="s">
        <v>97318</v>
      </c>
      <c r="R60111" s="1" t="s">
        <v>97319</v>
      </c>
      <c r="S60111" s="1" t="s">
        <v>97320</v>
      </c>
      <c r="T60111">
        <v>107.038</v>
      </c>
    </row>
    <row r="60112" spans="1:20" x14ac:dyDescent="0.2">
      <c r="A60112">
        <v>34</v>
      </c>
      <c r="B60112" s="1" t="s">
        <v>22</v>
      </c>
      <c r="C60112" s="1" t="s">
        <v>23</v>
      </c>
      <c r="D60112" s="1" t="s">
        <v>24</v>
      </c>
      <c r="E60112" s="1" t="s">
        <v>25</v>
      </c>
      <c r="F60112" s="1" t="s">
        <v>26</v>
      </c>
      <c r="G60112" s="1" t="s">
        <v>27</v>
      </c>
      <c r="H60112" s="2">
        <v>43739</v>
      </c>
      <c r="I60112" s="2">
        <v>43830</v>
      </c>
      <c r="J60112" s="2">
        <v>43763</v>
      </c>
      <c r="K60112" s="1" t="s">
        <v>11193</v>
      </c>
      <c r="L60112" s="1" t="s">
        <v>21551</v>
      </c>
      <c r="M60112" s="3">
        <v>0.5625</v>
      </c>
      <c r="N60112">
        <v>108.03</v>
      </c>
      <c r="O60112" s="1" t="s">
        <v>77264</v>
      </c>
      <c r="P60112">
        <v>259300</v>
      </c>
      <c r="Q60112" s="1" t="s">
        <v>97318</v>
      </c>
      <c r="R60112" s="1" t="s">
        <v>97319</v>
      </c>
      <c r="S60112" s="1" t="s">
        <v>97320</v>
      </c>
      <c r="T60112">
        <v>108.03</v>
      </c>
    </row>
    <row r="60113" spans="1:22" x14ac:dyDescent="0.2">
      <c r="A60113">
        <v>34</v>
      </c>
      <c r="B60113" s="1" t="s">
        <v>22</v>
      </c>
      <c r="C60113" s="1" t="s">
        <v>23</v>
      </c>
      <c r="D60113" s="1" t="s">
        <v>24</v>
      </c>
      <c r="E60113" s="1" t="s">
        <v>25</v>
      </c>
      <c r="F60113" s="1" t="s">
        <v>26</v>
      </c>
      <c r="G60113" s="1" t="s">
        <v>27</v>
      </c>
      <c r="H60113" s="2">
        <v>43739</v>
      </c>
      <c r="I60113" s="2">
        <v>43830</v>
      </c>
      <c r="J60113" s="2">
        <v>43763</v>
      </c>
      <c r="K60113" s="1" t="s">
        <v>256</v>
      </c>
      <c r="L60113" s="1" t="s">
        <v>21551</v>
      </c>
      <c r="M60113" s="3">
        <v>0.39583333333333331</v>
      </c>
      <c r="N60113">
        <v>100.874</v>
      </c>
      <c r="O60113" s="1" t="s">
        <v>77267</v>
      </c>
      <c r="P60113">
        <v>300000</v>
      </c>
      <c r="Q60113" s="1" t="s">
        <v>97318</v>
      </c>
      <c r="R60113" s="1" t="s">
        <v>97319</v>
      </c>
      <c r="S60113" s="1" t="s">
        <v>97320</v>
      </c>
      <c r="T60113">
        <v>100.874</v>
      </c>
    </row>
    <row r="60114" spans="1:22" x14ac:dyDescent="0.2">
      <c r="A60114">
        <v>34</v>
      </c>
      <c r="B60114" s="1" t="s">
        <v>22</v>
      </c>
      <c r="C60114" s="1" t="s">
        <v>23</v>
      </c>
      <c r="D60114" s="1" t="s">
        <v>24</v>
      </c>
      <c r="E60114" s="1" t="s">
        <v>25</v>
      </c>
      <c r="F60114" s="1" t="s">
        <v>26</v>
      </c>
      <c r="G60114" s="1" t="s">
        <v>27</v>
      </c>
      <c r="H60114" s="2">
        <v>43739</v>
      </c>
      <c r="I60114" s="2">
        <v>43830</v>
      </c>
      <c r="J60114" s="2">
        <v>43763</v>
      </c>
      <c r="K60114" s="1" t="s">
        <v>256</v>
      </c>
      <c r="L60114" s="1" t="s">
        <v>21551</v>
      </c>
      <c r="M60114" s="3">
        <v>0.5625</v>
      </c>
      <c r="O60114" s="1"/>
      <c r="Q60114" s="1"/>
      <c r="R60114" s="1"/>
      <c r="S60114" s="1"/>
      <c r="U60114">
        <v>100.828</v>
      </c>
      <c r="V60114">
        <v>300000</v>
      </c>
    </row>
    <row r="60115" spans="1:22" x14ac:dyDescent="0.2">
      <c r="A60115">
        <v>34</v>
      </c>
      <c r="B60115" s="1" t="s">
        <v>22</v>
      </c>
      <c r="C60115" s="1" t="s">
        <v>23</v>
      </c>
      <c r="D60115" s="1" t="s">
        <v>24</v>
      </c>
      <c r="E60115" s="1" t="s">
        <v>25</v>
      </c>
      <c r="F60115" s="1" t="s">
        <v>26</v>
      </c>
      <c r="G60115" s="1" t="s">
        <v>27</v>
      </c>
      <c r="H60115" s="2">
        <v>43739</v>
      </c>
      <c r="I60115" s="2">
        <v>43830</v>
      </c>
      <c r="J60115" s="2">
        <v>43763</v>
      </c>
      <c r="K60115" s="1" t="s">
        <v>11194</v>
      </c>
      <c r="L60115" s="1" t="s">
        <v>21551</v>
      </c>
      <c r="M60115" s="3">
        <v>0.5625</v>
      </c>
      <c r="N60115">
        <v>103.4</v>
      </c>
      <c r="O60115" s="1" t="s">
        <v>77264</v>
      </c>
      <c r="P60115">
        <v>619300</v>
      </c>
      <c r="Q60115" s="1" t="s">
        <v>97318</v>
      </c>
      <c r="R60115" s="1" t="s">
        <v>97319</v>
      </c>
      <c r="S60115" s="1" t="s">
        <v>97320</v>
      </c>
      <c r="T60115">
        <v>103.4</v>
      </c>
    </row>
    <row r="60116" spans="1:22" x14ac:dyDescent="0.2">
      <c r="A60116">
        <v>34</v>
      </c>
      <c r="B60116" s="1" t="s">
        <v>22</v>
      </c>
      <c r="C60116" s="1" t="s">
        <v>23</v>
      </c>
      <c r="D60116" s="1" t="s">
        <v>24</v>
      </c>
      <c r="E60116" s="1" t="s">
        <v>25</v>
      </c>
      <c r="F60116" s="1" t="s">
        <v>26</v>
      </c>
      <c r="G60116" s="1" t="s">
        <v>27</v>
      </c>
      <c r="H60116" s="2">
        <v>43739</v>
      </c>
      <c r="I60116" s="2">
        <v>43830</v>
      </c>
      <c r="J60116" s="2">
        <v>43763</v>
      </c>
      <c r="K60116" s="1" t="s">
        <v>2046</v>
      </c>
      <c r="L60116" s="1" t="s">
        <v>21551</v>
      </c>
      <c r="M60116" s="3">
        <v>0.47916666666666669</v>
      </c>
      <c r="N60116">
        <v>110.020708</v>
      </c>
      <c r="O60116" s="1" t="s">
        <v>77268</v>
      </c>
      <c r="P60116">
        <v>540199.87395299994</v>
      </c>
      <c r="Q60116" s="1" t="s">
        <v>97318</v>
      </c>
      <c r="R60116" s="1" t="s">
        <v>97319</v>
      </c>
      <c r="S60116" s="1" t="s">
        <v>97320</v>
      </c>
      <c r="T60116">
        <v>110.020708</v>
      </c>
    </row>
    <row r="60117" spans="1:22" x14ac:dyDescent="0.2">
      <c r="A60117">
        <v>34</v>
      </c>
      <c r="B60117" s="1" t="s">
        <v>22</v>
      </c>
      <c r="C60117" s="1" t="s">
        <v>23</v>
      </c>
      <c r="D60117" s="1" t="s">
        <v>24</v>
      </c>
      <c r="E60117" s="1" t="s">
        <v>25</v>
      </c>
      <c r="F60117" s="1" t="s">
        <v>26</v>
      </c>
      <c r="G60117" s="1" t="s">
        <v>27</v>
      </c>
      <c r="H60117" s="2">
        <v>43739</v>
      </c>
      <c r="I60117" s="2">
        <v>43830</v>
      </c>
      <c r="J60117" s="2">
        <v>43763</v>
      </c>
      <c r="K60117" s="1" t="s">
        <v>2046</v>
      </c>
      <c r="L60117" s="1" t="s">
        <v>21551</v>
      </c>
      <c r="M60117" s="3">
        <v>0.5625</v>
      </c>
      <c r="N60117">
        <v>110.245791</v>
      </c>
      <c r="O60117" s="1" t="s">
        <v>77269</v>
      </c>
      <c r="P60117">
        <v>900333.12325599999</v>
      </c>
      <c r="Q60117" s="1" t="s">
        <v>97318</v>
      </c>
      <c r="R60117" s="1" t="s">
        <v>97319</v>
      </c>
      <c r="S60117" s="1" t="s">
        <v>97320</v>
      </c>
      <c r="T60117">
        <v>110.245791</v>
      </c>
    </row>
    <row r="60118" spans="1:22" x14ac:dyDescent="0.2">
      <c r="A60118">
        <v>34</v>
      </c>
      <c r="B60118" s="1" t="s">
        <v>22</v>
      </c>
      <c r="C60118" s="1" t="s">
        <v>23</v>
      </c>
      <c r="D60118" s="1" t="s">
        <v>24</v>
      </c>
      <c r="E60118" s="1" t="s">
        <v>25</v>
      </c>
      <c r="F60118" s="1" t="s">
        <v>26</v>
      </c>
      <c r="G60118" s="1" t="s">
        <v>27</v>
      </c>
      <c r="H60118" s="2">
        <v>43739</v>
      </c>
      <c r="I60118" s="2">
        <v>43830</v>
      </c>
      <c r="J60118" s="2">
        <v>43763</v>
      </c>
      <c r="K60118" s="1" t="s">
        <v>17121</v>
      </c>
      <c r="L60118" s="1" t="s">
        <v>21551</v>
      </c>
      <c r="M60118" s="3">
        <v>0.5625</v>
      </c>
      <c r="N60118">
        <v>102.01</v>
      </c>
      <c r="O60118" s="1" t="s">
        <v>77264</v>
      </c>
      <c r="P60118">
        <v>252800</v>
      </c>
      <c r="Q60118" s="1" t="s">
        <v>97318</v>
      </c>
      <c r="R60118" s="1" t="s">
        <v>97319</v>
      </c>
      <c r="S60118" s="1" t="s">
        <v>97320</v>
      </c>
      <c r="T60118">
        <v>102.01</v>
      </c>
    </row>
    <row r="60119" spans="1:22" x14ac:dyDescent="0.2">
      <c r="A60119">
        <v>34</v>
      </c>
      <c r="B60119" s="1" t="s">
        <v>22</v>
      </c>
      <c r="C60119" s="1" t="s">
        <v>23</v>
      </c>
      <c r="D60119" s="1" t="s">
        <v>24</v>
      </c>
      <c r="E60119" s="1" t="s">
        <v>25</v>
      </c>
      <c r="F60119" s="1" t="s">
        <v>26</v>
      </c>
      <c r="G60119" s="1" t="s">
        <v>27</v>
      </c>
      <c r="H60119" s="2">
        <v>43739</v>
      </c>
      <c r="I60119" s="2">
        <v>43830</v>
      </c>
      <c r="J60119" s="2">
        <v>43763</v>
      </c>
      <c r="K60119" s="1" t="s">
        <v>1153</v>
      </c>
      <c r="L60119" s="1" t="s">
        <v>21551</v>
      </c>
      <c r="M60119" s="3">
        <v>0.47916666666666669</v>
      </c>
      <c r="N60119">
        <v>100.15</v>
      </c>
      <c r="O60119" s="1" t="s">
        <v>77270</v>
      </c>
      <c r="P60119">
        <v>1000000</v>
      </c>
      <c r="Q60119" s="1" t="s">
        <v>97318</v>
      </c>
      <c r="R60119" s="1" t="s">
        <v>97319</v>
      </c>
      <c r="S60119" s="1" t="s">
        <v>97320</v>
      </c>
      <c r="T60119">
        <v>100.15</v>
      </c>
    </row>
    <row r="60120" spans="1:22" x14ac:dyDescent="0.2">
      <c r="A60120">
        <v>34</v>
      </c>
      <c r="B60120" s="1" t="s">
        <v>22</v>
      </c>
      <c r="C60120" s="1" t="s">
        <v>23</v>
      </c>
      <c r="D60120" s="1" t="s">
        <v>24</v>
      </c>
      <c r="E60120" s="1" t="s">
        <v>25</v>
      </c>
      <c r="F60120" s="1" t="s">
        <v>26</v>
      </c>
      <c r="G60120" s="1" t="s">
        <v>27</v>
      </c>
      <c r="H60120" s="2">
        <v>43739</v>
      </c>
      <c r="I60120" s="2">
        <v>43830</v>
      </c>
      <c r="J60120" s="2">
        <v>43763</v>
      </c>
      <c r="K60120" s="1" t="s">
        <v>1153</v>
      </c>
      <c r="L60120" s="1" t="s">
        <v>21551</v>
      </c>
      <c r="M60120" s="3">
        <v>0.5625</v>
      </c>
      <c r="N60120">
        <v>100.44799999999999</v>
      </c>
      <c r="O60120" s="1" t="s">
        <v>77271</v>
      </c>
      <c r="P60120">
        <v>15000</v>
      </c>
      <c r="Q60120" s="1" t="s">
        <v>97318</v>
      </c>
      <c r="R60120" s="1" t="s">
        <v>97319</v>
      </c>
      <c r="S60120" s="1" t="s">
        <v>97320</v>
      </c>
      <c r="T60120">
        <v>100.44799999999999</v>
      </c>
    </row>
    <row r="60121" spans="1:22" x14ac:dyDescent="0.2">
      <c r="A60121">
        <v>34</v>
      </c>
      <c r="B60121" s="1" t="s">
        <v>22</v>
      </c>
      <c r="C60121" s="1" t="s">
        <v>23</v>
      </c>
      <c r="D60121" s="1" t="s">
        <v>24</v>
      </c>
      <c r="E60121" s="1" t="s">
        <v>25</v>
      </c>
      <c r="F60121" s="1" t="s">
        <v>26</v>
      </c>
      <c r="G60121" s="1" t="s">
        <v>27</v>
      </c>
      <c r="H60121" s="2">
        <v>43739</v>
      </c>
      <c r="I60121" s="2">
        <v>43830</v>
      </c>
      <c r="J60121" s="2">
        <v>43763</v>
      </c>
      <c r="K60121" s="1" t="s">
        <v>17122</v>
      </c>
      <c r="L60121" s="1" t="s">
        <v>21551</v>
      </c>
      <c r="M60121" s="3">
        <v>0.5625</v>
      </c>
      <c r="N60121">
        <v>103.73</v>
      </c>
      <c r="O60121" s="1" t="s">
        <v>77264</v>
      </c>
      <c r="P60121">
        <v>108700</v>
      </c>
      <c r="Q60121" s="1" t="s">
        <v>97318</v>
      </c>
      <c r="R60121" s="1" t="s">
        <v>97319</v>
      </c>
      <c r="S60121" s="1" t="s">
        <v>97320</v>
      </c>
      <c r="T60121">
        <v>103.73</v>
      </c>
    </row>
    <row r="60122" spans="1:22" x14ac:dyDescent="0.2">
      <c r="A60122">
        <v>34</v>
      </c>
      <c r="B60122" s="1" t="s">
        <v>22</v>
      </c>
      <c r="C60122" s="1" t="s">
        <v>23</v>
      </c>
      <c r="D60122" s="1" t="s">
        <v>24</v>
      </c>
      <c r="E60122" s="1" t="s">
        <v>25</v>
      </c>
      <c r="F60122" s="1" t="s">
        <v>26</v>
      </c>
      <c r="G60122" s="1" t="s">
        <v>27</v>
      </c>
      <c r="H60122" s="2">
        <v>43739</v>
      </c>
      <c r="I60122" s="2">
        <v>43830</v>
      </c>
      <c r="J60122" s="2">
        <v>43763</v>
      </c>
      <c r="K60122" s="1" t="s">
        <v>11196</v>
      </c>
      <c r="L60122" s="1" t="s">
        <v>21551</v>
      </c>
      <c r="M60122" s="3">
        <v>0.5625</v>
      </c>
      <c r="N60122">
        <v>101.65</v>
      </c>
      <c r="O60122" s="1" t="s">
        <v>77264</v>
      </c>
      <c r="P60122">
        <v>171500</v>
      </c>
      <c r="Q60122" s="1" t="s">
        <v>97318</v>
      </c>
      <c r="R60122" s="1" t="s">
        <v>97319</v>
      </c>
      <c r="S60122" s="1" t="s">
        <v>97320</v>
      </c>
      <c r="T60122">
        <v>101.65</v>
      </c>
    </row>
    <row r="60123" spans="1:22" x14ac:dyDescent="0.2">
      <c r="A60123">
        <v>34</v>
      </c>
      <c r="B60123" s="1" t="s">
        <v>22</v>
      </c>
      <c r="C60123" s="1" t="s">
        <v>23</v>
      </c>
      <c r="D60123" s="1" t="s">
        <v>24</v>
      </c>
      <c r="E60123" s="1" t="s">
        <v>25</v>
      </c>
      <c r="F60123" s="1" t="s">
        <v>26</v>
      </c>
      <c r="G60123" s="1" t="s">
        <v>27</v>
      </c>
      <c r="H60123" s="2">
        <v>43739</v>
      </c>
      <c r="I60123" s="2">
        <v>43830</v>
      </c>
      <c r="J60123" s="2">
        <v>43763</v>
      </c>
      <c r="K60123" s="1" t="s">
        <v>17123</v>
      </c>
      <c r="L60123" s="1" t="s">
        <v>21551</v>
      </c>
      <c r="M60123" s="3">
        <v>0.5625</v>
      </c>
      <c r="N60123">
        <v>102.34</v>
      </c>
      <c r="O60123" s="1" t="s">
        <v>77264</v>
      </c>
      <c r="P60123">
        <v>72000</v>
      </c>
      <c r="Q60123" s="1" t="s">
        <v>97318</v>
      </c>
      <c r="R60123" s="1" t="s">
        <v>97319</v>
      </c>
      <c r="S60123" s="1" t="s">
        <v>97320</v>
      </c>
      <c r="T60123">
        <v>102.34</v>
      </c>
    </row>
    <row r="60124" spans="1:22" x14ac:dyDescent="0.2">
      <c r="A60124">
        <v>34</v>
      </c>
      <c r="B60124" s="1" t="s">
        <v>22</v>
      </c>
      <c r="C60124" s="1" t="s">
        <v>23</v>
      </c>
      <c r="D60124" s="1" t="s">
        <v>24</v>
      </c>
      <c r="E60124" s="1" t="s">
        <v>25</v>
      </c>
      <c r="F60124" s="1" t="s">
        <v>26</v>
      </c>
      <c r="G60124" s="1" t="s">
        <v>27</v>
      </c>
      <c r="H60124" s="2">
        <v>43739</v>
      </c>
      <c r="I60124" s="2">
        <v>43830</v>
      </c>
      <c r="J60124" s="2">
        <v>43763</v>
      </c>
      <c r="K60124" s="1" t="s">
        <v>11197</v>
      </c>
      <c r="L60124" s="1" t="s">
        <v>21551</v>
      </c>
      <c r="M60124" s="3">
        <v>0.5625</v>
      </c>
      <c r="N60124">
        <v>105.44</v>
      </c>
      <c r="O60124" s="1" t="s">
        <v>77264</v>
      </c>
      <c r="P60124">
        <v>351400</v>
      </c>
      <c r="Q60124" s="1" t="s">
        <v>97318</v>
      </c>
      <c r="R60124" s="1" t="s">
        <v>97319</v>
      </c>
      <c r="S60124" s="1" t="s">
        <v>97320</v>
      </c>
      <c r="T60124">
        <v>105.44</v>
      </c>
    </row>
    <row r="60125" spans="1:22" x14ac:dyDescent="0.2">
      <c r="A60125">
        <v>34</v>
      </c>
      <c r="B60125" s="1" t="s">
        <v>22</v>
      </c>
      <c r="C60125" s="1" t="s">
        <v>23</v>
      </c>
      <c r="D60125" s="1" t="s">
        <v>24</v>
      </c>
      <c r="E60125" s="1" t="s">
        <v>25</v>
      </c>
      <c r="F60125" s="1" t="s">
        <v>26</v>
      </c>
      <c r="G60125" s="1" t="s">
        <v>27</v>
      </c>
      <c r="H60125" s="2">
        <v>43739</v>
      </c>
      <c r="I60125" s="2">
        <v>43830</v>
      </c>
      <c r="J60125" s="2">
        <v>43763</v>
      </c>
      <c r="K60125" s="1" t="s">
        <v>17124</v>
      </c>
      <c r="L60125" s="1" t="s">
        <v>21551</v>
      </c>
      <c r="M60125" s="3">
        <v>0.5625</v>
      </c>
      <c r="N60125">
        <v>111.19</v>
      </c>
      <c r="O60125" s="1" t="s">
        <v>77264</v>
      </c>
      <c r="P60125">
        <v>167800</v>
      </c>
      <c r="Q60125" s="1" t="s">
        <v>97318</v>
      </c>
      <c r="R60125" s="1" t="s">
        <v>97319</v>
      </c>
      <c r="S60125" s="1" t="s">
        <v>97320</v>
      </c>
      <c r="T60125">
        <v>111.19</v>
      </c>
    </row>
    <row r="60126" spans="1:22" x14ac:dyDescent="0.2">
      <c r="A60126">
        <v>34</v>
      </c>
      <c r="B60126" s="1" t="s">
        <v>22</v>
      </c>
      <c r="C60126" s="1" t="s">
        <v>23</v>
      </c>
      <c r="D60126" s="1" t="s">
        <v>24</v>
      </c>
      <c r="E60126" s="1" t="s">
        <v>25</v>
      </c>
      <c r="F60126" s="1" t="s">
        <v>26</v>
      </c>
      <c r="G60126" s="1" t="s">
        <v>27</v>
      </c>
      <c r="H60126" s="2">
        <v>43739</v>
      </c>
      <c r="I60126" s="2">
        <v>43830</v>
      </c>
      <c r="J60126" s="2">
        <v>43763</v>
      </c>
      <c r="K60126" s="1" t="s">
        <v>11198</v>
      </c>
      <c r="L60126" s="1" t="s">
        <v>21551</v>
      </c>
      <c r="M60126" s="3">
        <v>0.5625</v>
      </c>
      <c r="N60126">
        <v>111.3</v>
      </c>
      <c r="O60126" s="1" t="s">
        <v>77264</v>
      </c>
      <c r="P60126">
        <v>423100</v>
      </c>
      <c r="Q60126" s="1" t="s">
        <v>97318</v>
      </c>
      <c r="R60126" s="1" t="s">
        <v>97319</v>
      </c>
      <c r="S60126" s="1" t="s">
        <v>97320</v>
      </c>
      <c r="T60126">
        <v>111.3</v>
      </c>
    </row>
    <row r="60127" spans="1:22" x14ac:dyDescent="0.2">
      <c r="A60127">
        <v>34</v>
      </c>
      <c r="B60127" s="1" t="s">
        <v>22</v>
      </c>
      <c r="C60127" s="1" t="s">
        <v>23</v>
      </c>
      <c r="D60127" s="1" t="s">
        <v>24</v>
      </c>
      <c r="E60127" s="1" t="s">
        <v>25</v>
      </c>
      <c r="F60127" s="1" t="s">
        <v>26</v>
      </c>
      <c r="G60127" s="1" t="s">
        <v>27</v>
      </c>
      <c r="H60127" s="2">
        <v>43739</v>
      </c>
      <c r="I60127" s="2">
        <v>43830</v>
      </c>
      <c r="J60127" s="2">
        <v>43763</v>
      </c>
      <c r="K60127" s="1" t="s">
        <v>11199</v>
      </c>
      <c r="L60127" s="1" t="s">
        <v>21551</v>
      </c>
      <c r="M60127" s="3">
        <v>0.5625</v>
      </c>
      <c r="N60127">
        <v>111.13</v>
      </c>
      <c r="O60127" s="1" t="s">
        <v>77264</v>
      </c>
      <c r="P60127">
        <v>321700</v>
      </c>
      <c r="Q60127" s="1" t="s">
        <v>97318</v>
      </c>
      <c r="R60127" s="1" t="s">
        <v>97319</v>
      </c>
      <c r="S60127" s="1" t="s">
        <v>97320</v>
      </c>
      <c r="T60127">
        <v>111.13</v>
      </c>
    </row>
    <row r="60128" spans="1:22" x14ac:dyDescent="0.2">
      <c r="A60128">
        <v>34</v>
      </c>
      <c r="B60128" s="1" t="s">
        <v>22</v>
      </c>
      <c r="C60128" s="1" t="s">
        <v>23</v>
      </c>
      <c r="D60128" s="1" t="s">
        <v>24</v>
      </c>
      <c r="E60128" s="1" t="s">
        <v>25</v>
      </c>
      <c r="F60128" s="1" t="s">
        <v>26</v>
      </c>
      <c r="G60128" s="1" t="s">
        <v>27</v>
      </c>
      <c r="H60128" s="2">
        <v>43739</v>
      </c>
      <c r="I60128" s="2">
        <v>43830</v>
      </c>
      <c r="J60128" s="2">
        <v>43763</v>
      </c>
      <c r="K60128" s="1" t="s">
        <v>11200</v>
      </c>
      <c r="L60128" s="1" t="s">
        <v>21551</v>
      </c>
      <c r="M60128" s="3">
        <v>0.5625</v>
      </c>
      <c r="N60128">
        <v>100.98</v>
      </c>
      <c r="O60128" s="1" t="s">
        <v>77264</v>
      </c>
      <c r="P60128">
        <v>123500</v>
      </c>
      <c r="Q60128" s="1" t="s">
        <v>97318</v>
      </c>
      <c r="R60128" s="1" t="s">
        <v>97319</v>
      </c>
      <c r="S60128" s="1" t="s">
        <v>97320</v>
      </c>
      <c r="T60128">
        <v>100.98</v>
      </c>
    </row>
    <row r="60129" spans="1:20" x14ac:dyDescent="0.2">
      <c r="A60129">
        <v>34</v>
      </c>
      <c r="B60129" s="1" t="s">
        <v>22</v>
      </c>
      <c r="C60129" s="1" t="s">
        <v>23</v>
      </c>
      <c r="D60129" s="1" t="s">
        <v>24</v>
      </c>
      <c r="E60129" s="1" t="s">
        <v>25</v>
      </c>
      <c r="F60129" s="1" t="s">
        <v>26</v>
      </c>
      <c r="G60129" s="1" t="s">
        <v>27</v>
      </c>
      <c r="H60129" s="2">
        <v>43739</v>
      </c>
      <c r="I60129" s="2">
        <v>43830</v>
      </c>
      <c r="J60129" s="2">
        <v>43763</v>
      </c>
      <c r="K60129" s="1" t="s">
        <v>16089</v>
      </c>
      <c r="L60129" s="1" t="s">
        <v>21551</v>
      </c>
      <c r="M60129" s="3">
        <v>0.47916666666666669</v>
      </c>
      <c r="N60129">
        <v>100.22499999999999</v>
      </c>
      <c r="O60129" s="1" t="s">
        <v>77272</v>
      </c>
      <c r="P60129">
        <v>100000</v>
      </c>
      <c r="Q60129" s="1" t="s">
        <v>97318</v>
      </c>
      <c r="R60129" s="1" t="s">
        <v>97319</v>
      </c>
      <c r="S60129" s="1" t="s">
        <v>97320</v>
      </c>
      <c r="T60129">
        <v>100.22499999999999</v>
      </c>
    </row>
    <row r="60130" spans="1:20" x14ac:dyDescent="0.2">
      <c r="A60130">
        <v>34</v>
      </c>
      <c r="B60130" s="1" t="s">
        <v>22</v>
      </c>
      <c r="C60130" s="1" t="s">
        <v>23</v>
      </c>
      <c r="D60130" s="1" t="s">
        <v>24</v>
      </c>
      <c r="E60130" s="1" t="s">
        <v>25</v>
      </c>
      <c r="F60130" s="1" t="s">
        <v>26</v>
      </c>
      <c r="G60130" s="1" t="s">
        <v>27</v>
      </c>
      <c r="H60130" s="2">
        <v>43739</v>
      </c>
      <c r="I60130" s="2">
        <v>43830</v>
      </c>
      <c r="J60130" s="2">
        <v>43763</v>
      </c>
      <c r="K60130" s="1" t="s">
        <v>16089</v>
      </c>
      <c r="L60130" s="1" t="s">
        <v>21551</v>
      </c>
      <c r="M60130" s="3">
        <v>0.39583333333333331</v>
      </c>
      <c r="N60130">
        <v>100.065</v>
      </c>
      <c r="O60130" s="1" t="s">
        <v>77273</v>
      </c>
      <c r="P60130">
        <v>100000</v>
      </c>
      <c r="Q60130" s="1" t="s">
        <v>97318</v>
      </c>
      <c r="R60130" s="1" t="s">
        <v>97319</v>
      </c>
      <c r="S60130" s="1" t="s">
        <v>97320</v>
      </c>
      <c r="T60130">
        <v>100.065</v>
      </c>
    </row>
    <row r="60131" spans="1:20" x14ac:dyDescent="0.2">
      <c r="A60131">
        <v>34</v>
      </c>
      <c r="B60131" s="1" t="s">
        <v>22</v>
      </c>
      <c r="C60131" s="1" t="s">
        <v>23</v>
      </c>
      <c r="D60131" s="1" t="s">
        <v>24</v>
      </c>
      <c r="E60131" s="1" t="s">
        <v>25</v>
      </c>
      <c r="F60131" s="1" t="s">
        <v>26</v>
      </c>
      <c r="G60131" s="1" t="s">
        <v>27</v>
      </c>
      <c r="H60131" s="2">
        <v>43739</v>
      </c>
      <c r="I60131" s="2">
        <v>43830</v>
      </c>
      <c r="J60131" s="2">
        <v>43763</v>
      </c>
      <c r="K60131" s="1" t="s">
        <v>16089</v>
      </c>
      <c r="L60131" s="1" t="s">
        <v>21551</v>
      </c>
      <c r="M60131" s="3">
        <v>0.5625</v>
      </c>
      <c r="N60131">
        <v>100.209</v>
      </c>
      <c r="O60131" s="1" t="s">
        <v>76795</v>
      </c>
      <c r="P60131">
        <v>100000</v>
      </c>
      <c r="Q60131" s="1" t="s">
        <v>97318</v>
      </c>
      <c r="R60131" s="1" t="s">
        <v>97319</v>
      </c>
      <c r="S60131" s="1" t="s">
        <v>97320</v>
      </c>
      <c r="T60131">
        <v>100.209</v>
      </c>
    </row>
    <row r="60132" spans="1:20" x14ac:dyDescent="0.2">
      <c r="A60132">
        <v>34</v>
      </c>
      <c r="B60132" s="1" t="s">
        <v>22</v>
      </c>
      <c r="C60132" s="1" t="s">
        <v>23</v>
      </c>
      <c r="D60132" s="1" t="s">
        <v>24</v>
      </c>
      <c r="E60132" s="1" t="s">
        <v>25</v>
      </c>
      <c r="F60132" s="1" t="s">
        <v>26</v>
      </c>
      <c r="G60132" s="1" t="s">
        <v>27</v>
      </c>
      <c r="H60132" s="2">
        <v>43739</v>
      </c>
      <c r="I60132" s="2">
        <v>43830</v>
      </c>
      <c r="J60132" s="2">
        <v>43763</v>
      </c>
      <c r="K60132" s="1" t="s">
        <v>3969</v>
      </c>
      <c r="L60132" s="1" t="s">
        <v>21551</v>
      </c>
      <c r="M60132" s="3">
        <v>0.47916666666666669</v>
      </c>
      <c r="N60132">
        <v>144.77741</v>
      </c>
      <c r="O60132" s="1" t="s">
        <v>77274</v>
      </c>
      <c r="P60132">
        <v>2000</v>
      </c>
      <c r="Q60132" s="1" t="s">
        <v>97318</v>
      </c>
      <c r="R60132" s="1" t="s">
        <v>97319</v>
      </c>
      <c r="S60132" s="1" t="s">
        <v>97320</v>
      </c>
      <c r="T60132">
        <v>144.77741</v>
      </c>
    </row>
    <row r="60133" spans="1:20" x14ac:dyDescent="0.2">
      <c r="A60133">
        <v>34</v>
      </c>
      <c r="B60133" s="1" t="s">
        <v>22</v>
      </c>
      <c r="C60133" s="1" t="s">
        <v>23</v>
      </c>
      <c r="D60133" s="1" t="s">
        <v>24</v>
      </c>
      <c r="E60133" s="1" t="s">
        <v>25</v>
      </c>
      <c r="F60133" s="1" t="s">
        <v>26</v>
      </c>
      <c r="G60133" s="1" t="s">
        <v>27</v>
      </c>
      <c r="H60133" s="2">
        <v>43739</v>
      </c>
      <c r="I60133" s="2">
        <v>43830</v>
      </c>
      <c r="J60133" s="2">
        <v>43763</v>
      </c>
      <c r="K60133" s="1" t="s">
        <v>3969</v>
      </c>
      <c r="L60133" s="1" t="s">
        <v>21551</v>
      </c>
      <c r="M60133" s="3">
        <v>0.5625</v>
      </c>
      <c r="N60133">
        <v>144.58051</v>
      </c>
      <c r="O60133" s="1" t="s">
        <v>77275</v>
      </c>
      <c r="P60133">
        <v>911.4</v>
      </c>
      <c r="Q60133" s="1" t="s">
        <v>97318</v>
      </c>
      <c r="R60133" s="1" t="s">
        <v>97319</v>
      </c>
      <c r="S60133" s="1" t="s">
        <v>97320</v>
      </c>
      <c r="T60133">
        <v>144.58051</v>
      </c>
    </row>
    <row r="60134" spans="1:20" x14ac:dyDescent="0.2">
      <c r="A60134">
        <v>34</v>
      </c>
      <c r="B60134" s="1" t="s">
        <v>22</v>
      </c>
      <c r="C60134" s="1" t="s">
        <v>23</v>
      </c>
      <c r="D60134" s="1" t="s">
        <v>24</v>
      </c>
      <c r="E60134" s="1" t="s">
        <v>25</v>
      </c>
      <c r="F60134" s="1" t="s">
        <v>26</v>
      </c>
      <c r="G60134" s="1" t="s">
        <v>27</v>
      </c>
      <c r="H60134" s="2">
        <v>43739</v>
      </c>
      <c r="I60134" s="2">
        <v>43830</v>
      </c>
      <c r="J60134" s="2">
        <v>43763</v>
      </c>
      <c r="K60134" s="1" t="s">
        <v>536</v>
      </c>
      <c r="L60134" s="1" t="s">
        <v>21551</v>
      </c>
      <c r="M60134" s="3">
        <v>0.47916666666666669</v>
      </c>
      <c r="N60134">
        <v>102.375</v>
      </c>
      <c r="O60134" s="1" t="s">
        <v>77276</v>
      </c>
      <c r="P60134">
        <v>100000</v>
      </c>
      <c r="Q60134" s="1" t="s">
        <v>97318</v>
      </c>
      <c r="R60134" s="1" t="s">
        <v>97319</v>
      </c>
      <c r="S60134" s="1" t="s">
        <v>97320</v>
      </c>
      <c r="T60134">
        <v>102.375</v>
      </c>
    </row>
    <row r="60135" spans="1:20" x14ac:dyDescent="0.2">
      <c r="A60135">
        <v>34</v>
      </c>
      <c r="B60135" s="1" t="s">
        <v>22</v>
      </c>
      <c r="C60135" s="1" t="s">
        <v>23</v>
      </c>
      <c r="D60135" s="1" t="s">
        <v>24</v>
      </c>
      <c r="E60135" s="1" t="s">
        <v>25</v>
      </c>
      <c r="F60135" s="1" t="s">
        <v>26</v>
      </c>
      <c r="G60135" s="1" t="s">
        <v>27</v>
      </c>
      <c r="H60135" s="2">
        <v>43739</v>
      </c>
      <c r="I60135" s="2">
        <v>43830</v>
      </c>
      <c r="J60135" s="2">
        <v>43763</v>
      </c>
      <c r="K60135" s="1" t="s">
        <v>536</v>
      </c>
      <c r="L60135" s="1" t="s">
        <v>21551</v>
      </c>
      <c r="M60135" s="3">
        <v>0.5625</v>
      </c>
      <c r="N60135">
        <v>102.255</v>
      </c>
      <c r="O60135" s="1" t="s">
        <v>77277</v>
      </c>
      <c r="P60135">
        <v>130000</v>
      </c>
      <c r="Q60135" s="1" t="s">
        <v>97318</v>
      </c>
      <c r="R60135" s="1" t="s">
        <v>97319</v>
      </c>
      <c r="S60135" s="1" t="s">
        <v>97320</v>
      </c>
      <c r="T60135">
        <v>102.255</v>
      </c>
    </row>
    <row r="60136" spans="1:20" x14ac:dyDescent="0.2">
      <c r="A60136">
        <v>34</v>
      </c>
      <c r="B60136" s="1" t="s">
        <v>22</v>
      </c>
      <c r="C60136" s="1" t="s">
        <v>23</v>
      </c>
      <c r="D60136" s="1" t="s">
        <v>24</v>
      </c>
      <c r="E60136" s="1" t="s">
        <v>25</v>
      </c>
      <c r="F60136" s="1" t="s">
        <v>26</v>
      </c>
      <c r="G60136" s="1" t="s">
        <v>27</v>
      </c>
      <c r="H60136" s="2">
        <v>43739</v>
      </c>
      <c r="I60136" s="2">
        <v>43830</v>
      </c>
      <c r="J60136" s="2">
        <v>43763</v>
      </c>
      <c r="K60136" s="1" t="s">
        <v>16900</v>
      </c>
      <c r="L60136" s="1" t="s">
        <v>21551</v>
      </c>
      <c r="M60136" s="3">
        <v>0.5625</v>
      </c>
      <c r="N60136">
        <v>100.01403999999999</v>
      </c>
      <c r="O60136" s="1" t="s">
        <v>77278</v>
      </c>
      <c r="P60136">
        <v>2040000</v>
      </c>
      <c r="Q60136" s="1" t="s">
        <v>97318</v>
      </c>
      <c r="R60136" s="1" t="s">
        <v>97319</v>
      </c>
      <c r="S60136" s="1" t="s">
        <v>97320</v>
      </c>
      <c r="T60136">
        <v>100.01403999999999</v>
      </c>
    </row>
    <row r="60137" spans="1:20" x14ac:dyDescent="0.2">
      <c r="A60137">
        <v>34</v>
      </c>
      <c r="B60137" s="1" t="s">
        <v>22</v>
      </c>
      <c r="C60137" s="1" t="s">
        <v>23</v>
      </c>
      <c r="D60137" s="1" t="s">
        <v>24</v>
      </c>
      <c r="E60137" s="1" t="s">
        <v>25</v>
      </c>
      <c r="F60137" s="1" t="s">
        <v>26</v>
      </c>
      <c r="G60137" s="1" t="s">
        <v>27</v>
      </c>
      <c r="H60137" s="2">
        <v>43739</v>
      </c>
      <c r="I60137" s="2">
        <v>43830</v>
      </c>
      <c r="J60137" s="2">
        <v>43763</v>
      </c>
      <c r="K60137" s="1" t="s">
        <v>2806</v>
      </c>
      <c r="L60137" s="1" t="s">
        <v>21551</v>
      </c>
      <c r="M60137" s="3">
        <v>0.5625</v>
      </c>
      <c r="N60137">
        <v>100.12204</v>
      </c>
      <c r="O60137" s="1" t="s">
        <v>77279</v>
      </c>
      <c r="P60137">
        <v>67000</v>
      </c>
      <c r="Q60137" s="1" t="s">
        <v>97318</v>
      </c>
      <c r="R60137" s="1" t="s">
        <v>97319</v>
      </c>
      <c r="S60137" s="1" t="s">
        <v>97320</v>
      </c>
      <c r="T60137">
        <v>100.12204</v>
      </c>
    </row>
    <row r="60138" spans="1:20" x14ac:dyDescent="0.2">
      <c r="A60138">
        <v>34</v>
      </c>
      <c r="B60138" s="1" t="s">
        <v>22</v>
      </c>
      <c r="C60138" s="1" t="s">
        <v>23</v>
      </c>
      <c r="D60138" s="1" t="s">
        <v>24</v>
      </c>
      <c r="E60138" s="1" t="s">
        <v>25</v>
      </c>
      <c r="F60138" s="1" t="s">
        <v>26</v>
      </c>
      <c r="G60138" s="1" t="s">
        <v>27</v>
      </c>
      <c r="H60138" s="2">
        <v>43739</v>
      </c>
      <c r="I60138" s="2">
        <v>43830</v>
      </c>
      <c r="J60138" s="2">
        <v>43763</v>
      </c>
      <c r="K60138" s="1" t="s">
        <v>2049</v>
      </c>
      <c r="L60138" s="1" t="s">
        <v>21551</v>
      </c>
      <c r="M60138" s="3">
        <v>0.39583333333333331</v>
      </c>
      <c r="N60138">
        <v>100.13769000000001</v>
      </c>
      <c r="O60138" s="1" t="s">
        <v>77225</v>
      </c>
      <c r="P60138">
        <v>1398000</v>
      </c>
      <c r="Q60138" s="1" t="s">
        <v>97318</v>
      </c>
      <c r="R60138" s="1" t="s">
        <v>97319</v>
      </c>
      <c r="S60138" s="1" t="s">
        <v>97320</v>
      </c>
      <c r="T60138">
        <v>100.13769000000001</v>
      </c>
    </row>
    <row r="60139" spans="1:20" x14ac:dyDescent="0.2">
      <c r="A60139">
        <v>34</v>
      </c>
      <c r="B60139" s="1" t="s">
        <v>22</v>
      </c>
      <c r="C60139" s="1" t="s">
        <v>23</v>
      </c>
      <c r="D60139" s="1" t="s">
        <v>24</v>
      </c>
      <c r="E60139" s="1" t="s">
        <v>25</v>
      </c>
      <c r="F60139" s="1" t="s">
        <v>26</v>
      </c>
      <c r="G60139" s="1" t="s">
        <v>27</v>
      </c>
      <c r="H60139" s="2">
        <v>43739</v>
      </c>
      <c r="I60139" s="2">
        <v>43830</v>
      </c>
      <c r="J60139" s="2">
        <v>43763</v>
      </c>
      <c r="K60139" s="1" t="s">
        <v>2049</v>
      </c>
      <c r="L60139" s="1" t="s">
        <v>21551</v>
      </c>
      <c r="M60139" s="3">
        <v>0.5625</v>
      </c>
      <c r="N60139">
        <v>100.12595</v>
      </c>
      <c r="O60139" s="1" t="s">
        <v>77280</v>
      </c>
      <c r="P60139">
        <v>10000000</v>
      </c>
      <c r="Q60139" s="1" t="s">
        <v>97318</v>
      </c>
      <c r="R60139" s="1" t="s">
        <v>97319</v>
      </c>
      <c r="S60139" s="1" t="s">
        <v>97320</v>
      </c>
      <c r="T60139">
        <v>100.12595</v>
      </c>
    </row>
    <row r="60140" spans="1:20" x14ac:dyDescent="0.2">
      <c r="A60140">
        <v>34</v>
      </c>
      <c r="B60140" s="1" t="s">
        <v>22</v>
      </c>
      <c r="C60140" s="1" t="s">
        <v>23</v>
      </c>
      <c r="D60140" s="1" t="s">
        <v>24</v>
      </c>
      <c r="E60140" s="1" t="s">
        <v>25</v>
      </c>
      <c r="F60140" s="1" t="s">
        <v>26</v>
      </c>
      <c r="G60140" s="1" t="s">
        <v>27</v>
      </c>
      <c r="H60140" s="2">
        <v>43739</v>
      </c>
      <c r="I60140" s="2">
        <v>43830</v>
      </c>
      <c r="J60140" s="2">
        <v>43763</v>
      </c>
      <c r="K60140" s="1" t="s">
        <v>287</v>
      </c>
      <c r="L60140" s="1" t="s">
        <v>21551</v>
      </c>
      <c r="M60140" s="3">
        <v>0.5625</v>
      </c>
      <c r="N60140">
        <v>100.14321</v>
      </c>
      <c r="O60140" s="1" t="s">
        <v>77281</v>
      </c>
      <c r="P60140">
        <v>137000</v>
      </c>
      <c r="Q60140" s="1" t="s">
        <v>97318</v>
      </c>
      <c r="R60140" s="1" t="s">
        <v>97319</v>
      </c>
      <c r="S60140" s="1" t="s">
        <v>97320</v>
      </c>
      <c r="T60140">
        <v>100.14321</v>
      </c>
    </row>
    <row r="60141" spans="1:20" x14ac:dyDescent="0.2">
      <c r="A60141">
        <v>34</v>
      </c>
      <c r="B60141" s="1" t="s">
        <v>22</v>
      </c>
      <c r="C60141" s="1" t="s">
        <v>23</v>
      </c>
      <c r="D60141" s="1" t="s">
        <v>24</v>
      </c>
      <c r="E60141" s="1" t="s">
        <v>25</v>
      </c>
      <c r="F60141" s="1" t="s">
        <v>26</v>
      </c>
      <c r="G60141" s="1" t="s">
        <v>27</v>
      </c>
      <c r="H60141" s="2">
        <v>43739</v>
      </c>
      <c r="I60141" s="2">
        <v>43830</v>
      </c>
      <c r="J60141" s="2">
        <v>43763</v>
      </c>
      <c r="K60141" s="1" t="s">
        <v>288</v>
      </c>
      <c r="L60141" s="1" t="s">
        <v>21551</v>
      </c>
      <c r="M60141" s="3">
        <v>0.5625</v>
      </c>
      <c r="N60141">
        <v>99.605959999999996</v>
      </c>
      <c r="O60141" s="1" t="s">
        <v>77282</v>
      </c>
      <c r="P60141">
        <v>5000000</v>
      </c>
      <c r="Q60141" s="1" t="s">
        <v>97318</v>
      </c>
      <c r="R60141" s="1" t="s">
        <v>97319</v>
      </c>
      <c r="S60141" s="1" t="s">
        <v>97320</v>
      </c>
      <c r="T60141">
        <v>99.605959999999996</v>
      </c>
    </row>
    <row r="60142" spans="1:20" x14ac:dyDescent="0.2">
      <c r="A60142">
        <v>34</v>
      </c>
      <c r="B60142" s="1" t="s">
        <v>22</v>
      </c>
      <c r="C60142" s="1" t="s">
        <v>23</v>
      </c>
      <c r="D60142" s="1" t="s">
        <v>24</v>
      </c>
      <c r="E60142" s="1" t="s">
        <v>25</v>
      </c>
      <c r="F60142" s="1" t="s">
        <v>26</v>
      </c>
      <c r="G60142" s="1" t="s">
        <v>27</v>
      </c>
      <c r="H60142" s="2">
        <v>43739</v>
      </c>
      <c r="I60142" s="2">
        <v>43830</v>
      </c>
      <c r="J60142" s="2">
        <v>43763</v>
      </c>
      <c r="K60142" s="1" t="s">
        <v>5570</v>
      </c>
      <c r="L60142" s="1" t="s">
        <v>21551</v>
      </c>
      <c r="M60142" s="3">
        <v>0.5625</v>
      </c>
      <c r="N60142">
        <v>97.177456000000006</v>
      </c>
      <c r="O60142" s="1" t="s">
        <v>77283</v>
      </c>
      <c r="P60142">
        <v>180066.62465099999</v>
      </c>
      <c r="Q60142" s="1" t="s">
        <v>97318</v>
      </c>
      <c r="R60142" s="1" t="s">
        <v>97319</v>
      </c>
      <c r="S60142" s="1" t="s">
        <v>97320</v>
      </c>
      <c r="T60142">
        <v>97.177456000000006</v>
      </c>
    </row>
    <row r="60143" spans="1:20" x14ac:dyDescent="0.2">
      <c r="A60143">
        <v>34</v>
      </c>
      <c r="B60143" s="1" t="s">
        <v>22</v>
      </c>
      <c r="C60143" s="1" t="s">
        <v>23</v>
      </c>
      <c r="D60143" s="1" t="s">
        <v>24</v>
      </c>
      <c r="E60143" s="1" t="s">
        <v>25</v>
      </c>
      <c r="F60143" s="1" t="s">
        <v>26</v>
      </c>
      <c r="G60143" s="1" t="s">
        <v>27</v>
      </c>
      <c r="H60143" s="2">
        <v>43739</v>
      </c>
      <c r="I60143" s="2">
        <v>43830</v>
      </c>
      <c r="J60143" s="2">
        <v>43763</v>
      </c>
      <c r="K60143" s="1" t="s">
        <v>16091</v>
      </c>
      <c r="L60143" s="1" t="s">
        <v>21551</v>
      </c>
      <c r="M60143" s="3">
        <v>0.5625</v>
      </c>
      <c r="N60143">
        <v>133</v>
      </c>
      <c r="O60143" s="1" t="s">
        <v>77284</v>
      </c>
      <c r="P60143">
        <v>1000000</v>
      </c>
      <c r="Q60143" s="1" t="s">
        <v>97318</v>
      </c>
      <c r="R60143" s="1" t="s">
        <v>97319</v>
      </c>
      <c r="S60143" s="1" t="s">
        <v>97320</v>
      </c>
      <c r="T60143">
        <v>133</v>
      </c>
    </row>
    <row r="60144" spans="1:20" x14ac:dyDescent="0.2">
      <c r="A60144">
        <v>34</v>
      </c>
      <c r="B60144" s="1" t="s">
        <v>22</v>
      </c>
      <c r="C60144" s="1" t="s">
        <v>23</v>
      </c>
      <c r="D60144" s="1" t="s">
        <v>24</v>
      </c>
      <c r="E60144" s="1" t="s">
        <v>25</v>
      </c>
      <c r="F60144" s="1" t="s">
        <v>26</v>
      </c>
      <c r="G60144" s="1" t="s">
        <v>27</v>
      </c>
      <c r="H60144" s="2">
        <v>43739</v>
      </c>
      <c r="I60144" s="2">
        <v>43830</v>
      </c>
      <c r="J60144" s="2">
        <v>43763</v>
      </c>
      <c r="K60144" s="1" t="s">
        <v>1948</v>
      </c>
      <c r="L60144" s="1" t="s">
        <v>21551</v>
      </c>
      <c r="M60144" s="3">
        <v>0.5625</v>
      </c>
      <c r="N60144">
        <v>95.435310999999999</v>
      </c>
      <c r="O60144" s="1" t="s">
        <v>77285</v>
      </c>
      <c r="P60144">
        <v>3601.3324929999999</v>
      </c>
      <c r="Q60144" s="1" t="s">
        <v>97318</v>
      </c>
      <c r="R60144" s="1" t="s">
        <v>97319</v>
      </c>
      <c r="S60144" s="1" t="s">
        <v>97320</v>
      </c>
      <c r="T60144">
        <v>95.435310999999999</v>
      </c>
    </row>
    <row r="60145" spans="1:22" x14ac:dyDescent="0.2">
      <c r="A60145">
        <v>34</v>
      </c>
      <c r="B60145" s="1" t="s">
        <v>22</v>
      </c>
      <c r="C60145" s="1" t="s">
        <v>23</v>
      </c>
      <c r="D60145" s="1" t="s">
        <v>24</v>
      </c>
      <c r="E60145" s="1" t="s">
        <v>25</v>
      </c>
      <c r="F60145" s="1" t="s">
        <v>26</v>
      </c>
      <c r="G60145" s="1" t="s">
        <v>27</v>
      </c>
      <c r="H60145" s="2">
        <v>43739</v>
      </c>
      <c r="I60145" s="2">
        <v>43830</v>
      </c>
      <c r="J60145" s="2">
        <v>43763</v>
      </c>
      <c r="K60145" s="1" t="s">
        <v>1979</v>
      </c>
      <c r="L60145" s="1" t="s">
        <v>21551</v>
      </c>
      <c r="M60145" s="3">
        <v>0.39583333333333331</v>
      </c>
      <c r="N60145">
        <v>99.083461</v>
      </c>
      <c r="O60145" s="1" t="s">
        <v>77286</v>
      </c>
      <c r="P60145">
        <v>108039.974791</v>
      </c>
      <c r="Q60145" s="1" t="s">
        <v>97318</v>
      </c>
      <c r="R60145" s="1" t="s">
        <v>97319</v>
      </c>
      <c r="S60145" s="1" t="s">
        <v>97320</v>
      </c>
      <c r="T60145">
        <v>99.083461</v>
      </c>
    </row>
    <row r="60146" spans="1:22" x14ac:dyDescent="0.2">
      <c r="A60146">
        <v>34</v>
      </c>
      <c r="B60146" s="1" t="s">
        <v>22</v>
      </c>
      <c r="C60146" s="1" t="s">
        <v>23</v>
      </c>
      <c r="D60146" s="1" t="s">
        <v>24</v>
      </c>
      <c r="E60146" s="1" t="s">
        <v>25</v>
      </c>
      <c r="F60146" s="1" t="s">
        <v>26</v>
      </c>
      <c r="G60146" s="1" t="s">
        <v>27</v>
      </c>
      <c r="H60146" s="2">
        <v>43739</v>
      </c>
      <c r="I60146" s="2">
        <v>43830</v>
      </c>
      <c r="J60146" s="2">
        <v>43763</v>
      </c>
      <c r="K60146" s="1" t="s">
        <v>1979</v>
      </c>
      <c r="L60146" s="1" t="s">
        <v>21551</v>
      </c>
      <c r="M60146" s="3">
        <v>0.5625</v>
      </c>
      <c r="N60146">
        <v>99.036643999999995</v>
      </c>
      <c r="O60146" s="1" t="s">
        <v>77287</v>
      </c>
      <c r="P60146">
        <v>630233.18627900002</v>
      </c>
      <c r="Q60146" s="1" t="s">
        <v>97318</v>
      </c>
      <c r="R60146" s="1" t="s">
        <v>97319</v>
      </c>
      <c r="S60146" s="1" t="s">
        <v>97320</v>
      </c>
      <c r="T60146">
        <v>99.036643999999995</v>
      </c>
    </row>
    <row r="60147" spans="1:22" x14ac:dyDescent="0.2">
      <c r="A60147">
        <v>34</v>
      </c>
      <c r="B60147" s="1" t="s">
        <v>22</v>
      </c>
      <c r="C60147" s="1" t="s">
        <v>23</v>
      </c>
      <c r="D60147" s="1" t="s">
        <v>24</v>
      </c>
      <c r="E60147" s="1" t="s">
        <v>25</v>
      </c>
      <c r="F60147" s="1" t="s">
        <v>26</v>
      </c>
      <c r="G60147" s="1" t="s">
        <v>27</v>
      </c>
      <c r="H60147" s="2">
        <v>43739</v>
      </c>
      <c r="I60147" s="2">
        <v>43830</v>
      </c>
      <c r="J60147" s="2">
        <v>43763</v>
      </c>
      <c r="K60147" s="1" t="s">
        <v>7833</v>
      </c>
      <c r="L60147" s="1" t="s">
        <v>21551</v>
      </c>
      <c r="M60147" s="3">
        <v>0.5625</v>
      </c>
      <c r="N60147">
        <v>95.322768999999994</v>
      </c>
      <c r="O60147" s="1" t="s">
        <v>77288</v>
      </c>
      <c r="P60147">
        <v>1227154.046997</v>
      </c>
      <c r="Q60147" s="1" t="s">
        <v>97318</v>
      </c>
      <c r="R60147" s="1" t="s">
        <v>97319</v>
      </c>
      <c r="S60147" s="1" t="s">
        <v>97320</v>
      </c>
      <c r="T60147">
        <v>95.322768999999994</v>
      </c>
    </row>
    <row r="60148" spans="1:22" x14ac:dyDescent="0.2">
      <c r="A60148">
        <v>34</v>
      </c>
      <c r="B60148" s="1" t="s">
        <v>22</v>
      </c>
      <c r="C60148" s="1" t="s">
        <v>23</v>
      </c>
      <c r="D60148" s="1" t="s">
        <v>24</v>
      </c>
      <c r="E60148" s="1" t="s">
        <v>25</v>
      </c>
      <c r="F60148" s="1" t="s">
        <v>26</v>
      </c>
      <c r="G60148" s="1" t="s">
        <v>27</v>
      </c>
      <c r="H60148" s="2">
        <v>43739</v>
      </c>
      <c r="I60148" s="2">
        <v>43830</v>
      </c>
      <c r="J60148" s="2">
        <v>43763</v>
      </c>
      <c r="K60148" s="1" t="s">
        <v>3172</v>
      </c>
      <c r="L60148" s="1" t="s">
        <v>21551</v>
      </c>
      <c r="M60148" s="3">
        <v>0.5625</v>
      </c>
      <c r="O60148" s="1"/>
      <c r="Q60148" s="1"/>
      <c r="R60148" s="1"/>
      <c r="S60148" s="1"/>
      <c r="U60148">
        <v>155.5</v>
      </c>
      <c r="V60148">
        <v>3000</v>
      </c>
    </row>
    <row r="60149" spans="1:22" x14ac:dyDescent="0.2">
      <c r="A60149">
        <v>34</v>
      </c>
      <c r="B60149" s="1" t="s">
        <v>22</v>
      </c>
      <c r="C60149" s="1" t="s">
        <v>23</v>
      </c>
      <c r="D60149" s="1" t="s">
        <v>24</v>
      </c>
      <c r="E60149" s="1" t="s">
        <v>25</v>
      </c>
      <c r="F60149" s="1" t="s">
        <v>26</v>
      </c>
      <c r="G60149" s="1" t="s">
        <v>27</v>
      </c>
      <c r="H60149" s="2">
        <v>43739</v>
      </c>
      <c r="I60149" s="2">
        <v>43830</v>
      </c>
      <c r="J60149" s="2">
        <v>43763</v>
      </c>
      <c r="K60149" s="1" t="s">
        <v>4658</v>
      </c>
      <c r="L60149" s="1" t="s">
        <v>21551</v>
      </c>
      <c r="M60149" s="3">
        <v>0.5625</v>
      </c>
      <c r="O60149" s="1"/>
      <c r="Q60149" s="1"/>
      <c r="R60149" s="1"/>
      <c r="S60149" s="1"/>
      <c r="U60149">
        <v>155.69</v>
      </c>
      <c r="V60149">
        <v>3000</v>
      </c>
    </row>
    <row r="60150" spans="1:22" x14ac:dyDescent="0.2">
      <c r="A60150">
        <v>34</v>
      </c>
      <c r="B60150" s="1" t="s">
        <v>22</v>
      </c>
      <c r="C60150" s="1" t="s">
        <v>23</v>
      </c>
      <c r="D60150" s="1" t="s">
        <v>24</v>
      </c>
      <c r="E60150" s="1" t="s">
        <v>25</v>
      </c>
      <c r="F60150" s="1" t="s">
        <v>26</v>
      </c>
      <c r="G60150" s="1" t="s">
        <v>27</v>
      </c>
      <c r="H60150" s="2">
        <v>43739</v>
      </c>
      <c r="I60150" s="2">
        <v>43830</v>
      </c>
      <c r="J60150" s="2">
        <v>43763</v>
      </c>
      <c r="K60150" s="1" t="s">
        <v>289</v>
      </c>
      <c r="L60150" s="1" t="s">
        <v>21551</v>
      </c>
      <c r="M60150" s="3">
        <v>0.5625</v>
      </c>
      <c r="N60150">
        <v>120.348</v>
      </c>
      <c r="O60150" s="1" t="s">
        <v>77289</v>
      </c>
      <c r="P60150">
        <v>200000</v>
      </c>
      <c r="Q60150" s="1" t="s">
        <v>97318</v>
      </c>
      <c r="R60150" s="1" t="s">
        <v>97319</v>
      </c>
      <c r="S60150" s="1" t="s">
        <v>97320</v>
      </c>
      <c r="T60150">
        <v>120.348</v>
      </c>
    </row>
    <row r="60151" spans="1:22" x14ac:dyDescent="0.2">
      <c r="A60151">
        <v>34</v>
      </c>
      <c r="B60151" s="1" t="s">
        <v>22</v>
      </c>
      <c r="C60151" s="1" t="s">
        <v>23</v>
      </c>
      <c r="D60151" s="1" t="s">
        <v>24</v>
      </c>
      <c r="E60151" s="1" t="s">
        <v>25</v>
      </c>
      <c r="F60151" s="1" t="s">
        <v>26</v>
      </c>
      <c r="G60151" s="1" t="s">
        <v>27</v>
      </c>
      <c r="H60151" s="2">
        <v>43739</v>
      </c>
      <c r="I60151" s="2">
        <v>43830</v>
      </c>
      <c r="J60151" s="2">
        <v>43763</v>
      </c>
      <c r="K60151" s="1" t="s">
        <v>8343</v>
      </c>
      <c r="L60151" s="1" t="s">
        <v>21551</v>
      </c>
      <c r="M60151" s="3">
        <v>0.47916666666666669</v>
      </c>
      <c r="N60151">
        <v>93.706671</v>
      </c>
      <c r="O60151" s="1" t="s">
        <v>77290</v>
      </c>
      <c r="P60151">
        <v>1800666.246511</v>
      </c>
      <c r="Q60151" s="1" t="s">
        <v>97318</v>
      </c>
      <c r="R60151" s="1" t="s">
        <v>97319</v>
      </c>
      <c r="S60151" s="1" t="s">
        <v>97320</v>
      </c>
      <c r="T60151">
        <v>93.706671</v>
      </c>
    </row>
    <row r="60152" spans="1:22" x14ac:dyDescent="0.2">
      <c r="A60152">
        <v>34</v>
      </c>
      <c r="B60152" s="1" t="s">
        <v>22</v>
      </c>
      <c r="C60152" s="1" t="s">
        <v>23</v>
      </c>
      <c r="D60152" s="1" t="s">
        <v>24</v>
      </c>
      <c r="E60152" s="1" t="s">
        <v>25</v>
      </c>
      <c r="F60152" s="1" t="s">
        <v>26</v>
      </c>
      <c r="G60152" s="1" t="s">
        <v>27</v>
      </c>
      <c r="H60152" s="2">
        <v>43739</v>
      </c>
      <c r="I60152" s="2">
        <v>43830</v>
      </c>
      <c r="J60152" s="2">
        <v>43763</v>
      </c>
      <c r="K60152" s="1" t="s">
        <v>8343</v>
      </c>
      <c r="L60152" s="1" t="s">
        <v>21551</v>
      </c>
      <c r="M60152" s="3">
        <v>0.5625</v>
      </c>
      <c r="N60152">
        <v>93.582425000000001</v>
      </c>
      <c r="O60152" s="1" t="s">
        <v>77291</v>
      </c>
      <c r="P60152">
        <v>180066.62465099999</v>
      </c>
      <c r="Q60152" s="1" t="s">
        <v>97318</v>
      </c>
      <c r="R60152" s="1" t="s">
        <v>97319</v>
      </c>
      <c r="S60152" s="1" t="s">
        <v>97320</v>
      </c>
      <c r="T60152">
        <v>93.582425000000001</v>
      </c>
    </row>
    <row r="60153" spans="1:22" x14ac:dyDescent="0.2">
      <c r="A60153">
        <v>34</v>
      </c>
      <c r="B60153" s="1" t="s">
        <v>22</v>
      </c>
      <c r="C60153" s="1" t="s">
        <v>23</v>
      </c>
      <c r="D60153" s="1" t="s">
        <v>24</v>
      </c>
      <c r="E60153" s="1" t="s">
        <v>25</v>
      </c>
      <c r="F60153" s="1" t="s">
        <v>26</v>
      </c>
      <c r="G60153" s="1" t="s">
        <v>27</v>
      </c>
      <c r="H60153" s="2">
        <v>43739</v>
      </c>
      <c r="I60153" s="2">
        <v>43830</v>
      </c>
      <c r="J60153" s="2">
        <v>43763</v>
      </c>
      <c r="K60153" s="1" t="s">
        <v>17125</v>
      </c>
      <c r="L60153" s="1" t="s">
        <v>21551</v>
      </c>
      <c r="M60153" s="3">
        <v>0.5625</v>
      </c>
      <c r="N60153">
        <v>90.078328999999997</v>
      </c>
      <c r="O60153" s="1" t="s">
        <v>77292</v>
      </c>
      <c r="P60153">
        <v>630233.18627900002</v>
      </c>
      <c r="Q60153" s="1" t="s">
        <v>97318</v>
      </c>
      <c r="R60153" s="1" t="s">
        <v>97319</v>
      </c>
      <c r="S60153" s="1" t="s">
        <v>97320</v>
      </c>
      <c r="T60153">
        <v>90.078328999999997</v>
      </c>
    </row>
    <row r="60154" spans="1:22" x14ac:dyDescent="0.2">
      <c r="A60154">
        <v>34</v>
      </c>
      <c r="B60154" s="1" t="s">
        <v>22</v>
      </c>
      <c r="C60154" s="1" t="s">
        <v>23</v>
      </c>
      <c r="D60154" s="1" t="s">
        <v>24</v>
      </c>
      <c r="E60154" s="1" t="s">
        <v>25</v>
      </c>
      <c r="F60154" s="1" t="s">
        <v>26</v>
      </c>
      <c r="G60154" s="1" t="s">
        <v>27</v>
      </c>
      <c r="H60154" s="2">
        <v>43739</v>
      </c>
      <c r="I60154" s="2">
        <v>43830</v>
      </c>
      <c r="J60154" s="2">
        <v>43763</v>
      </c>
      <c r="K60154" s="1" t="s">
        <v>17126</v>
      </c>
      <c r="L60154" s="1" t="s">
        <v>21551</v>
      </c>
      <c r="M60154" s="3">
        <v>0.5625</v>
      </c>
      <c r="N60154">
        <v>100.1</v>
      </c>
      <c r="O60154" s="1" t="s">
        <v>77293</v>
      </c>
      <c r="P60154">
        <v>100000</v>
      </c>
      <c r="Q60154" s="1" t="s">
        <v>97318</v>
      </c>
      <c r="R60154" s="1" t="s">
        <v>97319</v>
      </c>
      <c r="S60154" s="1" t="s">
        <v>97320</v>
      </c>
      <c r="T60154">
        <v>100.1</v>
      </c>
    </row>
    <row r="60155" spans="1:22" x14ac:dyDescent="0.2">
      <c r="A60155">
        <v>34</v>
      </c>
      <c r="B60155" s="1" t="s">
        <v>22</v>
      </c>
      <c r="C60155" s="1" t="s">
        <v>23</v>
      </c>
      <c r="D60155" s="1" t="s">
        <v>24</v>
      </c>
      <c r="E60155" s="1" t="s">
        <v>25</v>
      </c>
      <c r="F60155" s="1" t="s">
        <v>26</v>
      </c>
      <c r="G60155" s="1" t="s">
        <v>27</v>
      </c>
      <c r="H60155" s="2">
        <v>43739</v>
      </c>
      <c r="I60155" s="2">
        <v>43830</v>
      </c>
      <c r="J60155" s="2">
        <v>43763</v>
      </c>
      <c r="K60155" s="1" t="s">
        <v>11215</v>
      </c>
      <c r="L60155" s="1" t="s">
        <v>21551</v>
      </c>
      <c r="M60155" s="3">
        <v>0.5625</v>
      </c>
      <c r="N60155">
        <v>101.303</v>
      </c>
      <c r="O60155" s="1" t="s">
        <v>77294</v>
      </c>
      <c r="P60155">
        <v>100000</v>
      </c>
      <c r="Q60155" s="1" t="s">
        <v>97318</v>
      </c>
      <c r="R60155" s="1" t="s">
        <v>97319</v>
      </c>
      <c r="S60155" s="1" t="s">
        <v>97320</v>
      </c>
      <c r="T60155">
        <v>101.303</v>
      </c>
    </row>
    <row r="60156" spans="1:22" x14ac:dyDescent="0.2">
      <c r="A60156">
        <v>34</v>
      </c>
      <c r="B60156" s="1" t="s">
        <v>22</v>
      </c>
      <c r="C60156" s="1" t="s">
        <v>23</v>
      </c>
      <c r="D60156" s="1" t="s">
        <v>24</v>
      </c>
      <c r="E60156" s="1" t="s">
        <v>25</v>
      </c>
      <c r="F60156" s="1" t="s">
        <v>26</v>
      </c>
      <c r="G60156" s="1" t="s">
        <v>27</v>
      </c>
      <c r="H60156" s="2">
        <v>43739</v>
      </c>
      <c r="I60156" s="2">
        <v>43830</v>
      </c>
      <c r="J60156" s="2">
        <v>43763</v>
      </c>
      <c r="K60156" s="1" t="s">
        <v>1402</v>
      </c>
      <c r="L60156" s="1" t="s">
        <v>21551</v>
      </c>
      <c r="M60156" s="3">
        <v>0.5625</v>
      </c>
      <c r="N60156">
        <v>102.92400000000001</v>
      </c>
      <c r="O60156" s="1" t="s">
        <v>77295</v>
      </c>
      <c r="P60156">
        <v>300000</v>
      </c>
      <c r="Q60156" s="1" t="s">
        <v>97318</v>
      </c>
      <c r="R60156" s="1" t="s">
        <v>97319</v>
      </c>
      <c r="S60156" s="1" t="s">
        <v>97320</v>
      </c>
      <c r="T60156">
        <v>102.92400000000001</v>
      </c>
    </row>
    <row r="60157" spans="1:22" x14ac:dyDescent="0.2">
      <c r="A60157">
        <v>34</v>
      </c>
      <c r="B60157" s="1" t="s">
        <v>22</v>
      </c>
      <c r="C60157" s="1" t="s">
        <v>23</v>
      </c>
      <c r="D60157" s="1" t="s">
        <v>24</v>
      </c>
      <c r="E60157" s="1" t="s">
        <v>25</v>
      </c>
      <c r="F60157" s="1" t="s">
        <v>26</v>
      </c>
      <c r="G60157" s="1" t="s">
        <v>27</v>
      </c>
      <c r="H60157" s="2">
        <v>43739</v>
      </c>
      <c r="I60157" s="2">
        <v>43830</v>
      </c>
      <c r="J60157" s="2">
        <v>43763</v>
      </c>
      <c r="K60157" s="1" t="s">
        <v>6620</v>
      </c>
      <c r="L60157" s="1" t="s">
        <v>21551</v>
      </c>
      <c r="M60157" s="3">
        <v>0.5625</v>
      </c>
      <c r="N60157">
        <v>103.754389</v>
      </c>
      <c r="O60157" s="1" t="s">
        <v>77296</v>
      </c>
      <c r="P60157">
        <v>450166.561628</v>
      </c>
      <c r="Q60157" s="1" t="s">
        <v>97318</v>
      </c>
      <c r="R60157" s="1" t="s">
        <v>97319</v>
      </c>
      <c r="S60157" s="1" t="s">
        <v>97320</v>
      </c>
      <c r="T60157">
        <v>103.754389</v>
      </c>
    </row>
    <row r="60158" spans="1:22" x14ac:dyDescent="0.2">
      <c r="A60158">
        <v>34</v>
      </c>
      <c r="B60158" s="1" t="s">
        <v>22</v>
      </c>
      <c r="C60158" s="1" t="s">
        <v>23</v>
      </c>
      <c r="D60158" s="1" t="s">
        <v>24</v>
      </c>
      <c r="E60158" s="1" t="s">
        <v>25</v>
      </c>
      <c r="F60158" s="1" t="s">
        <v>26</v>
      </c>
      <c r="G60158" s="1" t="s">
        <v>27</v>
      </c>
      <c r="H60158" s="2">
        <v>43739</v>
      </c>
      <c r="I60158" s="2">
        <v>43830</v>
      </c>
      <c r="J60158" s="2">
        <v>43763</v>
      </c>
      <c r="K60158" s="1" t="s">
        <v>6647</v>
      </c>
      <c r="L60158" s="1" t="s">
        <v>21551</v>
      </c>
      <c r="M60158" s="3">
        <v>0.64583333333333337</v>
      </c>
      <c r="N60158">
        <v>104.14700000000001</v>
      </c>
      <c r="O60158" s="1" t="s">
        <v>77297</v>
      </c>
      <c r="P60158">
        <v>250000</v>
      </c>
      <c r="Q60158" s="1" t="s">
        <v>97318</v>
      </c>
      <c r="R60158" s="1" t="s">
        <v>97319</v>
      </c>
      <c r="S60158" s="1" t="s">
        <v>97320</v>
      </c>
      <c r="T60158">
        <v>104.14700000000001</v>
      </c>
    </row>
    <row r="60159" spans="1:22" x14ac:dyDescent="0.2">
      <c r="A60159">
        <v>34</v>
      </c>
      <c r="B60159" s="1" t="s">
        <v>22</v>
      </c>
      <c r="C60159" s="1" t="s">
        <v>23</v>
      </c>
      <c r="D60159" s="1" t="s">
        <v>24</v>
      </c>
      <c r="E60159" s="1" t="s">
        <v>25</v>
      </c>
      <c r="F60159" s="1" t="s">
        <v>26</v>
      </c>
      <c r="G60159" s="1" t="s">
        <v>27</v>
      </c>
      <c r="H60159" s="2">
        <v>43739</v>
      </c>
      <c r="I60159" s="2">
        <v>43830</v>
      </c>
      <c r="J60159" s="2">
        <v>43763</v>
      </c>
      <c r="K60159" s="1" t="s">
        <v>6647</v>
      </c>
      <c r="L60159" s="1" t="s">
        <v>21551</v>
      </c>
      <c r="M60159" s="3">
        <v>0.5625</v>
      </c>
      <c r="N60159">
        <v>104.15</v>
      </c>
      <c r="O60159" s="1" t="s">
        <v>77298</v>
      </c>
      <c r="P60159">
        <v>18000</v>
      </c>
      <c r="Q60159" s="1" t="s">
        <v>97318</v>
      </c>
      <c r="R60159" s="1" t="s">
        <v>97319</v>
      </c>
      <c r="S60159" s="1" t="s">
        <v>97320</v>
      </c>
      <c r="T60159">
        <v>104.15</v>
      </c>
    </row>
    <row r="60160" spans="1:22" x14ac:dyDescent="0.2">
      <c r="A60160">
        <v>34</v>
      </c>
      <c r="B60160" s="1" t="s">
        <v>22</v>
      </c>
      <c r="C60160" s="1" t="s">
        <v>23</v>
      </c>
      <c r="D60160" s="1" t="s">
        <v>24</v>
      </c>
      <c r="E60160" s="1" t="s">
        <v>25</v>
      </c>
      <c r="F60160" s="1" t="s">
        <v>26</v>
      </c>
      <c r="G60160" s="1" t="s">
        <v>27</v>
      </c>
      <c r="H60160" s="2">
        <v>43739</v>
      </c>
      <c r="I60160" s="2">
        <v>43830</v>
      </c>
      <c r="J60160" s="2">
        <v>43763</v>
      </c>
      <c r="K60160" s="1" t="s">
        <v>7392</v>
      </c>
      <c r="L60160" s="1" t="s">
        <v>21551</v>
      </c>
      <c r="M60160" s="3">
        <v>0.39583333333333331</v>
      </c>
      <c r="N60160">
        <v>114.752</v>
      </c>
      <c r="O60160" s="1" t="s">
        <v>77299</v>
      </c>
      <c r="P60160">
        <v>100000</v>
      </c>
      <c r="Q60160" s="1" t="s">
        <v>97318</v>
      </c>
      <c r="R60160" s="1" t="s">
        <v>97319</v>
      </c>
      <c r="S60160" s="1" t="s">
        <v>97320</v>
      </c>
      <c r="T60160">
        <v>114.752</v>
      </c>
    </row>
    <row r="60161" spans="1:20" x14ac:dyDescent="0.2">
      <c r="A60161">
        <v>34</v>
      </c>
      <c r="B60161" s="1" t="s">
        <v>22</v>
      </c>
      <c r="C60161" s="1" t="s">
        <v>23</v>
      </c>
      <c r="D60161" s="1" t="s">
        <v>24</v>
      </c>
      <c r="E60161" s="1" t="s">
        <v>25</v>
      </c>
      <c r="F60161" s="1" t="s">
        <v>26</v>
      </c>
      <c r="G60161" s="1" t="s">
        <v>27</v>
      </c>
      <c r="H60161" s="2">
        <v>43739</v>
      </c>
      <c r="I60161" s="2">
        <v>43830</v>
      </c>
      <c r="J60161" s="2">
        <v>43763</v>
      </c>
      <c r="K60161" s="1" t="s">
        <v>7392</v>
      </c>
      <c r="L60161" s="1" t="s">
        <v>21551</v>
      </c>
      <c r="M60161" s="3">
        <v>0.5625</v>
      </c>
      <c r="N60161">
        <v>114.7025</v>
      </c>
      <c r="O60161" s="1" t="s">
        <v>77300</v>
      </c>
      <c r="P60161">
        <v>2000000</v>
      </c>
      <c r="Q60161" s="1" t="s">
        <v>97318</v>
      </c>
      <c r="R60161" s="1" t="s">
        <v>97319</v>
      </c>
      <c r="S60161" s="1" t="s">
        <v>97320</v>
      </c>
      <c r="T60161">
        <v>114.7025</v>
      </c>
    </row>
    <row r="60162" spans="1:20" x14ac:dyDescent="0.2">
      <c r="A60162">
        <v>34</v>
      </c>
      <c r="B60162" s="1" t="s">
        <v>22</v>
      </c>
      <c r="C60162" s="1" t="s">
        <v>23</v>
      </c>
      <c r="D60162" s="1" t="s">
        <v>24</v>
      </c>
      <c r="E60162" s="1" t="s">
        <v>25</v>
      </c>
      <c r="F60162" s="1" t="s">
        <v>26</v>
      </c>
      <c r="G60162" s="1" t="s">
        <v>27</v>
      </c>
      <c r="H60162" s="2">
        <v>43739</v>
      </c>
      <c r="I60162" s="2">
        <v>43830</v>
      </c>
      <c r="J60162" s="2">
        <v>43763</v>
      </c>
      <c r="K60162" s="1" t="s">
        <v>2819</v>
      </c>
      <c r="L60162" s="1" t="s">
        <v>21551</v>
      </c>
      <c r="M60162" s="3">
        <v>0.5625</v>
      </c>
      <c r="N60162">
        <v>89.664175999999998</v>
      </c>
      <c r="O60162" s="1" t="s">
        <v>77301</v>
      </c>
      <c r="P60162">
        <v>27009.993697999998</v>
      </c>
      <c r="Q60162" s="1" t="s">
        <v>97318</v>
      </c>
      <c r="R60162" s="1" t="s">
        <v>97319</v>
      </c>
      <c r="S60162" s="1" t="s">
        <v>97320</v>
      </c>
      <c r="T60162">
        <v>89.664175999999998</v>
      </c>
    </row>
    <row r="60163" spans="1:20" x14ac:dyDescent="0.2">
      <c r="A60163">
        <v>34</v>
      </c>
      <c r="B60163" s="1" t="s">
        <v>22</v>
      </c>
      <c r="C60163" s="1" t="s">
        <v>23</v>
      </c>
      <c r="D60163" s="1" t="s">
        <v>24</v>
      </c>
      <c r="E60163" s="1" t="s">
        <v>25</v>
      </c>
      <c r="F60163" s="1" t="s">
        <v>26</v>
      </c>
      <c r="G60163" s="1" t="s">
        <v>27</v>
      </c>
      <c r="H60163" s="2">
        <v>43739</v>
      </c>
      <c r="I60163" s="2">
        <v>43830</v>
      </c>
      <c r="J60163" s="2">
        <v>43763</v>
      </c>
      <c r="K60163" s="1" t="s">
        <v>4582</v>
      </c>
      <c r="L60163" s="1" t="s">
        <v>21551</v>
      </c>
      <c r="M60163" s="3">
        <v>0.5625</v>
      </c>
      <c r="N60163">
        <v>100.1</v>
      </c>
      <c r="O60163" s="1" t="s">
        <v>77302</v>
      </c>
      <c r="P60163">
        <v>100000</v>
      </c>
      <c r="Q60163" s="1" t="s">
        <v>97318</v>
      </c>
      <c r="R60163" s="1" t="s">
        <v>97319</v>
      </c>
      <c r="S60163" s="1" t="s">
        <v>97320</v>
      </c>
      <c r="T60163">
        <v>100.1</v>
      </c>
    </row>
    <row r="60164" spans="1:20" x14ac:dyDescent="0.2">
      <c r="A60164">
        <v>34</v>
      </c>
      <c r="B60164" s="1" t="s">
        <v>22</v>
      </c>
      <c r="C60164" s="1" t="s">
        <v>23</v>
      </c>
      <c r="D60164" s="1" t="s">
        <v>24</v>
      </c>
      <c r="E60164" s="1" t="s">
        <v>25</v>
      </c>
      <c r="F60164" s="1" t="s">
        <v>26</v>
      </c>
      <c r="G60164" s="1" t="s">
        <v>27</v>
      </c>
      <c r="H60164" s="2">
        <v>43739</v>
      </c>
      <c r="I60164" s="2">
        <v>43830</v>
      </c>
      <c r="J60164" s="2">
        <v>43763</v>
      </c>
      <c r="K60164" s="1" t="s">
        <v>1902</v>
      </c>
      <c r="L60164" s="1" t="s">
        <v>21551</v>
      </c>
      <c r="M60164" s="3">
        <v>0.5625</v>
      </c>
      <c r="N60164">
        <v>103.68</v>
      </c>
      <c r="O60164" s="1" t="s">
        <v>77303</v>
      </c>
      <c r="P60164">
        <v>2000</v>
      </c>
      <c r="Q60164" s="1" t="s">
        <v>97318</v>
      </c>
      <c r="R60164" s="1" t="s">
        <v>97319</v>
      </c>
      <c r="S60164" s="1" t="s">
        <v>97320</v>
      </c>
      <c r="T60164">
        <v>103.68</v>
      </c>
    </row>
    <row r="60165" spans="1:20" x14ac:dyDescent="0.2">
      <c r="A60165">
        <v>34</v>
      </c>
      <c r="B60165" s="1" t="s">
        <v>22</v>
      </c>
      <c r="C60165" s="1" t="s">
        <v>23</v>
      </c>
      <c r="D60165" s="1" t="s">
        <v>24</v>
      </c>
      <c r="E60165" s="1" t="s">
        <v>25</v>
      </c>
      <c r="F60165" s="1" t="s">
        <v>26</v>
      </c>
      <c r="G60165" s="1" t="s">
        <v>27</v>
      </c>
      <c r="H60165" s="2">
        <v>43739</v>
      </c>
      <c r="I60165" s="2">
        <v>43830</v>
      </c>
      <c r="J60165" s="2">
        <v>43763</v>
      </c>
      <c r="K60165" s="1" t="s">
        <v>3447</v>
      </c>
      <c r="L60165" s="1" t="s">
        <v>21551</v>
      </c>
      <c r="M60165" s="3">
        <v>0.5625</v>
      </c>
      <c r="N60165">
        <v>112.66</v>
      </c>
      <c r="O60165" s="1" t="s">
        <v>77304</v>
      </c>
      <c r="P60165">
        <v>496000</v>
      </c>
      <c r="Q60165" s="1" t="s">
        <v>97318</v>
      </c>
      <c r="R60165" s="1" t="s">
        <v>97319</v>
      </c>
      <c r="S60165" s="1" t="s">
        <v>97320</v>
      </c>
      <c r="T60165">
        <v>112.66</v>
      </c>
    </row>
    <row r="60166" spans="1:20" x14ac:dyDescent="0.2">
      <c r="A60166">
        <v>34</v>
      </c>
      <c r="B60166" s="1" t="s">
        <v>22</v>
      </c>
      <c r="C60166" s="1" t="s">
        <v>23</v>
      </c>
      <c r="D60166" s="1" t="s">
        <v>24</v>
      </c>
      <c r="E60166" s="1" t="s">
        <v>25</v>
      </c>
      <c r="F60166" s="1" t="s">
        <v>26</v>
      </c>
      <c r="G60166" s="1" t="s">
        <v>27</v>
      </c>
      <c r="H60166" s="2">
        <v>43739</v>
      </c>
      <c r="I60166" s="2">
        <v>43830</v>
      </c>
      <c r="J60166" s="2">
        <v>43763</v>
      </c>
      <c r="K60166" s="1" t="s">
        <v>298</v>
      </c>
      <c r="L60166" s="1" t="s">
        <v>21551</v>
      </c>
      <c r="M60166" s="3">
        <v>0.47916666666666669</v>
      </c>
      <c r="N60166">
        <v>101.82299999999999</v>
      </c>
      <c r="O60166" s="1" t="s">
        <v>77305</v>
      </c>
      <c r="P60166">
        <v>99000</v>
      </c>
      <c r="Q60166" s="1" t="s">
        <v>97318</v>
      </c>
      <c r="R60166" s="1" t="s">
        <v>97319</v>
      </c>
      <c r="S60166" s="1" t="s">
        <v>97320</v>
      </c>
      <c r="T60166">
        <v>101.82299999999999</v>
      </c>
    </row>
    <row r="60167" spans="1:20" x14ac:dyDescent="0.2">
      <c r="A60167">
        <v>34</v>
      </c>
      <c r="B60167" s="1" t="s">
        <v>22</v>
      </c>
      <c r="C60167" s="1" t="s">
        <v>23</v>
      </c>
      <c r="D60167" s="1" t="s">
        <v>24</v>
      </c>
      <c r="E60167" s="1" t="s">
        <v>25</v>
      </c>
      <c r="F60167" s="1" t="s">
        <v>26</v>
      </c>
      <c r="G60167" s="1" t="s">
        <v>27</v>
      </c>
      <c r="H60167" s="2">
        <v>43739</v>
      </c>
      <c r="I60167" s="2">
        <v>43830</v>
      </c>
      <c r="J60167" s="2">
        <v>43763</v>
      </c>
      <c r="K60167" s="1" t="s">
        <v>298</v>
      </c>
      <c r="L60167" s="1" t="s">
        <v>21551</v>
      </c>
      <c r="M60167" s="3">
        <v>0.5625</v>
      </c>
      <c r="N60167">
        <v>101.75</v>
      </c>
      <c r="O60167" s="1" t="s">
        <v>77306</v>
      </c>
      <c r="P60167">
        <v>99000</v>
      </c>
      <c r="Q60167" s="1" t="s">
        <v>97318</v>
      </c>
      <c r="R60167" s="1" t="s">
        <v>97319</v>
      </c>
      <c r="S60167" s="1" t="s">
        <v>97320</v>
      </c>
      <c r="T60167">
        <v>101.75</v>
      </c>
    </row>
    <row r="60168" spans="1:20" x14ac:dyDescent="0.2">
      <c r="A60168">
        <v>34</v>
      </c>
      <c r="B60168" s="1" t="s">
        <v>22</v>
      </c>
      <c r="C60168" s="1" t="s">
        <v>23</v>
      </c>
      <c r="D60168" s="1" t="s">
        <v>24</v>
      </c>
      <c r="E60168" s="1" t="s">
        <v>25</v>
      </c>
      <c r="F60168" s="1" t="s">
        <v>26</v>
      </c>
      <c r="G60168" s="1" t="s">
        <v>27</v>
      </c>
      <c r="H60168" s="2">
        <v>43739</v>
      </c>
      <c r="I60168" s="2">
        <v>43830</v>
      </c>
      <c r="J60168" s="2">
        <v>43763</v>
      </c>
      <c r="K60168" s="1" t="s">
        <v>15196</v>
      </c>
      <c r="L60168" s="1" t="s">
        <v>21551</v>
      </c>
      <c r="M60168" s="3">
        <v>0.47916666666666669</v>
      </c>
      <c r="N60168">
        <v>100.72750000000001</v>
      </c>
      <c r="O60168" s="1" t="s">
        <v>77307</v>
      </c>
      <c r="P60168">
        <v>1200000</v>
      </c>
      <c r="Q60168" s="1" t="s">
        <v>97318</v>
      </c>
      <c r="R60168" s="1" t="s">
        <v>97319</v>
      </c>
      <c r="S60168" s="1" t="s">
        <v>97320</v>
      </c>
      <c r="T60168">
        <v>100.72750000000001</v>
      </c>
    </row>
    <row r="60169" spans="1:20" x14ac:dyDescent="0.2">
      <c r="A60169">
        <v>34</v>
      </c>
      <c r="B60169" s="1" t="s">
        <v>22</v>
      </c>
      <c r="C60169" s="1" t="s">
        <v>23</v>
      </c>
      <c r="D60169" s="1" t="s">
        <v>24</v>
      </c>
      <c r="E60169" s="1" t="s">
        <v>25</v>
      </c>
      <c r="F60169" s="1" t="s">
        <v>26</v>
      </c>
      <c r="G60169" s="1" t="s">
        <v>27</v>
      </c>
      <c r="H60169" s="2">
        <v>43739</v>
      </c>
      <c r="I60169" s="2">
        <v>43830</v>
      </c>
      <c r="J60169" s="2">
        <v>43763</v>
      </c>
      <c r="K60169" s="1" t="s">
        <v>15196</v>
      </c>
      <c r="L60169" s="1" t="s">
        <v>21551</v>
      </c>
      <c r="M60169" s="3">
        <v>0.5625</v>
      </c>
      <c r="N60169">
        <v>100.6639</v>
      </c>
      <c r="O60169" s="1" t="s">
        <v>77308</v>
      </c>
      <c r="P60169">
        <v>1000000</v>
      </c>
      <c r="Q60169" s="1" t="s">
        <v>97318</v>
      </c>
      <c r="R60169" s="1" t="s">
        <v>97319</v>
      </c>
      <c r="S60169" s="1" t="s">
        <v>97320</v>
      </c>
      <c r="T60169">
        <v>100.6639</v>
      </c>
    </row>
    <row r="60170" spans="1:20" x14ac:dyDescent="0.2">
      <c r="A60170">
        <v>34</v>
      </c>
      <c r="B60170" s="1" t="s">
        <v>22</v>
      </c>
      <c r="C60170" s="1" t="s">
        <v>23</v>
      </c>
      <c r="D60170" s="1" t="s">
        <v>24</v>
      </c>
      <c r="E60170" s="1" t="s">
        <v>25</v>
      </c>
      <c r="F60170" s="1" t="s">
        <v>26</v>
      </c>
      <c r="G60170" s="1" t="s">
        <v>27</v>
      </c>
      <c r="H60170" s="2">
        <v>43739</v>
      </c>
      <c r="I60170" s="2">
        <v>43830</v>
      </c>
      <c r="J60170" s="2">
        <v>43763</v>
      </c>
      <c r="K60170" s="1" t="s">
        <v>1985</v>
      </c>
      <c r="L60170" s="1" t="s">
        <v>21551</v>
      </c>
      <c r="M60170" s="3">
        <v>0.5625</v>
      </c>
      <c r="N60170">
        <v>101.75</v>
      </c>
      <c r="O60170" s="1" t="s">
        <v>77309</v>
      </c>
      <c r="P60170">
        <v>900000</v>
      </c>
      <c r="Q60170" s="1" t="s">
        <v>97318</v>
      </c>
      <c r="R60170" s="1" t="s">
        <v>97319</v>
      </c>
      <c r="S60170" s="1" t="s">
        <v>97320</v>
      </c>
      <c r="T60170">
        <v>101.75</v>
      </c>
    </row>
    <row r="60171" spans="1:20" x14ac:dyDescent="0.2">
      <c r="A60171">
        <v>34</v>
      </c>
      <c r="B60171" s="1" t="s">
        <v>22</v>
      </c>
      <c r="C60171" s="1" t="s">
        <v>23</v>
      </c>
      <c r="D60171" s="1" t="s">
        <v>24</v>
      </c>
      <c r="E60171" s="1" t="s">
        <v>25</v>
      </c>
      <c r="F60171" s="1" t="s">
        <v>26</v>
      </c>
      <c r="G60171" s="1" t="s">
        <v>27</v>
      </c>
      <c r="H60171" s="2">
        <v>43739</v>
      </c>
      <c r="I60171" s="2">
        <v>43830</v>
      </c>
      <c r="J60171" s="2">
        <v>43763</v>
      </c>
      <c r="K60171" s="1" t="s">
        <v>4227</v>
      </c>
      <c r="L60171" s="1" t="s">
        <v>21551</v>
      </c>
      <c r="M60171" s="3">
        <v>0.5625</v>
      </c>
      <c r="N60171">
        <v>108.13</v>
      </c>
      <c r="O60171" s="1" t="s">
        <v>77310</v>
      </c>
      <c r="P60171">
        <v>800000</v>
      </c>
      <c r="Q60171" s="1" t="s">
        <v>97318</v>
      </c>
      <c r="R60171" s="1" t="s">
        <v>97319</v>
      </c>
      <c r="S60171" s="1" t="s">
        <v>97320</v>
      </c>
      <c r="T60171">
        <v>108.13</v>
      </c>
    </row>
    <row r="60172" spans="1:20" x14ac:dyDescent="0.2">
      <c r="A60172">
        <v>34</v>
      </c>
      <c r="B60172" s="1" t="s">
        <v>22</v>
      </c>
      <c r="C60172" s="1" t="s">
        <v>23</v>
      </c>
      <c r="D60172" s="1" t="s">
        <v>24</v>
      </c>
      <c r="E60172" s="1" t="s">
        <v>25</v>
      </c>
      <c r="F60172" s="1" t="s">
        <v>26</v>
      </c>
      <c r="G60172" s="1" t="s">
        <v>27</v>
      </c>
      <c r="H60172" s="2">
        <v>43739</v>
      </c>
      <c r="I60172" s="2">
        <v>43830</v>
      </c>
      <c r="J60172" s="2">
        <v>43763</v>
      </c>
      <c r="K60172" s="1" t="s">
        <v>6772</v>
      </c>
      <c r="L60172" s="1" t="s">
        <v>21551</v>
      </c>
      <c r="M60172" s="3">
        <v>0.5625</v>
      </c>
      <c r="N60172">
        <v>100.624</v>
      </c>
      <c r="O60172" s="1" t="s">
        <v>76660</v>
      </c>
      <c r="P60172">
        <v>300000</v>
      </c>
      <c r="Q60172" s="1" t="s">
        <v>97318</v>
      </c>
      <c r="R60172" s="1" t="s">
        <v>97319</v>
      </c>
      <c r="S60172" s="1" t="s">
        <v>97320</v>
      </c>
      <c r="T60172">
        <v>100.624</v>
      </c>
    </row>
    <row r="60173" spans="1:20" x14ac:dyDescent="0.2">
      <c r="A60173">
        <v>34</v>
      </c>
      <c r="B60173" s="1" t="s">
        <v>22</v>
      </c>
      <c r="C60173" s="1" t="s">
        <v>23</v>
      </c>
      <c r="D60173" s="1" t="s">
        <v>24</v>
      </c>
      <c r="E60173" s="1" t="s">
        <v>25</v>
      </c>
      <c r="F60173" s="1" t="s">
        <v>26</v>
      </c>
      <c r="G60173" s="1" t="s">
        <v>27</v>
      </c>
      <c r="H60173" s="2">
        <v>43739</v>
      </c>
      <c r="I60173" s="2">
        <v>43830</v>
      </c>
      <c r="J60173" s="2">
        <v>43763</v>
      </c>
      <c r="K60173" s="1" t="s">
        <v>17127</v>
      </c>
      <c r="L60173" s="1" t="s">
        <v>21551</v>
      </c>
      <c r="M60173" s="3">
        <v>0.5625</v>
      </c>
      <c r="N60173">
        <v>89.060952999999998</v>
      </c>
      <c r="O60173" s="1" t="s">
        <v>76770</v>
      </c>
      <c r="P60173">
        <v>12604.663726000001</v>
      </c>
      <c r="Q60173" s="1" t="s">
        <v>97318</v>
      </c>
      <c r="R60173" s="1" t="s">
        <v>97319</v>
      </c>
      <c r="S60173" s="1" t="s">
        <v>97320</v>
      </c>
      <c r="T60173">
        <v>89.060952999999998</v>
      </c>
    </row>
    <row r="60174" spans="1:20" x14ac:dyDescent="0.2">
      <c r="A60174">
        <v>34</v>
      </c>
      <c r="B60174" s="1" t="s">
        <v>22</v>
      </c>
      <c r="C60174" s="1" t="s">
        <v>23</v>
      </c>
      <c r="D60174" s="1" t="s">
        <v>24</v>
      </c>
      <c r="E60174" s="1" t="s">
        <v>25</v>
      </c>
      <c r="F60174" s="1" t="s">
        <v>26</v>
      </c>
      <c r="G60174" s="1" t="s">
        <v>27</v>
      </c>
      <c r="H60174" s="2">
        <v>43739</v>
      </c>
      <c r="I60174" s="2">
        <v>43830</v>
      </c>
      <c r="J60174" s="2">
        <v>43763</v>
      </c>
      <c r="K60174" s="1" t="s">
        <v>1409</v>
      </c>
      <c r="L60174" s="1" t="s">
        <v>21551</v>
      </c>
      <c r="M60174" s="3">
        <v>0.39583333333333331</v>
      </c>
      <c r="N60174">
        <v>100.574</v>
      </c>
      <c r="O60174" s="1" t="s">
        <v>77273</v>
      </c>
      <c r="P60174">
        <v>44000</v>
      </c>
      <c r="Q60174" s="1" t="s">
        <v>97318</v>
      </c>
      <c r="R60174" s="1" t="s">
        <v>97319</v>
      </c>
      <c r="S60174" s="1" t="s">
        <v>97320</v>
      </c>
      <c r="T60174">
        <v>100.574</v>
      </c>
    </row>
    <row r="60175" spans="1:20" x14ac:dyDescent="0.2">
      <c r="A60175">
        <v>34</v>
      </c>
      <c r="B60175" s="1" t="s">
        <v>22</v>
      </c>
      <c r="C60175" s="1" t="s">
        <v>23</v>
      </c>
      <c r="D60175" s="1" t="s">
        <v>24</v>
      </c>
      <c r="E60175" s="1" t="s">
        <v>25</v>
      </c>
      <c r="F60175" s="1" t="s">
        <v>26</v>
      </c>
      <c r="G60175" s="1" t="s">
        <v>27</v>
      </c>
      <c r="H60175" s="2">
        <v>43739</v>
      </c>
      <c r="I60175" s="2">
        <v>43830</v>
      </c>
      <c r="J60175" s="2">
        <v>43763</v>
      </c>
      <c r="K60175" s="1" t="s">
        <v>1409</v>
      </c>
      <c r="L60175" s="1" t="s">
        <v>21551</v>
      </c>
      <c r="M60175" s="3">
        <v>0.5625</v>
      </c>
      <c r="N60175">
        <v>100.63200000000001</v>
      </c>
      <c r="O60175" s="1" t="s">
        <v>77311</v>
      </c>
      <c r="P60175">
        <v>100000</v>
      </c>
      <c r="Q60175" s="1" t="s">
        <v>97318</v>
      </c>
      <c r="R60175" s="1" t="s">
        <v>97319</v>
      </c>
      <c r="S60175" s="1" t="s">
        <v>97320</v>
      </c>
      <c r="T60175">
        <v>100.63200000000001</v>
      </c>
    </row>
    <row r="60176" spans="1:20" x14ac:dyDescent="0.2">
      <c r="A60176">
        <v>34</v>
      </c>
      <c r="B60176" s="1" t="s">
        <v>22</v>
      </c>
      <c r="C60176" s="1" t="s">
        <v>23</v>
      </c>
      <c r="D60176" s="1" t="s">
        <v>24</v>
      </c>
      <c r="E60176" s="1" t="s">
        <v>25</v>
      </c>
      <c r="F60176" s="1" t="s">
        <v>26</v>
      </c>
      <c r="G60176" s="1" t="s">
        <v>27</v>
      </c>
      <c r="H60176" s="2">
        <v>43739</v>
      </c>
      <c r="I60176" s="2">
        <v>43830</v>
      </c>
      <c r="J60176" s="2">
        <v>43763</v>
      </c>
      <c r="K60176" s="1" t="s">
        <v>303</v>
      </c>
      <c r="L60176" s="1" t="s">
        <v>21551</v>
      </c>
      <c r="M60176" s="3">
        <v>0.5625</v>
      </c>
      <c r="N60176">
        <v>109.03</v>
      </c>
      <c r="O60176" s="1" t="s">
        <v>77312</v>
      </c>
      <c r="P60176">
        <v>550000</v>
      </c>
      <c r="Q60176" s="1" t="s">
        <v>97318</v>
      </c>
      <c r="R60176" s="1" t="s">
        <v>97319</v>
      </c>
      <c r="S60176" s="1" t="s">
        <v>97320</v>
      </c>
      <c r="T60176">
        <v>109.03</v>
      </c>
    </row>
    <row r="60177" spans="1:22" x14ac:dyDescent="0.2">
      <c r="A60177">
        <v>34</v>
      </c>
      <c r="B60177" s="1" t="s">
        <v>22</v>
      </c>
      <c r="C60177" s="1" t="s">
        <v>23</v>
      </c>
      <c r="D60177" s="1" t="s">
        <v>24</v>
      </c>
      <c r="E60177" s="1" t="s">
        <v>25</v>
      </c>
      <c r="F60177" s="1" t="s">
        <v>26</v>
      </c>
      <c r="G60177" s="1" t="s">
        <v>27</v>
      </c>
      <c r="H60177" s="2">
        <v>43739</v>
      </c>
      <c r="I60177" s="2">
        <v>43830</v>
      </c>
      <c r="J60177" s="2">
        <v>43763</v>
      </c>
      <c r="K60177" s="1" t="s">
        <v>1168</v>
      </c>
      <c r="L60177" s="1" t="s">
        <v>21551</v>
      </c>
      <c r="M60177" s="3">
        <v>0.5625</v>
      </c>
      <c r="N60177">
        <v>102.761</v>
      </c>
      <c r="O60177" s="1" t="s">
        <v>77313</v>
      </c>
      <c r="P60177">
        <v>1000000</v>
      </c>
      <c r="Q60177" s="1" t="s">
        <v>97318</v>
      </c>
      <c r="R60177" s="1" t="s">
        <v>97319</v>
      </c>
      <c r="S60177" s="1" t="s">
        <v>97320</v>
      </c>
      <c r="T60177">
        <v>102.761</v>
      </c>
    </row>
    <row r="60178" spans="1:22" x14ac:dyDescent="0.2">
      <c r="A60178">
        <v>34</v>
      </c>
      <c r="B60178" s="1" t="s">
        <v>22</v>
      </c>
      <c r="C60178" s="1" t="s">
        <v>23</v>
      </c>
      <c r="D60178" s="1" t="s">
        <v>24</v>
      </c>
      <c r="E60178" s="1" t="s">
        <v>25</v>
      </c>
      <c r="F60178" s="1" t="s">
        <v>26</v>
      </c>
      <c r="G60178" s="1" t="s">
        <v>27</v>
      </c>
      <c r="H60178" s="2">
        <v>43739</v>
      </c>
      <c r="I60178" s="2">
        <v>43830</v>
      </c>
      <c r="J60178" s="2">
        <v>43763</v>
      </c>
      <c r="K60178" s="1" t="s">
        <v>7588</v>
      </c>
      <c r="L60178" s="1" t="s">
        <v>21551</v>
      </c>
      <c r="M60178" s="3">
        <v>0.5625</v>
      </c>
      <c r="N60178">
        <v>101.352</v>
      </c>
      <c r="O60178" s="1" t="s">
        <v>77314</v>
      </c>
      <c r="P60178">
        <v>100000</v>
      </c>
      <c r="Q60178" s="1" t="s">
        <v>97318</v>
      </c>
      <c r="R60178" s="1" t="s">
        <v>97319</v>
      </c>
      <c r="S60178" s="1" t="s">
        <v>97320</v>
      </c>
      <c r="T60178">
        <v>101.352</v>
      </c>
    </row>
    <row r="60179" spans="1:22" x14ac:dyDescent="0.2">
      <c r="A60179">
        <v>34</v>
      </c>
      <c r="B60179" s="1" t="s">
        <v>22</v>
      </c>
      <c r="C60179" s="1" t="s">
        <v>23</v>
      </c>
      <c r="D60179" s="1" t="s">
        <v>24</v>
      </c>
      <c r="E60179" s="1" t="s">
        <v>25</v>
      </c>
      <c r="F60179" s="1" t="s">
        <v>26</v>
      </c>
      <c r="G60179" s="1" t="s">
        <v>27</v>
      </c>
      <c r="H60179" s="2">
        <v>43739</v>
      </c>
      <c r="I60179" s="2">
        <v>43830</v>
      </c>
      <c r="J60179" s="2">
        <v>43763</v>
      </c>
      <c r="K60179" s="1" t="s">
        <v>4814</v>
      </c>
      <c r="L60179" s="1" t="s">
        <v>21551</v>
      </c>
      <c r="M60179" s="3">
        <v>0.5625</v>
      </c>
      <c r="N60179">
        <v>102.029</v>
      </c>
      <c r="O60179" s="1" t="s">
        <v>77314</v>
      </c>
      <c r="P60179">
        <v>100000</v>
      </c>
      <c r="Q60179" s="1" t="s">
        <v>97318</v>
      </c>
      <c r="R60179" s="1" t="s">
        <v>97319</v>
      </c>
      <c r="S60179" s="1" t="s">
        <v>97320</v>
      </c>
      <c r="T60179">
        <v>102.029</v>
      </c>
    </row>
    <row r="60180" spans="1:22" x14ac:dyDescent="0.2">
      <c r="A60180">
        <v>34</v>
      </c>
      <c r="B60180" s="1" t="s">
        <v>22</v>
      </c>
      <c r="C60180" s="1" t="s">
        <v>23</v>
      </c>
      <c r="D60180" s="1" t="s">
        <v>24</v>
      </c>
      <c r="E60180" s="1" t="s">
        <v>25</v>
      </c>
      <c r="F60180" s="1" t="s">
        <v>26</v>
      </c>
      <c r="G60180" s="1" t="s">
        <v>27</v>
      </c>
      <c r="H60180" s="2">
        <v>43739</v>
      </c>
      <c r="I60180" s="2">
        <v>43830</v>
      </c>
      <c r="J60180" s="2">
        <v>43763</v>
      </c>
      <c r="K60180" s="1" t="s">
        <v>2675</v>
      </c>
      <c r="L60180" s="1" t="s">
        <v>21551</v>
      </c>
      <c r="M60180" s="3">
        <v>0.47916666666666669</v>
      </c>
      <c r="N60180">
        <v>118.13</v>
      </c>
      <c r="O60180" s="1" t="s">
        <v>77315</v>
      </c>
      <c r="P60180">
        <v>66000</v>
      </c>
      <c r="Q60180" s="1" t="s">
        <v>97318</v>
      </c>
      <c r="R60180" s="1" t="s">
        <v>97319</v>
      </c>
      <c r="S60180" s="1" t="s">
        <v>97320</v>
      </c>
      <c r="T60180">
        <v>118.13</v>
      </c>
    </row>
    <row r="60181" spans="1:22" x14ac:dyDescent="0.2">
      <c r="A60181">
        <v>34</v>
      </c>
      <c r="B60181" s="1" t="s">
        <v>22</v>
      </c>
      <c r="C60181" s="1" t="s">
        <v>23</v>
      </c>
      <c r="D60181" s="1" t="s">
        <v>24</v>
      </c>
      <c r="E60181" s="1" t="s">
        <v>25</v>
      </c>
      <c r="F60181" s="1" t="s">
        <v>26</v>
      </c>
      <c r="G60181" s="1" t="s">
        <v>27</v>
      </c>
      <c r="H60181" s="2">
        <v>43739</v>
      </c>
      <c r="I60181" s="2">
        <v>43830</v>
      </c>
      <c r="J60181" s="2">
        <v>43763</v>
      </c>
      <c r="K60181" s="1" t="s">
        <v>2675</v>
      </c>
      <c r="L60181" s="1" t="s">
        <v>21551</v>
      </c>
      <c r="M60181" s="3">
        <v>0.5625</v>
      </c>
      <c r="N60181">
        <v>117.4</v>
      </c>
      <c r="O60181" s="1" t="s">
        <v>77316</v>
      </c>
      <c r="P60181">
        <v>3000</v>
      </c>
      <c r="Q60181" s="1" t="s">
        <v>97318</v>
      </c>
      <c r="R60181" s="1" t="s">
        <v>97319</v>
      </c>
      <c r="S60181" s="1" t="s">
        <v>97320</v>
      </c>
      <c r="T60181">
        <v>117.4</v>
      </c>
    </row>
    <row r="60182" spans="1:22" x14ac:dyDescent="0.2">
      <c r="A60182">
        <v>34</v>
      </c>
      <c r="B60182" s="1" t="s">
        <v>22</v>
      </c>
      <c r="C60182" s="1" t="s">
        <v>23</v>
      </c>
      <c r="D60182" s="1" t="s">
        <v>24</v>
      </c>
      <c r="E60182" s="1" t="s">
        <v>25</v>
      </c>
      <c r="F60182" s="1" t="s">
        <v>26</v>
      </c>
      <c r="G60182" s="1" t="s">
        <v>27</v>
      </c>
      <c r="H60182" s="2">
        <v>43739</v>
      </c>
      <c r="I60182" s="2">
        <v>43830</v>
      </c>
      <c r="J60182" s="2">
        <v>43763</v>
      </c>
      <c r="K60182" s="1" t="s">
        <v>11692</v>
      </c>
      <c r="L60182" s="1" t="s">
        <v>21551</v>
      </c>
      <c r="M60182" s="3">
        <v>0.5625</v>
      </c>
      <c r="N60182">
        <v>97.4</v>
      </c>
      <c r="O60182" s="1" t="s">
        <v>77317</v>
      </c>
      <c r="P60182">
        <v>100000</v>
      </c>
      <c r="Q60182" s="1" t="s">
        <v>97318</v>
      </c>
      <c r="R60182" s="1" t="s">
        <v>97319</v>
      </c>
      <c r="S60182" s="1" t="s">
        <v>97320</v>
      </c>
      <c r="T60182">
        <v>97.4</v>
      </c>
    </row>
    <row r="60183" spans="1:22" x14ac:dyDescent="0.2">
      <c r="A60183">
        <v>34</v>
      </c>
      <c r="B60183" s="1" t="s">
        <v>22</v>
      </c>
      <c r="C60183" s="1" t="s">
        <v>23</v>
      </c>
      <c r="D60183" s="1" t="s">
        <v>24</v>
      </c>
      <c r="E60183" s="1" t="s">
        <v>25</v>
      </c>
      <c r="F60183" s="1" t="s">
        <v>26</v>
      </c>
      <c r="G60183" s="1" t="s">
        <v>27</v>
      </c>
      <c r="H60183" s="2">
        <v>43739</v>
      </c>
      <c r="I60183" s="2">
        <v>43830</v>
      </c>
      <c r="J60183" s="2">
        <v>43763</v>
      </c>
      <c r="K60183" s="1" t="s">
        <v>2677</v>
      </c>
      <c r="L60183" s="1" t="s">
        <v>21551</v>
      </c>
      <c r="M60183" s="3">
        <v>0.5625</v>
      </c>
      <c r="N60183">
        <v>100.282</v>
      </c>
      <c r="O60183" s="1" t="s">
        <v>77318</v>
      </c>
      <c r="P60183">
        <v>100000</v>
      </c>
      <c r="Q60183" s="1" t="s">
        <v>97318</v>
      </c>
      <c r="R60183" s="1" t="s">
        <v>97319</v>
      </c>
      <c r="S60183" s="1" t="s">
        <v>97320</v>
      </c>
      <c r="T60183">
        <v>100.282</v>
      </c>
    </row>
    <row r="60184" spans="1:22" x14ac:dyDescent="0.2">
      <c r="A60184">
        <v>34</v>
      </c>
      <c r="B60184" s="1" t="s">
        <v>22</v>
      </c>
      <c r="C60184" s="1" t="s">
        <v>23</v>
      </c>
      <c r="D60184" s="1" t="s">
        <v>24</v>
      </c>
      <c r="E60184" s="1" t="s">
        <v>25</v>
      </c>
      <c r="F60184" s="1" t="s">
        <v>26</v>
      </c>
      <c r="G60184" s="1" t="s">
        <v>27</v>
      </c>
      <c r="H60184" s="2">
        <v>43739</v>
      </c>
      <c r="I60184" s="2">
        <v>43830</v>
      </c>
      <c r="J60184" s="2">
        <v>43763</v>
      </c>
      <c r="K60184" s="1" t="s">
        <v>3630</v>
      </c>
      <c r="L60184" s="1" t="s">
        <v>21551</v>
      </c>
      <c r="M60184" s="3">
        <v>0.5625</v>
      </c>
      <c r="N60184">
        <v>102.15</v>
      </c>
      <c r="O60184" s="1" t="s">
        <v>77319</v>
      </c>
      <c r="P60184">
        <v>500000</v>
      </c>
      <c r="Q60184" s="1" t="s">
        <v>97318</v>
      </c>
      <c r="R60184" s="1" t="s">
        <v>97319</v>
      </c>
      <c r="S60184" s="1" t="s">
        <v>97320</v>
      </c>
      <c r="T60184">
        <v>102.15</v>
      </c>
    </row>
    <row r="60185" spans="1:22" x14ac:dyDescent="0.2">
      <c r="A60185">
        <v>34</v>
      </c>
      <c r="B60185" s="1" t="s">
        <v>22</v>
      </c>
      <c r="C60185" s="1" t="s">
        <v>23</v>
      </c>
      <c r="D60185" s="1" t="s">
        <v>24</v>
      </c>
      <c r="E60185" s="1" t="s">
        <v>25</v>
      </c>
      <c r="F60185" s="1" t="s">
        <v>26</v>
      </c>
      <c r="G60185" s="1" t="s">
        <v>27</v>
      </c>
      <c r="H60185" s="2">
        <v>43739</v>
      </c>
      <c r="I60185" s="2">
        <v>43830</v>
      </c>
      <c r="J60185" s="2">
        <v>43763</v>
      </c>
      <c r="K60185" s="1" t="s">
        <v>3631</v>
      </c>
      <c r="L60185" s="1" t="s">
        <v>21551</v>
      </c>
      <c r="M60185" s="3">
        <v>0.5625</v>
      </c>
      <c r="N60185">
        <v>86.643000000000001</v>
      </c>
      <c r="O60185" s="1" t="s">
        <v>77320</v>
      </c>
      <c r="P60185">
        <v>500000</v>
      </c>
      <c r="Q60185" s="1" t="s">
        <v>97318</v>
      </c>
      <c r="R60185" s="1" t="s">
        <v>97319</v>
      </c>
      <c r="S60185" s="1" t="s">
        <v>97320</v>
      </c>
      <c r="T60185">
        <v>86.643000000000001</v>
      </c>
    </row>
    <row r="60186" spans="1:22" x14ac:dyDescent="0.2">
      <c r="A60186">
        <v>34</v>
      </c>
      <c r="B60186" s="1" t="s">
        <v>22</v>
      </c>
      <c r="C60186" s="1" t="s">
        <v>23</v>
      </c>
      <c r="D60186" s="1" t="s">
        <v>24</v>
      </c>
      <c r="E60186" s="1" t="s">
        <v>25</v>
      </c>
      <c r="F60186" s="1" t="s">
        <v>26</v>
      </c>
      <c r="G60186" s="1" t="s">
        <v>27</v>
      </c>
      <c r="H60186" s="2">
        <v>43739</v>
      </c>
      <c r="I60186" s="2">
        <v>43830</v>
      </c>
      <c r="J60186" s="2">
        <v>43763</v>
      </c>
      <c r="K60186" s="1" t="s">
        <v>4258</v>
      </c>
      <c r="L60186" s="1" t="s">
        <v>21551</v>
      </c>
      <c r="M60186" s="3">
        <v>0.5625</v>
      </c>
      <c r="N60186">
        <v>101.27</v>
      </c>
      <c r="O60186" s="1" t="s">
        <v>77321</v>
      </c>
      <c r="P60186">
        <v>100000</v>
      </c>
      <c r="Q60186" s="1" t="s">
        <v>97318</v>
      </c>
      <c r="R60186" s="1" t="s">
        <v>97319</v>
      </c>
      <c r="S60186" s="1" t="s">
        <v>97320</v>
      </c>
      <c r="T60186">
        <v>101.27</v>
      </c>
    </row>
    <row r="60187" spans="1:22" x14ac:dyDescent="0.2">
      <c r="A60187">
        <v>34</v>
      </c>
      <c r="B60187" s="1" t="s">
        <v>22</v>
      </c>
      <c r="C60187" s="1" t="s">
        <v>23</v>
      </c>
      <c r="D60187" s="1" t="s">
        <v>24</v>
      </c>
      <c r="E60187" s="1" t="s">
        <v>25</v>
      </c>
      <c r="F60187" s="1" t="s">
        <v>26</v>
      </c>
      <c r="G60187" s="1" t="s">
        <v>27</v>
      </c>
      <c r="H60187" s="2">
        <v>43739</v>
      </c>
      <c r="I60187" s="2">
        <v>43830</v>
      </c>
      <c r="J60187" s="2">
        <v>43763</v>
      </c>
      <c r="K60187" s="1" t="s">
        <v>3783</v>
      </c>
      <c r="L60187" s="1" t="s">
        <v>21551</v>
      </c>
      <c r="M60187" s="3">
        <v>0.5625</v>
      </c>
      <c r="N60187">
        <v>95.625</v>
      </c>
      <c r="O60187" s="1" t="s">
        <v>77322</v>
      </c>
      <c r="P60187">
        <v>300000</v>
      </c>
      <c r="Q60187" s="1" t="s">
        <v>97318</v>
      </c>
      <c r="R60187" s="1" t="s">
        <v>97319</v>
      </c>
      <c r="S60187" s="1" t="s">
        <v>97320</v>
      </c>
      <c r="T60187">
        <v>95.625</v>
      </c>
    </row>
    <row r="60188" spans="1:22" x14ac:dyDescent="0.2">
      <c r="A60188">
        <v>34</v>
      </c>
      <c r="B60188" s="1" t="s">
        <v>22</v>
      </c>
      <c r="C60188" s="1" t="s">
        <v>23</v>
      </c>
      <c r="D60188" s="1" t="s">
        <v>24</v>
      </c>
      <c r="E60188" s="1" t="s">
        <v>25</v>
      </c>
      <c r="F60188" s="1" t="s">
        <v>26</v>
      </c>
      <c r="G60188" s="1" t="s">
        <v>27</v>
      </c>
      <c r="H60188" s="2">
        <v>43739</v>
      </c>
      <c r="I60188" s="2">
        <v>43830</v>
      </c>
      <c r="J60188" s="2">
        <v>43763</v>
      </c>
      <c r="K60188" s="1" t="s">
        <v>15845</v>
      </c>
      <c r="L60188" s="1" t="s">
        <v>21551</v>
      </c>
      <c r="M60188" s="3">
        <v>0.5625</v>
      </c>
      <c r="N60188">
        <v>102.996</v>
      </c>
      <c r="O60188" s="1" t="s">
        <v>77323</v>
      </c>
      <c r="P60188">
        <v>100000</v>
      </c>
      <c r="Q60188" s="1" t="s">
        <v>97318</v>
      </c>
      <c r="R60188" s="1" t="s">
        <v>97319</v>
      </c>
      <c r="S60188" s="1" t="s">
        <v>97320</v>
      </c>
      <c r="T60188">
        <v>102.996</v>
      </c>
    </row>
    <row r="60189" spans="1:22" x14ac:dyDescent="0.2">
      <c r="A60189">
        <v>34</v>
      </c>
      <c r="B60189" s="1" t="s">
        <v>22</v>
      </c>
      <c r="C60189" s="1" t="s">
        <v>23</v>
      </c>
      <c r="D60189" s="1" t="s">
        <v>24</v>
      </c>
      <c r="E60189" s="1" t="s">
        <v>25</v>
      </c>
      <c r="F60189" s="1" t="s">
        <v>26</v>
      </c>
      <c r="G60189" s="1" t="s">
        <v>27</v>
      </c>
      <c r="H60189" s="2">
        <v>43739</v>
      </c>
      <c r="I60189" s="2">
        <v>43830</v>
      </c>
      <c r="J60189" s="2">
        <v>43763</v>
      </c>
      <c r="K60189" s="1" t="s">
        <v>3633</v>
      </c>
      <c r="L60189" s="1" t="s">
        <v>21551</v>
      </c>
      <c r="M60189" s="3">
        <v>0.5625</v>
      </c>
      <c r="N60189">
        <v>101.29900000000001</v>
      </c>
      <c r="O60189" s="1" t="s">
        <v>77324</v>
      </c>
      <c r="P60189">
        <v>200000</v>
      </c>
      <c r="Q60189" s="1" t="s">
        <v>97318</v>
      </c>
      <c r="R60189" s="1" t="s">
        <v>97319</v>
      </c>
      <c r="S60189" s="1" t="s">
        <v>97320</v>
      </c>
      <c r="T60189">
        <v>101.29900000000001</v>
      </c>
    </row>
    <row r="60190" spans="1:22" x14ac:dyDescent="0.2">
      <c r="A60190">
        <v>34</v>
      </c>
      <c r="B60190" s="1" t="s">
        <v>22</v>
      </c>
      <c r="C60190" s="1" t="s">
        <v>23</v>
      </c>
      <c r="D60190" s="1" t="s">
        <v>24</v>
      </c>
      <c r="E60190" s="1" t="s">
        <v>25</v>
      </c>
      <c r="F60190" s="1" t="s">
        <v>26</v>
      </c>
      <c r="G60190" s="1" t="s">
        <v>27</v>
      </c>
      <c r="H60190" s="2">
        <v>43739</v>
      </c>
      <c r="I60190" s="2">
        <v>43830</v>
      </c>
      <c r="J60190" s="2">
        <v>43763</v>
      </c>
      <c r="K60190" s="1" t="s">
        <v>4003</v>
      </c>
      <c r="L60190" s="1" t="s">
        <v>21551</v>
      </c>
      <c r="M60190" s="3">
        <v>0.5625</v>
      </c>
      <c r="N60190">
        <v>103</v>
      </c>
      <c r="O60190" s="1" t="s">
        <v>77325</v>
      </c>
      <c r="P60190">
        <v>200000</v>
      </c>
      <c r="Q60190" s="1" t="s">
        <v>97318</v>
      </c>
      <c r="R60190" s="1" t="s">
        <v>97319</v>
      </c>
      <c r="S60190" s="1" t="s">
        <v>97320</v>
      </c>
      <c r="T60190">
        <v>103</v>
      </c>
    </row>
    <row r="60191" spans="1:22" x14ac:dyDescent="0.2">
      <c r="A60191">
        <v>34</v>
      </c>
      <c r="B60191" s="1" t="s">
        <v>22</v>
      </c>
      <c r="C60191" s="1" t="s">
        <v>23</v>
      </c>
      <c r="D60191" s="1" t="s">
        <v>24</v>
      </c>
      <c r="E60191" s="1" t="s">
        <v>25</v>
      </c>
      <c r="F60191" s="1" t="s">
        <v>26</v>
      </c>
      <c r="G60191" s="1" t="s">
        <v>27</v>
      </c>
      <c r="H60191" s="2">
        <v>43739</v>
      </c>
      <c r="I60191" s="2">
        <v>43830</v>
      </c>
      <c r="J60191" s="2">
        <v>43763</v>
      </c>
      <c r="K60191" s="1" t="s">
        <v>3380</v>
      </c>
      <c r="L60191" s="1" t="s">
        <v>21551</v>
      </c>
      <c r="M60191" s="3">
        <v>0.5625</v>
      </c>
      <c r="O60191" s="1"/>
      <c r="Q60191" s="1"/>
      <c r="R60191" s="1"/>
      <c r="S60191" s="1"/>
      <c r="U60191">
        <v>101.218</v>
      </c>
      <c r="V60191">
        <v>1000000</v>
      </c>
    </row>
    <row r="60192" spans="1:22" x14ac:dyDescent="0.2">
      <c r="A60192">
        <v>34</v>
      </c>
      <c r="B60192" s="1" t="s">
        <v>22</v>
      </c>
      <c r="C60192" s="1" t="s">
        <v>23</v>
      </c>
      <c r="D60192" s="1" t="s">
        <v>24</v>
      </c>
      <c r="E60192" s="1" t="s">
        <v>25</v>
      </c>
      <c r="F60192" s="1" t="s">
        <v>26</v>
      </c>
      <c r="G60192" s="1" t="s">
        <v>27</v>
      </c>
      <c r="H60192" s="2">
        <v>43739</v>
      </c>
      <c r="I60192" s="2">
        <v>43830</v>
      </c>
      <c r="J60192" s="2">
        <v>43763</v>
      </c>
      <c r="K60192" s="1" t="s">
        <v>10200</v>
      </c>
      <c r="L60192" s="1" t="s">
        <v>21551</v>
      </c>
      <c r="M60192" s="3">
        <v>0.5625</v>
      </c>
      <c r="N60192">
        <v>101.745</v>
      </c>
      <c r="O60192" s="1" t="s">
        <v>77326</v>
      </c>
      <c r="P60192">
        <v>100000</v>
      </c>
      <c r="Q60192" s="1" t="s">
        <v>97318</v>
      </c>
      <c r="R60192" s="1" t="s">
        <v>97319</v>
      </c>
      <c r="S60192" s="1" t="s">
        <v>97320</v>
      </c>
      <c r="T60192">
        <v>101.745</v>
      </c>
    </row>
    <row r="60193" spans="1:20" x14ac:dyDescent="0.2">
      <c r="A60193">
        <v>34</v>
      </c>
      <c r="B60193" s="1" t="s">
        <v>22</v>
      </c>
      <c r="C60193" s="1" t="s">
        <v>23</v>
      </c>
      <c r="D60193" s="1" t="s">
        <v>24</v>
      </c>
      <c r="E60193" s="1" t="s">
        <v>25</v>
      </c>
      <c r="F60193" s="1" t="s">
        <v>26</v>
      </c>
      <c r="G60193" s="1" t="s">
        <v>27</v>
      </c>
      <c r="H60193" s="2">
        <v>43739</v>
      </c>
      <c r="I60193" s="2">
        <v>43830</v>
      </c>
      <c r="J60193" s="2">
        <v>43763</v>
      </c>
      <c r="K60193" s="1" t="s">
        <v>2833</v>
      </c>
      <c r="L60193" s="1" t="s">
        <v>21551</v>
      </c>
      <c r="M60193" s="3">
        <v>0.5625</v>
      </c>
      <c r="N60193">
        <v>93.332999999999998</v>
      </c>
      <c r="O60193" s="1" t="s">
        <v>77327</v>
      </c>
      <c r="P60193">
        <v>250000</v>
      </c>
      <c r="Q60193" s="1" t="s">
        <v>97318</v>
      </c>
      <c r="R60193" s="1" t="s">
        <v>97319</v>
      </c>
      <c r="S60193" s="1" t="s">
        <v>97320</v>
      </c>
      <c r="T60193">
        <v>93.332999999999998</v>
      </c>
    </row>
    <row r="60194" spans="1:20" x14ac:dyDescent="0.2">
      <c r="A60194">
        <v>34</v>
      </c>
      <c r="B60194" s="1" t="s">
        <v>22</v>
      </c>
      <c r="C60194" s="1" t="s">
        <v>23</v>
      </c>
      <c r="D60194" s="1" t="s">
        <v>24</v>
      </c>
      <c r="E60194" s="1" t="s">
        <v>25</v>
      </c>
      <c r="F60194" s="1" t="s">
        <v>26</v>
      </c>
      <c r="G60194" s="1" t="s">
        <v>27</v>
      </c>
      <c r="H60194" s="2">
        <v>43739</v>
      </c>
      <c r="I60194" s="2">
        <v>43830</v>
      </c>
      <c r="J60194" s="2">
        <v>43763</v>
      </c>
      <c r="K60194" s="1" t="s">
        <v>1994</v>
      </c>
      <c r="L60194" s="1" t="s">
        <v>21551</v>
      </c>
      <c r="M60194" s="3">
        <v>0.5625</v>
      </c>
      <c r="N60194">
        <v>108.512</v>
      </c>
      <c r="O60194" s="1" t="s">
        <v>76864</v>
      </c>
      <c r="P60194">
        <v>300000</v>
      </c>
      <c r="Q60194" s="1" t="s">
        <v>97318</v>
      </c>
      <c r="R60194" s="1" t="s">
        <v>97319</v>
      </c>
      <c r="S60194" s="1" t="s">
        <v>97320</v>
      </c>
      <c r="T60194">
        <v>108.512</v>
      </c>
    </row>
    <row r="60195" spans="1:20" x14ac:dyDescent="0.2">
      <c r="A60195">
        <v>34</v>
      </c>
      <c r="B60195" s="1" t="s">
        <v>22</v>
      </c>
      <c r="C60195" s="1" t="s">
        <v>23</v>
      </c>
      <c r="D60195" s="1" t="s">
        <v>24</v>
      </c>
      <c r="E60195" s="1" t="s">
        <v>25</v>
      </c>
      <c r="F60195" s="1" t="s">
        <v>26</v>
      </c>
      <c r="G60195" s="1" t="s">
        <v>27</v>
      </c>
      <c r="H60195" s="2">
        <v>43739</v>
      </c>
      <c r="I60195" s="2">
        <v>43830</v>
      </c>
      <c r="J60195" s="2">
        <v>43763</v>
      </c>
      <c r="K60195" s="1" t="s">
        <v>13611</v>
      </c>
      <c r="L60195" s="1" t="s">
        <v>21551</v>
      </c>
      <c r="M60195" s="3">
        <v>0.47916666666666669</v>
      </c>
      <c r="N60195">
        <v>97.156747999999993</v>
      </c>
      <c r="O60195" s="1" t="s">
        <v>77328</v>
      </c>
      <c r="P60195">
        <v>180066.62465099999</v>
      </c>
      <c r="Q60195" s="1" t="s">
        <v>97318</v>
      </c>
      <c r="R60195" s="1" t="s">
        <v>97319</v>
      </c>
      <c r="S60195" s="1" t="s">
        <v>97320</v>
      </c>
      <c r="T60195">
        <v>97.156747999999993</v>
      </c>
    </row>
    <row r="60196" spans="1:20" x14ac:dyDescent="0.2">
      <c r="A60196">
        <v>34</v>
      </c>
      <c r="B60196" s="1" t="s">
        <v>22</v>
      </c>
      <c r="C60196" s="1" t="s">
        <v>23</v>
      </c>
      <c r="D60196" s="1" t="s">
        <v>24</v>
      </c>
      <c r="E60196" s="1" t="s">
        <v>25</v>
      </c>
      <c r="F60196" s="1" t="s">
        <v>26</v>
      </c>
      <c r="G60196" s="1" t="s">
        <v>27</v>
      </c>
      <c r="H60196" s="2">
        <v>43739</v>
      </c>
      <c r="I60196" s="2">
        <v>43830</v>
      </c>
      <c r="J60196" s="2">
        <v>43763</v>
      </c>
      <c r="K60196" s="1" t="s">
        <v>13611</v>
      </c>
      <c r="L60196" s="1" t="s">
        <v>21551</v>
      </c>
      <c r="M60196" s="3">
        <v>0.5625</v>
      </c>
      <c r="N60196">
        <v>96.965877000000006</v>
      </c>
      <c r="O60196" s="1" t="s">
        <v>77329</v>
      </c>
      <c r="P60196">
        <v>4501665.6162780002</v>
      </c>
      <c r="Q60196" s="1" t="s">
        <v>97318</v>
      </c>
      <c r="R60196" s="1" t="s">
        <v>97319</v>
      </c>
      <c r="S60196" s="1" t="s">
        <v>97320</v>
      </c>
      <c r="T60196">
        <v>96.965877000000006</v>
      </c>
    </row>
    <row r="60197" spans="1:20" x14ac:dyDescent="0.2">
      <c r="A60197">
        <v>34</v>
      </c>
      <c r="B60197" s="1" t="s">
        <v>22</v>
      </c>
      <c r="C60197" s="1" t="s">
        <v>23</v>
      </c>
      <c r="D60197" s="1" t="s">
        <v>24</v>
      </c>
      <c r="E60197" s="1" t="s">
        <v>25</v>
      </c>
      <c r="F60197" s="1" t="s">
        <v>26</v>
      </c>
      <c r="G60197" s="1" t="s">
        <v>27</v>
      </c>
      <c r="H60197" s="2">
        <v>43739</v>
      </c>
      <c r="I60197" s="2">
        <v>43830</v>
      </c>
      <c r="J60197" s="2">
        <v>43763</v>
      </c>
      <c r="K60197" s="1" t="s">
        <v>15583</v>
      </c>
      <c r="L60197" s="1" t="s">
        <v>21551</v>
      </c>
      <c r="M60197" s="3">
        <v>0.5625</v>
      </c>
      <c r="N60197">
        <v>99.78</v>
      </c>
      <c r="O60197" s="1" t="s">
        <v>77330</v>
      </c>
      <c r="P60197">
        <v>1000000</v>
      </c>
      <c r="Q60197" s="1" t="s">
        <v>97318</v>
      </c>
      <c r="R60197" s="1" t="s">
        <v>97319</v>
      </c>
      <c r="S60197" s="1" t="s">
        <v>97320</v>
      </c>
      <c r="T60197">
        <v>99.78</v>
      </c>
    </row>
    <row r="60198" spans="1:20" x14ac:dyDescent="0.2">
      <c r="A60198">
        <v>34</v>
      </c>
      <c r="B60198" s="1" t="s">
        <v>22</v>
      </c>
      <c r="C60198" s="1" t="s">
        <v>23</v>
      </c>
      <c r="D60198" s="1" t="s">
        <v>24</v>
      </c>
      <c r="E60198" s="1" t="s">
        <v>25</v>
      </c>
      <c r="F60198" s="1" t="s">
        <v>26</v>
      </c>
      <c r="G60198" s="1" t="s">
        <v>27</v>
      </c>
      <c r="H60198" s="2">
        <v>43739</v>
      </c>
      <c r="I60198" s="2">
        <v>43830</v>
      </c>
      <c r="J60198" s="2">
        <v>43763</v>
      </c>
      <c r="K60198" s="1" t="s">
        <v>14511</v>
      </c>
      <c r="L60198" s="1" t="s">
        <v>21551</v>
      </c>
      <c r="M60198" s="3">
        <v>0.5625</v>
      </c>
      <c r="N60198">
        <v>103</v>
      </c>
      <c r="O60198" s="1" t="s">
        <v>77331</v>
      </c>
      <c r="P60198">
        <v>500000</v>
      </c>
      <c r="Q60198" s="1" t="s">
        <v>97318</v>
      </c>
      <c r="R60198" s="1" t="s">
        <v>97319</v>
      </c>
      <c r="S60198" s="1" t="s">
        <v>97320</v>
      </c>
      <c r="T60198">
        <v>103</v>
      </c>
    </row>
    <row r="60199" spans="1:20" x14ac:dyDescent="0.2">
      <c r="A60199">
        <v>34</v>
      </c>
      <c r="B60199" s="1" t="s">
        <v>22</v>
      </c>
      <c r="C60199" s="1" t="s">
        <v>23</v>
      </c>
      <c r="D60199" s="1" t="s">
        <v>24</v>
      </c>
      <c r="E60199" s="1" t="s">
        <v>25</v>
      </c>
      <c r="F60199" s="1" t="s">
        <v>26</v>
      </c>
      <c r="G60199" s="1" t="s">
        <v>27</v>
      </c>
      <c r="H60199" s="2">
        <v>43739</v>
      </c>
      <c r="I60199" s="2">
        <v>43830</v>
      </c>
      <c r="J60199" s="2">
        <v>43763</v>
      </c>
      <c r="K60199" s="1" t="s">
        <v>17128</v>
      </c>
      <c r="L60199" s="1" t="s">
        <v>21551</v>
      </c>
      <c r="M60199" s="3">
        <v>0.5625</v>
      </c>
      <c r="N60199">
        <v>100.3</v>
      </c>
      <c r="O60199" s="1" t="s">
        <v>76795</v>
      </c>
      <c r="P60199">
        <v>100000</v>
      </c>
      <c r="Q60199" s="1" t="s">
        <v>97318</v>
      </c>
      <c r="R60199" s="1" t="s">
        <v>97319</v>
      </c>
      <c r="S60199" s="1" t="s">
        <v>97320</v>
      </c>
      <c r="T60199">
        <v>100.3</v>
      </c>
    </row>
    <row r="60200" spans="1:20" x14ac:dyDescent="0.2">
      <c r="A60200">
        <v>34</v>
      </c>
      <c r="B60200" s="1" t="s">
        <v>22</v>
      </c>
      <c r="C60200" s="1" t="s">
        <v>23</v>
      </c>
      <c r="D60200" s="1" t="s">
        <v>24</v>
      </c>
      <c r="E60200" s="1" t="s">
        <v>25</v>
      </c>
      <c r="F60200" s="1" t="s">
        <v>26</v>
      </c>
      <c r="G60200" s="1" t="s">
        <v>27</v>
      </c>
      <c r="H60200" s="2">
        <v>43739</v>
      </c>
      <c r="I60200" s="2">
        <v>43830</v>
      </c>
      <c r="J60200" s="2">
        <v>43763</v>
      </c>
      <c r="K60200" s="1" t="s">
        <v>12811</v>
      </c>
      <c r="L60200" s="1" t="s">
        <v>21551</v>
      </c>
      <c r="M60200" s="3">
        <v>0.5625</v>
      </c>
      <c r="N60200">
        <v>99.695999999999998</v>
      </c>
      <c r="O60200" s="1" t="s">
        <v>77332</v>
      </c>
      <c r="P60200">
        <v>1000000</v>
      </c>
      <c r="Q60200" s="1" t="s">
        <v>97318</v>
      </c>
      <c r="R60200" s="1" t="s">
        <v>97319</v>
      </c>
      <c r="S60200" s="1" t="s">
        <v>97320</v>
      </c>
      <c r="T60200">
        <v>99.695999999999998</v>
      </c>
    </row>
    <row r="60201" spans="1:20" x14ac:dyDescent="0.2">
      <c r="A60201">
        <v>34</v>
      </c>
      <c r="B60201" s="1" t="s">
        <v>22</v>
      </c>
      <c r="C60201" s="1" t="s">
        <v>23</v>
      </c>
      <c r="D60201" s="1" t="s">
        <v>24</v>
      </c>
      <c r="E60201" s="1" t="s">
        <v>25</v>
      </c>
      <c r="F60201" s="1" t="s">
        <v>26</v>
      </c>
      <c r="G60201" s="1" t="s">
        <v>27</v>
      </c>
      <c r="H60201" s="2">
        <v>43739</v>
      </c>
      <c r="I60201" s="2">
        <v>43830</v>
      </c>
      <c r="J60201" s="2">
        <v>43763</v>
      </c>
      <c r="K60201" s="1" t="s">
        <v>10234</v>
      </c>
      <c r="L60201" s="1" t="s">
        <v>21551</v>
      </c>
      <c r="M60201" s="3">
        <v>0.5625</v>
      </c>
      <c r="N60201">
        <v>98.474000000000004</v>
      </c>
      <c r="O60201" s="1" t="s">
        <v>77333</v>
      </c>
      <c r="P60201">
        <v>200000</v>
      </c>
      <c r="Q60201" s="1" t="s">
        <v>97318</v>
      </c>
      <c r="R60201" s="1" t="s">
        <v>97319</v>
      </c>
      <c r="S60201" s="1" t="s">
        <v>97320</v>
      </c>
      <c r="T60201">
        <v>98.474000000000004</v>
      </c>
    </row>
    <row r="60202" spans="1:20" x14ac:dyDescent="0.2">
      <c r="A60202">
        <v>34</v>
      </c>
      <c r="B60202" s="1" t="s">
        <v>22</v>
      </c>
      <c r="C60202" s="1" t="s">
        <v>23</v>
      </c>
      <c r="D60202" s="1" t="s">
        <v>24</v>
      </c>
      <c r="E60202" s="1" t="s">
        <v>25</v>
      </c>
      <c r="F60202" s="1" t="s">
        <v>26</v>
      </c>
      <c r="G60202" s="1" t="s">
        <v>27</v>
      </c>
      <c r="H60202" s="2">
        <v>43739</v>
      </c>
      <c r="I60202" s="2">
        <v>43830</v>
      </c>
      <c r="J60202" s="2">
        <v>43763</v>
      </c>
      <c r="K60202" s="1" t="s">
        <v>11670</v>
      </c>
      <c r="L60202" s="1" t="s">
        <v>21551</v>
      </c>
      <c r="M60202" s="3">
        <v>0.5625</v>
      </c>
      <c r="N60202">
        <v>99.83</v>
      </c>
      <c r="O60202" s="1" t="s">
        <v>76414</v>
      </c>
      <c r="P60202">
        <v>765000</v>
      </c>
      <c r="Q60202" s="1" t="s">
        <v>97318</v>
      </c>
      <c r="R60202" s="1" t="s">
        <v>97319</v>
      </c>
      <c r="S60202" s="1" t="s">
        <v>97320</v>
      </c>
      <c r="T60202">
        <v>99.83</v>
      </c>
    </row>
    <row r="60203" spans="1:20" x14ac:dyDescent="0.2">
      <c r="A60203">
        <v>34</v>
      </c>
      <c r="B60203" s="1" t="s">
        <v>22</v>
      </c>
      <c r="C60203" s="1" t="s">
        <v>23</v>
      </c>
      <c r="D60203" s="1" t="s">
        <v>24</v>
      </c>
      <c r="E60203" s="1" t="s">
        <v>25</v>
      </c>
      <c r="F60203" s="1" t="s">
        <v>26</v>
      </c>
      <c r="G60203" s="1" t="s">
        <v>27</v>
      </c>
      <c r="H60203" s="2">
        <v>43739</v>
      </c>
      <c r="I60203" s="2">
        <v>43830</v>
      </c>
      <c r="J60203" s="2">
        <v>43763</v>
      </c>
      <c r="K60203" s="1" t="s">
        <v>4601</v>
      </c>
      <c r="L60203" s="1" t="s">
        <v>21551</v>
      </c>
      <c r="M60203" s="3">
        <v>0.5625</v>
      </c>
      <c r="N60203">
        <v>99.927000000000007</v>
      </c>
      <c r="O60203" s="1" t="s">
        <v>77334</v>
      </c>
      <c r="P60203">
        <v>900000</v>
      </c>
      <c r="Q60203" s="1" t="s">
        <v>97318</v>
      </c>
      <c r="R60203" s="1" t="s">
        <v>97319</v>
      </c>
      <c r="S60203" s="1" t="s">
        <v>97320</v>
      </c>
      <c r="T60203">
        <v>99.927000000000007</v>
      </c>
    </row>
    <row r="60204" spans="1:20" x14ac:dyDescent="0.2">
      <c r="A60204">
        <v>34</v>
      </c>
      <c r="B60204" s="1" t="s">
        <v>22</v>
      </c>
      <c r="C60204" s="1" t="s">
        <v>23</v>
      </c>
      <c r="D60204" s="1" t="s">
        <v>24</v>
      </c>
      <c r="E60204" s="1" t="s">
        <v>25</v>
      </c>
      <c r="F60204" s="1" t="s">
        <v>26</v>
      </c>
      <c r="G60204" s="1" t="s">
        <v>27</v>
      </c>
      <c r="H60204" s="2">
        <v>43739</v>
      </c>
      <c r="I60204" s="2">
        <v>43830</v>
      </c>
      <c r="J60204" s="2">
        <v>43763</v>
      </c>
      <c r="K60204" s="1" t="s">
        <v>14594</v>
      </c>
      <c r="L60204" s="1" t="s">
        <v>21550</v>
      </c>
      <c r="M60204" s="3">
        <v>0.5625</v>
      </c>
      <c r="N60204">
        <v>64.790000000000006</v>
      </c>
      <c r="O60204" s="1" t="s">
        <v>77335</v>
      </c>
      <c r="P60204">
        <v>10042.450000000001</v>
      </c>
      <c r="Q60204" s="1" t="s">
        <v>97318</v>
      </c>
      <c r="R60204" s="1" t="s">
        <v>97319</v>
      </c>
      <c r="S60204" s="1" t="s">
        <v>97320</v>
      </c>
      <c r="T60204">
        <v>64.790000000000006</v>
      </c>
    </row>
    <row r="60205" spans="1:20" x14ac:dyDescent="0.2">
      <c r="A60205">
        <v>34</v>
      </c>
      <c r="B60205" s="1" t="s">
        <v>22</v>
      </c>
      <c r="C60205" s="1" t="s">
        <v>23</v>
      </c>
      <c r="D60205" s="1" t="s">
        <v>24</v>
      </c>
      <c r="E60205" s="1" t="s">
        <v>25</v>
      </c>
      <c r="F60205" s="1" t="s">
        <v>26</v>
      </c>
      <c r="G60205" s="1" t="s">
        <v>27</v>
      </c>
      <c r="H60205" s="2">
        <v>43739</v>
      </c>
      <c r="I60205" s="2">
        <v>43830</v>
      </c>
      <c r="J60205" s="2">
        <v>43763</v>
      </c>
      <c r="K60205" s="1" t="s">
        <v>9272</v>
      </c>
      <c r="L60205" s="1" t="s">
        <v>21550</v>
      </c>
      <c r="M60205" s="3">
        <v>0.5625</v>
      </c>
      <c r="N60205">
        <v>1.111297</v>
      </c>
      <c r="O60205" s="1" t="s">
        <v>77336</v>
      </c>
      <c r="P60205">
        <v>12507.91</v>
      </c>
      <c r="Q60205" s="1" t="s">
        <v>97318</v>
      </c>
      <c r="R60205" s="1" t="s">
        <v>97319</v>
      </c>
      <c r="S60205" s="1" t="s">
        <v>97320</v>
      </c>
      <c r="T60205">
        <v>1.111297</v>
      </c>
    </row>
    <row r="60206" spans="1:20" x14ac:dyDescent="0.2">
      <c r="A60206">
        <v>34</v>
      </c>
      <c r="B60206" s="1" t="s">
        <v>22</v>
      </c>
      <c r="C60206" s="1" t="s">
        <v>23</v>
      </c>
      <c r="D60206" s="1" t="s">
        <v>24</v>
      </c>
      <c r="E60206" s="1" t="s">
        <v>25</v>
      </c>
      <c r="F60206" s="1" t="s">
        <v>26</v>
      </c>
      <c r="G60206" s="1" t="s">
        <v>27</v>
      </c>
      <c r="H60206" s="2">
        <v>43739</v>
      </c>
      <c r="I60206" s="2">
        <v>43830</v>
      </c>
      <c r="J60206" s="2">
        <v>43763</v>
      </c>
      <c r="K60206" s="1" t="s">
        <v>5637</v>
      </c>
      <c r="L60206" s="1" t="s">
        <v>21550</v>
      </c>
      <c r="M60206" s="3">
        <v>0.5625</v>
      </c>
      <c r="N60206">
        <v>1.1103000000000001</v>
      </c>
      <c r="O60206" s="1" t="s">
        <v>77337</v>
      </c>
      <c r="P60206">
        <v>57642.080000000002</v>
      </c>
      <c r="Q60206" s="1" t="s">
        <v>97318</v>
      </c>
      <c r="R60206" s="1" t="s">
        <v>97319</v>
      </c>
      <c r="S60206" s="1" t="s">
        <v>97320</v>
      </c>
      <c r="T60206">
        <v>1.1103000000000001</v>
      </c>
    </row>
    <row r="60207" spans="1:20" x14ac:dyDescent="0.2">
      <c r="A60207">
        <v>34</v>
      </c>
      <c r="B60207" s="1" t="s">
        <v>22</v>
      </c>
      <c r="C60207" s="1" t="s">
        <v>23</v>
      </c>
      <c r="D60207" s="1" t="s">
        <v>24</v>
      </c>
      <c r="E60207" s="1" t="s">
        <v>25</v>
      </c>
      <c r="F60207" s="1" t="s">
        <v>26</v>
      </c>
      <c r="G60207" s="1" t="s">
        <v>27</v>
      </c>
      <c r="H60207" s="2">
        <v>43739</v>
      </c>
      <c r="I60207" s="2">
        <v>43830</v>
      </c>
      <c r="J60207" s="2">
        <v>43763</v>
      </c>
      <c r="K60207" s="1" t="s">
        <v>11269</v>
      </c>
      <c r="L60207" s="1" t="s">
        <v>21550</v>
      </c>
      <c r="M60207" s="3">
        <v>0.5625</v>
      </c>
      <c r="N60207">
        <v>1.1108089999999999</v>
      </c>
      <c r="O60207" s="1" t="s">
        <v>77338</v>
      </c>
      <c r="P60207">
        <v>72000</v>
      </c>
      <c r="Q60207" s="1" t="s">
        <v>97318</v>
      </c>
      <c r="R60207" s="1" t="s">
        <v>97319</v>
      </c>
      <c r="S60207" s="1" t="s">
        <v>97320</v>
      </c>
      <c r="T60207">
        <v>1.1108089999999999</v>
      </c>
    </row>
    <row r="60208" spans="1:20" x14ac:dyDescent="0.2">
      <c r="A60208">
        <v>34</v>
      </c>
      <c r="B60208" s="1" t="s">
        <v>22</v>
      </c>
      <c r="C60208" s="1" t="s">
        <v>23</v>
      </c>
      <c r="D60208" s="1" t="s">
        <v>24</v>
      </c>
      <c r="E60208" s="1" t="s">
        <v>25</v>
      </c>
      <c r="F60208" s="1" t="s">
        <v>26</v>
      </c>
      <c r="G60208" s="1" t="s">
        <v>27</v>
      </c>
      <c r="H60208" s="2">
        <v>43739</v>
      </c>
      <c r="I60208" s="2">
        <v>43830</v>
      </c>
      <c r="J60208" s="2">
        <v>43763</v>
      </c>
      <c r="K60208" s="1" t="s">
        <v>5343</v>
      </c>
      <c r="L60208" s="1" t="s">
        <v>21550</v>
      </c>
      <c r="M60208" s="3">
        <v>0.5625</v>
      </c>
      <c r="N60208">
        <v>120.6485</v>
      </c>
      <c r="O60208" s="1" t="s">
        <v>77339</v>
      </c>
      <c r="P60208">
        <v>2486562.2000000002</v>
      </c>
      <c r="Q60208" s="1" t="s">
        <v>97318</v>
      </c>
      <c r="R60208" s="1" t="s">
        <v>97319</v>
      </c>
      <c r="S60208" s="1" t="s">
        <v>97320</v>
      </c>
      <c r="T60208">
        <v>120.6485</v>
      </c>
    </row>
    <row r="60209" spans="1:20" x14ac:dyDescent="0.2">
      <c r="A60209">
        <v>34</v>
      </c>
      <c r="B60209" s="1" t="s">
        <v>22</v>
      </c>
      <c r="C60209" s="1" t="s">
        <v>23</v>
      </c>
      <c r="D60209" s="1" t="s">
        <v>24</v>
      </c>
      <c r="E60209" s="1" t="s">
        <v>25</v>
      </c>
      <c r="F60209" s="1" t="s">
        <v>26</v>
      </c>
      <c r="G60209" s="1" t="s">
        <v>27</v>
      </c>
      <c r="H60209" s="2">
        <v>43739</v>
      </c>
      <c r="I60209" s="2">
        <v>43830</v>
      </c>
      <c r="J60209" s="2">
        <v>43763</v>
      </c>
      <c r="K60209" s="1" t="s">
        <v>490</v>
      </c>
      <c r="L60209" s="1" t="s">
        <v>21550</v>
      </c>
      <c r="M60209" s="3">
        <v>0.5625</v>
      </c>
      <c r="N60209">
        <v>1.1132</v>
      </c>
      <c r="O60209" s="1" t="s">
        <v>77337</v>
      </c>
      <c r="P60209">
        <v>17966.22</v>
      </c>
      <c r="Q60209" s="1" t="s">
        <v>97318</v>
      </c>
      <c r="R60209" s="1" t="s">
        <v>97319</v>
      </c>
      <c r="S60209" s="1" t="s">
        <v>97320</v>
      </c>
      <c r="T60209">
        <v>1.1132</v>
      </c>
    </row>
    <row r="60210" spans="1:20" x14ac:dyDescent="0.2">
      <c r="A60210">
        <v>34</v>
      </c>
      <c r="B60210" s="1" t="s">
        <v>22</v>
      </c>
      <c r="C60210" s="1" t="s">
        <v>23</v>
      </c>
      <c r="D60210" s="1" t="s">
        <v>24</v>
      </c>
      <c r="E60210" s="1" t="s">
        <v>25</v>
      </c>
      <c r="F60210" s="1" t="s">
        <v>26</v>
      </c>
      <c r="G60210" s="1" t="s">
        <v>27</v>
      </c>
      <c r="H60210" s="2">
        <v>43739</v>
      </c>
      <c r="I60210" s="2">
        <v>43830</v>
      </c>
      <c r="J60210" s="2">
        <v>43763</v>
      </c>
      <c r="K60210" s="1" t="s">
        <v>3627</v>
      </c>
      <c r="L60210" s="1" t="s">
        <v>21551</v>
      </c>
      <c r="M60210" s="3">
        <v>0.39583333333333331</v>
      </c>
      <c r="N60210">
        <v>107.35</v>
      </c>
      <c r="O60210" s="1" t="s">
        <v>77340</v>
      </c>
      <c r="P60210">
        <v>185000</v>
      </c>
      <c r="Q60210" s="1" t="s">
        <v>97318</v>
      </c>
      <c r="R60210" s="1" t="s">
        <v>97319</v>
      </c>
      <c r="S60210" s="1" t="s">
        <v>97320</v>
      </c>
      <c r="T60210">
        <v>107.35</v>
      </c>
    </row>
    <row r="60211" spans="1:20" x14ac:dyDescent="0.2">
      <c r="A60211">
        <v>34</v>
      </c>
      <c r="B60211" s="1" t="s">
        <v>22</v>
      </c>
      <c r="C60211" s="1" t="s">
        <v>23</v>
      </c>
      <c r="D60211" s="1" t="s">
        <v>24</v>
      </c>
      <c r="E60211" s="1" t="s">
        <v>25</v>
      </c>
      <c r="F60211" s="1" t="s">
        <v>26</v>
      </c>
      <c r="G60211" s="1" t="s">
        <v>27</v>
      </c>
      <c r="H60211" s="2">
        <v>43739</v>
      </c>
      <c r="I60211" s="2">
        <v>43830</v>
      </c>
      <c r="J60211" s="2">
        <v>43763</v>
      </c>
      <c r="K60211" s="1" t="s">
        <v>45</v>
      </c>
      <c r="L60211" s="1" t="s">
        <v>21551</v>
      </c>
      <c r="M60211" s="3">
        <v>0.39583333333333331</v>
      </c>
      <c r="N60211">
        <v>114.1</v>
      </c>
      <c r="O60211" s="1" t="s">
        <v>77341</v>
      </c>
      <c r="P60211">
        <v>200000</v>
      </c>
      <c r="Q60211" s="1" t="s">
        <v>97318</v>
      </c>
      <c r="R60211" s="1" t="s">
        <v>97319</v>
      </c>
      <c r="S60211" s="1" t="s">
        <v>97320</v>
      </c>
      <c r="T60211">
        <v>114.1</v>
      </c>
    </row>
    <row r="60212" spans="1:20" x14ac:dyDescent="0.2">
      <c r="A60212">
        <v>34</v>
      </c>
      <c r="B60212" s="1" t="s">
        <v>22</v>
      </c>
      <c r="C60212" s="1" t="s">
        <v>23</v>
      </c>
      <c r="D60212" s="1" t="s">
        <v>24</v>
      </c>
      <c r="E60212" s="1" t="s">
        <v>25</v>
      </c>
      <c r="F60212" s="1" t="s">
        <v>26</v>
      </c>
      <c r="G60212" s="1" t="s">
        <v>27</v>
      </c>
      <c r="H60212" s="2">
        <v>43739</v>
      </c>
      <c r="I60212" s="2">
        <v>43830</v>
      </c>
      <c r="J60212" s="2">
        <v>43763</v>
      </c>
      <c r="K60212" s="1" t="s">
        <v>3782</v>
      </c>
      <c r="L60212" s="1" t="s">
        <v>21551</v>
      </c>
      <c r="M60212" s="3">
        <v>0.39583333333333331</v>
      </c>
      <c r="N60212">
        <v>103.899</v>
      </c>
      <c r="O60212" s="1" t="s">
        <v>77342</v>
      </c>
      <c r="P60212">
        <v>100000</v>
      </c>
      <c r="Q60212" s="1" t="s">
        <v>97318</v>
      </c>
      <c r="R60212" s="1" t="s">
        <v>97319</v>
      </c>
      <c r="S60212" s="1" t="s">
        <v>97320</v>
      </c>
      <c r="T60212">
        <v>103.899</v>
      </c>
    </row>
    <row r="60213" spans="1:20" x14ac:dyDescent="0.2">
      <c r="A60213">
        <v>34</v>
      </c>
      <c r="B60213" s="1" t="s">
        <v>22</v>
      </c>
      <c r="C60213" s="1" t="s">
        <v>23</v>
      </c>
      <c r="D60213" s="1" t="s">
        <v>24</v>
      </c>
      <c r="E60213" s="1" t="s">
        <v>25</v>
      </c>
      <c r="F60213" s="1" t="s">
        <v>26</v>
      </c>
      <c r="G60213" s="1" t="s">
        <v>27</v>
      </c>
      <c r="H60213" s="2">
        <v>43739</v>
      </c>
      <c r="I60213" s="2">
        <v>43830</v>
      </c>
      <c r="J60213" s="2">
        <v>43763</v>
      </c>
      <c r="K60213" s="1" t="s">
        <v>13319</v>
      </c>
      <c r="L60213" s="1" t="s">
        <v>21551</v>
      </c>
      <c r="M60213" s="3">
        <v>0.39583333333333331</v>
      </c>
      <c r="N60213">
        <v>106.002</v>
      </c>
      <c r="O60213" s="1" t="s">
        <v>77343</v>
      </c>
      <c r="P60213">
        <v>100000</v>
      </c>
      <c r="Q60213" s="1" t="s">
        <v>97318</v>
      </c>
      <c r="R60213" s="1" t="s">
        <v>97319</v>
      </c>
      <c r="S60213" s="1" t="s">
        <v>97320</v>
      </c>
      <c r="T60213">
        <v>106.002</v>
      </c>
    </row>
    <row r="60214" spans="1:20" x14ac:dyDescent="0.2">
      <c r="A60214">
        <v>34</v>
      </c>
      <c r="B60214" s="1" t="s">
        <v>22</v>
      </c>
      <c r="C60214" s="1" t="s">
        <v>23</v>
      </c>
      <c r="D60214" s="1" t="s">
        <v>24</v>
      </c>
      <c r="E60214" s="1" t="s">
        <v>25</v>
      </c>
      <c r="F60214" s="1" t="s">
        <v>26</v>
      </c>
      <c r="G60214" s="1" t="s">
        <v>27</v>
      </c>
      <c r="H60214" s="2">
        <v>43739</v>
      </c>
      <c r="I60214" s="2">
        <v>43830</v>
      </c>
      <c r="J60214" s="2">
        <v>43763</v>
      </c>
      <c r="K60214" s="1" t="s">
        <v>8815</v>
      </c>
      <c r="L60214" s="1" t="s">
        <v>21551</v>
      </c>
      <c r="M60214" s="3">
        <v>0.39583333333333331</v>
      </c>
      <c r="N60214">
        <v>104.69799999999999</v>
      </c>
      <c r="O60214" s="1" t="s">
        <v>76520</v>
      </c>
      <c r="P60214">
        <v>30000</v>
      </c>
      <c r="Q60214" s="1" t="s">
        <v>97318</v>
      </c>
      <c r="R60214" s="1" t="s">
        <v>97319</v>
      </c>
      <c r="S60214" s="1" t="s">
        <v>97320</v>
      </c>
      <c r="T60214">
        <v>104.69799999999999</v>
      </c>
    </row>
    <row r="60215" spans="1:20" x14ac:dyDescent="0.2">
      <c r="A60215">
        <v>34</v>
      </c>
      <c r="B60215" s="1" t="s">
        <v>22</v>
      </c>
      <c r="C60215" s="1" t="s">
        <v>23</v>
      </c>
      <c r="D60215" s="1" t="s">
        <v>24</v>
      </c>
      <c r="E60215" s="1" t="s">
        <v>25</v>
      </c>
      <c r="F60215" s="1" t="s">
        <v>26</v>
      </c>
      <c r="G60215" s="1" t="s">
        <v>27</v>
      </c>
      <c r="H60215" s="2">
        <v>43739</v>
      </c>
      <c r="I60215" s="2">
        <v>43830</v>
      </c>
      <c r="J60215" s="2">
        <v>43763</v>
      </c>
      <c r="K60215" s="1" t="s">
        <v>4587</v>
      </c>
      <c r="L60215" s="1" t="s">
        <v>21551</v>
      </c>
      <c r="M60215" s="3">
        <v>0.39583333333333331</v>
      </c>
      <c r="N60215">
        <v>95.167000000000002</v>
      </c>
      <c r="O60215" s="1" t="s">
        <v>76518</v>
      </c>
      <c r="P60215">
        <v>100000</v>
      </c>
      <c r="Q60215" s="1" t="s">
        <v>97318</v>
      </c>
      <c r="R60215" s="1" t="s">
        <v>97319</v>
      </c>
      <c r="S60215" s="1" t="s">
        <v>97320</v>
      </c>
      <c r="T60215">
        <v>95.167000000000002</v>
      </c>
    </row>
    <row r="60216" spans="1:20" x14ac:dyDescent="0.2">
      <c r="A60216">
        <v>34</v>
      </c>
      <c r="B60216" s="1" t="s">
        <v>22</v>
      </c>
      <c r="C60216" s="1" t="s">
        <v>23</v>
      </c>
      <c r="D60216" s="1" t="s">
        <v>24</v>
      </c>
      <c r="E60216" s="1" t="s">
        <v>25</v>
      </c>
      <c r="F60216" s="1" t="s">
        <v>26</v>
      </c>
      <c r="G60216" s="1" t="s">
        <v>27</v>
      </c>
      <c r="H60216" s="2">
        <v>43739</v>
      </c>
      <c r="I60216" s="2">
        <v>43830</v>
      </c>
      <c r="J60216" s="2">
        <v>43763</v>
      </c>
      <c r="K60216" s="1" t="s">
        <v>9852</v>
      </c>
      <c r="L60216" s="1" t="s">
        <v>21551</v>
      </c>
      <c r="M60216" s="3">
        <v>0.39583333333333331</v>
      </c>
      <c r="N60216">
        <v>105.761</v>
      </c>
      <c r="O60216" s="1" t="s">
        <v>77344</v>
      </c>
      <c r="P60216">
        <v>100000</v>
      </c>
      <c r="Q60216" s="1" t="s">
        <v>97318</v>
      </c>
      <c r="R60216" s="1" t="s">
        <v>97319</v>
      </c>
      <c r="S60216" s="1" t="s">
        <v>97320</v>
      </c>
      <c r="T60216">
        <v>105.761</v>
      </c>
    </row>
    <row r="60217" spans="1:20" x14ac:dyDescent="0.2">
      <c r="A60217">
        <v>34</v>
      </c>
      <c r="B60217" s="1" t="s">
        <v>22</v>
      </c>
      <c r="C60217" s="1" t="s">
        <v>23</v>
      </c>
      <c r="D60217" s="1" t="s">
        <v>24</v>
      </c>
      <c r="E60217" s="1" t="s">
        <v>25</v>
      </c>
      <c r="F60217" s="1" t="s">
        <v>26</v>
      </c>
      <c r="G60217" s="1" t="s">
        <v>27</v>
      </c>
      <c r="H60217" s="2">
        <v>43739</v>
      </c>
      <c r="I60217" s="2">
        <v>43830</v>
      </c>
      <c r="J60217" s="2">
        <v>43763</v>
      </c>
      <c r="K60217" s="1" t="s">
        <v>2057</v>
      </c>
      <c r="L60217" s="1" t="s">
        <v>21551</v>
      </c>
      <c r="M60217" s="3">
        <v>0.39583333333333331</v>
      </c>
      <c r="N60217">
        <v>99.72</v>
      </c>
      <c r="O60217" s="1" t="s">
        <v>77345</v>
      </c>
      <c r="P60217">
        <v>200000</v>
      </c>
      <c r="Q60217" s="1" t="s">
        <v>97318</v>
      </c>
      <c r="R60217" s="1" t="s">
        <v>97319</v>
      </c>
      <c r="S60217" s="1" t="s">
        <v>97320</v>
      </c>
      <c r="T60217">
        <v>99.72</v>
      </c>
    </row>
    <row r="60218" spans="1:20" x14ac:dyDescent="0.2">
      <c r="A60218">
        <v>34</v>
      </c>
      <c r="B60218" s="1" t="s">
        <v>22</v>
      </c>
      <c r="C60218" s="1" t="s">
        <v>23</v>
      </c>
      <c r="D60218" s="1" t="s">
        <v>24</v>
      </c>
      <c r="E60218" s="1" t="s">
        <v>25</v>
      </c>
      <c r="F60218" s="1" t="s">
        <v>26</v>
      </c>
      <c r="G60218" s="1" t="s">
        <v>27</v>
      </c>
      <c r="H60218" s="2">
        <v>43739</v>
      </c>
      <c r="I60218" s="2">
        <v>43830</v>
      </c>
      <c r="J60218" s="2">
        <v>43763</v>
      </c>
      <c r="K60218" s="1" t="s">
        <v>17129</v>
      </c>
      <c r="L60218" s="1" t="s">
        <v>21551</v>
      </c>
      <c r="M60218" s="3">
        <v>0.39583333333333331</v>
      </c>
      <c r="N60218">
        <v>116.630869</v>
      </c>
      <c r="O60218" s="1" t="s">
        <v>77343</v>
      </c>
      <c r="P60218">
        <v>299083.119703</v>
      </c>
      <c r="Q60218" s="1" t="s">
        <v>97318</v>
      </c>
      <c r="R60218" s="1" t="s">
        <v>97319</v>
      </c>
      <c r="S60218" s="1" t="s">
        <v>97320</v>
      </c>
      <c r="T60218">
        <v>116.630869</v>
      </c>
    </row>
    <row r="60219" spans="1:20" x14ac:dyDescent="0.2">
      <c r="A60219">
        <v>34</v>
      </c>
      <c r="B60219" s="1" t="s">
        <v>22</v>
      </c>
      <c r="C60219" s="1" t="s">
        <v>23</v>
      </c>
      <c r="D60219" s="1" t="s">
        <v>24</v>
      </c>
      <c r="E60219" s="1" t="s">
        <v>25</v>
      </c>
      <c r="F60219" s="1" t="s">
        <v>26</v>
      </c>
      <c r="G60219" s="1" t="s">
        <v>27</v>
      </c>
      <c r="H60219" s="2">
        <v>43739</v>
      </c>
      <c r="I60219" s="2">
        <v>43830</v>
      </c>
      <c r="J60219" s="2">
        <v>43763</v>
      </c>
      <c r="K60219" s="1" t="s">
        <v>2829</v>
      </c>
      <c r="L60219" s="1" t="s">
        <v>21551</v>
      </c>
      <c r="M60219" s="3">
        <v>0.39583333333333331</v>
      </c>
      <c r="N60219">
        <v>103.3</v>
      </c>
      <c r="O60219" s="1" t="s">
        <v>77346</v>
      </c>
      <c r="P60219">
        <v>200000</v>
      </c>
      <c r="Q60219" s="1" t="s">
        <v>97318</v>
      </c>
      <c r="R60219" s="1" t="s">
        <v>97319</v>
      </c>
      <c r="S60219" s="1" t="s">
        <v>97320</v>
      </c>
      <c r="T60219">
        <v>103.3</v>
      </c>
    </row>
    <row r="60220" spans="1:20" x14ac:dyDescent="0.2">
      <c r="A60220">
        <v>34</v>
      </c>
      <c r="B60220" s="1" t="s">
        <v>22</v>
      </c>
      <c r="C60220" s="1" t="s">
        <v>23</v>
      </c>
      <c r="D60220" s="1" t="s">
        <v>24</v>
      </c>
      <c r="E60220" s="1" t="s">
        <v>25</v>
      </c>
      <c r="F60220" s="1" t="s">
        <v>26</v>
      </c>
      <c r="G60220" s="1" t="s">
        <v>27</v>
      </c>
      <c r="H60220" s="2">
        <v>43739</v>
      </c>
      <c r="I60220" s="2">
        <v>43830</v>
      </c>
      <c r="J60220" s="2">
        <v>43763</v>
      </c>
      <c r="K60220" s="1" t="s">
        <v>9968</v>
      </c>
      <c r="L60220" s="1" t="s">
        <v>21551</v>
      </c>
      <c r="M60220" s="3">
        <v>0.39583333333333331</v>
      </c>
      <c r="N60220">
        <v>102.93899999999999</v>
      </c>
      <c r="O60220" s="1" t="s">
        <v>77347</v>
      </c>
      <c r="P60220">
        <v>100000</v>
      </c>
      <c r="Q60220" s="1" t="s">
        <v>97318</v>
      </c>
      <c r="R60220" s="1" t="s">
        <v>97319</v>
      </c>
      <c r="S60220" s="1" t="s">
        <v>97320</v>
      </c>
      <c r="T60220">
        <v>102.93899999999999</v>
      </c>
    </row>
    <row r="60221" spans="1:20" x14ac:dyDescent="0.2">
      <c r="A60221">
        <v>34</v>
      </c>
      <c r="B60221" s="1" t="s">
        <v>22</v>
      </c>
      <c r="C60221" s="1" t="s">
        <v>23</v>
      </c>
      <c r="D60221" s="1" t="s">
        <v>24</v>
      </c>
      <c r="E60221" s="1" t="s">
        <v>25</v>
      </c>
      <c r="F60221" s="1" t="s">
        <v>26</v>
      </c>
      <c r="G60221" s="1" t="s">
        <v>27</v>
      </c>
      <c r="H60221" s="2">
        <v>43739</v>
      </c>
      <c r="I60221" s="2">
        <v>43830</v>
      </c>
      <c r="J60221" s="2">
        <v>43763</v>
      </c>
      <c r="K60221" s="1" t="s">
        <v>1411</v>
      </c>
      <c r="L60221" s="1" t="s">
        <v>21551</v>
      </c>
      <c r="M60221" s="3">
        <v>0.39583333333333331</v>
      </c>
      <c r="N60221">
        <v>100.39100000000001</v>
      </c>
      <c r="O60221" s="1" t="s">
        <v>77348</v>
      </c>
      <c r="P60221">
        <v>100000</v>
      </c>
      <c r="Q60221" s="1" t="s">
        <v>97318</v>
      </c>
      <c r="R60221" s="1" t="s">
        <v>97319</v>
      </c>
      <c r="S60221" s="1" t="s">
        <v>97320</v>
      </c>
      <c r="T60221">
        <v>100.39100000000001</v>
      </c>
    </row>
    <row r="60222" spans="1:20" x14ac:dyDescent="0.2">
      <c r="A60222">
        <v>34</v>
      </c>
      <c r="B60222" s="1" t="s">
        <v>22</v>
      </c>
      <c r="C60222" s="1" t="s">
        <v>23</v>
      </c>
      <c r="D60222" s="1" t="s">
        <v>24</v>
      </c>
      <c r="E60222" s="1" t="s">
        <v>25</v>
      </c>
      <c r="F60222" s="1" t="s">
        <v>26</v>
      </c>
      <c r="G60222" s="1" t="s">
        <v>27</v>
      </c>
      <c r="H60222" s="2">
        <v>43739</v>
      </c>
      <c r="I60222" s="2">
        <v>43830</v>
      </c>
      <c r="J60222" s="2">
        <v>43763</v>
      </c>
      <c r="K60222" s="1" t="s">
        <v>5276</v>
      </c>
      <c r="L60222" s="1" t="s">
        <v>21551</v>
      </c>
      <c r="M60222" s="3">
        <v>0.39583333333333331</v>
      </c>
      <c r="N60222">
        <v>97.510999999999996</v>
      </c>
      <c r="O60222" s="1" t="s">
        <v>77349</v>
      </c>
      <c r="P60222">
        <v>100000</v>
      </c>
      <c r="Q60222" s="1" t="s">
        <v>97318</v>
      </c>
      <c r="R60222" s="1" t="s">
        <v>97319</v>
      </c>
      <c r="S60222" s="1" t="s">
        <v>97320</v>
      </c>
      <c r="T60222">
        <v>97.510999999999996</v>
      </c>
    </row>
    <row r="60223" spans="1:20" x14ac:dyDescent="0.2">
      <c r="A60223">
        <v>34</v>
      </c>
      <c r="B60223" s="1" t="s">
        <v>22</v>
      </c>
      <c r="C60223" s="1" t="s">
        <v>23</v>
      </c>
      <c r="D60223" s="1" t="s">
        <v>24</v>
      </c>
      <c r="E60223" s="1" t="s">
        <v>25</v>
      </c>
      <c r="F60223" s="1" t="s">
        <v>26</v>
      </c>
      <c r="G60223" s="1" t="s">
        <v>27</v>
      </c>
      <c r="H60223" s="2">
        <v>43739</v>
      </c>
      <c r="I60223" s="2">
        <v>43830</v>
      </c>
      <c r="J60223" s="2">
        <v>43763</v>
      </c>
      <c r="K60223" s="1" t="s">
        <v>105</v>
      </c>
      <c r="L60223" s="1" t="s">
        <v>21551</v>
      </c>
      <c r="M60223" s="3">
        <v>0.39583333333333331</v>
      </c>
      <c r="N60223">
        <v>101.45699999999999</v>
      </c>
      <c r="O60223" s="1" t="s">
        <v>77350</v>
      </c>
      <c r="P60223">
        <v>99000</v>
      </c>
      <c r="Q60223" s="1" t="s">
        <v>97318</v>
      </c>
      <c r="R60223" s="1" t="s">
        <v>97319</v>
      </c>
      <c r="S60223" s="1" t="s">
        <v>97320</v>
      </c>
      <c r="T60223">
        <v>101.45699999999999</v>
      </c>
    </row>
    <row r="60224" spans="1:20" x14ac:dyDescent="0.2">
      <c r="A60224">
        <v>34</v>
      </c>
      <c r="B60224" s="1" t="s">
        <v>22</v>
      </c>
      <c r="C60224" s="1" t="s">
        <v>23</v>
      </c>
      <c r="D60224" s="1" t="s">
        <v>24</v>
      </c>
      <c r="E60224" s="1" t="s">
        <v>25</v>
      </c>
      <c r="F60224" s="1" t="s">
        <v>26</v>
      </c>
      <c r="G60224" s="1" t="s">
        <v>27</v>
      </c>
      <c r="H60224" s="2">
        <v>43739</v>
      </c>
      <c r="I60224" s="2">
        <v>43830</v>
      </c>
      <c r="J60224" s="2">
        <v>43763</v>
      </c>
      <c r="K60224" s="1" t="s">
        <v>310</v>
      </c>
      <c r="L60224" s="1" t="s">
        <v>21551</v>
      </c>
      <c r="M60224" s="3">
        <v>0.47916666666666669</v>
      </c>
      <c r="N60224">
        <v>133.30000000000001</v>
      </c>
      <c r="O60224" s="1" t="s">
        <v>77351</v>
      </c>
      <c r="P60224">
        <v>2000000</v>
      </c>
      <c r="Q60224" s="1" t="s">
        <v>97318</v>
      </c>
      <c r="R60224" s="1" t="s">
        <v>97319</v>
      </c>
      <c r="S60224" s="1" t="s">
        <v>97320</v>
      </c>
      <c r="T60224">
        <v>133.30000000000001</v>
      </c>
    </row>
    <row r="60225" spans="1:20" x14ac:dyDescent="0.2">
      <c r="A60225">
        <v>34</v>
      </c>
      <c r="B60225" s="1" t="s">
        <v>22</v>
      </c>
      <c r="C60225" s="1" t="s">
        <v>23</v>
      </c>
      <c r="D60225" s="1" t="s">
        <v>24</v>
      </c>
      <c r="E60225" s="1" t="s">
        <v>25</v>
      </c>
      <c r="F60225" s="1" t="s">
        <v>26</v>
      </c>
      <c r="G60225" s="1" t="s">
        <v>27</v>
      </c>
      <c r="H60225" s="2">
        <v>43739</v>
      </c>
      <c r="I60225" s="2">
        <v>43830</v>
      </c>
      <c r="J60225" s="2">
        <v>43763</v>
      </c>
      <c r="K60225" s="1" t="s">
        <v>310</v>
      </c>
      <c r="L60225" s="1" t="s">
        <v>21551</v>
      </c>
      <c r="M60225" s="3">
        <v>0.39583333333333331</v>
      </c>
      <c r="N60225">
        <v>133.80000000000001</v>
      </c>
      <c r="O60225" s="1" t="s">
        <v>77352</v>
      </c>
      <c r="P60225">
        <v>200000</v>
      </c>
      <c r="Q60225" s="1" t="s">
        <v>97318</v>
      </c>
      <c r="R60225" s="1" t="s">
        <v>97319</v>
      </c>
      <c r="S60225" s="1" t="s">
        <v>97320</v>
      </c>
      <c r="T60225">
        <v>133.80000000000001</v>
      </c>
    </row>
    <row r="60226" spans="1:20" x14ac:dyDescent="0.2">
      <c r="A60226">
        <v>34</v>
      </c>
      <c r="B60226" s="1" t="s">
        <v>22</v>
      </c>
      <c r="C60226" s="1" t="s">
        <v>23</v>
      </c>
      <c r="D60226" s="1" t="s">
        <v>24</v>
      </c>
      <c r="E60226" s="1" t="s">
        <v>25</v>
      </c>
      <c r="F60226" s="1" t="s">
        <v>26</v>
      </c>
      <c r="G60226" s="1" t="s">
        <v>27</v>
      </c>
      <c r="H60226" s="2">
        <v>43739</v>
      </c>
      <c r="I60226" s="2">
        <v>43830</v>
      </c>
      <c r="J60226" s="2">
        <v>43763</v>
      </c>
      <c r="K60226" s="1" t="s">
        <v>11952</v>
      </c>
      <c r="L60226" s="1" t="s">
        <v>21551</v>
      </c>
      <c r="M60226" s="3">
        <v>0.39583333333333331</v>
      </c>
      <c r="N60226">
        <v>102.274</v>
      </c>
      <c r="O60226" s="1" t="s">
        <v>77353</v>
      </c>
      <c r="P60226">
        <v>250000</v>
      </c>
      <c r="Q60226" s="1" t="s">
        <v>97318</v>
      </c>
      <c r="R60226" s="1" t="s">
        <v>97319</v>
      </c>
      <c r="S60226" s="1" t="s">
        <v>97320</v>
      </c>
      <c r="T60226">
        <v>102.274</v>
      </c>
    </row>
    <row r="60227" spans="1:20" x14ac:dyDescent="0.2">
      <c r="A60227">
        <v>34</v>
      </c>
      <c r="B60227" s="1" t="s">
        <v>22</v>
      </c>
      <c r="C60227" s="1" t="s">
        <v>23</v>
      </c>
      <c r="D60227" s="1" t="s">
        <v>24</v>
      </c>
      <c r="E60227" s="1" t="s">
        <v>25</v>
      </c>
      <c r="F60227" s="1" t="s">
        <v>26</v>
      </c>
      <c r="G60227" s="1" t="s">
        <v>27</v>
      </c>
      <c r="H60227" s="2">
        <v>43739</v>
      </c>
      <c r="I60227" s="2">
        <v>43830</v>
      </c>
      <c r="J60227" s="2">
        <v>43763</v>
      </c>
      <c r="K60227" s="1" t="s">
        <v>5636</v>
      </c>
      <c r="L60227" s="1" t="s">
        <v>21551</v>
      </c>
      <c r="M60227" s="3">
        <v>0.5625</v>
      </c>
      <c r="N60227">
        <v>100.77</v>
      </c>
      <c r="O60227" s="1" t="s">
        <v>77354</v>
      </c>
      <c r="P60227">
        <v>300000</v>
      </c>
      <c r="Q60227" s="1" t="s">
        <v>97318</v>
      </c>
      <c r="R60227" s="1" t="s">
        <v>97319</v>
      </c>
      <c r="S60227" s="1" t="s">
        <v>97320</v>
      </c>
      <c r="T60227">
        <v>100.77</v>
      </c>
    </row>
    <row r="60228" spans="1:20" x14ac:dyDescent="0.2">
      <c r="A60228">
        <v>34</v>
      </c>
      <c r="B60228" s="1" t="s">
        <v>22</v>
      </c>
      <c r="C60228" s="1" t="s">
        <v>23</v>
      </c>
      <c r="D60228" s="1" t="s">
        <v>24</v>
      </c>
      <c r="E60228" s="1" t="s">
        <v>25</v>
      </c>
      <c r="F60228" s="1" t="s">
        <v>26</v>
      </c>
      <c r="G60228" s="1" t="s">
        <v>27</v>
      </c>
      <c r="H60228" s="2">
        <v>43739</v>
      </c>
      <c r="I60228" s="2">
        <v>43830</v>
      </c>
      <c r="J60228" s="2">
        <v>43763</v>
      </c>
      <c r="K60228" s="1" t="s">
        <v>5636</v>
      </c>
      <c r="L60228" s="1" t="s">
        <v>21551</v>
      </c>
      <c r="M60228" s="3">
        <v>0.39583333333333331</v>
      </c>
      <c r="N60228">
        <v>100.709</v>
      </c>
      <c r="O60228" s="1" t="s">
        <v>76522</v>
      </c>
      <c r="P60228">
        <v>100000</v>
      </c>
      <c r="Q60228" s="1" t="s">
        <v>97318</v>
      </c>
      <c r="R60228" s="1" t="s">
        <v>97319</v>
      </c>
      <c r="S60228" s="1" t="s">
        <v>97320</v>
      </c>
      <c r="T60228">
        <v>100.709</v>
      </c>
    </row>
    <row r="60229" spans="1:20" x14ac:dyDescent="0.2">
      <c r="A60229">
        <v>34</v>
      </c>
      <c r="B60229" s="1" t="s">
        <v>22</v>
      </c>
      <c r="C60229" s="1" t="s">
        <v>23</v>
      </c>
      <c r="D60229" s="1" t="s">
        <v>24</v>
      </c>
      <c r="E60229" s="1" t="s">
        <v>25</v>
      </c>
      <c r="F60229" s="1" t="s">
        <v>26</v>
      </c>
      <c r="G60229" s="1" t="s">
        <v>27</v>
      </c>
      <c r="H60229" s="2">
        <v>43739</v>
      </c>
      <c r="I60229" s="2">
        <v>43830</v>
      </c>
      <c r="J60229" s="2">
        <v>43763</v>
      </c>
      <c r="K60229" s="1" t="s">
        <v>2744</v>
      </c>
      <c r="L60229" s="1" t="s">
        <v>21551</v>
      </c>
      <c r="M60229" s="3">
        <v>0.39583333333333331</v>
      </c>
      <c r="N60229">
        <v>108.6</v>
      </c>
      <c r="O60229" s="1" t="s">
        <v>77355</v>
      </c>
      <c r="P60229">
        <v>600000</v>
      </c>
      <c r="Q60229" s="1" t="s">
        <v>97318</v>
      </c>
      <c r="R60229" s="1" t="s">
        <v>97319</v>
      </c>
      <c r="S60229" s="1" t="s">
        <v>97320</v>
      </c>
      <c r="T60229">
        <v>108.6</v>
      </c>
    </row>
    <row r="60230" spans="1:20" x14ac:dyDescent="0.2">
      <c r="A60230">
        <v>34</v>
      </c>
      <c r="B60230" s="1" t="s">
        <v>22</v>
      </c>
      <c r="C60230" s="1" t="s">
        <v>23</v>
      </c>
      <c r="D60230" s="1" t="s">
        <v>24</v>
      </c>
      <c r="E60230" s="1" t="s">
        <v>25</v>
      </c>
      <c r="F60230" s="1" t="s">
        <v>26</v>
      </c>
      <c r="G60230" s="1" t="s">
        <v>27</v>
      </c>
      <c r="H60230" s="2">
        <v>43739</v>
      </c>
      <c r="I60230" s="2">
        <v>43830</v>
      </c>
      <c r="J60230" s="2">
        <v>43763</v>
      </c>
      <c r="K60230" s="1" t="s">
        <v>7816</v>
      </c>
      <c r="L60230" s="1" t="s">
        <v>21551</v>
      </c>
      <c r="M60230" s="3">
        <v>0.39583333333333331</v>
      </c>
      <c r="N60230">
        <v>95.001000000000005</v>
      </c>
      <c r="O60230" s="1" t="s">
        <v>77356</v>
      </c>
      <c r="P60230">
        <v>100000</v>
      </c>
      <c r="Q60230" s="1" t="s">
        <v>97318</v>
      </c>
      <c r="R60230" s="1" t="s">
        <v>97319</v>
      </c>
      <c r="S60230" s="1" t="s">
        <v>97320</v>
      </c>
      <c r="T60230">
        <v>95.001000000000005</v>
      </c>
    </row>
    <row r="60231" spans="1:20" x14ac:dyDescent="0.2">
      <c r="A60231">
        <v>34</v>
      </c>
      <c r="B60231" s="1" t="s">
        <v>22</v>
      </c>
      <c r="C60231" s="1" t="s">
        <v>23</v>
      </c>
      <c r="D60231" s="1" t="s">
        <v>24</v>
      </c>
      <c r="E60231" s="1" t="s">
        <v>25</v>
      </c>
      <c r="F60231" s="1" t="s">
        <v>26</v>
      </c>
      <c r="G60231" s="1" t="s">
        <v>27</v>
      </c>
      <c r="H60231" s="2">
        <v>43739</v>
      </c>
      <c r="I60231" s="2">
        <v>43830</v>
      </c>
      <c r="J60231" s="2">
        <v>43763</v>
      </c>
      <c r="K60231" s="1" t="s">
        <v>1180</v>
      </c>
      <c r="L60231" s="1" t="s">
        <v>21551</v>
      </c>
      <c r="M60231" s="3">
        <v>0.5625</v>
      </c>
      <c r="N60231">
        <v>101.71</v>
      </c>
      <c r="O60231" s="1" t="s">
        <v>77357</v>
      </c>
      <c r="P60231">
        <v>4000</v>
      </c>
      <c r="Q60231" s="1" t="s">
        <v>97318</v>
      </c>
      <c r="R60231" s="1" t="s">
        <v>97319</v>
      </c>
      <c r="S60231" s="1" t="s">
        <v>97320</v>
      </c>
      <c r="T60231">
        <v>101.71</v>
      </c>
    </row>
    <row r="60232" spans="1:20" x14ac:dyDescent="0.2">
      <c r="A60232">
        <v>34</v>
      </c>
      <c r="B60232" s="1" t="s">
        <v>22</v>
      </c>
      <c r="C60232" s="1" t="s">
        <v>23</v>
      </c>
      <c r="D60232" s="1" t="s">
        <v>24</v>
      </c>
      <c r="E60232" s="1" t="s">
        <v>25</v>
      </c>
      <c r="F60232" s="1" t="s">
        <v>26</v>
      </c>
      <c r="G60232" s="1" t="s">
        <v>27</v>
      </c>
      <c r="H60232" s="2">
        <v>43739</v>
      </c>
      <c r="I60232" s="2">
        <v>43830</v>
      </c>
      <c r="J60232" s="2">
        <v>43763</v>
      </c>
      <c r="K60232" s="1" t="s">
        <v>1180</v>
      </c>
      <c r="L60232" s="1" t="s">
        <v>21551</v>
      </c>
      <c r="M60232" s="3">
        <v>0.39583333333333331</v>
      </c>
      <c r="N60232">
        <v>101.923</v>
      </c>
      <c r="O60232" s="1" t="s">
        <v>76520</v>
      </c>
      <c r="P60232">
        <v>364000</v>
      </c>
      <c r="Q60232" s="1" t="s">
        <v>97318</v>
      </c>
      <c r="R60232" s="1" t="s">
        <v>97319</v>
      </c>
      <c r="S60232" s="1" t="s">
        <v>97320</v>
      </c>
      <c r="T60232">
        <v>101.923</v>
      </c>
    </row>
    <row r="60233" spans="1:20" x14ac:dyDescent="0.2">
      <c r="A60233">
        <v>34</v>
      </c>
      <c r="B60233" s="1" t="s">
        <v>22</v>
      </c>
      <c r="C60233" s="1" t="s">
        <v>23</v>
      </c>
      <c r="D60233" s="1" t="s">
        <v>24</v>
      </c>
      <c r="E60233" s="1" t="s">
        <v>25</v>
      </c>
      <c r="F60233" s="1" t="s">
        <v>26</v>
      </c>
      <c r="G60233" s="1" t="s">
        <v>27</v>
      </c>
      <c r="H60233" s="2">
        <v>43739</v>
      </c>
      <c r="I60233" s="2">
        <v>43830</v>
      </c>
      <c r="J60233" s="2">
        <v>43763</v>
      </c>
      <c r="K60233" s="1" t="s">
        <v>4466</v>
      </c>
      <c r="L60233" s="1" t="s">
        <v>21551</v>
      </c>
      <c r="M60233" s="3">
        <v>0.39583333333333331</v>
      </c>
      <c r="N60233">
        <v>94.75</v>
      </c>
      <c r="O60233" s="1" t="s">
        <v>77358</v>
      </c>
      <c r="P60233">
        <v>100000</v>
      </c>
      <c r="Q60233" s="1" t="s">
        <v>97318</v>
      </c>
      <c r="R60233" s="1" t="s">
        <v>97319</v>
      </c>
      <c r="S60233" s="1" t="s">
        <v>97320</v>
      </c>
      <c r="T60233">
        <v>94.75</v>
      </c>
    </row>
    <row r="60234" spans="1:20" x14ac:dyDescent="0.2">
      <c r="A60234">
        <v>34</v>
      </c>
      <c r="B60234" s="1" t="s">
        <v>22</v>
      </c>
      <c r="C60234" s="1" t="s">
        <v>23</v>
      </c>
      <c r="D60234" s="1" t="s">
        <v>24</v>
      </c>
      <c r="E60234" s="1" t="s">
        <v>25</v>
      </c>
      <c r="F60234" s="1" t="s">
        <v>26</v>
      </c>
      <c r="G60234" s="1" t="s">
        <v>27</v>
      </c>
      <c r="H60234" s="2">
        <v>43739</v>
      </c>
      <c r="I60234" s="2">
        <v>43830</v>
      </c>
      <c r="J60234" s="2">
        <v>43763</v>
      </c>
      <c r="K60234" s="1" t="s">
        <v>2839</v>
      </c>
      <c r="L60234" s="1" t="s">
        <v>21551</v>
      </c>
      <c r="M60234" s="3">
        <v>0.39583333333333331</v>
      </c>
      <c r="N60234">
        <v>104.45</v>
      </c>
      <c r="O60234" s="1" t="s">
        <v>77359</v>
      </c>
      <c r="P60234">
        <v>300000</v>
      </c>
      <c r="Q60234" s="1" t="s">
        <v>97318</v>
      </c>
      <c r="R60234" s="1" t="s">
        <v>97319</v>
      </c>
      <c r="S60234" s="1" t="s">
        <v>97320</v>
      </c>
      <c r="T60234">
        <v>104.45</v>
      </c>
    </row>
    <row r="60235" spans="1:20" x14ac:dyDescent="0.2">
      <c r="A60235">
        <v>34</v>
      </c>
      <c r="B60235" s="1" t="s">
        <v>22</v>
      </c>
      <c r="C60235" s="1" t="s">
        <v>23</v>
      </c>
      <c r="D60235" s="1" t="s">
        <v>24</v>
      </c>
      <c r="E60235" s="1" t="s">
        <v>25</v>
      </c>
      <c r="F60235" s="1" t="s">
        <v>26</v>
      </c>
      <c r="G60235" s="1" t="s">
        <v>27</v>
      </c>
      <c r="H60235" s="2">
        <v>43739</v>
      </c>
      <c r="I60235" s="2">
        <v>43830</v>
      </c>
      <c r="J60235" s="2">
        <v>43763</v>
      </c>
      <c r="K60235" s="1" t="s">
        <v>317</v>
      </c>
      <c r="L60235" s="1" t="s">
        <v>21551</v>
      </c>
      <c r="M60235" s="3">
        <v>0.39583333333333331</v>
      </c>
      <c r="N60235">
        <v>106.52500000000001</v>
      </c>
      <c r="O60235" s="1" t="s">
        <v>77360</v>
      </c>
      <c r="P60235">
        <v>220000</v>
      </c>
      <c r="Q60235" s="1" t="s">
        <v>97318</v>
      </c>
      <c r="R60235" s="1" t="s">
        <v>97319</v>
      </c>
      <c r="S60235" s="1" t="s">
        <v>97320</v>
      </c>
      <c r="T60235">
        <v>106.52500000000001</v>
      </c>
    </row>
    <row r="60236" spans="1:20" x14ac:dyDescent="0.2">
      <c r="A60236">
        <v>34</v>
      </c>
      <c r="B60236" s="1" t="s">
        <v>22</v>
      </c>
      <c r="C60236" s="1" t="s">
        <v>23</v>
      </c>
      <c r="D60236" s="1" t="s">
        <v>24</v>
      </c>
      <c r="E60236" s="1" t="s">
        <v>25</v>
      </c>
      <c r="F60236" s="1" t="s">
        <v>26</v>
      </c>
      <c r="G60236" s="1" t="s">
        <v>27</v>
      </c>
      <c r="H60236" s="2">
        <v>43739</v>
      </c>
      <c r="I60236" s="2">
        <v>43830</v>
      </c>
      <c r="J60236" s="2">
        <v>43763</v>
      </c>
      <c r="K60236" s="1" t="s">
        <v>112</v>
      </c>
      <c r="L60236" s="1" t="s">
        <v>21551</v>
      </c>
      <c r="M60236" s="3">
        <v>0.39583333333333331</v>
      </c>
      <c r="N60236">
        <v>97.66</v>
      </c>
      <c r="O60236" s="1" t="s">
        <v>77361</v>
      </c>
      <c r="P60236">
        <v>50000</v>
      </c>
      <c r="Q60236" s="1" t="s">
        <v>97318</v>
      </c>
      <c r="R60236" s="1" t="s">
        <v>97319</v>
      </c>
      <c r="S60236" s="1" t="s">
        <v>97320</v>
      </c>
      <c r="T60236">
        <v>97.66</v>
      </c>
    </row>
    <row r="60237" spans="1:20" x14ac:dyDescent="0.2">
      <c r="A60237">
        <v>34</v>
      </c>
      <c r="B60237" s="1" t="s">
        <v>22</v>
      </c>
      <c r="C60237" s="1" t="s">
        <v>23</v>
      </c>
      <c r="D60237" s="1" t="s">
        <v>24</v>
      </c>
      <c r="E60237" s="1" t="s">
        <v>25</v>
      </c>
      <c r="F60237" s="1" t="s">
        <v>26</v>
      </c>
      <c r="G60237" s="1" t="s">
        <v>27</v>
      </c>
      <c r="H60237" s="2">
        <v>43739</v>
      </c>
      <c r="I60237" s="2">
        <v>43830</v>
      </c>
      <c r="J60237" s="2">
        <v>43763</v>
      </c>
      <c r="K60237" s="1" t="s">
        <v>17130</v>
      </c>
      <c r="L60237" s="1" t="s">
        <v>21551</v>
      </c>
      <c r="M60237" s="3">
        <v>0.39583333333333331</v>
      </c>
      <c r="N60237">
        <v>100.28</v>
      </c>
      <c r="O60237" s="1" t="s">
        <v>77362</v>
      </c>
      <c r="P60237">
        <v>100000</v>
      </c>
      <c r="Q60237" s="1" t="s">
        <v>97318</v>
      </c>
      <c r="R60237" s="1" t="s">
        <v>97319</v>
      </c>
      <c r="S60237" s="1" t="s">
        <v>97320</v>
      </c>
      <c r="T60237">
        <v>100.28</v>
      </c>
    </row>
    <row r="60238" spans="1:20" x14ac:dyDescent="0.2">
      <c r="A60238">
        <v>34</v>
      </c>
      <c r="B60238" s="1" t="s">
        <v>22</v>
      </c>
      <c r="C60238" s="1" t="s">
        <v>23</v>
      </c>
      <c r="D60238" s="1" t="s">
        <v>24</v>
      </c>
      <c r="E60238" s="1" t="s">
        <v>25</v>
      </c>
      <c r="F60238" s="1" t="s">
        <v>26</v>
      </c>
      <c r="G60238" s="1" t="s">
        <v>27</v>
      </c>
      <c r="H60238" s="2">
        <v>43739</v>
      </c>
      <c r="I60238" s="2">
        <v>43830</v>
      </c>
      <c r="J60238" s="2">
        <v>43763</v>
      </c>
      <c r="K60238" s="1" t="s">
        <v>1961</v>
      </c>
      <c r="L60238" s="1" t="s">
        <v>21551</v>
      </c>
      <c r="M60238" s="3">
        <v>0.39583333333333331</v>
      </c>
      <c r="N60238">
        <v>79.25</v>
      </c>
      <c r="O60238" s="1" t="s">
        <v>77363</v>
      </c>
      <c r="P60238">
        <v>100000</v>
      </c>
      <c r="Q60238" s="1" t="s">
        <v>97318</v>
      </c>
      <c r="R60238" s="1" t="s">
        <v>97319</v>
      </c>
      <c r="S60238" s="1" t="s">
        <v>97320</v>
      </c>
      <c r="T60238">
        <v>79.25</v>
      </c>
    </row>
    <row r="60239" spans="1:20" x14ac:dyDescent="0.2">
      <c r="A60239">
        <v>34</v>
      </c>
      <c r="B60239" s="1" t="s">
        <v>22</v>
      </c>
      <c r="C60239" s="1" t="s">
        <v>23</v>
      </c>
      <c r="D60239" s="1" t="s">
        <v>24</v>
      </c>
      <c r="E60239" s="1" t="s">
        <v>25</v>
      </c>
      <c r="F60239" s="1" t="s">
        <v>26</v>
      </c>
      <c r="G60239" s="1" t="s">
        <v>27</v>
      </c>
      <c r="H60239" s="2">
        <v>43739</v>
      </c>
      <c r="I60239" s="2">
        <v>43830</v>
      </c>
      <c r="J60239" s="2">
        <v>43763</v>
      </c>
      <c r="K60239" s="1" t="s">
        <v>11682</v>
      </c>
      <c r="L60239" s="1" t="s">
        <v>21551</v>
      </c>
      <c r="M60239" s="3">
        <v>0.39583333333333331</v>
      </c>
      <c r="N60239">
        <v>100.15</v>
      </c>
      <c r="O60239" s="1" t="s">
        <v>77364</v>
      </c>
      <c r="P60239">
        <v>100000</v>
      </c>
      <c r="Q60239" s="1" t="s">
        <v>97318</v>
      </c>
      <c r="R60239" s="1" t="s">
        <v>97319</v>
      </c>
      <c r="S60239" s="1" t="s">
        <v>97320</v>
      </c>
      <c r="T60239">
        <v>100.15</v>
      </c>
    </row>
    <row r="60240" spans="1:20" x14ac:dyDescent="0.2">
      <c r="A60240">
        <v>34</v>
      </c>
      <c r="B60240" s="1" t="s">
        <v>22</v>
      </c>
      <c r="C60240" s="1" t="s">
        <v>23</v>
      </c>
      <c r="D60240" s="1" t="s">
        <v>24</v>
      </c>
      <c r="E60240" s="1" t="s">
        <v>25</v>
      </c>
      <c r="F60240" s="1" t="s">
        <v>26</v>
      </c>
      <c r="G60240" s="1" t="s">
        <v>27</v>
      </c>
      <c r="H60240" s="2">
        <v>43739</v>
      </c>
      <c r="I60240" s="2">
        <v>43830</v>
      </c>
      <c r="J60240" s="2">
        <v>43763</v>
      </c>
      <c r="K60240" s="1" t="s">
        <v>17131</v>
      </c>
      <c r="L60240" s="1" t="s">
        <v>21550</v>
      </c>
      <c r="M60240" s="3">
        <v>0.39583333333333331</v>
      </c>
      <c r="N60240">
        <v>0.460283</v>
      </c>
      <c r="O60240" s="1" t="s">
        <v>77365</v>
      </c>
      <c r="P60240">
        <v>662945.35180199996</v>
      </c>
      <c r="Q60240" s="1" t="s">
        <v>97318</v>
      </c>
      <c r="R60240" s="1" t="s">
        <v>97319</v>
      </c>
      <c r="S60240" s="1" t="s">
        <v>97320</v>
      </c>
      <c r="T60240">
        <v>0.460283</v>
      </c>
    </row>
    <row r="60241" spans="1:22" x14ac:dyDescent="0.2">
      <c r="A60241">
        <v>34</v>
      </c>
      <c r="B60241" s="1" t="s">
        <v>22</v>
      </c>
      <c r="C60241" s="1" t="s">
        <v>23</v>
      </c>
      <c r="D60241" s="1" t="s">
        <v>24</v>
      </c>
      <c r="E60241" s="1" t="s">
        <v>25</v>
      </c>
      <c r="F60241" s="1" t="s">
        <v>26</v>
      </c>
      <c r="G60241" s="1" t="s">
        <v>27</v>
      </c>
      <c r="H60241" s="2">
        <v>43739</v>
      </c>
      <c r="I60241" s="2">
        <v>43830</v>
      </c>
      <c r="J60241" s="2">
        <v>43763</v>
      </c>
      <c r="K60241" s="1" t="s">
        <v>17132</v>
      </c>
      <c r="L60241" s="1" t="s">
        <v>21550</v>
      </c>
      <c r="M60241" s="3">
        <v>0.39583333333333331</v>
      </c>
      <c r="N60241">
        <v>2.421E-3</v>
      </c>
      <c r="O60241" s="1" t="s">
        <v>77366</v>
      </c>
      <c r="P60241">
        <v>943307.23516599997</v>
      </c>
      <c r="Q60241" s="1" t="s">
        <v>97318</v>
      </c>
      <c r="R60241" s="1" t="s">
        <v>97319</v>
      </c>
      <c r="S60241" s="1" t="s">
        <v>97320</v>
      </c>
      <c r="T60241">
        <v>2.421E-3</v>
      </c>
    </row>
    <row r="60242" spans="1:22" x14ac:dyDescent="0.2">
      <c r="A60242">
        <v>34</v>
      </c>
      <c r="B60242" s="1" t="s">
        <v>22</v>
      </c>
      <c r="C60242" s="1" t="s">
        <v>23</v>
      </c>
      <c r="D60242" s="1" t="s">
        <v>24</v>
      </c>
      <c r="E60242" s="1" t="s">
        <v>25</v>
      </c>
      <c r="F60242" s="1" t="s">
        <v>26</v>
      </c>
      <c r="G60242" s="1" t="s">
        <v>27</v>
      </c>
      <c r="H60242" s="2">
        <v>43739</v>
      </c>
      <c r="I60242" s="2">
        <v>43830</v>
      </c>
      <c r="J60242" s="2">
        <v>43763</v>
      </c>
      <c r="K60242" s="1" t="s">
        <v>14536</v>
      </c>
      <c r="L60242" s="1" t="s">
        <v>21550</v>
      </c>
      <c r="M60242" s="3">
        <v>0.39583333333333331</v>
      </c>
      <c r="N60242">
        <v>4.2793799999999997</v>
      </c>
      <c r="O60242" s="1" t="s">
        <v>77367</v>
      </c>
      <c r="P60242">
        <v>150000</v>
      </c>
      <c r="Q60242" s="1" t="s">
        <v>97318</v>
      </c>
      <c r="R60242" s="1" t="s">
        <v>97319</v>
      </c>
      <c r="S60242" s="1" t="s">
        <v>97320</v>
      </c>
      <c r="T60242">
        <v>4.2793799999999997</v>
      </c>
    </row>
    <row r="60243" spans="1:22" x14ac:dyDescent="0.2">
      <c r="A60243">
        <v>34</v>
      </c>
      <c r="B60243" s="1" t="s">
        <v>22</v>
      </c>
      <c r="C60243" s="1" t="s">
        <v>23</v>
      </c>
      <c r="D60243" s="1" t="s">
        <v>24</v>
      </c>
      <c r="E60243" s="1" t="s">
        <v>25</v>
      </c>
      <c r="F60243" s="1" t="s">
        <v>26</v>
      </c>
      <c r="G60243" s="1" t="s">
        <v>27</v>
      </c>
      <c r="H60243" s="2">
        <v>43739</v>
      </c>
      <c r="I60243" s="2">
        <v>43830</v>
      </c>
      <c r="J60243" s="2">
        <v>43763</v>
      </c>
      <c r="K60243" s="1" t="s">
        <v>607</v>
      </c>
      <c r="L60243" s="1" t="s">
        <v>21550</v>
      </c>
      <c r="M60243" s="3">
        <v>0.39583333333333331</v>
      </c>
      <c r="N60243">
        <v>1.1201730000000001</v>
      </c>
      <c r="O60243" s="1" t="s">
        <v>77368</v>
      </c>
      <c r="P60243">
        <v>8927192.5</v>
      </c>
      <c r="Q60243" s="1" t="s">
        <v>97318</v>
      </c>
      <c r="R60243" s="1" t="s">
        <v>97319</v>
      </c>
      <c r="S60243" s="1" t="s">
        <v>97320</v>
      </c>
      <c r="T60243">
        <v>1.1201730000000001</v>
      </c>
    </row>
    <row r="60244" spans="1:22" x14ac:dyDescent="0.2">
      <c r="A60244">
        <v>34</v>
      </c>
      <c r="B60244" s="1" t="s">
        <v>22</v>
      </c>
      <c r="C60244" s="1" t="s">
        <v>23</v>
      </c>
      <c r="D60244" s="1" t="s">
        <v>24</v>
      </c>
      <c r="E60244" s="1" t="s">
        <v>25</v>
      </c>
      <c r="F60244" s="1" t="s">
        <v>26</v>
      </c>
      <c r="G60244" s="1" t="s">
        <v>27</v>
      </c>
      <c r="H60244" s="2">
        <v>43739</v>
      </c>
      <c r="I60244" s="2">
        <v>43830</v>
      </c>
      <c r="J60244" s="2">
        <v>43763</v>
      </c>
      <c r="K60244" s="1" t="s">
        <v>12843</v>
      </c>
      <c r="L60244" s="1" t="s">
        <v>21550</v>
      </c>
      <c r="M60244" s="3">
        <v>0.39583333333333331</v>
      </c>
      <c r="N60244">
        <v>0.82353699999999996</v>
      </c>
      <c r="O60244" s="1" t="s">
        <v>77369</v>
      </c>
      <c r="P60244">
        <v>998275.70559899998</v>
      </c>
      <c r="Q60244" s="1" t="s">
        <v>97318</v>
      </c>
      <c r="R60244" s="1" t="s">
        <v>97319</v>
      </c>
      <c r="S60244" s="1" t="s">
        <v>97320</v>
      </c>
      <c r="T60244">
        <v>0.82353699999999996</v>
      </c>
    </row>
    <row r="60245" spans="1:22" x14ac:dyDescent="0.2">
      <c r="A60245">
        <v>34</v>
      </c>
      <c r="B60245" s="1" t="s">
        <v>22</v>
      </c>
      <c r="C60245" s="1" t="s">
        <v>23</v>
      </c>
      <c r="D60245" s="1" t="s">
        <v>24</v>
      </c>
      <c r="E60245" s="1" t="s">
        <v>25</v>
      </c>
      <c r="F60245" s="1" t="s">
        <v>26</v>
      </c>
      <c r="G60245" s="1" t="s">
        <v>27</v>
      </c>
      <c r="H60245" s="2">
        <v>43739</v>
      </c>
      <c r="I60245" s="2">
        <v>43830</v>
      </c>
      <c r="J60245" s="2">
        <v>43763</v>
      </c>
      <c r="K60245" s="1" t="s">
        <v>11436</v>
      </c>
      <c r="L60245" s="1" t="s">
        <v>21550</v>
      </c>
      <c r="M60245" s="3">
        <v>0.64583333333333337</v>
      </c>
      <c r="N60245">
        <v>0.86485900000000004</v>
      </c>
      <c r="O60245" s="1" t="s">
        <v>77370</v>
      </c>
      <c r="P60245">
        <v>57812.89</v>
      </c>
      <c r="Q60245" s="1" t="s">
        <v>97318</v>
      </c>
      <c r="R60245" s="1" t="s">
        <v>97319</v>
      </c>
      <c r="S60245" s="1" t="s">
        <v>97320</v>
      </c>
      <c r="T60245">
        <v>0.86485900000000004</v>
      </c>
    </row>
    <row r="60246" spans="1:22" x14ac:dyDescent="0.2">
      <c r="A60246">
        <v>34</v>
      </c>
      <c r="B60246" s="1" t="s">
        <v>22</v>
      </c>
      <c r="C60246" s="1" t="s">
        <v>23</v>
      </c>
      <c r="D60246" s="1" t="s">
        <v>24</v>
      </c>
      <c r="E60246" s="1" t="s">
        <v>25</v>
      </c>
      <c r="F60246" s="1" t="s">
        <v>26</v>
      </c>
      <c r="G60246" s="1" t="s">
        <v>27</v>
      </c>
      <c r="H60246" s="2">
        <v>43739</v>
      </c>
      <c r="I60246" s="2">
        <v>43830</v>
      </c>
      <c r="J60246" s="2">
        <v>43763</v>
      </c>
      <c r="K60246" s="1" t="s">
        <v>11436</v>
      </c>
      <c r="L60246" s="1" t="s">
        <v>21550</v>
      </c>
      <c r="M60246" s="3">
        <v>0.39583333333333331</v>
      </c>
      <c r="N60246">
        <v>0.86702199999999996</v>
      </c>
      <c r="O60246" s="1" t="s">
        <v>77371</v>
      </c>
      <c r="P60246">
        <v>6804902.2999999998</v>
      </c>
      <c r="Q60246" s="1" t="s">
        <v>97318</v>
      </c>
      <c r="R60246" s="1" t="s">
        <v>97319</v>
      </c>
      <c r="S60246" s="1" t="s">
        <v>97320</v>
      </c>
      <c r="T60246">
        <v>0.86702199999999996</v>
      </c>
    </row>
    <row r="60247" spans="1:22" x14ac:dyDescent="0.2">
      <c r="A60247">
        <v>34</v>
      </c>
      <c r="B60247" s="1" t="s">
        <v>22</v>
      </c>
      <c r="C60247" s="1" t="s">
        <v>23</v>
      </c>
      <c r="D60247" s="1" t="s">
        <v>24</v>
      </c>
      <c r="E60247" s="1" t="s">
        <v>25</v>
      </c>
      <c r="F60247" s="1" t="s">
        <v>26</v>
      </c>
      <c r="G60247" s="1" t="s">
        <v>27</v>
      </c>
      <c r="H60247" s="2">
        <v>43739</v>
      </c>
      <c r="I60247" s="2">
        <v>43830</v>
      </c>
      <c r="J60247" s="2">
        <v>43763</v>
      </c>
      <c r="K60247" s="1" t="s">
        <v>6501</v>
      </c>
      <c r="L60247" s="1" t="s">
        <v>21550</v>
      </c>
      <c r="M60247" s="3">
        <v>0.39583333333333331</v>
      </c>
      <c r="N60247">
        <v>0.86747700000000005</v>
      </c>
      <c r="O60247" s="1" t="s">
        <v>77371</v>
      </c>
      <c r="P60247">
        <v>7954101.3799999999</v>
      </c>
      <c r="Q60247" s="1" t="s">
        <v>97318</v>
      </c>
      <c r="R60247" s="1" t="s">
        <v>97319</v>
      </c>
      <c r="S60247" s="1" t="s">
        <v>97320</v>
      </c>
      <c r="T60247">
        <v>0.86747700000000005</v>
      </c>
    </row>
    <row r="60248" spans="1:22" x14ac:dyDescent="0.2">
      <c r="A60248">
        <v>34</v>
      </c>
      <c r="B60248" s="1" t="s">
        <v>22</v>
      </c>
      <c r="C60248" s="1" t="s">
        <v>23</v>
      </c>
      <c r="D60248" s="1" t="s">
        <v>24</v>
      </c>
      <c r="E60248" s="1" t="s">
        <v>25</v>
      </c>
      <c r="F60248" s="1" t="s">
        <v>26</v>
      </c>
      <c r="G60248" s="1" t="s">
        <v>27</v>
      </c>
      <c r="H60248" s="2">
        <v>43739</v>
      </c>
      <c r="I60248" s="2">
        <v>43830</v>
      </c>
      <c r="J60248" s="2">
        <v>43763</v>
      </c>
      <c r="K60248" s="1" t="s">
        <v>17133</v>
      </c>
      <c r="L60248" s="1" t="s">
        <v>21550</v>
      </c>
      <c r="M60248" s="3">
        <v>0.39583333333333331</v>
      </c>
      <c r="N60248">
        <v>1.1468</v>
      </c>
      <c r="O60248" s="1" t="s">
        <v>77372</v>
      </c>
      <c r="P60248">
        <v>871991.63</v>
      </c>
      <c r="Q60248" s="1" t="s">
        <v>97318</v>
      </c>
      <c r="R60248" s="1" t="s">
        <v>97319</v>
      </c>
      <c r="S60248" s="1" t="s">
        <v>97320</v>
      </c>
      <c r="T60248">
        <v>1.1468</v>
      </c>
    </row>
    <row r="60249" spans="1:22" x14ac:dyDescent="0.2">
      <c r="A60249">
        <v>34</v>
      </c>
      <c r="B60249" s="1" t="s">
        <v>22</v>
      </c>
      <c r="C60249" s="1" t="s">
        <v>23</v>
      </c>
      <c r="D60249" s="1" t="s">
        <v>24</v>
      </c>
      <c r="E60249" s="1" t="s">
        <v>25</v>
      </c>
      <c r="F60249" s="1" t="s">
        <v>26</v>
      </c>
      <c r="G60249" s="1" t="s">
        <v>27</v>
      </c>
      <c r="H60249" s="2">
        <v>43739</v>
      </c>
      <c r="I60249" s="2">
        <v>43830</v>
      </c>
      <c r="J60249" s="2">
        <v>43763</v>
      </c>
      <c r="K60249" s="1" t="s">
        <v>17134</v>
      </c>
      <c r="L60249" s="1" t="s">
        <v>21550</v>
      </c>
      <c r="M60249" s="3">
        <v>0.39583333333333331</v>
      </c>
      <c r="N60249">
        <v>1.1361000000000001</v>
      </c>
      <c r="O60249" s="1" t="s">
        <v>77373</v>
      </c>
      <c r="P60249">
        <v>880204.21</v>
      </c>
      <c r="Q60249" s="1" t="s">
        <v>97318</v>
      </c>
      <c r="R60249" s="1" t="s">
        <v>97319</v>
      </c>
      <c r="S60249" s="1" t="s">
        <v>97320</v>
      </c>
      <c r="T60249">
        <v>1.1361000000000001</v>
      </c>
    </row>
    <row r="60250" spans="1:22" x14ac:dyDescent="0.2">
      <c r="A60250">
        <v>34</v>
      </c>
      <c r="B60250" s="1" t="s">
        <v>22</v>
      </c>
      <c r="C60250" s="1" t="s">
        <v>23</v>
      </c>
      <c r="D60250" s="1" t="s">
        <v>24</v>
      </c>
      <c r="E60250" s="1" t="s">
        <v>25</v>
      </c>
      <c r="F60250" s="1" t="s">
        <v>26</v>
      </c>
      <c r="G60250" s="1" t="s">
        <v>27</v>
      </c>
      <c r="H60250" s="2">
        <v>43739</v>
      </c>
      <c r="I60250" s="2">
        <v>43830</v>
      </c>
      <c r="J60250" s="2">
        <v>43763</v>
      </c>
      <c r="K60250" s="1" t="s">
        <v>12795</v>
      </c>
      <c r="L60250" s="1" t="s">
        <v>21550</v>
      </c>
      <c r="M60250" s="3">
        <v>0.39583333333333331</v>
      </c>
      <c r="N60250">
        <v>1.1103000000000001</v>
      </c>
      <c r="O60250" s="1" t="s">
        <v>77374</v>
      </c>
      <c r="P60250">
        <v>8105.92</v>
      </c>
      <c r="Q60250" s="1" t="s">
        <v>97318</v>
      </c>
      <c r="R60250" s="1" t="s">
        <v>97319</v>
      </c>
      <c r="S60250" s="1" t="s">
        <v>97320</v>
      </c>
      <c r="T60250">
        <v>1.1103000000000001</v>
      </c>
    </row>
    <row r="60251" spans="1:22" x14ac:dyDescent="0.2">
      <c r="A60251">
        <v>34</v>
      </c>
      <c r="B60251" s="1" t="s">
        <v>22</v>
      </c>
      <c r="C60251" s="1" t="s">
        <v>23</v>
      </c>
      <c r="D60251" s="1" t="s">
        <v>24</v>
      </c>
      <c r="E60251" s="1" t="s">
        <v>25</v>
      </c>
      <c r="F60251" s="1" t="s">
        <v>26</v>
      </c>
      <c r="G60251" s="1" t="s">
        <v>27</v>
      </c>
      <c r="H60251" s="2">
        <v>43739</v>
      </c>
      <c r="I60251" s="2">
        <v>43830</v>
      </c>
      <c r="J60251" s="2">
        <v>43763</v>
      </c>
      <c r="K60251" s="1" t="s">
        <v>36</v>
      </c>
      <c r="L60251" s="1" t="s">
        <v>21550</v>
      </c>
      <c r="M60251" s="3">
        <v>0.39583333333333331</v>
      </c>
      <c r="N60251">
        <v>1.112528</v>
      </c>
      <c r="O60251" s="1" t="s">
        <v>77375</v>
      </c>
      <c r="P60251">
        <v>8988.5400000000009</v>
      </c>
      <c r="Q60251" s="1" t="s">
        <v>97318</v>
      </c>
      <c r="R60251" s="1" t="s">
        <v>97319</v>
      </c>
      <c r="S60251" s="1" t="s">
        <v>97320</v>
      </c>
      <c r="T60251">
        <v>1.112528</v>
      </c>
    </row>
    <row r="60252" spans="1:22" x14ac:dyDescent="0.2">
      <c r="A60252">
        <v>34</v>
      </c>
      <c r="B60252" s="1" t="s">
        <v>22</v>
      </c>
      <c r="C60252" s="1" t="s">
        <v>23</v>
      </c>
      <c r="D60252" s="1" t="s">
        <v>24</v>
      </c>
      <c r="E60252" s="1" t="s">
        <v>25</v>
      </c>
      <c r="F60252" s="1" t="s">
        <v>26</v>
      </c>
      <c r="G60252" s="1" t="s">
        <v>27</v>
      </c>
      <c r="H60252" s="2">
        <v>43739</v>
      </c>
      <c r="I60252" s="2">
        <v>43830</v>
      </c>
      <c r="J60252" s="2">
        <v>43763</v>
      </c>
      <c r="K60252" s="1" t="s">
        <v>10477</v>
      </c>
      <c r="L60252" s="1" t="s">
        <v>21550</v>
      </c>
      <c r="M60252" s="3">
        <v>0.39583333333333331</v>
      </c>
      <c r="N60252">
        <v>0.82362599999999997</v>
      </c>
      <c r="O60252" s="1" t="s">
        <v>77369</v>
      </c>
      <c r="P60252">
        <v>3539341.1380340001</v>
      </c>
      <c r="Q60252" s="1" t="s">
        <v>97318</v>
      </c>
      <c r="R60252" s="1" t="s">
        <v>97319</v>
      </c>
      <c r="S60252" s="1" t="s">
        <v>97320</v>
      </c>
      <c r="T60252">
        <v>0.82362599999999997</v>
      </c>
    </row>
    <row r="60253" spans="1:22" x14ac:dyDescent="0.2">
      <c r="A60253">
        <v>34</v>
      </c>
      <c r="B60253" s="1" t="s">
        <v>22</v>
      </c>
      <c r="C60253" s="1" t="s">
        <v>23</v>
      </c>
      <c r="D60253" s="1" t="s">
        <v>24</v>
      </c>
      <c r="E60253" s="1" t="s">
        <v>25</v>
      </c>
      <c r="F60253" s="1" t="s">
        <v>26</v>
      </c>
      <c r="G60253" s="1" t="s">
        <v>27</v>
      </c>
      <c r="H60253" s="2">
        <v>43739</v>
      </c>
      <c r="I60253" s="2">
        <v>43830</v>
      </c>
      <c r="J60253" s="2">
        <v>43763</v>
      </c>
      <c r="K60253" s="1" t="s">
        <v>17135</v>
      </c>
      <c r="L60253" s="1" t="s">
        <v>21550</v>
      </c>
      <c r="M60253" s="3">
        <v>0.39583333333333331</v>
      </c>
      <c r="O60253" s="1"/>
      <c r="Q60253" s="1"/>
      <c r="R60253" s="1"/>
      <c r="S60253" s="1"/>
      <c r="U60253">
        <v>72.822064999999995</v>
      </c>
      <c r="V60253">
        <v>686605.08</v>
      </c>
    </row>
    <row r="60254" spans="1:22" x14ac:dyDescent="0.2">
      <c r="A60254">
        <v>34</v>
      </c>
      <c r="B60254" s="1" t="s">
        <v>22</v>
      </c>
      <c r="C60254" s="1" t="s">
        <v>23</v>
      </c>
      <c r="D60254" s="1" t="s">
        <v>24</v>
      </c>
      <c r="E60254" s="1" t="s">
        <v>25</v>
      </c>
      <c r="F60254" s="1" t="s">
        <v>26</v>
      </c>
      <c r="G60254" s="1" t="s">
        <v>27</v>
      </c>
      <c r="H60254" s="2">
        <v>43739</v>
      </c>
      <c r="I60254" s="2">
        <v>43830</v>
      </c>
      <c r="J60254" s="2">
        <v>43763</v>
      </c>
      <c r="K60254" s="1" t="s">
        <v>15597</v>
      </c>
      <c r="L60254" s="1" t="s">
        <v>21550</v>
      </c>
      <c r="M60254" s="3">
        <v>0.39583333333333331</v>
      </c>
      <c r="N60254">
        <v>1.111977</v>
      </c>
      <c r="O60254" s="1" t="s">
        <v>77376</v>
      </c>
      <c r="P60254">
        <v>44964.959999999999</v>
      </c>
      <c r="Q60254" s="1" t="s">
        <v>97318</v>
      </c>
      <c r="R60254" s="1" t="s">
        <v>97319</v>
      </c>
      <c r="S60254" s="1" t="s">
        <v>97320</v>
      </c>
      <c r="T60254">
        <v>1.111977</v>
      </c>
    </row>
    <row r="60255" spans="1:22" x14ac:dyDescent="0.2">
      <c r="A60255">
        <v>34</v>
      </c>
      <c r="B60255" s="1" t="s">
        <v>22</v>
      </c>
      <c r="C60255" s="1" t="s">
        <v>23</v>
      </c>
      <c r="D60255" s="1" t="s">
        <v>24</v>
      </c>
      <c r="E60255" s="1" t="s">
        <v>25</v>
      </c>
      <c r="F60255" s="1" t="s">
        <v>26</v>
      </c>
      <c r="G60255" s="1" t="s">
        <v>27</v>
      </c>
      <c r="H60255" s="2">
        <v>43739</v>
      </c>
      <c r="I60255" s="2">
        <v>43830</v>
      </c>
      <c r="J60255" s="2">
        <v>43763</v>
      </c>
      <c r="K60255" s="1" t="s">
        <v>1209</v>
      </c>
      <c r="L60255" s="1" t="s">
        <v>21550</v>
      </c>
      <c r="M60255" s="3">
        <v>0.39583333333333331</v>
      </c>
      <c r="N60255">
        <v>1.1226</v>
      </c>
      <c r="O60255" s="1" t="s">
        <v>77377</v>
      </c>
      <c r="P60255">
        <v>2500000</v>
      </c>
      <c r="Q60255" s="1" t="s">
        <v>97318</v>
      </c>
      <c r="R60255" s="1" t="s">
        <v>97319</v>
      </c>
      <c r="S60255" s="1" t="s">
        <v>97320</v>
      </c>
      <c r="T60255">
        <v>1.1226</v>
      </c>
    </row>
    <row r="60256" spans="1:22" x14ac:dyDescent="0.2">
      <c r="A60256">
        <v>34</v>
      </c>
      <c r="B60256" s="1" t="s">
        <v>22</v>
      </c>
      <c r="C60256" s="1" t="s">
        <v>23</v>
      </c>
      <c r="D60256" s="1" t="s">
        <v>24</v>
      </c>
      <c r="E60256" s="1" t="s">
        <v>25</v>
      </c>
      <c r="F60256" s="1" t="s">
        <v>26</v>
      </c>
      <c r="G60256" s="1" t="s">
        <v>27</v>
      </c>
      <c r="H60256" s="2">
        <v>43739</v>
      </c>
      <c r="I60256" s="2">
        <v>43830</v>
      </c>
      <c r="J60256" s="2">
        <v>43763</v>
      </c>
      <c r="K60256" s="1" t="s">
        <v>7111</v>
      </c>
      <c r="L60256" s="1" t="s">
        <v>21550</v>
      </c>
      <c r="M60256" s="3">
        <v>0.39583333333333331</v>
      </c>
      <c r="N60256">
        <v>0.86756200000000006</v>
      </c>
      <c r="O60256" s="1" t="s">
        <v>77378</v>
      </c>
      <c r="P60256">
        <v>31308.43</v>
      </c>
      <c r="Q60256" s="1" t="s">
        <v>97318</v>
      </c>
      <c r="R60256" s="1" t="s">
        <v>97319</v>
      </c>
      <c r="S60256" s="1" t="s">
        <v>97320</v>
      </c>
      <c r="T60256">
        <v>0.86756200000000006</v>
      </c>
    </row>
    <row r="60257" spans="1:20" x14ac:dyDescent="0.2">
      <c r="A60257">
        <v>34</v>
      </c>
      <c r="B60257" s="1" t="s">
        <v>22</v>
      </c>
      <c r="C60257" s="1" t="s">
        <v>23</v>
      </c>
      <c r="D60257" s="1" t="s">
        <v>24</v>
      </c>
      <c r="E60257" s="1" t="s">
        <v>25</v>
      </c>
      <c r="F60257" s="1" t="s">
        <v>26</v>
      </c>
      <c r="G60257" s="1" t="s">
        <v>27</v>
      </c>
      <c r="H60257" s="2">
        <v>43739</v>
      </c>
      <c r="I60257" s="2">
        <v>43830</v>
      </c>
      <c r="J60257" s="2">
        <v>43763</v>
      </c>
      <c r="K60257" s="1" t="s">
        <v>16409</v>
      </c>
      <c r="L60257" s="1" t="s">
        <v>21550</v>
      </c>
      <c r="M60257" s="3">
        <v>0.39583333333333331</v>
      </c>
      <c r="N60257">
        <v>1.11174</v>
      </c>
      <c r="O60257" s="1" t="s">
        <v>76516</v>
      </c>
      <c r="P60257">
        <v>269847.27</v>
      </c>
      <c r="Q60257" s="1" t="s">
        <v>97318</v>
      </c>
      <c r="R60257" s="1" t="s">
        <v>97319</v>
      </c>
      <c r="S60257" s="1" t="s">
        <v>97320</v>
      </c>
      <c r="T60257">
        <v>1.11174</v>
      </c>
    </row>
    <row r="60258" spans="1:20" x14ac:dyDescent="0.2">
      <c r="A60258">
        <v>34</v>
      </c>
      <c r="B60258" s="1" t="s">
        <v>22</v>
      </c>
      <c r="C60258" s="1" t="s">
        <v>23</v>
      </c>
      <c r="D60258" s="1" t="s">
        <v>24</v>
      </c>
      <c r="E60258" s="1" t="s">
        <v>25</v>
      </c>
      <c r="F60258" s="1" t="s">
        <v>26</v>
      </c>
      <c r="G60258" s="1" t="s">
        <v>27</v>
      </c>
      <c r="H60258" s="2">
        <v>43739</v>
      </c>
      <c r="I60258" s="2">
        <v>43830</v>
      </c>
      <c r="J60258" s="2">
        <v>43763</v>
      </c>
      <c r="K60258" s="1" t="s">
        <v>795</v>
      </c>
      <c r="L60258" s="1" t="s">
        <v>21550</v>
      </c>
      <c r="M60258" s="3">
        <v>0.39583333333333331</v>
      </c>
      <c r="N60258">
        <v>1.1207</v>
      </c>
      <c r="O60258" s="1" t="s">
        <v>77377</v>
      </c>
      <c r="P60258">
        <v>1900000</v>
      </c>
      <c r="Q60258" s="1" t="s">
        <v>97318</v>
      </c>
      <c r="R60258" s="1" t="s">
        <v>97319</v>
      </c>
      <c r="S60258" s="1" t="s">
        <v>97320</v>
      </c>
      <c r="T60258">
        <v>1.1207</v>
      </c>
    </row>
    <row r="60259" spans="1:20" x14ac:dyDescent="0.2">
      <c r="A60259">
        <v>34</v>
      </c>
      <c r="B60259" s="1" t="s">
        <v>22</v>
      </c>
      <c r="C60259" s="1" t="s">
        <v>23</v>
      </c>
      <c r="D60259" s="1" t="s">
        <v>24</v>
      </c>
      <c r="E60259" s="1" t="s">
        <v>25</v>
      </c>
      <c r="F60259" s="1" t="s">
        <v>26</v>
      </c>
      <c r="G60259" s="1" t="s">
        <v>27</v>
      </c>
      <c r="H60259" s="2">
        <v>43739</v>
      </c>
      <c r="I60259" s="2">
        <v>43830</v>
      </c>
      <c r="J60259" s="2">
        <v>43763</v>
      </c>
      <c r="K60259" s="1" t="s">
        <v>17136</v>
      </c>
      <c r="L60259" s="1" t="s">
        <v>21550</v>
      </c>
      <c r="M60259" s="3">
        <v>0.39583333333333331</v>
      </c>
      <c r="N60259">
        <v>1.110473</v>
      </c>
      <c r="O60259" s="1" t="s">
        <v>77379</v>
      </c>
      <c r="P60259">
        <v>1538092.41</v>
      </c>
      <c r="Q60259" s="1" t="s">
        <v>97318</v>
      </c>
      <c r="R60259" s="1" t="s">
        <v>97319</v>
      </c>
      <c r="S60259" s="1" t="s">
        <v>97320</v>
      </c>
      <c r="T60259">
        <v>1.110473</v>
      </c>
    </row>
    <row r="60260" spans="1:20" x14ac:dyDescent="0.2">
      <c r="A60260">
        <v>34</v>
      </c>
      <c r="B60260" s="1" t="s">
        <v>22</v>
      </c>
      <c r="C60260" s="1" t="s">
        <v>23</v>
      </c>
      <c r="D60260" s="1" t="s">
        <v>24</v>
      </c>
      <c r="E60260" s="1" t="s">
        <v>25</v>
      </c>
      <c r="F60260" s="1" t="s">
        <v>26</v>
      </c>
      <c r="G60260" s="1" t="s">
        <v>27</v>
      </c>
      <c r="H60260" s="2">
        <v>43739</v>
      </c>
      <c r="I60260" s="2">
        <v>43830</v>
      </c>
      <c r="J60260" s="2">
        <v>43763</v>
      </c>
      <c r="K60260" s="1" t="s">
        <v>652</v>
      </c>
      <c r="L60260" s="1" t="s">
        <v>21550</v>
      </c>
      <c r="M60260" s="3">
        <v>0.39583333333333331</v>
      </c>
      <c r="N60260">
        <v>1.1162540000000001</v>
      </c>
      <c r="O60260" s="1" t="s">
        <v>77380</v>
      </c>
      <c r="P60260">
        <v>38400</v>
      </c>
      <c r="Q60260" s="1" t="s">
        <v>97318</v>
      </c>
      <c r="R60260" s="1" t="s">
        <v>97319</v>
      </c>
      <c r="S60260" s="1" t="s">
        <v>97320</v>
      </c>
      <c r="T60260">
        <v>1.1162540000000001</v>
      </c>
    </row>
    <row r="60261" spans="1:20" x14ac:dyDescent="0.2">
      <c r="A60261">
        <v>34</v>
      </c>
      <c r="B60261" s="1" t="s">
        <v>22</v>
      </c>
      <c r="C60261" s="1" t="s">
        <v>23</v>
      </c>
      <c r="D60261" s="1" t="s">
        <v>24</v>
      </c>
      <c r="E60261" s="1" t="s">
        <v>25</v>
      </c>
      <c r="F60261" s="1" t="s">
        <v>26</v>
      </c>
      <c r="G60261" s="1" t="s">
        <v>27</v>
      </c>
      <c r="H60261" s="2">
        <v>43739</v>
      </c>
      <c r="I60261" s="2">
        <v>43830</v>
      </c>
      <c r="J60261" s="2">
        <v>43763</v>
      </c>
      <c r="K60261" s="1" t="s">
        <v>17137</v>
      </c>
      <c r="L60261" s="1" t="s">
        <v>21550</v>
      </c>
      <c r="M60261" s="3">
        <v>0.39583333333333331</v>
      </c>
      <c r="N60261">
        <v>1.482569</v>
      </c>
      <c r="O60261" s="1" t="s">
        <v>77381</v>
      </c>
      <c r="P60261">
        <v>252892.67650500001</v>
      </c>
      <c r="Q60261" s="1" t="s">
        <v>97318</v>
      </c>
      <c r="R60261" s="1" t="s">
        <v>97319</v>
      </c>
      <c r="S60261" s="1" t="s">
        <v>97320</v>
      </c>
      <c r="T60261">
        <v>1.482569</v>
      </c>
    </row>
    <row r="60262" spans="1:20" x14ac:dyDescent="0.2">
      <c r="A60262">
        <v>34</v>
      </c>
      <c r="B60262" s="1" t="s">
        <v>22</v>
      </c>
      <c r="C60262" s="1" t="s">
        <v>23</v>
      </c>
      <c r="D60262" s="1" t="s">
        <v>24</v>
      </c>
      <c r="E60262" s="1" t="s">
        <v>25</v>
      </c>
      <c r="F60262" s="1" t="s">
        <v>26</v>
      </c>
      <c r="G60262" s="1" t="s">
        <v>27</v>
      </c>
      <c r="H60262" s="2">
        <v>43739</v>
      </c>
      <c r="I60262" s="2">
        <v>43830</v>
      </c>
      <c r="J60262" s="2">
        <v>43763</v>
      </c>
      <c r="K60262" s="1" t="s">
        <v>16412</v>
      </c>
      <c r="L60262" s="1" t="s">
        <v>21550</v>
      </c>
      <c r="M60262" s="3">
        <v>0.5625</v>
      </c>
      <c r="N60262">
        <v>0.86541000000000001</v>
      </c>
      <c r="O60262" s="1" t="s">
        <v>77382</v>
      </c>
      <c r="P60262">
        <v>4622086.6399999997</v>
      </c>
      <c r="Q60262" s="1" t="s">
        <v>97318</v>
      </c>
      <c r="R60262" s="1" t="s">
        <v>97319</v>
      </c>
      <c r="S60262" s="1" t="s">
        <v>97320</v>
      </c>
      <c r="T60262">
        <v>0.86541000000000001</v>
      </c>
    </row>
    <row r="60263" spans="1:20" x14ac:dyDescent="0.2">
      <c r="A60263">
        <v>34</v>
      </c>
      <c r="B60263" s="1" t="s">
        <v>22</v>
      </c>
      <c r="C60263" s="1" t="s">
        <v>23</v>
      </c>
      <c r="D60263" s="1" t="s">
        <v>24</v>
      </c>
      <c r="E60263" s="1" t="s">
        <v>25</v>
      </c>
      <c r="F60263" s="1" t="s">
        <v>26</v>
      </c>
      <c r="G60263" s="1" t="s">
        <v>27</v>
      </c>
      <c r="H60263" s="2">
        <v>43739</v>
      </c>
      <c r="I60263" s="2">
        <v>43830</v>
      </c>
      <c r="J60263" s="2">
        <v>43763</v>
      </c>
      <c r="K60263" s="1" t="s">
        <v>16412</v>
      </c>
      <c r="L60263" s="1" t="s">
        <v>21550</v>
      </c>
      <c r="M60263" s="3">
        <v>0.39583333333333331</v>
      </c>
      <c r="N60263">
        <v>0.86633199999999999</v>
      </c>
      <c r="O60263" s="1" t="s">
        <v>77383</v>
      </c>
      <c r="P60263">
        <v>19514.47</v>
      </c>
      <c r="Q60263" s="1" t="s">
        <v>97318</v>
      </c>
      <c r="R60263" s="1" t="s">
        <v>97319</v>
      </c>
      <c r="S60263" s="1" t="s">
        <v>97320</v>
      </c>
      <c r="T60263">
        <v>0.86633199999999999</v>
      </c>
    </row>
    <row r="60264" spans="1:20" x14ac:dyDescent="0.2">
      <c r="A60264">
        <v>34</v>
      </c>
      <c r="B60264" s="1" t="s">
        <v>22</v>
      </c>
      <c r="C60264" s="1" t="s">
        <v>23</v>
      </c>
      <c r="D60264" s="1" t="s">
        <v>24</v>
      </c>
      <c r="E60264" s="1" t="s">
        <v>25</v>
      </c>
      <c r="F60264" s="1" t="s">
        <v>26</v>
      </c>
      <c r="G60264" s="1" t="s">
        <v>27</v>
      </c>
      <c r="H60264" s="2">
        <v>43739</v>
      </c>
      <c r="I60264" s="2">
        <v>43830</v>
      </c>
      <c r="J60264" s="2">
        <v>43763</v>
      </c>
      <c r="K60264" s="1" t="s">
        <v>2863</v>
      </c>
      <c r="L60264" s="1" t="s">
        <v>21550</v>
      </c>
      <c r="M60264" s="3">
        <v>0.39583333333333331</v>
      </c>
      <c r="N60264">
        <v>1.1227050000000001</v>
      </c>
      <c r="O60264" s="1" t="s">
        <v>77384</v>
      </c>
      <c r="P60264">
        <v>404000</v>
      </c>
      <c r="Q60264" s="1" t="s">
        <v>97318</v>
      </c>
      <c r="R60264" s="1" t="s">
        <v>97319</v>
      </c>
      <c r="S60264" s="1" t="s">
        <v>97320</v>
      </c>
      <c r="T60264">
        <v>1.1227050000000001</v>
      </c>
    </row>
    <row r="60265" spans="1:20" x14ac:dyDescent="0.2">
      <c r="A60265">
        <v>34</v>
      </c>
      <c r="B60265" s="1" t="s">
        <v>22</v>
      </c>
      <c r="C60265" s="1" t="s">
        <v>23</v>
      </c>
      <c r="D60265" s="1" t="s">
        <v>24</v>
      </c>
      <c r="E60265" s="1" t="s">
        <v>25</v>
      </c>
      <c r="F60265" s="1" t="s">
        <v>26</v>
      </c>
      <c r="G60265" s="1" t="s">
        <v>27</v>
      </c>
      <c r="H60265" s="2">
        <v>43739</v>
      </c>
      <c r="I60265" s="2">
        <v>43830</v>
      </c>
      <c r="J60265" s="2">
        <v>43763</v>
      </c>
      <c r="K60265" s="1" t="s">
        <v>17138</v>
      </c>
      <c r="L60265" s="1" t="s">
        <v>21550</v>
      </c>
      <c r="M60265" s="3">
        <v>0.39583333333333331</v>
      </c>
      <c r="N60265">
        <v>1.4920640000000001</v>
      </c>
      <c r="O60265" s="1" t="s">
        <v>77385</v>
      </c>
      <c r="P60265">
        <v>107392.780434</v>
      </c>
      <c r="Q60265" s="1" t="s">
        <v>97318</v>
      </c>
      <c r="R60265" s="1" t="s">
        <v>97319</v>
      </c>
      <c r="S60265" s="1" t="s">
        <v>97320</v>
      </c>
      <c r="T60265">
        <v>1.4920640000000001</v>
      </c>
    </row>
    <row r="60266" spans="1:20" x14ac:dyDescent="0.2">
      <c r="A60266">
        <v>34</v>
      </c>
      <c r="B60266" s="1" t="s">
        <v>22</v>
      </c>
      <c r="C60266" s="1" t="s">
        <v>23</v>
      </c>
      <c r="D60266" s="1" t="s">
        <v>24</v>
      </c>
      <c r="E60266" s="1" t="s">
        <v>25</v>
      </c>
      <c r="F60266" s="1" t="s">
        <v>26</v>
      </c>
      <c r="G60266" s="1" t="s">
        <v>27</v>
      </c>
      <c r="H60266" s="2">
        <v>43739</v>
      </c>
      <c r="I60266" s="2">
        <v>43830</v>
      </c>
      <c r="J60266" s="2">
        <v>43763</v>
      </c>
      <c r="K60266" s="1" t="s">
        <v>3387</v>
      </c>
      <c r="L60266" s="1" t="s">
        <v>21551</v>
      </c>
      <c r="M60266" s="3">
        <v>0.47916666666666669</v>
      </c>
      <c r="N60266">
        <v>101</v>
      </c>
      <c r="O60266" s="1" t="s">
        <v>77386</v>
      </c>
      <c r="P60266">
        <v>2000000</v>
      </c>
      <c r="Q60266" s="1" t="s">
        <v>97318</v>
      </c>
      <c r="R60266" s="1" t="s">
        <v>97319</v>
      </c>
      <c r="S60266" s="1" t="s">
        <v>97320</v>
      </c>
      <c r="T60266">
        <v>101</v>
      </c>
    </row>
    <row r="60267" spans="1:20" x14ac:dyDescent="0.2">
      <c r="A60267">
        <v>34</v>
      </c>
      <c r="B60267" s="1" t="s">
        <v>22</v>
      </c>
      <c r="C60267" s="1" t="s">
        <v>23</v>
      </c>
      <c r="D60267" s="1" t="s">
        <v>24</v>
      </c>
      <c r="E60267" s="1" t="s">
        <v>25</v>
      </c>
      <c r="F60267" s="1" t="s">
        <v>26</v>
      </c>
      <c r="G60267" s="1" t="s">
        <v>27</v>
      </c>
      <c r="H60267" s="2">
        <v>43739</v>
      </c>
      <c r="I60267" s="2">
        <v>43830</v>
      </c>
      <c r="J60267" s="2">
        <v>43763</v>
      </c>
      <c r="K60267" s="1" t="s">
        <v>16122</v>
      </c>
      <c r="L60267" s="1" t="s">
        <v>21551</v>
      </c>
      <c r="M60267" s="3">
        <v>0.47916666666666669</v>
      </c>
      <c r="N60267">
        <v>99.876999999999995</v>
      </c>
      <c r="O60267" s="1" t="s">
        <v>77387</v>
      </c>
      <c r="P60267">
        <v>500000</v>
      </c>
      <c r="Q60267" s="1" t="s">
        <v>97318</v>
      </c>
      <c r="R60267" s="1" t="s">
        <v>97319</v>
      </c>
      <c r="S60267" s="1" t="s">
        <v>97320</v>
      </c>
      <c r="T60267">
        <v>99.876999999999995</v>
      </c>
    </row>
    <row r="60268" spans="1:20" x14ac:dyDescent="0.2">
      <c r="A60268">
        <v>34</v>
      </c>
      <c r="B60268" s="1" t="s">
        <v>22</v>
      </c>
      <c r="C60268" s="1" t="s">
        <v>23</v>
      </c>
      <c r="D60268" s="1" t="s">
        <v>24</v>
      </c>
      <c r="E60268" s="1" t="s">
        <v>25</v>
      </c>
      <c r="F60268" s="1" t="s">
        <v>26</v>
      </c>
      <c r="G60268" s="1" t="s">
        <v>27</v>
      </c>
      <c r="H60268" s="2">
        <v>43739</v>
      </c>
      <c r="I60268" s="2">
        <v>43830</v>
      </c>
      <c r="J60268" s="2">
        <v>43763</v>
      </c>
      <c r="K60268" s="1" t="s">
        <v>13858</v>
      </c>
      <c r="L60268" s="1" t="s">
        <v>21551</v>
      </c>
      <c r="M60268" s="3">
        <v>0.39583333333333331</v>
      </c>
      <c r="N60268">
        <v>101.55</v>
      </c>
      <c r="O60268" s="1" t="s">
        <v>77388</v>
      </c>
      <c r="P60268">
        <v>100000</v>
      </c>
      <c r="Q60268" s="1" t="s">
        <v>97318</v>
      </c>
      <c r="R60268" s="1" t="s">
        <v>97319</v>
      </c>
      <c r="S60268" s="1" t="s">
        <v>97320</v>
      </c>
      <c r="T60268">
        <v>101.55</v>
      </c>
    </row>
    <row r="60269" spans="1:20" x14ac:dyDescent="0.2">
      <c r="A60269">
        <v>34</v>
      </c>
      <c r="B60269" s="1" t="s">
        <v>22</v>
      </c>
      <c r="C60269" s="1" t="s">
        <v>23</v>
      </c>
      <c r="D60269" s="1" t="s">
        <v>24</v>
      </c>
      <c r="E60269" s="1" t="s">
        <v>25</v>
      </c>
      <c r="F60269" s="1" t="s">
        <v>26</v>
      </c>
      <c r="G60269" s="1" t="s">
        <v>27</v>
      </c>
      <c r="H60269" s="2">
        <v>43739</v>
      </c>
      <c r="I60269" s="2">
        <v>43830</v>
      </c>
      <c r="J60269" s="2">
        <v>43763</v>
      </c>
      <c r="K60269" s="1" t="s">
        <v>13858</v>
      </c>
      <c r="L60269" s="1" t="s">
        <v>21551</v>
      </c>
      <c r="M60269" s="3">
        <v>0.47916666666666669</v>
      </c>
      <c r="N60269">
        <v>101.5</v>
      </c>
      <c r="O60269" s="1" t="s">
        <v>77389</v>
      </c>
      <c r="P60269">
        <v>100000</v>
      </c>
      <c r="Q60269" s="1" t="s">
        <v>97318</v>
      </c>
      <c r="R60269" s="1" t="s">
        <v>97319</v>
      </c>
      <c r="S60269" s="1" t="s">
        <v>97320</v>
      </c>
      <c r="T60269">
        <v>101.5</v>
      </c>
    </row>
    <row r="60270" spans="1:20" x14ac:dyDescent="0.2">
      <c r="A60270">
        <v>34</v>
      </c>
      <c r="B60270" s="1" t="s">
        <v>22</v>
      </c>
      <c r="C60270" s="1" t="s">
        <v>23</v>
      </c>
      <c r="D60270" s="1" t="s">
        <v>24</v>
      </c>
      <c r="E60270" s="1" t="s">
        <v>25</v>
      </c>
      <c r="F60270" s="1" t="s">
        <v>26</v>
      </c>
      <c r="G60270" s="1" t="s">
        <v>27</v>
      </c>
      <c r="H60270" s="2">
        <v>43739</v>
      </c>
      <c r="I60270" s="2">
        <v>43830</v>
      </c>
      <c r="J60270" s="2">
        <v>43763</v>
      </c>
      <c r="K60270" s="1" t="s">
        <v>1911</v>
      </c>
      <c r="L60270" s="1" t="s">
        <v>21551</v>
      </c>
      <c r="M60270" s="3">
        <v>0.47916666666666669</v>
      </c>
      <c r="N60270">
        <v>100.20399999999999</v>
      </c>
      <c r="O60270" s="1" t="s">
        <v>76487</v>
      </c>
      <c r="P60270">
        <v>1400000</v>
      </c>
      <c r="Q60270" s="1" t="s">
        <v>97318</v>
      </c>
      <c r="R60270" s="1" t="s">
        <v>97319</v>
      </c>
      <c r="S60270" s="1" t="s">
        <v>97320</v>
      </c>
      <c r="T60270">
        <v>100.20399999999999</v>
      </c>
    </row>
    <row r="60271" spans="1:20" x14ac:dyDescent="0.2">
      <c r="A60271">
        <v>34</v>
      </c>
      <c r="B60271" s="1" t="s">
        <v>22</v>
      </c>
      <c r="C60271" s="1" t="s">
        <v>23</v>
      </c>
      <c r="D60271" s="1" t="s">
        <v>24</v>
      </c>
      <c r="E60271" s="1" t="s">
        <v>25</v>
      </c>
      <c r="F60271" s="1" t="s">
        <v>26</v>
      </c>
      <c r="G60271" s="1" t="s">
        <v>27</v>
      </c>
      <c r="H60271" s="2">
        <v>43739</v>
      </c>
      <c r="I60271" s="2">
        <v>43830</v>
      </c>
      <c r="J60271" s="2">
        <v>43763</v>
      </c>
      <c r="K60271" s="1" t="s">
        <v>15832</v>
      </c>
      <c r="L60271" s="1" t="s">
        <v>21550</v>
      </c>
      <c r="M60271" s="3">
        <v>0.39583333333333331</v>
      </c>
      <c r="N60271">
        <v>62.78</v>
      </c>
      <c r="O60271" s="1" t="s">
        <v>77390</v>
      </c>
      <c r="P60271">
        <v>37668</v>
      </c>
      <c r="Q60271" s="1" t="s">
        <v>97318</v>
      </c>
      <c r="R60271" s="1" t="s">
        <v>97319</v>
      </c>
      <c r="S60271" s="1" t="s">
        <v>97320</v>
      </c>
      <c r="T60271">
        <v>62.78</v>
      </c>
    </row>
    <row r="60272" spans="1:20" x14ac:dyDescent="0.2">
      <c r="A60272">
        <v>34</v>
      </c>
      <c r="B60272" s="1" t="s">
        <v>22</v>
      </c>
      <c r="C60272" s="1" t="s">
        <v>23</v>
      </c>
      <c r="D60272" s="1" t="s">
        <v>24</v>
      </c>
      <c r="E60272" s="1" t="s">
        <v>25</v>
      </c>
      <c r="F60272" s="1" t="s">
        <v>26</v>
      </c>
      <c r="G60272" s="1" t="s">
        <v>27</v>
      </c>
      <c r="H60272" s="2">
        <v>43739</v>
      </c>
      <c r="I60272" s="2">
        <v>43830</v>
      </c>
      <c r="J60272" s="2">
        <v>43763</v>
      </c>
      <c r="K60272" s="1" t="s">
        <v>15832</v>
      </c>
      <c r="L60272" s="1" t="s">
        <v>21550</v>
      </c>
      <c r="M60272" s="3">
        <v>0.47916666666666669</v>
      </c>
      <c r="N60272">
        <v>62.92</v>
      </c>
      <c r="O60272" s="1" t="s">
        <v>77391</v>
      </c>
      <c r="P60272">
        <v>37752</v>
      </c>
      <c r="Q60272" s="1" t="s">
        <v>97318</v>
      </c>
      <c r="R60272" s="1" t="s">
        <v>97319</v>
      </c>
      <c r="S60272" s="1" t="s">
        <v>97320</v>
      </c>
      <c r="T60272">
        <v>62.92</v>
      </c>
    </row>
    <row r="60273" spans="1:22" x14ac:dyDescent="0.2">
      <c r="A60273">
        <v>34</v>
      </c>
      <c r="B60273" s="1" t="s">
        <v>22</v>
      </c>
      <c r="C60273" s="1" t="s">
        <v>23</v>
      </c>
      <c r="D60273" s="1" t="s">
        <v>24</v>
      </c>
      <c r="E60273" s="1" t="s">
        <v>25</v>
      </c>
      <c r="F60273" s="1" t="s">
        <v>26</v>
      </c>
      <c r="G60273" s="1" t="s">
        <v>27</v>
      </c>
      <c r="H60273" s="2">
        <v>43739</v>
      </c>
      <c r="I60273" s="2">
        <v>43830</v>
      </c>
      <c r="J60273" s="2">
        <v>43763</v>
      </c>
      <c r="K60273" s="1" t="s">
        <v>46</v>
      </c>
      <c r="L60273" s="1" t="s">
        <v>21550</v>
      </c>
      <c r="M60273" s="3">
        <v>0.47916666666666669</v>
      </c>
      <c r="N60273">
        <v>1.119988</v>
      </c>
      <c r="O60273" s="1" t="s">
        <v>77392</v>
      </c>
      <c r="P60273">
        <v>181207.27</v>
      </c>
      <c r="Q60273" s="1" t="s">
        <v>97318</v>
      </c>
      <c r="R60273" s="1" t="s">
        <v>97319</v>
      </c>
      <c r="S60273" s="1" t="s">
        <v>97320</v>
      </c>
      <c r="T60273">
        <v>1.119988</v>
      </c>
    </row>
    <row r="60274" spans="1:22" x14ac:dyDescent="0.2">
      <c r="A60274">
        <v>34</v>
      </c>
      <c r="B60274" s="1" t="s">
        <v>22</v>
      </c>
      <c r="C60274" s="1" t="s">
        <v>23</v>
      </c>
      <c r="D60274" s="1" t="s">
        <v>24</v>
      </c>
      <c r="E60274" s="1" t="s">
        <v>25</v>
      </c>
      <c r="F60274" s="1" t="s">
        <v>26</v>
      </c>
      <c r="G60274" s="1" t="s">
        <v>27</v>
      </c>
      <c r="H60274" s="2">
        <v>43739</v>
      </c>
      <c r="I60274" s="2">
        <v>43830</v>
      </c>
      <c r="J60274" s="2">
        <v>43763</v>
      </c>
      <c r="K60274" s="1" t="s">
        <v>1419</v>
      </c>
      <c r="L60274" s="1" t="s">
        <v>21550</v>
      </c>
      <c r="M60274" s="3">
        <v>0.47916666666666669</v>
      </c>
      <c r="N60274">
        <v>1.1166370000000001</v>
      </c>
      <c r="O60274" s="1" t="s">
        <v>77393</v>
      </c>
      <c r="P60274">
        <v>64029.34</v>
      </c>
      <c r="Q60274" s="1" t="s">
        <v>97318</v>
      </c>
      <c r="R60274" s="1" t="s">
        <v>97319</v>
      </c>
      <c r="S60274" s="1" t="s">
        <v>97320</v>
      </c>
      <c r="T60274">
        <v>1.1166370000000001</v>
      </c>
    </row>
    <row r="60275" spans="1:22" x14ac:dyDescent="0.2">
      <c r="A60275">
        <v>34</v>
      </c>
      <c r="B60275" s="1" t="s">
        <v>22</v>
      </c>
      <c r="C60275" s="1" t="s">
        <v>23</v>
      </c>
      <c r="D60275" s="1" t="s">
        <v>24</v>
      </c>
      <c r="E60275" s="1" t="s">
        <v>25</v>
      </c>
      <c r="F60275" s="1" t="s">
        <v>26</v>
      </c>
      <c r="G60275" s="1" t="s">
        <v>27</v>
      </c>
      <c r="H60275" s="2">
        <v>43739</v>
      </c>
      <c r="I60275" s="2">
        <v>43830</v>
      </c>
      <c r="J60275" s="2">
        <v>43763</v>
      </c>
      <c r="K60275" s="1" t="s">
        <v>3791</v>
      </c>
      <c r="L60275" s="1" t="s">
        <v>21550</v>
      </c>
      <c r="M60275" s="3">
        <v>0.47916666666666669</v>
      </c>
      <c r="N60275">
        <v>1.1269</v>
      </c>
      <c r="O60275" s="1" t="s">
        <v>77394</v>
      </c>
      <c r="P60275">
        <v>266217.06</v>
      </c>
      <c r="Q60275" s="1" t="s">
        <v>97318</v>
      </c>
      <c r="R60275" s="1" t="s">
        <v>97319</v>
      </c>
      <c r="S60275" s="1" t="s">
        <v>97320</v>
      </c>
      <c r="T60275">
        <v>1.1269</v>
      </c>
    </row>
    <row r="60276" spans="1:22" x14ac:dyDescent="0.2">
      <c r="A60276">
        <v>34</v>
      </c>
      <c r="B60276" s="1" t="s">
        <v>22</v>
      </c>
      <c r="C60276" s="1" t="s">
        <v>23</v>
      </c>
      <c r="D60276" s="1" t="s">
        <v>24</v>
      </c>
      <c r="E60276" s="1" t="s">
        <v>25</v>
      </c>
      <c r="F60276" s="1" t="s">
        <v>26</v>
      </c>
      <c r="G60276" s="1" t="s">
        <v>27</v>
      </c>
      <c r="H60276" s="2">
        <v>43739</v>
      </c>
      <c r="I60276" s="2">
        <v>43830</v>
      </c>
      <c r="J60276" s="2">
        <v>43763</v>
      </c>
      <c r="K60276" s="1" t="s">
        <v>13291</v>
      </c>
      <c r="L60276" s="1" t="s">
        <v>21550</v>
      </c>
      <c r="M60276" s="3">
        <v>0.47916666666666669</v>
      </c>
      <c r="N60276">
        <v>1.111416</v>
      </c>
      <c r="O60276" s="1" t="s">
        <v>77395</v>
      </c>
      <c r="P60276">
        <v>206943.17</v>
      </c>
      <c r="Q60276" s="1" t="s">
        <v>97318</v>
      </c>
      <c r="R60276" s="1" t="s">
        <v>97319</v>
      </c>
      <c r="S60276" s="1" t="s">
        <v>97320</v>
      </c>
      <c r="T60276">
        <v>1.111416</v>
      </c>
    </row>
    <row r="60277" spans="1:22" x14ac:dyDescent="0.2">
      <c r="A60277">
        <v>34</v>
      </c>
      <c r="B60277" s="1" t="s">
        <v>22</v>
      </c>
      <c r="C60277" s="1" t="s">
        <v>23</v>
      </c>
      <c r="D60277" s="1" t="s">
        <v>24</v>
      </c>
      <c r="E60277" s="1" t="s">
        <v>25</v>
      </c>
      <c r="F60277" s="1" t="s">
        <v>26</v>
      </c>
      <c r="G60277" s="1" t="s">
        <v>27</v>
      </c>
      <c r="H60277" s="2">
        <v>43739</v>
      </c>
      <c r="I60277" s="2">
        <v>43830</v>
      </c>
      <c r="J60277" s="2">
        <v>43763</v>
      </c>
      <c r="K60277" s="1" t="s">
        <v>48</v>
      </c>
      <c r="L60277" s="1" t="s">
        <v>21550</v>
      </c>
      <c r="M60277" s="3">
        <v>0.47916666666666669</v>
      </c>
      <c r="N60277">
        <v>1.122525</v>
      </c>
      <c r="O60277" s="1" t="s">
        <v>77396</v>
      </c>
      <c r="P60277">
        <v>5000334.07</v>
      </c>
      <c r="Q60277" s="1" t="s">
        <v>97318</v>
      </c>
      <c r="R60277" s="1" t="s">
        <v>97319</v>
      </c>
      <c r="S60277" s="1" t="s">
        <v>97320</v>
      </c>
      <c r="T60277">
        <v>1.122525</v>
      </c>
    </row>
    <row r="60278" spans="1:22" x14ac:dyDescent="0.2">
      <c r="A60278">
        <v>34</v>
      </c>
      <c r="B60278" s="1" t="s">
        <v>22</v>
      </c>
      <c r="C60278" s="1" t="s">
        <v>23</v>
      </c>
      <c r="D60278" s="1" t="s">
        <v>24</v>
      </c>
      <c r="E60278" s="1" t="s">
        <v>25</v>
      </c>
      <c r="F60278" s="1" t="s">
        <v>26</v>
      </c>
      <c r="G60278" s="1" t="s">
        <v>27</v>
      </c>
      <c r="H60278" s="2">
        <v>43739</v>
      </c>
      <c r="I60278" s="2">
        <v>43830</v>
      </c>
      <c r="J60278" s="2">
        <v>43763</v>
      </c>
      <c r="K60278" s="1" t="s">
        <v>17139</v>
      </c>
      <c r="L60278" s="1" t="s">
        <v>21550</v>
      </c>
      <c r="M60278" s="3">
        <v>0.47916666666666669</v>
      </c>
      <c r="N60278">
        <v>0.86699599999999999</v>
      </c>
      <c r="O60278" s="1" t="s">
        <v>77397</v>
      </c>
      <c r="P60278">
        <v>5767.04</v>
      </c>
      <c r="Q60278" s="1" t="s">
        <v>97318</v>
      </c>
      <c r="R60278" s="1" t="s">
        <v>97319</v>
      </c>
      <c r="S60278" s="1" t="s">
        <v>97320</v>
      </c>
      <c r="T60278">
        <v>0.86699599999999999</v>
      </c>
    </row>
    <row r="60279" spans="1:22" x14ac:dyDescent="0.2">
      <c r="A60279">
        <v>34</v>
      </c>
      <c r="B60279" s="1" t="s">
        <v>22</v>
      </c>
      <c r="C60279" s="1" t="s">
        <v>23</v>
      </c>
      <c r="D60279" s="1" t="s">
        <v>24</v>
      </c>
      <c r="E60279" s="1" t="s">
        <v>25</v>
      </c>
      <c r="F60279" s="1" t="s">
        <v>26</v>
      </c>
      <c r="G60279" s="1" t="s">
        <v>27</v>
      </c>
      <c r="H60279" s="2">
        <v>43739</v>
      </c>
      <c r="I60279" s="2">
        <v>43830</v>
      </c>
      <c r="J60279" s="2">
        <v>43763</v>
      </c>
      <c r="K60279" s="1" t="s">
        <v>14161</v>
      </c>
      <c r="L60279" s="1" t="s">
        <v>21550</v>
      </c>
      <c r="M60279" s="3">
        <v>0.47916666666666669</v>
      </c>
      <c r="N60279">
        <v>1.1113770000000001</v>
      </c>
      <c r="O60279" s="1" t="s">
        <v>77398</v>
      </c>
      <c r="P60279">
        <v>179956.94</v>
      </c>
      <c r="Q60279" s="1" t="s">
        <v>97318</v>
      </c>
      <c r="R60279" s="1" t="s">
        <v>97319</v>
      </c>
      <c r="S60279" s="1" t="s">
        <v>97320</v>
      </c>
      <c r="T60279">
        <v>1.1113770000000001</v>
      </c>
    </row>
    <row r="60280" spans="1:22" x14ac:dyDescent="0.2">
      <c r="A60280">
        <v>34</v>
      </c>
      <c r="B60280" s="1" t="s">
        <v>22</v>
      </c>
      <c r="C60280" s="1" t="s">
        <v>23</v>
      </c>
      <c r="D60280" s="1" t="s">
        <v>24</v>
      </c>
      <c r="E60280" s="1" t="s">
        <v>25</v>
      </c>
      <c r="F60280" s="1" t="s">
        <v>26</v>
      </c>
      <c r="G60280" s="1" t="s">
        <v>27</v>
      </c>
      <c r="H60280" s="2">
        <v>43739</v>
      </c>
      <c r="I60280" s="2">
        <v>43830</v>
      </c>
      <c r="J60280" s="2">
        <v>43763</v>
      </c>
      <c r="K60280" s="1" t="s">
        <v>3916</v>
      </c>
      <c r="L60280" s="1" t="s">
        <v>21550</v>
      </c>
      <c r="M60280" s="3">
        <v>0.47916666666666669</v>
      </c>
      <c r="N60280">
        <v>1.133</v>
      </c>
      <c r="O60280" s="1" t="s">
        <v>77394</v>
      </c>
      <c r="P60280">
        <v>264783.76</v>
      </c>
      <c r="Q60280" s="1" t="s">
        <v>97318</v>
      </c>
      <c r="R60280" s="1" t="s">
        <v>97319</v>
      </c>
      <c r="S60280" s="1" t="s">
        <v>97320</v>
      </c>
      <c r="T60280">
        <v>1.133</v>
      </c>
    </row>
    <row r="60281" spans="1:22" x14ac:dyDescent="0.2">
      <c r="A60281">
        <v>34</v>
      </c>
      <c r="B60281" s="1" t="s">
        <v>22</v>
      </c>
      <c r="C60281" s="1" t="s">
        <v>23</v>
      </c>
      <c r="D60281" s="1" t="s">
        <v>24</v>
      </c>
      <c r="E60281" s="1" t="s">
        <v>25</v>
      </c>
      <c r="F60281" s="1" t="s">
        <v>26</v>
      </c>
      <c r="G60281" s="1" t="s">
        <v>27</v>
      </c>
      <c r="H60281" s="2">
        <v>43739</v>
      </c>
      <c r="I60281" s="2">
        <v>43830</v>
      </c>
      <c r="J60281" s="2">
        <v>43763</v>
      </c>
      <c r="K60281" s="1" t="s">
        <v>13864</v>
      </c>
      <c r="L60281" s="1" t="s">
        <v>21550</v>
      </c>
      <c r="M60281" s="3">
        <v>0.47916666666666669</v>
      </c>
      <c r="N60281">
        <v>1.4985329999999999</v>
      </c>
      <c r="O60281" s="1" t="s">
        <v>77399</v>
      </c>
      <c r="P60281">
        <v>46717.233654000003</v>
      </c>
      <c r="Q60281" s="1" t="s">
        <v>97318</v>
      </c>
      <c r="R60281" s="1" t="s">
        <v>97319</v>
      </c>
      <c r="S60281" s="1" t="s">
        <v>97320</v>
      </c>
      <c r="T60281">
        <v>1.4985329999999999</v>
      </c>
    </row>
    <row r="60282" spans="1:22" x14ac:dyDescent="0.2">
      <c r="A60282">
        <v>34</v>
      </c>
      <c r="B60282" s="1" t="s">
        <v>22</v>
      </c>
      <c r="C60282" s="1" t="s">
        <v>23</v>
      </c>
      <c r="D60282" s="1" t="s">
        <v>24</v>
      </c>
      <c r="E60282" s="1" t="s">
        <v>25</v>
      </c>
      <c r="F60282" s="1" t="s">
        <v>26</v>
      </c>
      <c r="G60282" s="1" t="s">
        <v>27</v>
      </c>
      <c r="H60282" s="2">
        <v>43739</v>
      </c>
      <c r="I60282" s="2">
        <v>43830</v>
      </c>
      <c r="J60282" s="2">
        <v>43763</v>
      </c>
      <c r="K60282" s="1" t="s">
        <v>608</v>
      </c>
      <c r="L60282" s="1" t="s">
        <v>21550</v>
      </c>
      <c r="M60282" s="3">
        <v>0.47916666666666669</v>
      </c>
      <c r="N60282">
        <v>1.1395</v>
      </c>
      <c r="O60282" s="1" t="s">
        <v>77394</v>
      </c>
      <c r="P60282">
        <v>263273.37</v>
      </c>
      <c r="Q60282" s="1" t="s">
        <v>97318</v>
      </c>
      <c r="R60282" s="1" t="s">
        <v>97319</v>
      </c>
      <c r="S60282" s="1" t="s">
        <v>97320</v>
      </c>
      <c r="T60282">
        <v>1.1395</v>
      </c>
    </row>
    <row r="60283" spans="1:22" x14ac:dyDescent="0.2">
      <c r="A60283">
        <v>34</v>
      </c>
      <c r="B60283" s="1" t="s">
        <v>22</v>
      </c>
      <c r="C60283" s="1" t="s">
        <v>23</v>
      </c>
      <c r="D60283" s="1" t="s">
        <v>24</v>
      </c>
      <c r="E60283" s="1" t="s">
        <v>25</v>
      </c>
      <c r="F60283" s="1" t="s">
        <v>26</v>
      </c>
      <c r="G60283" s="1" t="s">
        <v>27</v>
      </c>
      <c r="H60283" s="2">
        <v>43739</v>
      </c>
      <c r="I60283" s="2">
        <v>43830</v>
      </c>
      <c r="J60283" s="2">
        <v>43763</v>
      </c>
      <c r="K60283" s="1" t="s">
        <v>611</v>
      </c>
      <c r="L60283" s="1" t="s">
        <v>21550</v>
      </c>
      <c r="M60283" s="3">
        <v>0.47916666666666669</v>
      </c>
      <c r="N60283">
        <v>0.86460000000000004</v>
      </c>
      <c r="O60283" s="1" t="s">
        <v>77400</v>
      </c>
      <c r="P60283">
        <v>5000</v>
      </c>
      <c r="Q60283" s="1" t="s">
        <v>97318</v>
      </c>
      <c r="R60283" s="1" t="s">
        <v>97319</v>
      </c>
      <c r="S60283" s="1" t="s">
        <v>97320</v>
      </c>
      <c r="T60283">
        <v>0.86460000000000004</v>
      </c>
    </row>
    <row r="60284" spans="1:22" x14ac:dyDescent="0.2">
      <c r="A60284">
        <v>34</v>
      </c>
      <c r="B60284" s="1" t="s">
        <v>22</v>
      </c>
      <c r="C60284" s="1" t="s">
        <v>23</v>
      </c>
      <c r="D60284" s="1" t="s">
        <v>24</v>
      </c>
      <c r="E60284" s="1" t="s">
        <v>25</v>
      </c>
      <c r="F60284" s="1" t="s">
        <v>26</v>
      </c>
      <c r="G60284" s="1" t="s">
        <v>27</v>
      </c>
      <c r="H60284" s="2">
        <v>43739</v>
      </c>
      <c r="I60284" s="2">
        <v>43830</v>
      </c>
      <c r="J60284" s="2">
        <v>43763</v>
      </c>
      <c r="K60284" s="1" t="s">
        <v>612</v>
      </c>
      <c r="L60284" s="1" t="s">
        <v>21550</v>
      </c>
      <c r="M60284" s="3">
        <v>0.47916666666666669</v>
      </c>
      <c r="N60284">
        <v>1.1413</v>
      </c>
      <c r="O60284" s="1" t="s">
        <v>77394</v>
      </c>
      <c r="P60284">
        <v>262858.14</v>
      </c>
      <c r="Q60284" s="1" t="s">
        <v>97318</v>
      </c>
      <c r="R60284" s="1" t="s">
        <v>97319</v>
      </c>
      <c r="S60284" s="1" t="s">
        <v>97320</v>
      </c>
      <c r="T60284">
        <v>1.1413</v>
      </c>
    </row>
    <row r="60285" spans="1:22" x14ac:dyDescent="0.2">
      <c r="A60285">
        <v>34</v>
      </c>
      <c r="B60285" s="1" t="s">
        <v>22</v>
      </c>
      <c r="C60285" s="1" t="s">
        <v>23</v>
      </c>
      <c r="D60285" s="1" t="s">
        <v>24</v>
      </c>
      <c r="E60285" s="1" t="s">
        <v>25</v>
      </c>
      <c r="F60285" s="1" t="s">
        <v>26</v>
      </c>
      <c r="G60285" s="1" t="s">
        <v>27</v>
      </c>
      <c r="H60285" s="2">
        <v>43739</v>
      </c>
      <c r="I60285" s="2">
        <v>43830</v>
      </c>
      <c r="J60285" s="2">
        <v>43763</v>
      </c>
      <c r="K60285" s="1" t="s">
        <v>17140</v>
      </c>
      <c r="L60285" s="1" t="s">
        <v>21550</v>
      </c>
      <c r="M60285" s="3">
        <v>0.47916666666666669</v>
      </c>
      <c r="N60285">
        <v>4.9084999999999997E-2</v>
      </c>
      <c r="O60285" s="1" t="s">
        <v>77401</v>
      </c>
      <c r="P60285">
        <v>1280000</v>
      </c>
      <c r="Q60285" s="1" t="s">
        <v>97318</v>
      </c>
      <c r="R60285" s="1" t="s">
        <v>97319</v>
      </c>
      <c r="S60285" s="1" t="s">
        <v>97320</v>
      </c>
      <c r="T60285">
        <v>4.9084999999999997E-2</v>
      </c>
    </row>
    <row r="60286" spans="1:22" x14ac:dyDescent="0.2">
      <c r="A60286">
        <v>34</v>
      </c>
      <c r="B60286" s="1" t="s">
        <v>22</v>
      </c>
      <c r="C60286" s="1" t="s">
        <v>23</v>
      </c>
      <c r="D60286" s="1" t="s">
        <v>24</v>
      </c>
      <c r="E60286" s="1" t="s">
        <v>25</v>
      </c>
      <c r="F60286" s="1" t="s">
        <v>26</v>
      </c>
      <c r="G60286" s="1" t="s">
        <v>27</v>
      </c>
      <c r="H60286" s="2">
        <v>43739</v>
      </c>
      <c r="I60286" s="2">
        <v>43830</v>
      </c>
      <c r="J60286" s="2">
        <v>43763</v>
      </c>
      <c r="K60286" s="1" t="s">
        <v>10699</v>
      </c>
      <c r="L60286" s="1" t="s">
        <v>21550</v>
      </c>
      <c r="M60286" s="3">
        <v>0.47916666666666669</v>
      </c>
      <c r="N60286">
        <v>1.4996879999999999</v>
      </c>
      <c r="O60286" s="1" t="s">
        <v>77399</v>
      </c>
      <c r="P60286">
        <v>9780.8378950000006</v>
      </c>
      <c r="Q60286" s="1" t="s">
        <v>97318</v>
      </c>
      <c r="R60286" s="1" t="s">
        <v>97319</v>
      </c>
      <c r="S60286" s="1" t="s">
        <v>97320</v>
      </c>
      <c r="T60286">
        <v>1.4996879999999999</v>
      </c>
    </row>
    <row r="60287" spans="1:22" x14ac:dyDescent="0.2">
      <c r="A60287">
        <v>34</v>
      </c>
      <c r="B60287" s="1" t="s">
        <v>22</v>
      </c>
      <c r="C60287" s="1" t="s">
        <v>23</v>
      </c>
      <c r="D60287" s="1" t="s">
        <v>24</v>
      </c>
      <c r="E60287" s="1" t="s">
        <v>25</v>
      </c>
      <c r="F60287" s="1" t="s">
        <v>26</v>
      </c>
      <c r="G60287" s="1" t="s">
        <v>27</v>
      </c>
      <c r="H60287" s="2">
        <v>43739</v>
      </c>
      <c r="I60287" s="2">
        <v>43830</v>
      </c>
      <c r="J60287" s="2">
        <v>43763</v>
      </c>
      <c r="K60287" s="1" t="s">
        <v>615</v>
      </c>
      <c r="L60287" s="1" t="s">
        <v>21550</v>
      </c>
      <c r="M60287" s="3">
        <v>0.47916666666666669</v>
      </c>
      <c r="N60287">
        <v>1.131</v>
      </c>
      <c r="O60287" s="1" t="s">
        <v>77394</v>
      </c>
      <c r="P60287">
        <v>265251.99</v>
      </c>
      <c r="Q60287" s="1" t="s">
        <v>97318</v>
      </c>
      <c r="R60287" s="1" t="s">
        <v>97319</v>
      </c>
      <c r="S60287" s="1" t="s">
        <v>97320</v>
      </c>
      <c r="T60287">
        <v>1.131</v>
      </c>
    </row>
    <row r="60288" spans="1:22" x14ac:dyDescent="0.2">
      <c r="A60288">
        <v>34</v>
      </c>
      <c r="B60288" s="1" t="s">
        <v>22</v>
      </c>
      <c r="C60288" s="1" t="s">
        <v>23</v>
      </c>
      <c r="D60288" s="1" t="s">
        <v>24</v>
      </c>
      <c r="E60288" s="1" t="s">
        <v>25</v>
      </c>
      <c r="F60288" s="1" t="s">
        <v>26</v>
      </c>
      <c r="G60288" s="1" t="s">
        <v>27</v>
      </c>
      <c r="H60288" s="2">
        <v>43739</v>
      </c>
      <c r="I60288" s="2">
        <v>43830</v>
      </c>
      <c r="J60288" s="2">
        <v>43763</v>
      </c>
      <c r="K60288" s="1" t="s">
        <v>15181</v>
      </c>
      <c r="L60288" s="1" t="s">
        <v>21550</v>
      </c>
      <c r="M60288" s="3">
        <v>0.47916666666666669</v>
      </c>
      <c r="O60288" s="1"/>
      <c r="Q60288" s="1"/>
      <c r="R60288" s="1"/>
      <c r="S60288" s="1"/>
      <c r="U60288">
        <v>4.2784000000000004</v>
      </c>
      <c r="V60288">
        <v>2000000</v>
      </c>
    </row>
    <row r="60289" spans="1:20" x14ac:dyDescent="0.2">
      <c r="A60289">
        <v>34</v>
      </c>
      <c r="B60289" s="1" t="s">
        <v>22</v>
      </c>
      <c r="C60289" s="1" t="s">
        <v>23</v>
      </c>
      <c r="D60289" s="1" t="s">
        <v>24</v>
      </c>
      <c r="E60289" s="1" t="s">
        <v>25</v>
      </c>
      <c r="F60289" s="1" t="s">
        <v>26</v>
      </c>
      <c r="G60289" s="1" t="s">
        <v>27</v>
      </c>
      <c r="H60289" s="2">
        <v>43739</v>
      </c>
      <c r="I60289" s="2">
        <v>43830</v>
      </c>
      <c r="J60289" s="2">
        <v>43763</v>
      </c>
      <c r="K60289" s="1" t="s">
        <v>17141</v>
      </c>
      <c r="L60289" s="1" t="s">
        <v>21550</v>
      </c>
      <c r="M60289" s="3">
        <v>0.47916666666666669</v>
      </c>
      <c r="N60289">
        <v>120.6602</v>
      </c>
      <c r="O60289" s="1" t="s">
        <v>77402</v>
      </c>
      <c r="P60289">
        <v>4143868.48</v>
      </c>
      <c r="Q60289" s="1" t="s">
        <v>97318</v>
      </c>
      <c r="R60289" s="1" t="s">
        <v>97319</v>
      </c>
      <c r="S60289" s="1" t="s">
        <v>97320</v>
      </c>
      <c r="T60289">
        <v>120.6602</v>
      </c>
    </row>
    <row r="60290" spans="1:20" x14ac:dyDescent="0.2">
      <c r="A60290">
        <v>34</v>
      </c>
      <c r="B60290" s="1" t="s">
        <v>22</v>
      </c>
      <c r="C60290" s="1" t="s">
        <v>23</v>
      </c>
      <c r="D60290" s="1" t="s">
        <v>24</v>
      </c>
      <c r="E60290" s="1" t="s">
        <v>25</v>
      </c>
      <c r="F60290" s="1" t="s">
        <v>26</v>
      </c>
      <c r="G60290" s="1" t="s">
        <v>27</v>
      </c>
      <c r="H60290" s="2">
        <v>43739</v>
      </c>
      <c r="I60290" s="2">
        <v>43830</v>
      </c>
      <c r="J60290" s="2">
        <v>43763</v>
      </c>
      <c r="K60290" s="1" t="s">
        <v>17142</v>
      </c>
      <c r="L60290" s="1" t="s">
        <v>21550</v>
      </c>
      <c r="M60290" s="3">
        <v>0.47916666666666669</v>
      </c>
      <c r="N60290">
        <v>120.4739</v>
      </c>
      <c r="O60290" s="1" t="s">
        <v>77403</v>
      </c>
      <c r="P60290">
        <v>2490165.92</v>
      </c>
      <c r="Q60290" s="1" t="s">
        <v>97318</v>
      </c>
      <c r="R60290" s="1" t="s">
        <v>97319</v>
      </c>
      <c r="S60290" s="1" t="s">
        <v>97320</v>
      </c>
      <c r="T60290">
        <v>120.4739</v>
      </c>
    </row>
    <row r="60291" spans="1:20" x14ac:dyDescent="0.2">
      <c r="A60291">
        <v>34</v>
      </c>
      <c r="B60291" s="1" t="s">
        <v>22</v>
      </c>
      <c r="C60291" s="1" t="s">
        <v>23</v>
      </c>
      <c r="D60291" s="1" t="s">
        <v>24</v>
      </c>
      <c r="E60291" s="1" t="s">
        <v>25</v>
      </c>
      <c r="F60291" s="1" t="s">
        <v>26</v>
      </c>
      <c r="G60291" s="1" t="s">
        <v>27</v>
      </c>
      <c r="H60291" s="2">
        <v>43739</v>
      </c>
      <c r="I60291" s="2">
        <v>43830</v>
      </c>
      <c r="J60291" s="2">
        <v>43763</v>
      </c>
      <c r="K60291" s="1" t="s">
        <v>8333</v>
      </c>
      <c r="L60291" s="1" t="s">
        <v>21550</v>
      </c>
      <c r="M60291" s="3">
        <v>0.47916666666666669</v>
      </c>
      <c r="N60291">
        <v>6.0677000000000002E-2</v>
      </c>
      <c r="O60291" s="1" t="s">
        <v>77404</v>
      </c>
      <c r="P60291">
        <v>450319.91490799998</v>
      </c>
      <c r="Q60291" s="1" t="s">
        <v>97318</v>
      </c>
      <c r="R60291" s="1" t="s">
        <v>97319</v>
      </c>
      <c r="S60291" s="1" t="s">
        <v>97320</v>
      </c>
      <c r="T60291">
        <v>6.0677000000000002E-2</v>
      </c>
    </row>
    <row r="60292" spans="1:20" x14ac:dyDescent="0.2">
      <c r="A60292">
        <v>34</v>
      </c>
      <c r="B60292" s="1" t="s">
        <v>22</v>
      </c>
      <c r="C60292" s="1" t="s">
        <v>23</v>
      </c>
      <c r="D60292" s="1" t="s">
        <v>24</v>
      </c>
      <c r="E60292" s="1" t="s">
        <v>25</v>
      </c>
      <c r="F60292" s="1" t="s">
        <v>26</v>
      </c>
      <c r="G60292" s="1" t="s">
        <v>27</v>
      </c>
      <c r="H60292" s="2">
        <v>43739</v>
      </c>
      <c r="I60292" s="2">
        <v>43830</v>
      </c>
      <c r="J60292" s="2">
        <v>43763</v>
      </c>
      <c r="K60292" s="1" t="s">
        <v>626</v>
      </c>
      <c r="L60292" s="1" t="s">
        <v>21550</v>
      </c>
      <c r="M60292" s="3">
        <v>0.47916666666666669</v>
      </c>
      <c r="N60292">
        <v>0.86350000000000005</v>
      </c>
      <c r="O60292" s="1" t="s">
        <v>77400</v>
      </c>
      <c r="P60292">
        <v>19000</v>
      </c>
      <c r="Q60292" s="1" t="s">
        <v>97318</v>
      </c>
      <c r="R60292" s="1" t="s">
        <v>97319</v>
      </c>
      <c r="S60292" s="1" t="s">
        <v>97320</v>
      </c>
      <c r="T60292">
        <v>0.86350000000000005</v>
      </c>
    </row>
    <row r="60293" spans="1:20" x14ac:dyDescent="0.2">
      <c r="A60293">
        <v>34</v>
      </c>
      <c r="B60293" s="1" t="s">
        <v>22</v>
      </c>
      <c r="C60293" s="1" t="s">
        <v>23</v>
      </c>
      <c r="D60293" s="1" t="s">
        <v>24</v>
      </c>
      <c r="E60293" s="1" t="s">
        <v>25</v>
      </c>
      <c r="F60293" s="1" t="s">
        <v>26</v>
      </c>
      <c r="G60293" s="1" t="s">
        <v>27</v>
      </c>
      <c r="H60293" s="2">
        <v>43739</v>
      </c>
      <c r="I60293" s="2">
        <v>43830</v>
      </c>
      <c r="J60293" s="2">
        <v>43763</v>
      </c>
      <c r="K60293" s="1" t="s">
        <v>3929</v>
      </c>
      <c r="L60293" s="1" t="s">
        <v>21550</v>
      </c>
      <c r="M60293" s="3">
        <v>0.47916666666666669</v>
      </c>
      <c r="N60293">
        <v>0.87770000000000004</v>
      </c>
      <c r="O60293" s="1" t="s">
        <v>77405</v>
      </c>
      <c r="P60293">
        <v>39876.949999999997</v>
      </c>
      <c r="Q60293" s="1" t="s">
        <v>97318</v>
      </c>
      <c r="R60293" s="1" t="s">
        <v>97319</v>
      </c>
      <c r="S60293" s="1" t="s">
        <v>97320</v>
      </c>
      <c r="T60293">
        <v>0.87770000000000004</v>
      </c>
    </row>
    <row r="60294" spans="1:20" x14ac:dyDescent="0.2">
      <c r="A60294">
        <v>34</v>
      </c>
      <c r="B60294" s="1" t="s">
        <v>22</v>
      </c>
      <c r="C60294" s="1" t="s">
        <v>23</v>
      </c>
      <c r="D60294" s="1" t="s">
        <v>24</v>
      </c>
      <c r="E60294" s="1" t="s">
        <v>25</v>
      </c>
      <c r="F60294" s="1" t="s">
        <v>26</v>
      </c>
      <c r="G60294" s="1" t="s">
        <v>27</v>
      </c>
      <c r="H60294" s="2">
        <v>43739</v>
      </c>
      <c r="I60294" s="2">
        <v>43830</v>
      </c>
      <c r="J60294" s="2">
        <v>43763</v>
      </c>
      <c r="K60294" s="1" t="s">
        <v>631</v>
      </c>
      <c r="L60294" s="1" t="s">
        <v>21550</v>
      </c>
      <c r="M60294" s="3">
        <v>0.47916666666666669</v>
      </c>
      <c r="N60294">
        <v>1.1187</v>
      </c>
      <c r="O60294" s="1" t="s">
        <v>77394</v>
      </c>
      <c r="P60294">
        <v>268168.40999999997</v>
      </c>
      <c r="Q60294" s="1" t="s">
        <v>97318</v>
      </c>
      <c r="R60294" s="1" t="s">
        <v>97319</v>
      </c>
      <c r="S60294" s="1" t="s">
        <v>97320</v>
      </c>
      <c r="T60294">
        <v>1.1187</v>
      </c>
    </row>
    <row r="60295" spans="1:20" x14ac:dyDescent="0.2">
      <c r="A60295">
        <v>34</v>
      </c>
      <c r="B60295" s="1" t="s">
        <v>22</v>
      </c>
      <c r="C60295" s="1" t="s">
        <v>23</v>
      </c>
      <c r="D60295" s="1" t="s">
        <v>24</v>
      </c>
      <c r="E60295" s="1" t="s">
        <v>25</v>
      </c>
      <c r="F60295" s="1" t="s">
        <v>26</v>
      </c>
      <c r="G60295" s="1" t="s">
        <v>27</v>
      </c>
      <c r="H60295" s="2">
        <v>43739</v>
      </c>
      <c r="I60295" s="2">
        <v>43830</v>
      </c>
      <c r="J60295" s="2">
        <v>43763</v>
      </c>
      <c r="K60295" s="1" t="s">
        <v>6015</v>
      </c>
      <c r="L60295" s="1" t="s">
        <v>21550</v>
      </c>
      <c r="M60295" s="3">
        <v>0.39583333333333331</v>
      </c>
      <c r="N60295">
        <v>1.114333</v>
      </c>
      <c r="O60295" s="1" t="s">
        <v>77406</v>
      </c>
      <c r="P60295">
        <v>10868</v>
      </c>
      <c r="Q60295" s="1" t="s">
        <v>97318</v>
      </c>
      <c r="R60295" s="1" t="s">
        <v>97319</v>
      </c>
      <c r="S60295" s="1" t="s">
        <v>97320</v>
      </c>
      <c r="T60295">
        <v>1.114333</v>
      </c>
    </row>
    <row r="60296" spans="1:20" x14ac:dyDescent="0.2">
      <c r="A60296">
        <v>34</v>
      </c>
      <c r="B60296" s="1" t="s">
        <v>22</v>
      </c>
      <c r="C60296" s="1" t="s">
        <v>23</v>
      </c>
      <c r="D60296" s="1" t="s">
        <v>24</v>
      </c>
      <c r="E60296" s="1" t="s">
        <v>25</v>
      </c>
      <c r="F60296" s="1" t="s">
        <v>26</v>
      </c>
      <c r="G60296" s="1" t="s">
        <v>27</v>
      </c>
      <c r="H60296" s="2">
        <v>43739</v>
      </c>
      <c r="I60296" s="2">
        <v>43830</v>
      </c>
      <c r="J60296" s="2">
        <v>43763</v>
      </c>
      <c r="K60296" s="1" t="s">
        <v>6015</v>
      </c>
      <c r="L60296" s="1" t="s">
        <v>21550</v>
      </c>
      <c r="M60296" s="3">
        <v>0.47916666666666669</v>
      </c>
      <c r="N60296">
        <v>1.114323</v>
      </c>
      <c r="O60296" s="1" t="s">
        <v>77407</v>
      </c>
      <c r="P60296">
        <v>113073.14</v>
      </c>
      <c r="Q60296" s="1" t="s">
        <v>97318</v>
      </c>
      <c r="R60296" s="1" t="s">
        <v>97319</v>
      </c>
      <c r="S60296" s="1" t="s">
        <v>97320</v>
      </c>
      <c r="T60296">
        <v>1.114323</v>
      </c>
    </row>
    <row r="60297" spans="1:20" x14ac:dyDescent="0.2">
      <c r="A60297">
        <v>34</v>
      </c>
      <c r="B60297" s="1" t="s">
        <v>22</v>
      </c>
      <c r="C60297" s="1" t="s">
        <v>23</v>
      </c>
      <c r="D60297" s="1" t="s">
        <v>24</v>
      </c>
      <c r="E60297" s="1" t="s">
        <v>25</v>
      </c>
      <c r="F60297" s="1" t="s">
        <v>26</v>
      </c>
      <c r="G60297" s="1" t="s">
        <v>27</v>
      </c>
      <c r="H60297" s="2">
        <v>43739</v>
      </c>
      <c r="I60297" s="2">
        <v>43830</v>
      </c>
      <c r="J60297" s="2">
        <v>43763</v>
      </c>
      <c r="K60297" s="1" t="s">
        <v>5347</v>
      </c>
      <c r="L60297" s="1" t="s">
        <v>21550</v>
      </c>
      <c r="M60297" s="3">
        <v>0.47916666666666669</v>
      </c>
      <c r="N60297">
        <v>1.123</v>
      </c>
      <c r="O60297" s="1" t="s">
        <v>77394</v>
      </c>
      <c r="P60297">
        <v>267141.59000000003</v>
      </c>
      <c r="Q60297" s="1" t="s">
        <v>97318</v>
      </c>
      <c r="R60297" s="1" t="s">
        <v>97319</v>
      </c>
      <c r="S60297" s="1" t="s">
        <v>97320</v>
      </c>
      <c r="T60297">
        <v>1.123</v>
      </c>
    </row>
    <row r="60298" spans="1:20" x14ac:dyDescent="0.2">
      <c r="A60298">
        <v>34</v>
      </c>
      <c r="B60298" s="1" t="s">
        <v>22</v>
      </c>
      <c r="C60298" s="1" t="s">
        <v>23</v>
      </c>
      <c r="D60298" s="1" t="s">
        <v>24</v>
      </c>
      <c r="E60298" s="1" t="s">
        <v>25</v>
      </c>
      <c r="F60298" s="1" t="s">
        <v>26</v>
      </c>
      <c r="G60298" s="1" t="s">
        <v>27</v>
      </c>
      <c r="H60298" s="2">
        <v>43739</v>
      </c>
      <c r="I60298" s="2">
        <v>43830</v>
      </c>
      <c r="J60298" s="2">
        <v>43763</v>
      </c>
      <c r="K60298" s="1" t="s">
        <v>14516</v>
      </c>
      <c r="L60298" s="1" t="s">
        <v>21550</v>
      </c>
      <c r="M60298" s="3">
        <v>0.47916666666666669</v>
      </c>
      <c r="N60298">
        <v>1.1113200000000001</v>
      </c>
      <c r="O60298" s="1" t="s">
        <v>77408</v>
      </c>
      <c r="P60298">
        <v>165639.34</v>
      </c>
      <c r="Q60298" s="1" t="s">
        <v>97318</v>
      </c>
      <c r="R60298" s="1" t="s">
        <v>97319</v>
      </c>
      <c r="S60298" s="1" t="s">
        <v>97320</v>
      </c>
      <c r="T60298">
        <v>1.1113200000000001</v>
      </c>
    </row>
    <row r="60299" spans="1:20" x14ac:dyDescent="0.2">
      <c r="A60299">
        <v>34</v>
      </c>
      <c r="B60299" s="1" t="s">
        <v>22</v>
      </c>
      <c r="C60299" s="1" t="s">
        <v>23</v>
      </c>
      <c r="D60299" s="1" t="s">
        <v>24</v>
      </c>
      <c r="E60299" s="1" t="s">
        <v>25</v>
      </c>
      <c r="F60299" s="1" t="s">
        <v>26</v>
      </c>
      <c r="G60299" s="1" t="s">
        <v>27</v>
      </c>
      <c r="H60299" s="2">
        <v>43739</v>
      </c>
      <c r="I60299" s="2">
        <v>43830</v>
      </c>
      <c r="J60299" s="2">
        <v>43763</v>
      </c>
      <c r="K60299" s="1" t="s">
        <v>16124</v>
      </c>
      <c r="L60299" s="1" t="s">
        <v>21550</v>
      </c>
      <c r="M60299" s="3">
        <v>0.47916666666666669</v>
      </c>
      <c r="N60299">
        <v>1.1109469999999999</v>
      </c>
      <c r="O60299" s="1" t="s">
        <v>77409</v>
      </c>
      <c r="P60299">
        <v>9612905.7799999993</v>
      </c>
      <c r="Q60299" s="1" t="s">
        <v>97318</v>
      </c>
      <c r="R60299" s="1" t="s">
        <v>97319</v>
      </c>
      <c r="S60299" s="1" t="s">
        <v>97320</v>
      </c>
      <c r="T60299">
        <v>1.1109469999999999</v>
      </c>
    </row>
    <row r="60300" spans="1:20" x14ac:dyDescent="0.2">
      <c r="A60300">
        <v>34</v>
      </c>
      <c r="B60300" s="1" t="s">
        <v>22</v>
      </c>
      <c r="C60300" s="1" t="s">
        <v>23</v>
      </c>
      <c r="D60300" s="1" t="s">
        <v>24</v>
      </c>
      <c r="E60300" s="1" t="s">
        <v>25</v>
      </c>
      <c r="F60300" s="1" t="s">
        <v>26</v>
      </c>
      <c r="G60300" s="1" t="s">
        <v>27</v>
      </c>
      <c r="H60300" s="2">
        <v>43739</v>
      </c>
      <c r="I60300" s="2">
        <v>43830</v>
      </c>
      <c r="J60300" s="2">
        <v>43763</v>
      </c>
      <c r="K60300" s="1" t="s">
        <v>797</v>
      </c>
      <c r="L60300" s="1" t="s">
        <v>21550</v>
      </c>
      <c r="M60300" s="3">
        <v>0.47916666666666669</v>
      </c>
      <c r="N60300">
        <v>1.5007269999999999</v>
      </c>
      <c r="O60300" s="1" t="s">
        <v>77399</v>
      </c>
      <c r="P60300">
        <v>5331.3125010000003</v>
      </c>
      <c r="Q60300" s="1" t="s">
        <v>97318</v>
      </c>
      <c r="R60300" s="1" t="s">
        <v>97319</v>
      </c>
      <c r="S60300" s="1" t="s">
        <v>97320</v>
      </c>
      <c r="T60300">
        <v>1.5007269999999999</v>
      </c>
    </row>
    <row r="60301" spans="1:20" x14ac:dyDescent="0.2">
      <c r="A60301">
        <v>34</v>
      </c>
      <c r="B60301" s="1" t="s">
        <v>22</v>
      </c>
      <c r="C60301" s="1" t="s">
        <v>23</v>
      </c>
      <c r="D60301" s="1" t="s">
        <v>24</v>
      </c>
      <c r="E60301" s="1" t="s">
        <v>25</v>
      </c>
      <c r="F60301" s="1" t="s">
        <v>26</v>
      </c>
      <c r="G60301" s="1" t="s">
        <v>27</v>
      </c>
      <c r="H60301" s="2">
        <v>43739</v>
      </c>
      <c r="I60301" s="2">
        <v>43830</v>
      </c>
      <c r="J60301" s="2">
        <v>43763</v>
      </c>
      <c r="K60301" s="1" t="s">
        <v>4620</v>
      </c>
      <c r="L60301" s="1" t="s">
        <v>21550</v>
      </c>
      <c r="M60301" s="3">
        <v>0.47916666666666669</v>
      </c>
      <c r="N60301">
        <v>1.135</v>
      </c>
      <c r="O60301" s="1" t="s">
        <v>77394</v>
      </c>
      <c r="P60301">
        <v>264317.18</v>
      </c>
      <c r="Q60301" s="1" t="s">
        <v>97318</v>
      </c>
      <c r="R60301" s="1" t="s">
        <v>97319</v>
      </c>
      <c r="S60301" s="1" t="s">
        <v>97320</v>
      </c>
      <c r="T60301">
        <v>1.135</v>
      </c>
    </row>
    <row r="60302" spans="1:20" x14ac:dyDescent="0.2">
      <c r="A60302">
        <v>34</v>
      </c>
      <c r="B60302" s="1" t="s">
        <v>22</v>
      </c>
      <c r="C60302" s="1" t="s">
        <v>23</v>
      </c>
      <c r="D60302" s="1" t="s">
        <v>24</v>
      </c>
      <c r="E60302" s="1" t="s">
        <v>25</v>
      </c>
      <c r="F60302" s="1" t="s">
        <v>26</v>
      </c>
      <c r="G60302" s="1" t="s">
        <v>27</v>
      </c>
      <c r="H60302" s="2">
        <v>43739</v>
      </c>
      <c r="I60302" s="2">
        <v>43830</v>
      </c>
      <c r="J60302" s="2">
        <v>43763</v>
      </c>
      <c r="K60302" s="1" t="s">
        <v>7612</v>
      </c>
      <c r="L60302" s="1" t="s">
        <v>21550</v>
      </c>
      <c r="M60302" s="3">
        <v>0.47916666666666669</v>
      </c>
      <c r="N60302">
        <v>1.1369</v>
      </c>
      <c r="O60302" s="1" t="s">
        <v>77394</v>
      </c>
      <c r="P60302">
        <v>263875.45</v>
      </c>
      <c r="Q60302" s="1" t="s">
        <v>97318</v>
      </c>
      <c r="R60302" s="1" t="s">
        <v>97319</v>
      </c>
      <c r="S60302" s="1" t="s">
        <v>97320</v>
      </c>
      <c r="T60302">
        <v>1.1369</v>
      </c>
    </row>
    <row r="60303" spans="1:20" x14ac:dyDescent="0.2">
      <c r="A60303">
        <v>34</v>
      </c>
      <c r="B60303" s="1" t="s">
        <v>22</v>
      </c>
      <c r="C60303" s="1" t="s">
        <v>23</v>
      </c>
      <c r="D60303" s="1" t="s">
        <v>24</v>
      </c>
      <c r="E60303" s="1" t="s">
        <v>25</v>
      </c>
      <c r="F60303" s="1" t="s">
        <v>26</v>
      </c>
      <c r="G60303" s="1" t="s">
        <v>27</v>
      </c>
      <c r="H60303" s="2">
        <v>43739</v>
      </c>
      <c r="I60303" s="2">
        <v>43830</v>
      </c>
      <c r="J60303" s="2">
        <v>43763</v>
      </c>
      <c r="K60303" s="1" t="s">
        <v>55</v>
      </c>
      <c r="L60303" s="1" t="s">
        <v>21550</v>
      </c>
      <c r="M60303" s="3">
        <v>0.39583333333333331</v>
      </c>
      <c r="N60303">
        <v>1.1181909999999999</v>
      </c>
      <c r="O60303" s="1" t="s">
        <v>77410</v>
      </c>
      <c r="P60303">
        <v>89430.16</v>
      </c>
      <c r="Q60303" s="1" t="s">
        <v>97318</v>
      </c>
      <c r="R60303" s="1" t="s">
        <v>97319</v>
      </c>
      <c r="S60303" s="1" t="s">
        <v>97320</v>
      </c>
      <c r="T60303">
        <v>1.1181909999999999</v>
      </c>
    </row>
    <row r="60304" spans="1:20" x14ac:dyDescent="0.2">
      <c r="A60304">
        <v>34</v>
      </c>
      <c r="B60304" s="1" t="s">
        <v>22</v>
      </c>
      <c r="C60304" s="1" t="s">
        <v>23</v>
      </c>
      <c r="D60304" s="1" t="s">
        <v>24</v>
      </c>
      <c r="E60304" s="1" t="s">
        <v>25</v>
      </c>
      <c r="F60304" s="1" t="s">
        <v>26</v>
      </c>
      <c r="G60304" s="1" t="s">
        <v>27</v>
      </c>
      <c r="H60304" s="2">
        <v>43739</v>
      </c>
      <c r="I60304" s="2">
        <v>43830</v>
      </c>
      <c r="J60304" s="2">
        <v>43763</v>
      </c>
      <c r="K60304" s="1" t="s">
        <v>55</v>
      </c>
      <c r="L60304" s="1" t="s">
        <v>21550</v>
      </c>
      <c r="M60304" s="3">
        <v>0.47916666666666669</v>
      </c>
      <c r="N60304">
        <v>1.1172089999999999</v>
      </c>
      <c r="O60304" s="1" t="s">
        <v>77411</v>
      </c>
      <c r="P60304">
        <v>2237719.17</v>
      </c>
      <c r="Q60304" s="1" t="s">
        <v>97318</v>
      </c>
      <c r="R60304" s="1" t="s">
        <v>97319</v>
      </c>
      <c r="S60304" s="1" t="s">
        <v>97320</v>
      </c>
      <c r="T60304">
        <v>1.1172089999999999</v>
      </c>
    </row>
    <row r="60305" spans="1:20" x14ac:dyDescent="0.2">
      <c r="A60305">
        <v>34</v>
      </c>
      <c r="B60305" s="1" t="s">
        <v>22</v>
      </c>
      <c r="C60305" s="1" t="s">
        <v>23</v>
      </c>
      <c r="D60305" s="1" t="s">
        <v>24</v>
      </c>
      <c r="E60305" s="1" t="s">
        <v>25</v>
      </c>
      <c r="F60305" s="1" t="s">
        <v>26</v>
      </c>
      <c r="G60305" s="1" t="s">
        <v>27</v>
      </c>
      <c r="H60305" s="2">
        <v>43739</v>
      </c>
      <c r="I60305" s="2">
        <v>43830</v>
      </c>
      <c r="J60305" s="2">
        <v>43763</v>
      </c>
      <c r="K60305" s="1" t="s">
        <v>662</v>
      </c>
      <c r="L60305" s="1" t="s">
        <v>21550</v>
      </c>
      <c r="M60305" s="3">
        <v>0.39583333333333331</v>
      </c>
      <c r="N60305">
        <v>1.1165</v>
      </c>
      <c r="O60305" s="1" t="s">
        <v>77374</v>
      </c>
      <c r="P60305">
        <v>17913.12</v>
      </c>
      <c r="Q60305" s="1" t="s">
        <v>97318</v>
      </c>
      <c r="R60305" s="1" t="s">
        <v>97319</v>
      </c>
      <c r="S60305" s="1" t="s">
        <v>97320</v>
      </c>
      <c r="T60305">
        <v>1.1165</v>
      </c>
    </row>
    <row r="60306" spans="1:20" x14ac:dyDescent="0.2">
      <c r="A60306">
        <v>34</v>
      </c>
      <c r="B60306" s="1" t="s">
        <v>22</v>
      </c>
      <c r="C60306" s="1" t="s">
        <v>23</v>
      </c>
      <c r="D60306" s="1" t="s">
        <v>24</v>
      </c>
      <c r="E60306" s="1" t="s">
        <v>25</v>
      </c>
      <c r="F60306" s="1" t="s">
        <v>26</v>
      </c>
      <c r="G60306" s="1" t="s">
        <v>27</v>
      </c>
      <c r="H60306" s="2">
        <v>43739</v>
      </c>
      <c r="I60306" s="2">
        <v>43830</v>
      </c>
      <c r="J60306" s="2">
        <v>43763</v>
      </c>
      <c r="K60306" s="1" t="s">
        <v>662</v>
      </c>
      <c r="L60306" s="1" t="s">
        <v>21550</v>
      </c>
      <c r="M60306" s="3">
        <v>0.47916666666666669</v>
      </c>
      <c r="N60306">
        <v>1.1165050000000001</v>
      </c>
      <c r="O60306" s="1" t="s">
        <v>77412</v>
      </c>
      <c r="P60306">
        <v>192565.14</v>
      </c>
      <c r="Q60306" s="1" t="s">
        <v>97318</v>
      </c>
      <c r="R60306" s="1" t="s">
        <v>97319</v>
      </c>
      <c r="S60306" s="1" t="s">
        <v>97320</v>
      </c>
      <c r="T60306">
        <v>1.1165050000000001</v>
      </c>
    </row>
    <row r="60307" spans="1:20" x14ac:dyDescent="0.2">
      <c r="A60307">
        <v>34</v>
      </c>
      <c r="B60307" s="1" t="s">
        <v>22</v>
      </c>
      <c r="C60307" s="1" t="s">
        <v>23</v>
      </c>
      <c r="D60307" s="1" t="s">
        <v>24</v>
      </c>
      <c r="E60307" s="1" t="s">
        <v>25</v>
      </c>
      <c r="F60307" s="1" t="s">
        <v>26</v>
      </c>
      <c r="G60307" s="1" t="s">
        <v>27</v>
      </c>
      <c r="H60307" s="2">
        <v>43739</v>
      </c>
      <c r="I60307" s="2">
        <v>43830</v>
      </c>
      <c r="J60307" s="2">
        <v>43763</v>
      </c>
      <c r="K60307" s="1" t="s">
        <v>17143</v>
      </c>
      <c r="L60307" s="1" t="s">
        <v>21550</v>
      </c>
      <c r="M60307" s="3">
        <v>0.47916666666666669</v>
      </c>
      <c r="N60307">
        <v>7.4736750000000001</v>
      </c>
      <c r="O60307" s="1" t="s">
        <v>77413</v>
      </c>
      <c r="P60307">
        <v>214084.77</v>
      </c>
      <c r="Q60307" s="1" t="s">
        <v>97318</v>
      </c>
      <c r="R60307" s="1" t="s">
        <v>97319</v>
      </c>
      <c r="S60307" s="1" t="s">
        <v>97320</v>
      </c>
      <c r="T60307">
        <v>7.4736750000000001</v>
      </c>
    </row>
    <row r="60308" spans="1:20" x14ac:dyDescent="0.2">
      <c r="A60308">
        <v>34</v>
      </c>
      <c r="B60308" s="1" t="s">
        <v>22</v>
      </c>
      <c r="C60308" s="1" t="s">
        <v>23</v>
      </c>
      <c r="D60308" s="1" t="s">
        <v>24</v>
      </c>
      <c r="E60308" s="1" t="s">
        <v>25</v>
      </c>
      <c r="F60308" s="1" t="s">
        <v>26</v>
      </c>
      <c r="G60308" s="1" t="s">
        <v>27</v>
      </c>
      <c r="H60308" s="2">
        <v>43739</v>
      </c>
      <c r="I60308" s="2">
        <v>43830</v>
      </c>
      <c r="J60308" s="2">
        <v>43763</v>
      </c>
      <c r="K60308" s="1" t="s">
        <v>9310</v>
      </c>
      <c r="L60308" s="1" t="s">
        <v>21550</v>
      </c>
      <c r="M60308" s="3">
        <v>0.47916666666666669</v>
      </c>
      <c r="N60308">
        <v>0.87629999999999997</v>
      </c>
      <c r="O60308" s="1" t="s">
        <v>77400</v>
      </c>
      <c r="P60308">
        <v>52000</v>
      </c>
      <c r="Q60308" s="1" t="s">
        <v>97318</v>
      </c>
      <c r="R60308" s="1" t="s">
        <v>97319</v>
      </c>
      <c r="S60308" s="1" t="s">
        <v>97320</v>
      </c>
      <c r="T60308">
        <v>0.87629999999999997</v>
      </c>
    </row>
    <row r="60309" spans="1:20" x14ac:dyDescent="0.2">
      <c r="A60309">
        <v>34</v>
      </c>
      <c r="B60309" s="1" t="s">
        <v>22</v>
      </c>
      <c r="C60309" s="1" t="s">
        <v>23</v>
      </c>
      <c r="D60309" s="1" t="s">
        <v>24</v>
      </c>
      <c r="E60309" s="1" t="s">
        <v>25</v>
      </c>
      <c r="F60309" s="1" t="s">
        <v>26</v>
      </c>
      <c r="G60309" s="1" t="s">
        <v>27</v>
      </c>
      <c r="H60309" s="2">
        <v>43739</v>
      </c>
      <c r="I60309" s="2">
        <v>43830</v>
      </c>
      <c r="J60309" s="2">
        <v>43763</v>
      </c>
      <c r="K60309" s="1" t="s">
        <v>1298</v>
      </c>
      <c r="L60309" s="1" t="s">
        <v>21550</v>
      </c>
      <c r="M60309" s="3">
        <v>0.47916666666666669</v>
      </c>
      <c r="N60309">
        <v>1.1291</v>
      </c>
      <c r="O60309" s="1" t="s">
        <v>77394</v>
      </c>
      <c r="P60309">
        <v>265698.34000000003</v>
      </c>
      <c r="Q60309" s="1" t="s">
        <v>97318</v>
      </c>
      <c r="R60309" s="1" t="s">
        <v>97319</v>
      </c>
      <c r="S60309" s="1" t="s">
        <v>97320</v>
      </c>
      <c r="T60309">
        <v>1.1291</v>
      </c>
    </row>
    <row r="60310" spans="1:20" x14ac:dyDescent="0.2">
      <c r="A60310">
        <v>34</v>
      </c>
      <c r="B60310" s="1" t="s">
        <v>22</v>
      </c>
      <c r="C60310" s="1" t="s">
        <v>23</v>
      </c>
      <c r="D60310" s="1" t="s">
        <v>24</v>
      </c>
      <c r="E60310" s="1" t="s">
        <v>25</v>
      </c>
      <c r="F60310" s="1" t="s">
        <v>26</v>
      </c>
      <c r="G60310" s="1" t="s">
        <v>27</v>
      </c>
      <c r="H60310" s="2">
        <v>43739</v>
      </c>
      <c r="I60310" s="2">
        <v>43830</v>
      </c>
      <c r="J60310" s="2">
        <v>43763</v>
      </c>
      <c r="K60310" s="1" t="s">
        <v>2092</v>
      </c>
      <c r="L60310" s="1" t="s">
        <v>21550</v>
      </c>
      <c r="M60310" s="3">
        <v>0.47916666666666669</v>
      </c>
      <c r="N60310">
        <v>1.1249</v>
      </c>
      <c r="O60310" s="1" t="s">
        <v>77394</v>
      </c>
      <c r="P60310">
        <v>266690.37</v>
      </c>
      <c r="Q60310" s="1" t="s">
        <v>97318</v>
      </c>
      <c r="R60310" s="1" t="s">
        <v>97319</v>
      </c>
      <c r="S60310" s="1" t="s">
        <v>97320</v>
      </c>
      <c r="T60310">
        <v>1.1249</v>
      </c>
    </row>
    <row r="60311" spans="1:20" x14ac:dyDescent="0.2">
      <c r="A60311">
        <v>34</v>
      </c>
      <c r="B60311" s="1" t="s">
        <v>22</v>
      </c>
      <c r="C60311" s="1" t="s">
        <v>23</v>
      </c>
      <c r="D60311" s="1" t="s">
        <v>24</v>
      </c>
      <c r="E60311" s="1" t="s">
        <v>25</v>
      </c>
      <c r="F60311" s="1" t="s">
        <v>26</v>
      </c>
      <c r="G60311" s="1" t="s">
        <v>27</v>
      </c>
      <c r="H60311" s="2">
        <v>43739</v>
      </c>
      <c r="I60311" s="2">
        <v>43830</v>
      </c>
      <c r="J60311" s="2">
        <v>43763</v>
      </c>
      <c r="K60311" s="1" t="s">
        <v>3940</v>
      </c>
      <c r="L60311" s="1" t="s">
        <v>21550</v>
      </c>
      <c r="M60311" s="3">
        <v>0.47916666666666669</v>
      </c>
      <c r="N60311">
        <v>1.501536</v>
      </c>
      <c r="O60311" s="1" t="s">
        <v>77399</v>
      </c>
      <c r="P60311">
        <v>4884.3968679999998</v>
      </c>
      <c r="Q60311" s="1" t="s">
        <v>97318</v>
      </c>
      <c r="R60311" s="1" t="s">
        <v>97319</v>
      </c>
      <c r="S60311" s="1" t="s">
        <v>97320</v>
      </c>
      <c r="T60311">
        <v>1.501536</v>
      </c>
    </row>
    <row r="60312" spans="1:20" x14ac:dyDescent="0.2">
      <c r="A60312">
        <v>34</v>
      </c>
      <c r="B60312" s="1" t="s">
        <v>22</v>
      </c>
      <c r="C60312" s="1" t="s">
        <v>23</v>
      </c>
      <c r="D60312" s="1" t="s">
        <v>24</v>
      </c>
      <c r="E60312" s="1" t="s">
        <v>25</v>
      </c>
      <c r="F60312" s="1" t="s">
        <v>26</v>
      </c>
      <c r="G60312" s="1" t="s">
        <v>27</v>
      </c>
      <c r="H60312" s="2">
        <v>43739</v>
      </c>
      <c r="I60312" s="2">
        <v>43830</v>
      </c>
      <c r="J60312" s="2">
        <v>43763</v>
      </c>
      <c r="K60312" s="1" t="s">
        <v>17144</v>
      </c>
      <c r="L60312" s="1" t="s">
        <v>21550</v>
      </c>
      <c r="M60312" s="3">
        <v>0.47916666666666669</v>
      </c>
      <c r="N60312">
        <v>4.2839070000000001</v>
      </c>
      <c r="O60312" s="1" t="s">
        <v>77414</v>
      </c>
      <c r="P60312">
        <v>1167158.8600000001</v>
      </c>
      <c r="Q60312" s="1" t="s">
        <v>97318</v>
      </c>
      <c r="R60312" s="1" t="s">
        <v>97319</v>
      </c>
      <c r="S60312" s="1" t="s">
        <v>97320</v>
      </c>
      <c r="T60312">
        <v>4.2839070000000001</v>
      </c>
    </row>
    <row r="60313" spans="1:20" x14ac:dyDescent="0.2">
      <c r="A60313">
        <v>34</v>
      </c>
      <c r="B60313" s="1" t="s">
        <v>22</v>
      </c>
      <c r="C60313" s="1" t="s">
        <v>23</v>
      </c>
      <c r="D60313" s="1" t="s">
        <v>24</v>
      </c>
      <c r="E60313" s="1" t="s">
        <v>25</v>
      </c>
      <c r="F60313" s="1" t="s">
        <v>26</v>
      </c>
      <c r="G60313" s="1" t="s">
        <v>27</v>
      </c>
      <c r="H60313" s="2">
        <v>43739</v>
      </c>
      <c r="I60313" s="2">
        <v>43830</v>
      </c>
      <c r="J60313" s="2">
        <v>43763</v>
      </c>
      <c r="K60313" s="1" t="s">
        <v>10265</v>
      </c>
      <c r="L60313" s="1" t="s">
        <v>21550</v>
      </c>
      <c r="M60313" s="3">
        <v>0.39583333333333331</v>
      </c>
      <c r="N60313">
        <v>1.1176999999999999</v>
      </c>
      <c r="O60313" s="1" t="s">
        <v>77415</v>
      </c>
      <c r="P60313">
        <v>135098.85999999999</v>
      </c>
      <c r="Q60313" s="1" t="s">
        <v>97318</v>
      </c>
      <c r="R60313" s="1" t="s">
        <v>97319</v>
      </c>
      <c r="S60313" s="1" t="s">
        <v>97320</v>
      </c>
      <c r="T60313">
        <v>1.1176999999999999</v>
      </c>
    </row>
    <row r="60314" spans="1:20" x14ac:dyDescent="0.2">
      <c r="A60314">
        <v>34</v>
      </c>
      <c r="B60314" s="1" t="s">
        <v>22</v>
      </c>
      <c r="C60314" s="1" t="s">
        <v>23</v>
      </c>
      <c r="D60314" s="1" t="s">
        <v>24</v>
      </c>
      <c r="E60314" s="1" t="s">
        <v>25</v>
      </c>
      <c r="F60314" s="1" t="s">
        <v>26</v>
      </c>
      <c r="G60314" s="1" t="s">
        <v>27</v>
      </c>
      <c r="H60314" s="2">
        <v>43739</v>
      </c>
      <c r="I60314" s="2">
        <v>43830</v>
      </c>
      <c r="J60314" s="2">
        <v>43763</v>
      </c>
      <c r="K60314" s="1" t="s">
        <v>10265</v>
      </c>
      <c r="L60314" s="1" t="s">
        <v>21550</v>
      </c>
      <c r="M60314" s="3">
        <v>0.5625</v>
      </c>
      <c r="N60314">
        <v>1.1111219999999999</v>
      </c>
      <c r="O60314" s="1" t="s">
        <v>77416</v>
      </c>
      <c r="P60314">
        <v>12940184</v>
      </c>
      <c r="Q60314" s="1" t="s">
        <v>97318</v>
      </c>
      <c r="R60314" s="1" t="s">
        <v>97319</v>
      </c>
      <c r="S60314" s="1" t="s">
        <v>97320</v>
      </c>
      <c r="T60314">
        <v>1.1111219999999999</v>
      </c>
    </row>
    <row r="60315" spans="1:20" x14ac:dyDescent="0.2">
      <c r="A60315">
        <v>34</v>
      </c>
      <c r="B60315" s="1" t="s">
        <v>22</v>
      </c>
      <c r="C60315" s="1" t="s">
        <v>23</v>
      </c>
      <c r="D60315" s="1" t="s">
        <v>24</v>
      </c>
      <c r="E60315" s="1" t="s">
        <v>25</v>
      </c>
      <c r="F60315" s="1" t="s">
        <v>26</v>
      </c>
      <c r="G60315" s="1" t="s">
        <v>27</v>
      </c>
      <c r="H60315" s="2">
        <v>43739</v>
      </c>
      <c r="I60315" s="2">
        <v>43830</v>
      </c>
      <c r="J60315" s="2">
        <v>43763</v>
      </c>
      <c r="K60315" s="1" t="s">
        <v>10265</v>
      </c>
      <c r="L60315" s="1" t="s">
        <v>21550</v>
      </c>
      <c r="M60315" s="3">
        <v>0.47916666666666669</v>
      </c>
      <c r="N60315">
        <v>1.111577</v>
      </c>
      <c r="O60315" s="1" t="s">
        <v>76421</v>
      </c>
      <c r="P60315">
        <v>6297362.3499999996</v>
      </c>
      <c r="Q60315" s="1" t="s">
        <v>97318</v>
      </c>
      <c r="R60315" s="1" t="s">
        <v>97319</v>
      </c>
      <c r="S60315" s="1" t="s">
        <v>97320</v>
      </c>
      <c r="T60315">
        <v>1.111577</v>
      </c>
    </row>
    <row r="60316" spans="1:20" x14ac:dyDescent="0.2">
      <c r="A60316">
        <v>34</v>
      </c>
      <c r="B60316" s="1" t="s">
        <v>22</v>
      </c>
      <c r="C60316" s="1" t="s">
        <v>23</v>
      </c>
      <c r="D60316" s="1" t="s">
        <v>24</v>
      </c>
      <c r="E60316" s="1" t="s">
        <v>25</v>
      </c>
      <c r="F60316" s="1" t="s">
        <v>26</v>
      </c>
      <c r="G60316" s="1" t="s">
        <v>27</v>
      </c>
      <c r="H60316" s="2">
        <v>43739</v>
      </c>
      <c r="I60316" s="2">
        <v>43830</v>
      </c>
      <c r="J60316" s="2">
        <v>43763</v>
      </c>
      <c r="K60316" s="1" t="s">
        <v>1434</v>
      </c>
      <c r="L60316" s="1" t="s">
        <v>21550</v>
      </c>
      <c r="M60316" s="3">
        <v>0.5625</v>
      </c>
      <c r="N60316">
        <v>1.117998</v>
      </c>
      <c r="O60316" s="1" t="s">
        <v>77417</v>
      </c>
      <c r="P60316">
        <v>46511.72</v>
      </c>
      <c r="Q60316" s="1" t="s">
        <v>97318</v>
      </c>
      <c r="R60316" s="1" t="s">
        <v>97319</v>
      </c>
      <c r="S60316" s="1" t="s">
        <v>97320</v>
      </c>
      <c r="T60316">
        <v>1.117998</v>
      </c>
    </row>
    <row r="60317" spans="1:20" x14ac:dyDescent="0.2">
      <c r="A60317">
        <v>34</v>
      </c>
      <c r="B60317" s="1" t="s">
        <v>22</v>
      </c>
      <c r="C60317" s="1" t="s">
        <v>23</v>
      </c>
      <c r="D60317" s="1" t="s">
        <v>24</v>
      </c>
      <c r="E60317" s="1" t="s">
        <v>25</v>
      </c>
      <c r="F60317" s="1" t="s">
        <v>26</v>
      </c>
      <c r="G60317" s="1" t="s">
        <v>27</v>
      </c>
      <c r="H60317" s="2">
        <v>43739</v>
      </c>
      <c r="I60317" s="2">
        <v>43830</v>
      </c>
      <c r="J60317" s="2">
        <v>43763</v>
      </c>
      <c r="K60317" s="1" t="s">
        <v>1434</v>
      </c>
      <c r="L60317" s="1" t="s">
        <v>21550</v>
      </c>
      <c r="M60317" s="3">
        <v>0.47916666666666669</v>
      </c>
      <c r="N60317">
        <v>1.119486</v>
      </c>
      <c r="O60317" s="1" t="s">
        <v>77418</v>
      </c>
      <c r="P60317">
        <v>102725.69</v>
      </c>
      <c r="Q60317" s="1" t="s">
        <v>97318</v>
      </c>
      <c r="R60317" s="1" t="s">
        <v>97319</v>
      </c>
      <c r="S60317" s="1" t="s">
        <v>97320</v>
      </c>
      <c r="T60317">
        <v>1.119486</v>
      </c>
    </row>
    <row r="60318" spans="1:20" x14ac:dyDescent="0.2">
      <c r="A60318">
        <v>34</v>
      </c>
      <c r="B60318" s="1" t="s">
        <v>22</v>
      </c>
      <c r="C60318" s="1" t="s">
        <v>23</v>
      </c>
      <c r="D60318" s="1" t="s">
        <v>24</v>
      </c>
      <c r="E60318" s="1" t="s">
        <v>25</v>
      </c>
      <c r="F60318" s="1" t="s">
        <v>26</v>
      </c>
      <c r="G60318" s="1" t="s">
        <v>27</v>
      </c>
      <c r="H60318" s="2">
        <v>43739</v>
      </c>
      <c r="I60318" s="2">
        <v>43830</v>
      </c>
      <c r="J60318" s="2">
        <v>43763</v>
      </c>
      <c r="K60318" s="1" t="s">
        <v>15579</v>
      </c>
      <c r="L60318" s="1" t="s">
        <v>21550</v>
      </c>
      <c r="M60318" s="3">
        <v>0.47916666666666669</v>
      </c>
      <c r="N60318">
        <v>1.4682789999999999</v>
      </c>
      <c r="O60318" s="1" t="s">
        <v>77399</v>
      </c>
      <c r="P60318">
        <v>9990.0690549999999</v>
      </c>
      <c r="Q60318" s="1" t="s">
        <v>97318</v>
      </c>
      <c r="R60318" s="1" t="s">
        <v>97319</v>
      </c>
      <c r="S60318" s="1" t="s">
        <v>97320</v>
      </c>
      <c r="T60318">
        <v>1.4682789999999999</v>
      </c>
    </row>
    <row r="60319" spans="1:20" x14ac:dyDescent="0.2">
      <c r="A60319">
        <v>34</v>
      </c>
      <c r="B60319" s="1" t="s">
        <v>22</v>
      </c>
      <c r="C60319" s="1" t="s">
        <v>23</v>
      </c>
      <c r="D60319" s="1" t="s">
        <v>24</v>
      </c>
      <c r="E60319" s="1" t="s">
        <v>25</v>
      </c>
      <c r="F60319" s="1" t="s">
        <v>26</v>
      </c>
      <c r="G60319" s="1" t="s">
        <v>27</v>
      </c>
      <c r="H60319" s="2">
        <v>43739</v>
      </c>
      <c r="I60319" s="2">
        <v>43830</v>
      </c>
      <c r="J60319" s="2">
        <v>43763</v>
      </c>
      <c r="K60319" s="1" t="s">
        <v>16115</v>
      </c>
      <c r="L60319" s="1" t="s">
        <v>21550</v>
      </c>
      <c r="M60319" s="3">
        <v>0.47916666666666669</v>
      </c>
      <c r="N60319">
        <v>1.1108579999999999</v>
      </c>
      <c r="O60319" s="1" t="s">
        <v>76493</v>
      </c>
      <c r="P60319">
        <v>7319065.9299999997</v>
      </c>
      <c r="Q60319" s="1" t="s">
        <v>97318</v>
      </c>
      <c r="R60319" s="1" t="s">
        <v>97319</v>
      </c>
      <c r="S60319" s="1" t="s">
        <v>97320</v>
      </c>
      <c r="T60319">
        <v>1.1108579999999999</v>
      </c>
    </row>
    <row r="60320" spans="1:20" x14ac:dyDescent="0.2">
      <c r="A60320">
        <v>34</v>
      </c>
      <c r="B60320" s="1" t="s">
        <v>22</v>
      </c>
      <c r="C60320" s="1" t="s">
        <v>23</v>
      </c>
      <c r="D60320" s="1" t="s">
        <v>24</v>
      </c>
      <c r="E60320" s="1" t="s">
        <v>25</v>
      </c>
      <c r="F60320" s="1" t="s">
        <v>26</v>
      </c>
      <c r="G60320" s="1" t="s">
        <v>27</v>
      </c>
      <c r="H60320" s="2">
        <v>43739</v>
      </c>
      <c r="I60320" s="2">
        <v>43830</v>
      </c>
      <c r="J60320" s="2">
        <v>43763</v>
      </c>
      <c r="K60320" s="1" t="s">
        <v>3416</v>
      </c>
      <c r="L60320" s="1" t="s">
        <v>21550</v>
      </c>
      <c r="M60320" s="3">
        <v>0.47916666666666669</v>
      </c>
      <c r="N60320">
        <v>0.86786600000000003</v>
      </c>
      <c r="O60320" s="1" t="s">
        <v>77419</v>
      </c>
      <c r="P60320">
        <v>519435.03</v>
      </c>
      <c r="Q60320" s="1" t="s">
        <v>97318</v>
      </c>
      <c r="R60320" s="1" t="s">
        <v>97319</v>
      </c>
      <c r="S60320" s="1" t="s">
        <v>97320</v>
      </c>
      <c r="T60320">
        <v>0.86786600000000003</v>
      </c>
    </row>
    <row r="60321" spans="1:20" x14ac:dyDescent="0.2">
      <c r="A60321">
        <v>34</v>
      </c>
      <c r="B60321" s="1" t="s">
        <v>22</v>
      </c>
      <c r="C60321" s="1" t="s">
        <v>23</v>
      </c>
      <c r="D60321" s="1" t="s">
        <v>24</v>
      </c>
      <c r="E60321" s="1" t="s">
        <v>25</v>
      </c>
      <c r="F60321" s="1" t="s">
        <v>26</v>
      </c>
      <c r="G60321" s="1" t="s">
        <v>27</v>
      </c>
      <c r="H60321" s="2">
        <v>43739</v>
      </c>
      <c r="I60321" s="2">
        <v>43830</v>
      </c>
      <c r="J60321" s="2">
        <v>43762</v>
      </c>
      <c r="K60321" s="1" t="s">
        <v>17145</v>
      </c>
      <c r="L60321" s="1" t="s">
        <v>21550</v>
      </c>
      <c r="M60321" s="3">
        <v>0.64583333333333337</v>
      </c>
      <c r="N60321">
        <v>4.0000000000000001E-3</v>
      </c>
      <c r="O60321" s="1" t="s">
        <v>77420</v>
      </c>
      <c r="P60321">
        <v>4</v>
      </c>
      <c r="Q60321" s="1" t="s">
        <v>97318</v>
      </c>
      <c r="R60321" s="1" t="s">
        <v>97319</v>
      </c>
      <c r="S60321" s="1" t="s">
        <v>97320</v>
      </c>
      <c r="T60321">
        <v>4.0000000000000001E-3</v>
      </c>
    </row>
    <row r="60322" spans="1:20" x14ac:dyDescent="0.2">
      <c r="A60322">
        <v>34</v>
      </c>
      <c r="B60322" s="1" t="s">
        <v>22</v>
      </c>
      <c r="C60322" s="1" t="s">
        <v>23</v>
      </c>
      <c r="D60322" s="1" t="s">
        <v>24</v>
      </c>
      <c r="E60322" s="1" t="s">
        <v>25</v>
      </c>
      <c r="F60322" s="1" t="s">
        <v>26</v>
      </c>
      <c r="G60322" s="1" t="s">
        <v>27</v>
      </c>
      <c r="H60322" s="2">
        <v>43739</v>
      </c>
      <c r="I60322" s="2">
        <v>43830</v>
      </c>
      <c r="J60322" s="2">
        <v>43762</v>
      </c>
      <c r="K60322" s="1" t="s">
        <v>17146</v>
      </c>
      <c r="L60322" s="1" t="s">
        <v>21550</v>
      </c>
      <c r="M60322" s="3">
        <v>0.64583333333333337</v>
      </c>
      <c r="N60322">
        <v>0.81</v>
      </c>
      <c r="O60322" s="1" t="s">
        <v>77421</v>
      </c>
      <c r="P60322">
        <v>3240</v>
      </c>
      <c r="Q60322" s="1" t="s">
        <v>97318</v>
      </c>
      <c r="R60322" s="1" t="s">
        <v>97319</v>
      </c>
      <c r="S60322" s="1" t="s">
        <v>97320</v>
      </c>
      <c r="T60322">
        <v>0.81</v>
      </c>
    </row>
    <row r="60323" spans="1:20" x14ac:dyDescent="0.2">
      <c r="A60323">
        <v>34</v>
      </c>
      <c r="B60323" s="1" t="s">
        <v>22</v>
      </c>
      <c r="C60323" s="1" t="s">
        <v>23</v>
      </c>
      <c r="D60323" s="1" t="s">
        <v>24</v>
      </c>
      <c r="E60323" s="1" t="s">
        <v>25</v>
      </c>
      <c r="F60323" s="1" t="s">
        <v>26</v>
      </c>
      <c r="G60323" s="1" t="s">
        <v>27</v>
      </c>
      <c r="H60323" s="2">
        <v>43739</v>
      </c>
      <c r="I60323" s="2">
        <v>43830</v>
      </c>
      <c r="J60323" s="2">
        <v>43762</v>
      </c>
      <c r="K60323" s="1" t="s">
        <v>13889</v>
      </c>
      <c r="L60323" s="1" t="s">
        <v>21550</v>
      </c>
      <c r="M60323" s="3">
        <v>0.64583333333333337</v>
      </c>
      <c r="N60323">
        <v>0.72</v>
      </c>
      <c r="O60323" s="1" t="s">
        <v>77422</v>
      </c>
      <c r="P60323">
        <v>19101.599999999999</v>
      </c>
      <c r="Q60323" s="1" t="s">
        <v>97318</v>
      </c>
      <c r="R60323" s="1" t="s">
        <v>97319</v>
      </c>
      <c r="S60323" s="1" t="s">
        <v>97320</v>
      </c>
      <c r="T60323">
        <v>0.72</v>
      </c>
    </row>
    <row r="60324" spans="1:20" x14ac:dyDescent="0.2">
      <c r="A60324">
        <v>34</v>
      </c>
      <c r="B60324" s="1" t="s">
        <v>22</v>
      </c>
      <c r="C60324" s="1" t="s">
        <v>23</v>
      </c>
      <c r="D60324" s="1" t="s">
        <v>24</v>
      </c>
      <c r="E60324" s="1" t="s">
        <v>25</v>
      </c>
      <c r="F60324" s="1" t="s">
        <v>26</v>
      </c>
      <c r="G60324" s="1" t="s">
        <v>27</v>
      </c>
      <c r="H60324" s="2">
        <v>43739</v>
      </c>
      <c r="I60324" s="2">
        <v>43830</v>
      </c>
      <c r="J60324" s="2">
        <v>43762</v>
      </c>
      <c r="K60324" s="1" t="s">
        <v>17147</v>
      </c>
      <c r="L60324" s="1" t="s">
        <v>21550</v>
      </c>
      <c r="M60324" s="3">
        <v>0.64583333333333337</v>
      </c>
      <c r="N60324">
        <v>1E-3</v>
      </c>
      <c r="O60324" s="1" t="s">
        <v>77423</v>
      </c>
      <c r="P60324">
        <v>20</v>
      </c>
      <c r="Q60324" s="1" t="s">
        <v>97318</v>
      </c>
      <c r="R60324" s="1" t="s">
        <v>97319</v>
      </c>
      <c r="S60324" s="1" t="s">
        <v>97320</v>
      </c>
      <c r="T60324">
        <v>1E-3</v>
      </c>
    </row>
    <row r="60325" spans="1:20" x14ac:dyDescent="0.2">
      <c r="A60325">
        <v>34</v>
      </c>
      <c r="B60325" s="1" t="s">
        <v>22</v>
      </c>
      <c r="C60325" s="1" t="s">
        <v>23</v>
      </c>
      <c r="D60325" s="1" t="s">
        <v>24</v>
      </c>
      <c r="E60325" s="1" t="s">
        <v>25</v>
      </c>
      <c r="F60325" s="1" t="s">
        <v>26</v>
      </c>
      <c r="G60325" s="1" t="s">
        <v>27</v>
      </c>
      <c r="H60325" s="2">
        <v>43739</v>
      </c>
      <c r="I60325" s="2">
        <v>43830</v>
      </c>
      <c r="J60325" s="2">
        <v>43762</v>
      </c>
      <c r="K60325" s="1" t="s">
        <v>17148</v>
      </c>
      <c r="L60325" s="1" t="s">
        <v>21550</v>
      </c>
      <c r="M60325" s="3">
        <v>0.64583333333333337</v>
      </c>
      <c r="N60325">
        <v>0.75</v>
      </c>
      <c r="O60325" s="1" t="s">
        <v>77424</v>
      </c>
      <c r="P60325">
        <v>375</v>
      </c>
      <c r="Q60325" s="1" t="s">
        <v>97318</v>
      </c>
      <c r="R60325" s="1" t="s">
        <v>97319</v>
      </c>
      <c r="S60325" s="1" t="s">
        <v>97320</v>
      </c>
      <c r="T60325">
        <v>0.75</v>
      </c>
    </row>
    <row r="60326" spans="1:20" x14ac:dyDescent="0.2">
      <c r="A60326">
        <v>34</v>
      </c>
      <c r="B60326" s="1" t="s">
        <v>22</v>
      </c>
      <c r="C60326" s="1" t="s">
        <v>23</v>
      </c>
      <c r="D60326" s="1" t="s">
        <v>24</v>
      </c>
      <c r="E60326" s="1" t="s">
        <v>25</v>
      </c>
      <c r="F60326" s="1" t="s">
        <v>26</v>
      </c>
      <c r="G60326" s="1" t="s">
        <v>27</v>
      </c>
      <c r="H60326" s="2">
        <v>43739</v>
      </c>
      <c r="I60326" s="2">
        <v>43830</v>
      </c>
      <c r="J60326" s="2">
        <v>43762</v>
      </c>
      <c r="K60326" s="1" t="s">
        <v>8130</v>
      </c>
      <c r="L60326" s="1" t="s">
        <v>21550</v>
      </c>
      <c r="M60326" s="3">
        <v>0.64583333333333337</v>
      </c>
      <c r="N60326">
        <v>23.88</v>
      </c>
      <c r="O60326" s="1" t="s">
        <v>77425</v>
      </c>
      <c r="P60326">
        <v>1074.5999999999999</v>
      </c>
      <c r="Q60326" s="1" t="s">
        <v>97318</v>
      </c>
      <c r="R60326" s="1" t="s">
        <v>97319</v>
      </c>
      <c r="S60326" s="1" t="s">
        <v>97320</v>
      </c>
      <c r="T60326">
        <v>23.88</v>
      </c>
    </row>
    <row r="60327" spans="1:20" x14ac:dyDescent="0.2">
      <c r="A60327">
        <v>34</v>
      </c>
      <c r="B60327" s="1" t="s">
        <v>22</v>
      </c>
      <c r="C60327" s="1" t="s">
        <v>23</v>
      </c>
      <c r="D60327" s="1" t="s">
        <v>24</v>
      </c>
      <c r="E60327" s="1" t="s">
        <v>25</v>
      </c>
      <c r="F60327" s="1" t="s">
        <v>26</v>
      </c>
      <c r="G60327" s="1" t="s">
        <v>27</v>
      </c>
      <c r="H60327" s="2">
        <v>43739</v>
      </c>
      <c r="I60327" s="2">
        <v>43830</v>
      </c>
      <c r="J60327" s="2">
        <v>43762</v>
      </c>
      <c r="K60327" s="1" t="s">
        <v>17149</v>
      </c>
      <c r="L60327" s="1" t="s">
        <v>21550</v>
      </c>
      <c r="M60327" s="3">
        <v>0.64583333333333337</v>
      </c>
      <c r="N60327">
        <v>3.62</v>
      </c>
      <c r="O60327" s="1" t="s">
        <v>77426</v>
      </c>
      <c r="P60327">
        <v>3620</v>
      </c>
      <c r="Q60327" s="1" t="s">
        <v>97318</v>
      </c>
      <c r="R60327" s="1" t="s">
        <v>97319</v>
      </c>
      <c r="S60327" s="1" t="s">
        <v>97320</v>
      </c>
      <c r="T60327">
        <v>3.62</v>
      </c>
    </row>
    <row r="60328" spans="1:20" x14ac:dyDescent="0.2">
      <c r="A60328">
        <v>34</v>
      </c>
      <c r="B60328" s="1" t="s">
        <v>22</v>
      </c>
      <c r="C60328" s="1" t="s">
        <v>23</v>
      </c>
      <c r="D60328" s="1" t="s">
        <v>24</v>
      </c>
      <c r="E60328" s="1" t="s">
        <v>25</v>
      </c>
      <c r="F60328" s="1" t="s">
        <v>26</v>
      </c>
      <c r="G60328" s="1" t="s">
        <v>27</v>
      </c>
      <c r="H60328" s="2">
        <v>43739</v>
      </c>
      <c r="I60328" s="2">
        <v>43830</v>
      </c>
      <c r="J60328" s="2">
        <v>43762</v>
      </c>
      <c r="K60328" s="1" t="s">
        <v>17150</v>
      </c>
      <c r="L60328" s="1" t="s">
        <v>21550</v>
      </c>
      <c r="M60328" s="3">
        <v>0.64583333333333337</v>
      </c>
      <c r="N60328">
        <v>2.59</v>
      </c>
      <c r="O60328" s="1" t="s">
        <v>77427</v>
      </c>
      <c r="P60328">
        <v>7770</v>
      </c>
      <c r="Q60328" s="1" t="s">
        <v>97318</v>
      </c>
      <c r="R60328" s="1" t="s">
        <v>97319</v>
      </c>
      <c r="S60328" s="1" t="s">
        <v>97320</v>
      </c>
      <c r="T60328">
        <v>2.59</v>
      </c>
    </row>
    <row r="60329" spans="1:20" x14ac:dyDescent="0.2">
      <c r="A60329">
        <v>34</v>
      </c>
      <c r="B60329" s="1" t="s">
        <v>22</v>
      </c>
      <c r="C60329" s="1" t="s">
        <v>23</v>
      </c>
      <c r="D60329" s="1" t="s">
        <v>24</v>
      </c>
      <c r="E60329" s="1" t="s">
        <v>25</v>
      </c>
      <c r="F60329" s="1" t="s">
        <v>26</v>
      </c>
      <c r="G60329" s="1" t="s">
        <v>27</v>
      </c>
      <c r="H60329" s="2">
        <v>43739</v>
      </c>
      <c r="I60329" s="2">
        <v>43830</v>
      </c>
      <c r="J60329" s="2">
        <v>43762</v>
      </c>
      <c r="K60329" s="1" t="s">
        <v>15047</v>
      </c>
      <c r="L60329" s="1" t="s">
        <v>21550</v>
      </c>
      <c r="M60329" s="3">
        <v>0.64583333333333337</v>
      </c>
      <c r="N60329">
        <v>10.25</v>
      </c>
      <c r="O60329" s="1" t="s">
        <v>77428</v>
      </c>
      <c r="P60329">
        <v>5125</v>
      </c>
      <c r="Q60329" s="1" t="s">
        <v>97318</v>
      </c>
      <c r="R60329" s="1" t="s">
        <v>97319</v>
      </c>
      <c r="S60329" s="1" t="s">
        <v>97320</v>
      </c>
      <c r="T60329">
        <v>10.25</v>
      </c>
    </row>
    <row r="60330" spans="1:20" x14ac:dyDescent="0.2">
      <c r="A60330">
        <v>34</v>
      </c>
      <c r="B60330" s="1" t="s">
        <v>22</v>
      </c>
      <c r="C60330" s="1" t="s">
        <v>23</v>
      </c>
      <c r="D60330" s="1" t="s">
        <v>24</v>
      </c>
      <c r="E60330" s="1" t="s">
        <v>25</v>
      </c>
      <c r="F60330" s="1" t="s">
        <v>26</v>
      </c>
      <c r="G60330" s="1" t="s">
        <v>27</v>
      </c>
      <c r="H60330" s="2">
        <v>43739</v>
      </c>
      <c r="I60330" s="2">
        <v>43830</v>
      </c>
      <c r="J60330" s="2">
        <v>43762</v>
      </c>
      <c r="K60330" s="1" t="s">
        <v>17151</v>
      </c>
      <c r="L60330" s="1" t="s">
        <v>21550</v>
      </c>
      <c r="M60330" s="3">
        <v>0.64583333333333337</v>
      </c>
      <c r="N60330">
        <v>0.28999999999999998</v>
      </c>
      <c r="O60330" s="1" t="s">
        <v>77429</v>
      </c>
      <c r="P60330">
        <v>2900</v>
      </c>
      <c r="Q60330" s="1" t="s">
        <v>97318</v>
      </c>
      <c r="R60330" s="1" t="s">
        <v>97319</v>
      </c>
      <c r="S60330" s="1" t="s">
        <v>97320</v>
      </c>
      <c r="T60330">
        <v>0.28999999999999998</v>
      </c>
    </row>
    <row r="60331" spans="1:20" x14ac:dyDescent="0.2">
      <c r="A60331">
        <v>34</v>
      </c>
      <c r="B60331" s="1" t="s">
        <v>22</v>
      </c>
      <c r="C60331" s="1" t="s">
        <v>23</v>
      </c>
      <c r="D60331" s="1" t="s">
        <v>24</v>
      </c>
      <c r="E60331" s="1" t="s">
        <v>25</v>
      </c>
      <c r="F60331" s="1" t="s">
        <v>26</v>
      </c>
      <c r="G60331" s="1" t="s">
        <v>27</v>
      </c>
      <c r="H60331" s="2">
        <v>43739</v>
      </c>
      <c r="I60331" s="2">
        <v>43830</v>
      </c>
      <c r="J60331" s="2">
        <v>43762</v>
      </c>
      <c r="K60331" s="1" t="s">
        <v>5899</v>
      </c>
      <c r="L60331" s="1" t="s">
        <v>21550</v>
      </c>
      <c r="M60331" s="3">
        <v>0.64583333333333337</v>
      </c>
      <c r="N60331">
        <v>1.4</v>
      </c>
      <c r="O60331" s="1" t="s">
        <v>77430</v>
      </c>
      <c r="P60331">
        <v>7000</v>
      </c>
      <c r="Q60331" s="1" t="s">
        <v>97318</v>
      </c>
      <c r="R60331" s="1" t="s">
        <v>97319</v>
      </c>
      <c r="S60331" s="1" t="s">
        <v>97320</v>
      </c>
      <c r="T60331">
        <v>1.4</v>
      </c>
    </row>
    <row r="60332" spans="1:20" x14ac:dyDescent="0.2">
      <c r="A60332">
        <v>34</v>
      </c>
      <c r="B60332" s="1" t="s">
        <v>22</v>
      </c>
      <c r="C60332" s="1" t="s">
        <v>23</v>
      </c>
      <c r="D60332" s="1" t="s">
        <v>24</v>
      </c>
      <c r="E60332" s="1" t="s">
        <v>25</v>
      </c>
      <c r="F60332" s="1" t="s">
        <v>26</v>
      </c>
      <c r="G60332" s="1" t="s">
        <v>27</v>
      </c>
      <c r="H60332" s="2">
        <v>43739</v>
      </c>
      <c r="I60332" s="2">
        <v>43830</v>
      </c>
      <c r="J60332" s="2">
        <v>43762</v>
      </c>
      <c r="K60332" s="1" t="s">
        <v>2279</v>
      </c>
      <c r="L60332" s="1" t="s">
        <v>21550</v>
      </c>
      <c r="M60332" s="3">
        <v>0.64583333333333337</v>
      </c>
      <c r="N60332">
        <v>3.5</v>
      </c>
      <c r="O60332" s="1" t="s">
        <v>77431</v>
      </c>
      <c r="P60332">
        <v>3150</v>
      </c>
      <c r="Q60332" s="1" t="s">
        <v>97318</v>
      </c>
      <c r="R60332" s="1" t="s">
        <v>97319</v>
      </c>
      <c r="S60332" s="1" t="s">
        <v>97320</v>
      </c>
      <c r="T60332">
        <v>3.5</v>
      </c>
    </row>
    <row r="60333" spans="1:20" x14ac:dyDescent="0.2">
      <c r="A60333">
        <v>34</v>
      </c>
      <c r="B60333" s="1" t="s">
        <v>22</v>
      </c>
      <c r="C60333" s="1" t="s">
        <v>23</v>
      </c>
      <c r="D60333" s="1" t="s">
        <v>24</v>
      </c>
      <c r="E60333" s="1" t="s">
        <v>25</v>
      </c>
      <c r="F60333" s="1" t="s">
        <v>26</v>
      </c>
      <c r="G60333" s="1" t="s">
        <v>27</v>
      </c>
      <c r="H60333" s="2">
        <v>43739</v>
      </c>
      <c r="I60333" s="2">
        <v>43830</v>
      </c>
      <c r="J60333" s="2">
        <v>43762</v>
      </c>
      <c r="K60333" s="1" t="s">
        <v>17152</v>
      </c>
      <c r="L60333" s="1" t="s">
        <v>21550</v>
      </c>
      <c r="M60333" s="3">
        <v>0.64583333333333337</v>
      </c>
      <c r="N60333">
        <v>2.31</v>
      </c>
      <c r="O60333" s="1" t="s">
        <v>77432</v>
      </c>
      <c r="P60333">
        <v>3465</v>
      </c>
      <c r="Q60333" s="1" t="s">
        <v>97318</v>
      </c>
      <c r="R60333" s="1" t="s">
        <v>97319</v>
      </c>
      <c r="S60333" s="1" t="s">
        <v>97320</v>
      </c>
      <c r="T60333">
        <v>2.31</v>
      </c>
    </row>
    <row r="60334" spans="1:20" x14ac:dyDescent="0.2">
      <c r="A60334">
        <v>34</v>
      </c>
      <c r="B60334" s="1" t="s">
        <v>22</v>
      </c>
      <c r="C60334" s="1" t="s">
        <v>23</v>
      </c>
      <c r="D60334" s="1" t="s">
        <v>24</v>
      </c>
      <c r="E60334" s="1" t="s">
        <v>25</v>
      </c>
      <c r="F60334" s="1" t="s">
        <v>26</v>
      </c>
      <c r="G60334" s="1" t="s">
        <v>27</v>
      </c>
      <c r="H60334" s="2">
        <v>43739</v>
      </c>
      <c r="I60334" s="2">
        <v>43830</v>
      </c>
      <c r="J60334" s="2">
        <v>43762</v>
      </c>
      <c r="K60334" s="1" t="s">
        <v>1561</v>
      </c>
      <c r="L60334" s="1" t="s">
        <v>21550</v>
      </c>
      <c r="M60334" s="3">
        <v>0.64583333333333337</v>
      </c>
      <c r="N60334">
        <v>3.59</v>
      </c>
      <c r="O60334" s="1" t="s">
        <v>77433</v>
      </c>
      <c r="P60334">
        <v>10770</v>
      </c>
      <c r="Q60334" s="1" t="s">
        <v>97318</v>
      </c>
      <c r="R60334" s="1" t="s">
        <v>97319</v>
      </c>
      <c r="S60334" s="1" t="s">
        <v>97320</v>
      </c>
      <c r="T60334">
        <v>3.59</v>
      </c>
    </row>
    <row r="60335" spans="1:20" x14ac:dyDescent="0.2">
      <c r="A60335">
        <v>34</v>
      </c>
      <c r="B60335" s="1" t="s">
        <v>22</v>
      </c>
      <c r="C60335" s="1" t="s">
        <v>23</v>
      </c>
      <c r="D60335" s="1" t="s">
        <v>24</v>
      </c>
      <c r="E60335" s="1" t="s">
        <v>25</v>
      </c>
      <c r="F60335" s="1" t="s">
        <v>26</v>
      </c>
      <c r="G60335" s="1" t="s">
        <v>27</v>
      </c>
      <c r="H60335" s="2">
        <v>43739</v>
      </c>
      <c r="I60335" s="2">
        <v>43830</v>
      </c>
      <c r="J60335" s="2">
        <v>43762</v>
      </c>
      <c r="K60335" s="1" t="s">
        <v>8685</v>
      </c>
      <c r="L60335" s="1" t="s">
        <v>21550</v>
      </c>
      <c r="M60335" s="3">
        <v>0.64583333333333337</v>
      </c>
      <c r="N60335">
        <v>13.5</v>
      </c>
      <c r="O60335" s="1" t="s">
        <v>77434</v>
      </c>
      <c r="P60335">
        <v>6750</v>
      </c>
      <c r="Q60335" s="1" t="s">
        <v>97318</v>
      </c>
      <c r="R60335" s="1" t="s">
        <v>97319</v>
      </c>
      <c r="S60335" s="1" t="s">
        <v>97320</v>
      </c>
      <c r="T60335">
        <v>13.5</v>
      </c>
    </row>
    <row r="60336" spans="1:20" x14ac:dyDescent="0.2">
      <c r="A60336">
        <v>34</v>
      </c>
      <c r="B60336" s="1" t="s">
        <v>22</v>
      </c>
      <c r="C60336" s="1" t="s">
        <v>23</v>
      </c>
      <c r="D60336" s="1" t="s">
        <v>24</v>
      </c>
      <c r="E60336" s="1" t="s">
        <v>25</v>
      </c>
      <c r="F60336" s="1" t="s">
        <v>26</v>
      </c>
      <c r="G60336" s="1" t="s">
        <v>27</v>
      </c>
      <c r="H60336" s="2">
        <v>43739</v>
      </c>
      <c r="I60336" s="2">
        <v>43830</v>
      </c>
      <c r="J60336" s="2">
        <v>43762</v>
      </c>
      <c r="K60336" s="1" t="s">
        <v>15325</v>
      </c>
      <c r="L60336" s="1" t="s">
        <v>21550</v>
      </c>
      <c r="M60336" s="3">
        <v>0.64583333333333337</v>
      </c>
      <c r="N60336">
        <v>22.67</v>
      </c>
      <c r="O60336" s="1" t="s">
        <v>77435</v>
      </c>
      <c r="P60336">
        <v>2244.33</v>
      </c>
      <c r="Q60336" s="1" t="s">
        <v>97318</v>
      </c>
      <c r="R60336" s="1" t="s">
        <v>97319</v>
      </c>
      <c r="S60336" s="1" t="s">
        <v>97320</v>
      </c>
      <c r="T60336">
        <v>22.67</v>
      </c>
    </row>
    <row r="60337" spans="1:20" x14ac:dyDescent="0.2">
      <c r="A60337">
        <v>34</v>
      </c>
      <c r="B60337" s="1" t="s">
        <v>22</v>
      </c>
      <c r="C60337" s="1" t="s">
        <v>23</v>
      </c>
      <c r="D60337" s="1" t="s">
        <v>24</v>
      </c>
      <c r="E60337" s="1" t="s">
        <v>25</v>
      </c>
      <c r="F60337" s="1" t="s">
        <v>26</v>
      </c>
      <c r="G60337" s="1" t="s">
        <v>27</v>
      </c>
      <c r="H60337" s="2">
        <v>43739</v>
      </c>
      <c r="I60337" s="2">
        <v>43830</v>
      </c>
      <c r="J60337" s="2">
        <v>43762</v>
      </c>
      <c r="K60337" s="1" t="s">
        <v>17153</v>
      </c>
      <c r="L60337" s="1" t="s">
        <v>21550</v>
      </c>
      <c r="M60337" s="3">
        <v>0.64583333333333337</v>
      </c>
      <c r="N60337">
        <v>0.49</v>
      </c>
      <c r="O60337" s="1" t="s">
        <v>77436</v>
      </c>
      <c r="P60337">
        <v>269.5</v>
      </c>
      <c r="Q60337" s="1" t="s">
        <v>97318</v>
      </c>
      <c r="R60337" s="1" t="s">
        <v>97319</v>
      </c>
      <c r="S60337" s="1" t="s">
        <v>97320</v>
      </c>
      <c r="T60337">
        <v>0.49</v>
      </c>
    </row>
    <row r="60338" spans="1:20" x14ac:dyDescent="0.2">
      <c r="A60338">
        <v>34</v>
      </c>
      <c r="B60338" s="1" t="s">
        <v>22</v>
      </c>
      <c r="C60338" s="1" t="s">
        <v>23</v>
      </c>
      <c r="D60338" s="1" t="s">
        <v>24</v>
      </c>
      <c r="E60338" s="1" t="s">
        <v>25</v>
      </c>
      <c r="F60338" s="1" t="s">
        <v>26</v>
      </c>
      <c r="G60338" s="1" t="s">
        <v>27</v>
      </c>
      <c r="H60338" s="2">
        <v>43739</v>
      </c>
      <c r="I60338" s="2">
        <v>43830</v>
      </c>
      <c r="J60338" s="2">
        <v>43762</v>
      </c>
      <c r="K60338" s="1" t="s">
        <v>14599</v>
      </c>
      <c r="L60338" s="1" t="s">
        <v>21550</v>
      </c>
      <c r="M60338" s="3">
        <v>0.64583333333333337</v>
      </c>
      <c r="N60338">
        <v>0.57999999999999996</v>
      </c>
      <c r="O60338" s="1" t="s">
        <v>77437</v>
      </c>
      <c r="P60338">
        <v>116</v>
      </c>
      <c r="Q60338" s="1" t="s">
        <v>97318</v>
      </c>
      <c r="R60338" s="1" t="s">
        <v>97319</v>
      </c>
      <c r="S60338" s="1" t="s">
        <v>97320</v>
      </c>
      <c r="T60338">
        <v>0.57999999999999996</v>
      </c>
    </row>
    <row r="60339" spans="1:20" x14ac:dyDescent="0.2">
      <c r="A60339">
        <v>34</v>
      </c>
      <c r="B60339" s="1" t="s">
        <v>22</v>
      </c>
      <c r="C60339" s="1" t="s">
        <v>23</v>
      </c>
      <c r="D60339" s="1" t="s">
        <v>24</v>
      </c>
      <c r="E60339" s="1" t="s">
        <v>25</v>
      </c>
      <c r="F60339" s="1" t="s">
        <v>26</v>
      </c>
      <c r="G60339" s="1" t="s">
        <v>27</v>
      </c>
      <c r="H60339" s="2">
        <v>43739</v>
      </c>
      <c r="I60339" s="2">
        <v>43830</v>
      </c>
      <c r="J60339" s="2">
        <v>43762</v>
      </c>
      <c r="K60339" s="1" t="s">
        <v>17154</v>
      </c>
      <c r="L60339" s="1" t="s">
        <v>21550</v>
      </c>
      <c r="M60339" s="3">
        <v>0.64583333333333337</v>
      </c>
      <c r="N60339">
        <v>3.22</v>
      </c>
      <c r="O60339" s="1" t="s">
        <v>77438</v>
      </c>
      <c r="P60339">
        <v>2189.6</v>
      </c>
      <c r="Q60339" s="1" t="s">
        <v>97318</v>
      </c>
      <c r="R60339" s="1" t="s">
        <v>97319</v>
      </c>
      <c r="S60339" s="1" t="s">
        <v>97320</v>
      </c>
      <c r="T60339">
        <v>3.22</v>
      </c>
    </row>
    <row r="60340" spans="1:20" x14ac:dyDescent="0.2">
      <c r="A60340">
        <v>34</v>
      </c>
      <c r="B60340" s="1" t="s">
        <v>22</v>
      </c>
      <c r="C60340" s="1" t="s">
        <v>23</v>
      </c>
      <c r="D60340" s="1" t="s">
        <v>24</v>
      </c>
      <c r="E60340" s="1" t="s">
        <v>25</v>
      </c>
      <c r="F60340" s="1" t="s">
        <v>26</v>
      </c>
      <c r="G60340" s="1" t="s">
        <v>27</v>
      </c>
      <c r="H60340" s="2">
        <v>43739</v>
      </c>
      <c r="I60340" s="2">
        <v>43830</v>
      </c>
      <c r="J60340" s="2">
        <v>43762</v>
      </c>
      <c r="K60340" s="1" t="s">
        <v>8688</v>
      </c>
      <c r="L60340" s="1" t="s">
        <v>21550</v>
      </c>
      <c r="M60340" s="3">
        <v>0.64583333333333337</v>
      </c>
      <c r="N60340">
        <v>3.37</v>
      </c>
      <c r="O60340" s="1" t="s">
        <v>77439</v>
      </c>
      <c r="P60340">
        <v>1348</v>
      </c>
      <c r="Q60340" s="1" t="s">
        <v>97318</v>
      </c>
      <c r="R60340" s="1" t="s">
        <v>97319</v>
      </c>
      <c r="S60340" s="1" t="s">
        <v>97320</v>
      </c>
      <c r="T60340">
        <v>3.37</v>
      </c>
    </row>
    <row r="60341" spans="1:20" x14ac:dyDescent="0.2">
      <c r="A60341">
        <v>34</v>
      </c>
      <c r="B60341" s="1" t="s">
        <v>22</v>
      </c>
      <c r="C60341" s="1" t="s">
        <v>23</v>
      </c>
      <c r="D60341" s="1" t="s">
        <v>24</v>
      </c>
      <c r="E60341" s="1" t="s">
        <v>25</v>
      </c>
      <c r="F60341" s="1" t="s">
        <v>26</v>
      </c>
      <c r="G60341" s="1" t="s">
        <v>27</v>
      </c>
      <c r="H60341" s="2">
        <v>43739</v>
      </c>
      <c r="I60341" s="2">
        <v>43830</v>
      </c>
      <c r="J60341" s="2">
        <v>43762</v>
      </c>
      <c r="K60341" s="1" t="s">
        <v>17155</v>
      </c>
      <c r="L60341" s="1" t="s">
        <v>21550</v>
      </c>
      <c r="M60341" s="3">
        <v>0.64583333333333337</v>
      </c>
      <c r="N60341">
        <v>18.670000000000002</v>
      </c>
      <c r="O60341" s="1" t="s">
        <v>77440</v>
      </c>
      <c r="P60341">
        <v>14936</v>
      </c>
      <c r="Q60341" s="1" t="s">
        <v>97318</v>
      </c>
      <c r="R60341" s="1" t="s">
        <v>97319</v>
      </c>
      <c r="S60341" s="1" t="s">
        <v>97320</v>
      </c>
      <c r="T60341">
        <v>18.670000000000002</v>
      </c>
    </row>
    <row r="60342" spans="1:20" x14ac:dyDescent="0.2">
      <c r="A60342">
        <v>34</v>
      </c>
      <c r="B60342" s="1" t="s">
        <v>22</v>
      </c>
      <c r="C60342" s="1" t="s">
        <v>23</v>
      </c>
      <c r="D60342" s="1" t="s">
        <v>24</v>
      </c>
      <c r="E60342" s="1" t="s">
        <v>25</v>
      </c>
      <c r="F60342" s="1" t="s">
        <v>26</v>
      </c>
      <c r="G60342" s="1" t="s">
        <v>27</v>
      </c>
      <c r="H60342" s="2">
        <v>43739</v>
      </c>
      <c r="I60342" s="2">
        <v>43830</v>
      </c>
      <c r="J60342" s="2">
        <v>43762</v>
      </c>
      <c r="K60342" s="1" t="s">
        <v>17011</v>
      </c>
      <c r="L60342" s="1" t="s">
        <v>21550</v>
      </c>
      <c r="M60342" s="3">
        <v>0.64583333333333337</v>
      </c>
      <c r="N60342">
        <v>18.16</v>
      </c>
      <c r="O60342" s="1" t="s">
        <v>77441</v>
      </c>
      <c r="P60342">
        <v>23045.040000000001</v>
      </c>
      <c r="Q60342" s="1" t="s">
        <v>97318</v>
      </c>
      <c r="R60342" s="1" t="s">
        <v>97319</v>
      </c>
      <c r="S60342" s="1" t="s">
        <v>97320</v>
      </c>
      <c r="T60342">
        <v>18.16</v>
      </c>
    </row>
    <row r="60343" spans="1:20" x14ac:dyDescent="0.2">
      <c r="A60343">
        <v>34</v>
      </c>
      <c r="B60343" s="1" t="s">
        <v>22</v>
      </c>
      <c r="C60343" s="1" t="s">
        <v>23</v>
      </c>
      <c r="D60343" s="1" t="s">
        <v>24</v>
      </c>
      <c r="E60343" s="1" t="s">
        <v>25</v>
      </c>
      <c r="F60343" s="1" t="s">
        <v>26</v>
      </c>
      <c r="G60343" s="1" t="s">
        <v>27</v>
      </c>
      <c r="H60343" s="2">
        <v>43739</v>
      </c>
      <c r="I60343" s="2">
        <v>43830</v>
      </c>
      <c r="J60343" s="2">
        <v>43762</v>
      </c>
      <c r="K60343" s="1" t="s">
        <v>17063</v>
      </c>
      <c r="L60343" s="1" t="s">
        <v>21550</v>
      </c>
      <c r="M60343" s="3">
        <v>0.64583333333333337</v>
      </c>
      <c r="N60343">
        <v>0.3</v>
      </c>
      <c r="O60343" s="1" t="s">
        <v>77442</v>
      </c>
      <c r="P60343">
        <v>3000</v>
      </c>
      <c r="Q60343" s="1" t="s">
        <v>97318</v>
      </c>
      <c r="R60343" s="1" t="s">
        <v>97319</v>
      </c>
      <c r="S60343" s="1" t="s">
        <v>97320</v>
      </c>
      <c r="T60343">
        <v>0.3</v>
      </c>
    </row>
    <row r="60344" spans="1:20" x14ac:dyDescent="0.2">
      <c r="A60344">
        <v>34</v>
      </c>
      <c r="B60344" s="1" t="s">
        <v>22</v>
      </c>
      <c r="C60344" s="1" t="s">
        <v>23</v>
      </c>
      <c r="D60344" s="1" t="s">
        <v>24</v>
      </c>
      <c r="E60344" s="1" t="s">
        <v>25</v>
      </c>
      <c r="F60344" s="1" t="s">
        <v>26</v>
      </c>
      <c r="G60344" s="1" t="s">
        <v>27</v>
      </c>
      <c r="H60344" s="2">
        <v>43739</v>
      </c>
      <c r="I60344" s="2">
        <v>43830</v>
      </c>
      <c r="J60344" s="2">
        <v>43762</v>
      </c>
      <c r="K60344" s="1" t="s">
        <v>5509</v>
      </c>
      <c r="L60344" s="1" t="s">
        <v>21550</v>
      </c>
      <c r="M60344" s="3">
        <v>0.64583333333333337</v>
      </c>
      <c r="N60344">
        <v>7.86</v>
      </c>
      <c r="O60344" s="1" t="s">
        <v>77443</v>
      </c>
      <c r="P60344">
        <v>3144</v>
      </c>
      <c r="Q60344" s="1" t="s">
        <v>97318</v>
      </c>
      <c r="R60344" s="1" t="s">
        <v>97319</v>
      </c>
      <c r="S60344" s="1" t="s">
        <v>97320</v>
      </c>
      <c r="T60344">
        <v>7.86</v>
      </c>
    </row>
    <row r="60345" spans="1:20" x14ac:dyDescent="0.2">
      <c r="A60345">
        <v>34</v>
      </c>
      <c r="B60345" s="1" t="s">
        <v>22</v>
      </c>
      <c r="C60345" s="1" t="s">
        <v>23</v>
      </c>
      <c r="D60345" s="1" t="s">
        <v>24</v>
      </c>
      <c r="E60345" s="1" t="s">
        <v>25</v>
      </c>
      <c r="F60345" s="1" t="s">
        <v>26</v>
      </c>
      <c r="G60345" s="1" t="s">
        <v>27</v>
      </c>
      <c r="H60345" s="2">
        <v>43739</v>
      </c>
      <c r="I60345" s="2">
        <v>43830</v>
      </c>
      <c r="J60345" s="2">
        <v>43762</v>
      </c>
      <c r="K60345" s="1" t="s">
        <v>17156</v>
      </c>
      <c r="L60345" s="1" t="s">
        <v>21550</v>
      </c>
      <c r="M60345" s="3">
        <v>0.64583333333333337</v>
      </c>
      <c r="N60345">
        <v>1.32</v>
      </c>
      <c r="O60345" s="1" t="s">
        <v>77444</v>
      </c>
      <c r="P60345">
        <v>264</v>
      </c>
      <c r="Q60345" s="1" t="s">
        <v>97318</v>
      </c>
      <c r="R60345" s="1" t="s">
        <v>97319</v>
      </c>
      <c r="S60345" s="1" t="s">
        <v>97320</v>
      </c>
      <c r="T60345">
        <v>1.32</v>
      </c>
    </row>
    <row r="60346" spans="1:20" x14ac:dyDescent="0.2">
      <c r="A60346">
        <v>34</v>
      </c>
      <c r="B60346" s="1" t="s">
        <v>22</v>
      </c>
      <c r="C60346" s="1" t="s">
        <v>23</v>
      </c>
      <c r="D60346" s="1" t="s">
        <v>24</v>
      </c>
      <c r="E60346" s="1" t="s">
        <v>25</v>
      </c>
      <c r="F60346" s="1" t="s">
        <v>26</v>
      </c>
      <c r="G60346" s="1" t="s">
        <v>27</v>
      </c>
      <c r="H60346" s="2">
        <v>43739</v>
      </c>
      <c r="I60346" s="2">
        <v>43830</v>
      </c>
      <c r="J60346" s="2">
        <v>43762</v>
      </c>
      <c r="K60346" s="1" t="s">
        <v>5069</v>
      </c>
      <c r="L60346" s="1" t="s">
        <v>21550</v>
      </c>
      <c r="M60346" s="3">
        <v>0.64583333333333337</v>
      </c>
      <c r="N60346">
        <v>0.15</v>
      </c>
      <c r="O60346" s="1" t="s">
        <v>77445</v>
      </c>
      <c r="P60346">
        <v>450</v>
      </c>
      <c r="Q60346" s="1" t="s">
        <v>97318</v>
      </c>
      <c r="R60346" s="1" t="s">
        <v>97319</v>
      </c>
      <c r="S60346" s="1" t="s">
        <v>97320</v>
      </c>
      <c r="T60346">
        <v>0.15</v>
      </c>
    </row>
    <row r="60347" spans="1:20" x14ac:dyDescent="0.2">
      <c r="A60347">
        <v>34</v>
      </c>
      <c r="B60347" s="1" t="s">
        <v>22</v>
      </c>
      <c r="C60347" s="1" t="s">
        <v>23</v>
      </c>
      <c r="D60347" s="1" t="s">
        <v>24</v>
      </c>
      <c r="E60347" s="1" t="s">
        <v>25</v>
      </c>
      <c r="F60347" s="1" t="s">
        <v>26</v>
      </c>
      <c r="G60347" s="1" t="s">
        <v>27</v>
      </c>
      <c r="H60347" s="2">
        <v>43739</v>
      </c>
      <c r="I60347" s="2">
        <v>43830</v>
      </c>
      <c r="J60347" s="2">
        <v>43762</v>
      </c>
      <c r="K60347" s="1" t="s">
        <v>5588</v>
      </c>
      <c r="L60347" s="1" t="s">
        <v>21550</v>
      </c>
      <c r="M60347" s="3">
        <v>0.64583333333333337</v>
      </c>
      <c r="N60347">
        <v>2.14</v>
      </c>
      <c r="O60347" s="1" t="s">
        <v>77446</v>
      </c>
      <c r="P60347">
        <v>856</v>
      </c>
      <c r="Q60347" s="1" t="s">
        <v>97318</v>
      </c>
      <c r="R60347" s="1" t="s">
        <v>97319</v>
      </c>
      <c r="S60347" s="1" t="s">
        <v>97320</v>
      </c>
      <c r="T60347">
        <v>2.14</v>
      </c>
    </row>
    <row r="60348" spans="1:20" x14ac:dyDescent="0.2">
      <c r="A60348">
        <v>34</v>
      </c>
      <c r="B60348" s="1" t="s">
        <v>22</v>
      </c>
      <c r="C60348" s="1" t="s">
        <v>23</v>
      </c>
      <c r="D60348" s="1" t="s">
        <v>24</v>
      </c>
      <c r="E60348" s="1" t="s">
        <v>25</v>
      </c>
      <c r="F60348" s="1" t="s">
        <v>26</v>
      </c>
      <c r="G60348" s="1" t="s">
        <v>27</v>
      </c>
      <c r="H60348" s="2">
        <v>43739</v>
      </c>
      <c r="I60348" s="2">
        <v>43830</v>
      </c>
      <c r="J60348" s="2">
        <v>43762</v>
      </c>
      <c r="K60348" s="1" t="s">
        <v>16598</v>
      </c>
      <c r="L60348" s="1" t="s">
        <v>21550</v>
      </c>
      <c r="M60348" s="3">
        <v>0.64583333333333337</v>
      </c>
      <c r="N60348">
        <v>0.37</v>
      </c>
      <c r="O60348" s="1" t="s">
        <v>77447</v>
      </c>
      <c r="P60348">
        <v>166.5</v>
      </c>
      <c r="Q60348" s="1" t="s">
        <v>97318</v>
      </c>
      <c r="R60348" s="1" t="s">
        <v>97319</v>
      </c>
      <c r="S60348" s="1" t="s">
        <v>97320</v>
      </c>
      <c r="T60348">
        <v>0.37</v>
      </c>
    </row>
    <row r="60349" spans="1:20" x14ac:dyDescent="0.2">
      <c r="A60349">
        <v>34</v>
      </c>
      <c r="B60349" s="1" t="s">
        <v>22</v>
      </c>
      <c r="C60349" s="1" t="s">
        <v>23</v>
      </c>
      <c r="D60349" s="1" t="s">
        <v>24</v>
      </c>
      <c r="E60349" s="1" t="s">
        <v>25</v>
      </c>
      <c r="F60349" s="1" t="s">
        <v>26</v>
      </c>
      <c r="G60349" s="1" t="s">
        <v>27</v>
      </c>
      <c r="H60349" s="2">
        <v>43739</v>
      </c>
      <c r="I60349" s="2">
        <v>43830</v>
      </c>
      <c r="J60349" s="2">
        <v>43762</v>
      </c>
      <c r="K60349" s="1" t="s">
        <v>4847</v>
      </c>
      <c r="L60349" s="1" t="s">
        <v>21550</v>
      </c>
      <c r="M60349" s="3">
        <v>0.64583333333333337</v>
      </c>
      <c r="N60349">
        <v>1.7999999999999999E-2</v>
      </c>
      <c r="O60349" s="1" t="s">
        <v>77448</v>
      </c>
      <c r="P60349">
        <v>2700</v>
      </c>
      <c r="Q60349" s="1" t="s">
        <v>97318</v>
      </c>
      <c r="R60349" s="1" t="s">
        <v>97319</v>
      </c>
      <c r="S60349" s="1" t="s">
        <v>97320</v>
      </c>
      <c r="T60349">
        <v>1.7999999999999999E-2</v>
      </c>
    </row>
    <row r="60350" spans="1:20" x14ac:dyDescent="0.2">
      <c r="A60350">
        <v>34</v>
      </c>
      <c r="B60350" s="1" t="s">
        <v>22</v>
      </c>
      <c r="C60350" s="1" t="s">
        <v>23</v>
      </c>
      <c r="D60350" s="1" t="s">
        <v>24</v>
      </c>
      <c r="E60350" s="1" t="s">
        <v>25</v>
      </c>
      <c r="F60350" s="1" t="s">
        <v>26</v>
      </c>
      <c r="G60350" s="1" t="s">
        <v>27</v>
      </c>
      <c r="H60350" s="2">
        <v>43739</v>
      </c>
      <c r="I60350" s="2">
        <v>43830</v>
      </c>
      <c r="J60350" s="2">
        <v>43762</v>
      </c>
      <c r="K60350" s="1" t="s">
        <v>3832</v>
      </c>
      <c r="L60350" s="1" t="s">
        <v>21550</v>
      </c>
      <c r="M60350" s="3">
        <v>0.64583333333333337</v>
      </c>
      <c r="N60350">
        <v>1.49</v>
      </c>
      <c r="O60350" s="1" t="s">
        <v>77449</v>
      </c>
      <c r="P60350">
        <v>5960</v>
      </c>
      <c r="Q60350" s="1" t="s">
        <v>97318</v>
      </c>
      <c r="R60350" s="1" t="s">
        <v>97319</v>
      </c>
      <c r="S60350" s="1" t="s">
        <v>97320</v>
      </c>
      <c r="T60350">
        <v>1.49</v>
      </c>
    </row>
    <row r="60351" spans="1:20" x14ac:dyDescent="0.2">
      <c r="A60351">
        <v>34</v>
      </c>
      <c r="B60351" s="1" t="s">
        <v>22</v>
      </c>
      <c r="C60351" s="1" t="s">
        <v>23</v>
      </c>
      <c r="D60351" s="1" t="s">
        <v>24</v>
      </c>
      <c r="E60351" s="1" t="s">
        <v>25</v>
      </c>
      <c r="F60351" s="1" t="s">
        <v>26</v>
      </c>
      <c r="G60351" s="1" t="s">
        <v>27</v>
      </c>
      <c r="H60351" s="2">
        <v>43739</v>
      </c>
      <c r="I60351" s="2">
        <v>43830</v>
      </c>
      <c r="J60351" s="2">
        <v>43762</v>
      </c>
      <c r="K60351" s="1" t="s">
        <v>7279</v>
      </c>
      <c r="L60351" s="1" t="s">
        <v>21550</v>
      </c>
      <c r="M60351" s="3">
        <v>0.64583333333333337</v>
      </c>
      <c r="N60351">
        <v>0.88</v>
      </c>
      <c r="O60351" s="1" t="s">
        <v>77450</v>
      </c>
      <c r="P60351">
        <v>493.68</v>
      </c>
      <c r="Q60351" s="1" t="s">
        <v>97318</v>
      </c>
      <c r="R60351" s="1" t="s">
        <v>97319</v>
      </c>
      <c r="S60351" s="1" t="s">
        <v>97320</v>
      </c>
      <c r="T60351">
        <v>0.88</v>
      </c>
    </row>
    <row r="60352" spans="1:20" x14ac:dyDescent="0.2">
      <c r="A60352">
        <v>34</v>
      </c>
      <c r="B60352" s="1" t="s">
        <v>22</v>
      </c>
      <c r="C60352" s="1" t="s">
        <v>23</v>
      </c>
      <c r="D60352" s="1" t="s">
        <v>24</v>
      </c>
      <c r="E60352" s="1" t="s">
        <v>25</v>
      </c>
      <c r="F60352" s="1" t="s">
        <v>26</v>
      </c>
      <c r="G60352" s="1" t="s">
        <v>27</v>
      </c>
      <c r="H60352" s="2">
        <v>43739</v>
      </c>
      <c r="I60352" s="2">
        <v>43830</v>
      </c>
      <c r="J60352" s="2">
        <v>43762</v>
      </c>
      <c r="K60352" s="1" t="s">
        <v>6909</v>
      </c>
      <c r="L60352" s="1" t="s">
        <v>21550</v>
      </c>
      <c r="M60352" s="3">
        <v>0.64583333333333337</v>
      </c>
      <c r="N60352">
        <v>1.7</v>
      </c>
      <c r="O60352" s="1" t="s">
        <v>77451</v>
      </c>
      <c r="P60352">
        <v>680</v>
      </c>
      <c r="Q60352" s="1" t="s">
        <v>97318</v>
      </c>
      <c r="R60352" s="1" t="s">
        <v>97319</v>
      </c>
      <c r="S60352" s="1" t="s">
        <v>97320</v>
      </c>
      <c r="T60352">
        <v>1.7</v>
      </c>
    </row>
    <row r="60353" spans="1:20" x14ac:dyDescent="0.2">
      <c r="A60353">
        <v>34</v>
      </c>
      <c r="B60353" s="1" t="s">
        <v>22</v>
      </c>
      <c r="C60353" s="1" t="s">
        <v>23</v>
      </c>
      <c r="D60353" s="1" t="s">
        <v>24</v>
      </c>
      <c r="E60353" s="1" t="s">
        <v>25</v>
      </c>
      <c r="F60353" s="1" t="s">
        <v>26</v>
      </c>
      <c r="G60353" s="1" t="s">
        <v>27</v>
      </c>
      <c r="H60353" s="2">
        <v>43739</v>
      </c>
      <c r="I60353" s="2">
        <v>43830</v>
      </c>
      <c r="J60353" s="2">
        <v>43762</v>
      </c>
      <c r="K60353" s="1" t="s">
        <v>4079</v>
      </c>
      <c r="L60353" s="1" t="s">
        <v>21550</v>
      </c>
      <c r="M60353" s="3">
        <v>0.64583333333333337</v>
      </c>
      <c r="N60353">
        <v>7.4999999999999997E-2</v>
      </c>
      <c r="O60353" s="1" t="s">
        <v>77452</v>
      </c>
      <c r="P60353">
        <v>1875</v>
      </c>
      <c r="Q60353" s="1" t="s">
        <v>97318</v>
      </c>
      <c r="R60353" s="1" t="s">
        <v>97319</v>
      </c>
      <c r="S60353" s="1" t="s">
        <v>97320</v>
      </c>
      <c r="T60353">
        <v>7.4999999999999997E-2</v>
      </c>
    </row>
    <row r="60354" spans="1:20" x14ac:dyDescent="0.2">
      <c r="A60354">
        <v>34</v>
      </c>
      <c r="B60354" s="1" t="s">
        <v>22</v>
      </c>
      <c r="C60354" s="1" t="s">
        <v>23</v>
      </c>
      <c r="D60354" s="1" t="s">
        <v>24</v>
      </c>
      <c r="E60354" s="1" t="s">
        <v>25</v>
      </c>
      <c r="F60354" s="1" t="s">
        <v>26</v>
      </c>
      <c r="G60354" s="1" t="s">
        <v>27</v>
      </c>
      <c r="H60354" s="2">
        <v>43739</v>
      </c>
      <c r="I60354" s="2">
        <v>43830</v>
      </c>
      <c r="J60354" s="2">
        <v>43762</v>
      </c>
      <c r="K60354" s="1" t="s">
        <v>17157</v>
      </c>
      <c r="L60354" s="1" t="s">
        <v>21550</v>
      </c>
      <c r="M60354" s="3">
        <v>0.64583333333333337</v>
      </c>
      <c r="N60354">
        <v>3.45</v>
      </c>
      <c r="O60354" s="1" t="s">
        <v>77453</v>
      </c>
      <c r="P60354">
        <v>1725</v>
      </c>
      <c r="Q60354" s="1" t="s">
        <v>97318</v>
      </c>
      <c r="R60354" s="1" t="s">
        <v>97319</v>
      </c>
      <c r="S60354" s="1" t="s">
        <v>97320</v>
      </c>
      <c r="T60354">
        <v>3.45</v>
      </c>
    </row>
    <row r="60355" spans="1:20" x14ac:dyDescent="0.2">
      <c r="A60355">
        <v>34</v>
      </c>
      <c r="B60355" s="1" t="s">
        <v>22</v>
      </c>
      <c r="C60355" s="1" t="s">
        <v>23</v>
      </c>
      <c r="D60355" s="1" t="s">
        <v>24</v>
      </c>
      <c r="E60355" s="1" t="s">
        <v>25</v>
      </c>
      <c r="F60355" s="1" t="s">
        <v>26</v>
      </c>
      <c r="G60355" s="1" t="s">
        <v>27</v>
      </c>
      <c r="H60355" s="2">
        <v>43739</v>
      </c>
      <c r="I60355" s="2">
        <v>43830</v>
      </c>
      <c r="J60355" s="2">
        <v>43762</v>
      </c>
      <c r="K60355" s="1" t="s">
        <v>17158</v>
      </c>
      <c r="L60355" s="1" t="s">
        <v>21550</v>
      </c>
      <c r="M60355" s="3">
        <v>0.64583333333333337</v>
      </c>
      <c r="N60355">
        <v>1.19</v>
      </c>
      <c r="O60355" s="1" t="s">
        <v>77454</v>
      </c>
      <c r="P60355">
        <v>5950</v>
      </c>
      <c r="Q60355" s="1" t="s">
        <v>97318</v>
      </c>
      <c r="R60355" s="1" t="s">
        <v>97319</v>
      </c>
      <c r="S60355" s="1" t="s">
        <v>97320</v>
      </c>
      <c r="T60355">
        <v>1.19</v>
      </c>
    </row>
    <row r="60356" spans="1:20" x14ac:dyDescent="0.2">
      <c r="A60356">
        <v>34</v>
      </c>
      <c r="B60356" s="1" t="s">
        <v>22</v>
      </c>
      <c r="C60356" s="1" t="s">
        <v>23</v>
      </c>
      <c r="D60356" s="1" t="s">
        <v>24</v>
      </c>
      <c r="E60356" s="1" t="s">
        <v>25</v>
      </c>
      <c r="F60356" s="1" t="s">
        <v>26</v>
      </c>
      <c r="G60356" s="1" t="s">
        <v>27</v>
      </c>
      <c r="H60356" s="2">
        <v>43739</v>
      </c>
      <c r="I60356" s="2">
        <v>43830</v>
      </c>
      <c r="J60356" s="2">
        <v>43762</v>
      </c>
      <c r="K60356" s="1" t="s">
        <v>11113</v>
      </c>
      <c r="L60356" s="1" t="s">
        <v>21550</v>
      </c>
      <c r="M60356" s="3">
        <v>0.64583333333333337</v>
      </c>
      <c r="N60356">
        <v>0.37</v>
      </c>
      <c r="O60356" s="1" t="s">
        <v>77455</v>
      </c>
      <c r="P60356">
        <v>296</v>
      </c>
      <c r="Q60356" s="1" t="s">
        <v>97318</v>
      </c>
      <c r="R60356" s="1" t="s">
        <v>97319</v>
      </c>
      <c r="S60356" s="1" t="s">
        <v>97320</v>
      </c>
      <c r="T60356">
        <v>0.37</v>
      </c>
    </row>
    <row r="60357" spans="1:20" x14ac:dyDescent="0.2">
      <c r="A60357">
        <v>34</v>
      </c>
      <c r="B60357" s="1" t="s">
        <v>22</v>
      </c>
      <c r="C60357" s="1" t="s">
        <v>23</v>
      </c>
      <c r="D60357" s="1" t="s">
        <v>24</v>
      </c>
      <c r="E60357" s="1" t="s">
        <v>25</v>
      </c>
      <c r="F60357" s="1" t="s">
        <v>26</v>
      </c>
      <c r="G60357" s="1" t="s">
        <v>27</v>
      </c>
      <c r="H60357" s="2">
        <v>43739</v>
      </c>
      <c r="I60357" s="2">
        <v>43830</v>
      </c>
      <c r="J60357" s="2">
        <v>43762</v>
      </c>
      <c r="K60357" s="1" t="s">
        <v>17159</v>
      </c>
      <c r="L60357" s="1" t="s">
        <v>21550</v>
      </c>
      <c r="M60357" s="3">
        <v>0.64583333333333337</v>
      </c>
      <c r="N60357">
        <v>1.48</v>
      </c>
      <c r="O60357" s="1" t="s">
        <v>77456</v>
      </c>
      <c r="P60357">
        <v>5920</v>
      </c>
      <c r="Q60357" s="1" t="s">
        <v>97318</v>
      </c>
      <c r="R60357" s="1" t="s">
        <v>97319</v>
      </c>
      <c r="S60357" s="1" t="s">
        <v>97320</v>
      </c>
      <c r="T60357">
        <v>1.48</v>
      </c>
    </row>
    <row r="60358" spans="1:20" x14ac:dyDescent="0.2">
      <c r="A60358">
        <v>34</v>
      </c>
      <c r="B60358" s="1" t="s">
        <v>22</v>
      </c>
      <c r="C60358" s="1" t="s">
        <v>23</v>
      </c>
      <c r="D60358" s="1" t="s">
        <v>24</v>
      </c>
      <c r="E60358" s="1" t="s">
        <v>25</v>
      </c>
      <c r="F60358" s="1" t="s">
        <v>26</v>
      </c>
      <c r="G60358" s="1" t="s">
        <v>27</v>
      </c>
      <c r="H60358" s="2">
        <v>43739</v>
      </c>
      <c r="I60358" s="2">
        <v>43830</v>
      </c>
      <c r="J60358" s="2">
        <v>43762</v>
      </c>
      <c r="K60358" s="1" t="s">
        <v>12955</v>
      </c>
      <c r="L60358" s="1" t="s">
        <v>21550</v>
      </c>
      <c r="M60358" s="3">
        <v>0.64583333333333337</v>
      </c>
      <c r="N60358">
        <v>1.61</v>
      </c>
      <c r="O60358" s="1" t="s">
        <v>77457</v>
      </c>
      <c r="P60358">
        <v>161</v>
      </c>
      <c r="Q60358" s="1" t="s">
        <v>97318</v>
      </c>
      <c r="R60358" s="1" t="s">
        <v>97319</v>
      </c>
      <c r="S60358" s="1" t="s">
        <v>97320</v>
      </c>
      <c r="T60358">
        <v>1.61</v>
      </c>
    </row>
    <row r="60359" spans="1:20" x14ac:dyDescent="0.2">
      <c r="A60359">
        <v>34</v>
      </c>
      <c r="B60359" s="1" t="s">
        <v>22</v>
      </c>
      <c r="C60359" s="1" t="s">
        <v>23</v>
      </c>
      <c r="D60359" s="1" t="s">
        <v>24</v>
      </c>
      <c r="E60359" s="1" t="s">
        <v>25</v>
      </c>
      <c r="F60359" s="1" t="s">
        <v>26</v>
      </c>
      <c r="G60359" s="1" t="s">
        <v>27</v>
      </c>
      <c r="H60359" s="2">
        <v>43739</v>
      </c>
      <c r="I60359" s="2">
        <v>43830</v>
      </c>
      <c r="J60359" s="2">
        <v>43762</v>
      </c>
      <c r="K60359" s="1" t="s">
        <v>16982</v>
      </c>
      <c r="L60359" s="1" t="s">
        <v>21550</v>
      </c>
      <c r="M60359" s="3">
        <v>0.64583333333333337</v>
      </c>
      <c r="N60359">
        <v>2.75</v>
      </c>
      <c r="O60359" s="1" t="s">
        <v>77458</v>
      </c>
      <c r="P60359">
        <v>4125</v>
      </c>
      <c r="Q60359" s="1" t="s">
        <v>97318</v>
      </c>
      <c r="R60359" s="1" t="s">
        <v>97319</v>
      </c>
      <c r="S60359" s="1" t="s">
        <v>97320</v>
      </c>
      <c r="T60359">
        <v>2.75</v>
      </c>
    </row>
    <row r="60360" spans="1:20" x14ac:dyDescent="0.2">
      <c r="A60360">
        <v>34</v>
      </c>
      <c r="B60360" s="1" t="s">
        <v>22</v>
      </c>
      <c r="C60360" s="1" t="s">
        <v>23</v>
      </c>
      <c r="D60360" s="1" t="s">
        <v>24</v>
      </c>
      <c r="E60360" s="1" t="s">
        <v>25</v>
      </c>
      <c r="F60360" s="1" t="s">
        <v>26</v>
      </c>
      <c r="G60360" s="1" t="s">
        <v>27</v>
      </c>
      <c r="H60360" s="2">
        <v>43739</v>
      </c>
      <c r="I60360" s="2">
        <v>43830</v>
      </c>
      <c r="J60360" s="2">
        <v>43762</v>
      </c>
      <c r="K60360" s="1" t="s">
        <v>11820</v>
      </c>
      <c r="L60360" s="1" t="s">
        <v>21550</v>
      </c>
      <c r="M60360" s="3">
        <v>0.64583333333333337</v>
      </c>
      <c r="N60360">
        <v>0.33</v>
      </c>
      <c r="O60360" s="1" t="s">
        <v>77459</v>
      </c>
      <c r="P60360">
        <v>330</v>
      </c>
      <c r="Q60360" s="1" t="s">
        <v>97318</v>
      </c>
      <c r="R60360" s="1" t="s">
        <v>97319</v>
      </c>
      <c r="S60360" s="1" t="s">
        <v>97320</v>
      </c>
      <c r="T60360">
        <v>0.33</v>
      </c>
    </row>
    <row r="60361" spans="1:20" x14ac:dyDescent="0.2">
      <c r="A60361">
        <v>34</v>
      </c>
      <c r="B60361" s="1" t="s">
        <v>22</v>
      </c>
      <c r="C60361" s="1" t="s">
        <v>23</v>
      </c>
      <c r="D60361" s="1" t="s">
        <v>24</v>
      </c>
      <c r="E60361" s="1" t="s">
        <v>25</v>
      </c>
      <c r="F60361" s="1" t="s">
        <v>26</v>
      </c>
      <c r="G60361" s="1" t="s">
        <v>27</v>
      </c>
      <c r="H60361" s="2">
        <v>43739</v>
      </c>
      <c r="I60361" s="2">
        <v>43830</v>
      </c>
      <c r="J60361" s="2">
        <v>43762</v>
      </c>
      <c r="K60361" s="1" t="s">
        <v>8536</v>
      </c>
      <c r="L60361" s="1" t="s">
        <v>21550</v>
      </c>
      <c r="M60361" s="3">
        <v>0.64583333333333337</v>
      </c>
      <c r="N60361">
        <v>0.36</v>
      </c>
      <c r="O60361" s="1" t="s">
        <v>77460</v>
      </c>
      <c r="P60361">
        <v>36</v>
      </c>
      <c r="Q60361" s="1" t="s">
        <v>97318</v>
      </c>
      <c r="R60361" s="1" t="s">
        <v>97319</v>
      </c>
      <c r="S60361" s="1" t="s">
        <v>97320</v>
      </c>
      <c r="T60361">
        <v>0.36</v>
      </c>
    </row>
    <row r="60362" spans="1:20" x14ac:dyDescent="0.2">
      <c r="A60362">
        <v>34</v>
      </c>
      <c r="B60362" s="1" t="s">
        <v>22</v>
      </c>
      <c r="C60362" s="1" t="s">
        <v>23</v>
      </c>
      <c r="D60362" s="1" t="s">
        <v>24</v>
      </c>
      <c r="E60362" s="1" t="s">
        <v>25</v>
      </c>
      <c r="F60362" s="1" t="s">
        <v>26</v>
      </c>
      <c r="G60362" s="1" t="s">
        <v>27</v>
      </c>
      <c r="H60362" s="2">
        <v>43739</v>
      </c>
      <c r="I60362" s="2">
        <v>43830</v>
      </c>
      <c r="J60362" s="2">
        <v>43762</v>
      </c>
      <c r="K60362" s="1" t="s">
        <v>16507</v>
      </c>
      <c r="L60362" s="1" t="s">
        <v>21550</v>
      </c>
      <c r="M60362" s="3">
        <v>0.64583333333333337</v>
      </c>
      <c r="N60362">
        <v>0.61</v>
      </c>
      <c r="O60362" s="1" t="s">
        <v>77461</v>
      </c>
      <c r="P60362">
        <v>1830</v>
      </c>
      <c r="Q60362" s="1" t="s">
        <v>97318</v>
      </c>
      <c r="R60362" s="1" t="s">
        <v>97319</v>
      </c>
      <c r="S60362" s="1" t="s">
        <v>97320</v>
      </c>
      <c r="T60362">
        <v>0.61</v>
      </c>
    </row>
    <row r="60363" spans="1:20" x14ac:dyDescent="0.2">
      <c r="A60363">
        <v>34</v>
      </c>
      <c r="B60363" s="1" t="s">
        <v>22</v>
      </c>
      <c r="C60363" s="1" t="s">
        <v>23</v>
      </c>
      <c r="D60363" s="1" t="s">
        <v>24</v>
      </c>
      <c r="E60363" s="1" t="s">
        <v>25</v>
      </c>
      <c r="F60363" s="1" t="s">
        <v>26</v>
      </c>
      <c r="G60363" s="1" t="s">
        <v>27</v>
      </c>
      <c r="H60363" s="2">
        <v>43739</v>
      </c>
      <c r="I60363" s="2">
        <v>43830</v>
      </c>
      <c r="J60363" s="2">
        <v>43762</v>
      </c>
      <c r="K60363" s="1" t="s">
        <v>17160</v>
      </c>
      <c r="L60363" s="1" t="s">
        <v>21550</v>
      </c>
      <c r="M60363" s="3">
        <v>0.64583333333333337</v>
      </c>
      <c r="N60363">
        <v>0.82</v>
      </c>
      <c r="O60363" s="1" t="s">
        <v>77462</v>
      </c>
      <c r="P60363">
        <v>4100</v>
      </c>
      <c r="Q60363" s="1" t="s">
        <v>97318</v>
      </c>
      <c r="R60363" s="1" t="s">
        <v>97319</v>
      </c>
      <c r="S60363" s="1" t="s">
        <v>97320</v>
      </c>
      <c r="T60363">
        <v>0.82</v>
      </c>
    </row>
    <row r="60364" spans="1:20" x14ac:dyDescent="0.2">
      <c r="A60364">
        <v>34</v>
      </c>
      <c r="B60364" s="1" t="s">
        <v>22</v>
      </c>
      <c r="C60364" s="1" t="s">
        <v>23</v>
      </c>
      <c r="D60364" s="1" t="s">
        <v>24</v>
      </c>
      <c r="E60364" s="1" t="s">
        <v>25</v>
      </c>
      <c r="F60364" s="1" t="s">
        <v>26</v>
      </c>
      <c r="G60364" s="1" t="s">
        <v>27</v>
      </c>
      <c r="H60364" s="2">
        <v>43739</v>
      </c>
      <c r="I60364" s="2">
        <v>43830</v>
      </c>
      <c r="J60364" s="2">
        <v>43762</v>
      </c>
      <c r="K60364" s="1" t="s">
        <v>8933</v>
      </c>
      <c r="L60364" s="1" t="s">
        <v>21550</v>
      </c>
      <c r="M60364" s="3">
        <v>0.64583333333333337</v>
      </c>
      <c r="N60364">
        <v>3.75</v>
      </c>
      <c r="O60364" s="1" t="s">
        <v>77463</v>
      </c>
      <c r="P60364">
        <v>1200</v>
      </c>
      <c r="Q60364" s="1" t="s">
        <v>97318</v>
      </c>
      <c r="R60364" s="1" t="s">
        <v>97319</v>
      </c>
      <c r="S60364" s="1" t="s">
        <v>97320</v>
      </c>
      <c r="T60364">
        <v>3.75</v>
      </c>
    </row>
    <row r="60365" spans="1:20" x14ac:dyDescent="0.2">
      <c r="A60365">
        <v>34</v>
      </c>
      <c r="B60365" s="1" t="s">
        <v>22</v>
      </c>
      <c r="C60365" s="1" t="s">
        <v>23</v>
      </c>
      <c r="D60365" s="1" t="s">
        <v>24</v>
      </c>
      <c r="E60365" s="1" t="s">
        <v>25</v>
      </c>
      <c r="F60365" s="1" t="s">
        <v>26</v>
      </c>
      <c r="G60365" s="1" t="s">
        <v>27</v>
      </c>
      <c r="H60365" s="2">
        <v>43739</v>
      </c>
      <c r="I60365" s="2">
        <v>43830</v>
      </c>
      <c r="J60365" s="2">
        <v>43762</v>
      </c>
      <c r="K60365" s="1" t="s">
        <v>14764</v>
      </c>
      <c r="L60365" s="1" t="s">
        <v>21550</v>
      </c>
      <c r="M60365" s="3">
        <v>0.64583333333333337</v>
      </c>
      <c r="N60365">
        <v>7.81</v>
      </c>
      <c r="O60365" s="1" t="s">
        <v>77464</v>
      </c>
      <c r="P60365">
        <v>2343</v>
      </c>
      <c r="Q60365" s="1" t="s">
        <v>97318</v>
      </c>
      <c r="R60365" s="1" t="s">
        <v>97319</v>
      </c>
      <c r="S60365" s="1" t="s">
        <v>97320</v>
      </c>
      <c r="T60365">
        <v>7.81</v>
      </c>
    </row>
    <row r="60366" spans="1:20" x14ac:dyDescent="0.2">
      <c r="A60366">
        <v>34</v>
      </c>
      <c r="B60366" s="1" t="s">
        <v>22</v>
      </c>
      <c r="C60366" s="1" t="s">
        <v>23</v>
      </c>
      <c r="D60366" s="1" t="s">
        <v>24</v>
      </c>
      <c r="E60366" s="1" t="s">
        <v>25</v>
      </c>
      <c r="F60366" s="1" t="s">
        <v>26</v>
      </c>
      <c r="G60366" s="1" t="s">
        <v>27</v>
      </c>
      <c r="H60366" s="2">
        <v>43739</v>
      </c>
      <c r="I60366" s="2">
        <v>43830</v>
      </c>
      <c r="J60366" s="2">
        <v>43762</v>
      </c>
      <c r="K60366" s="1" t="s">
        <v>17161</v>
      </c>
      <c r="L60366" s="1" t="s">
        <v>21550</v>
      </c>
      <c r="M60366" s="3">
        <v>0.64583333333333337</v>
      </c>
      <c r="N60366">
        <v>1.1000000000000001</v>
      </c>
      <c r="O60366" s="1" t="s">
        <v>77465</v>
      </c>
      <c r="P60366">
        <v>5500</v>
      </c>
      <c r="Q60366" s="1" t="s">
        <v>97318</v>
      </c>
      <c r="R60366" s="1" t="s">
        <v>97319</v>
      </c>
      <c r="S60366" s="1" t="s">
        <v>97320</v>
      </c>
      <c r="T60366">
        <v>1.1000000000000001</v>
      </c>
    </row>
    <row r="60367" spans="1:20" x14ac:dyDescent="0.2">
      <c r="A60367">
        <v>34</v>
      </c>
      <c r="B60367" s="1" t="s">
        <v>22</v>
      </c>
      <c r="C60367" s="1" t="s">
        <v>23</v>
      </c>
      <c r="D60367" s="1" t="s">
        <v>24</v>
      </c>
      <c r="E60367" s="1" t="s">
        <v>25</v>
      </c>
      <c r="F60367" s="1" t="s">
        <v>26</v>
      </c>
      <c r="G60367" s="1" t="s">
        <v>27</v>
      </c>
      <c r="H60367" s="2">
        <v>43739</v>
      </c>
      <c r="I60367" s="2">
        <v>43830</v>
      </c>
      <c r="J60367" s="2">
        <v>43762</v>
      </c>
      <c r="K60367" s="1" t="s">
        <v>14793</v>
      </c>
      <c r="L60367" s="1" t="s">
        <v>21550</v>
      </c>
      <c r="M60367" s="3">
        <v>0.64583333333333337</v>
      </c>
      <c r="N60367">
        <v>8.98</v>
      </c>
      <c r="O60367" s="1" t="s">
        <v>77466</v>
      </c>
      <c r="P60367">
        <v>449</v>
      </c>
      <c r="Q60367" s="1" t="s">
        <v>97318</v>
      </c>
      <c r="R60367" s="1" t="s">
        <v>97319</v>
      </c>
      <c r="S60367" s="1" t="s">
        <v>97320</v>
      </c>
      <c r="T60367">
        <v>8.98</v>
      </c>
    </row>
    <row r="60368" spans="1:20" x14ac:dyDescent="0.2">
      <c r="A60368">
        <v>34</v>
      </c>
      <c r="B60368" s="1" t="s">
        <v>22</v>
      </c>
      <c r="C60368" s="1" t="s">
        <v>23</v>
      </c>
      <c r="D60368" s="1" t="s">
        <v>24</v>
      </c>
      <c r="E60368" s="1" t="s">
        <v>25</v>
      </c>
      <c r="F60368" s="1" t="s">
        <v>26</v>
      </c>
      <c r="G60368" s="1" t="s">
        <v>27</v>
      </c>
      <c r="H60368" s="2">
        <v>43739</v>
      </c>
      <c r="I60368" s="2">
        <v>43830</v>
      </c>
      <c r="J60368" s="2">
        <v>43762</v>
      </c>
      <c r="K60368" s="1" t="s">
        <v>14028</v>
      </c>
      <c r="L60368" s="1" t="s">
        <v>21550</v>
      </c>
      <c r="M60368" s="3">
        <v>0.64583333333333337</v>
      </c>
      <c r="N60368">
        <v>8.59</v>
      </c>
      <c r="O60368" s="1" t="s">
        <v>77467</v>
      </c>
      <c r="P60368">
        <v>1546.2</v>
      </c>
      <c r="Q60368" s="1" t="s">
        <v>97318</v>
      </c>
      <c r="R60368" s="1" t="s">
        <v>97319</v>
      </c>
      <c r="S60368" s="1" t="s">
        <v>97320</v>
      </c>
      <c r="T60368">
        <v>8.59</v>
      </c>
    </row>
    <row r="60369" spans="1:20" x14ac:dyDescent="0.2">
      <c r="A60369">
        <v>34</v>
      </c>
      <c r="B60369" s="1" t="s">
        <v>22</v>
      </c>
      <c r="C60369" s="1" t="s">
        <v>23</v>
      </c>
      <c r="D60369" s="1" t="s">
        <v>24</v>
      </c>
      <c r="E60369" s="1" t="s">
        <v>25</v>
      </c>
      <c r="F60369" s="1" t="s">
        <v>26</v>
      </c>
      <c r="G60369" s="1" t="s">
        <v>27</v>
      </c>
      <c r="H60369" s="2">
        <v>43739</v>
      </c>
      <c r="I60369" s="2">
        <v>43830</v>
      </c>
      <c r="J60369" s="2">
        <v>43762</v>
      </c>
      <c r="K60369" s="1" t="s">
        <v>17162</v>
      </c>
      <c r="L60369" s="1" t="s">
        <v>21550</v>
      </c>
      <c r="M60369" s="3">
        <v>0.64583333333333337</v>
      </c>
      <c r="N60369">
        <v>0.77</v>
      </c>
      <c r="O60369" s="1" t="s">
        <v>77468</v>
      </c>
      <c r="P60369">
        <v>3850</v>
      </c>
      <c r="Q60369" s="1" t="s">
        <v>97318</v>
      </c>
      <c r="R60369" s="1" t="s">
        <v>97319</v>
      </c>
      <c r="S60369" s="1" t="s">
        <v>97320</v>
      </c>
      <c r="T60369">
        <v>0.77</v>
      </c>
    </row>
    <row r="60370" spans="1:20" x14ac:dyDescent="0.2">
      <c r="A60370">
        <v>34</v>
      </c>
      <c r="B60370" s="1" t="s">
        <v>22</v>
      </c>
      <c r="C60370" s="1" t="s">
        <v>23</v>
      </c>
      <c r="D60370" s="1" t="s">
        <v>24</v>
      </c>
      <c r="E60370" s="1" t="s">
        <v>25</v>
      </c>
      <c r="F60370" s="1" t="s">
        <v>26</v>
      </c>
      <c r="G60370" s="1" t="s">
        <v>27</v>
      </c>
      <c r="H60370" s="2">
        <v>43739</v>
      </c>
      <c r="I60370" s="2">
        <v>43830</v>
      </c>
      <c r="J60370" s="2">
        <v>43762</v>
      </c>
      <c r="K60370" s="1" t="s">
        <v>17163</v>
      </c>
      <c r="L60370" s="1" t="s">
        <v>21550</v>
      </c>
      <c r="M60370" s="3">
        <v>0.64583333333333337</v>
      </c>
      <c r="N60370">
        <v>0.77</v>
      </c>
      <c r="O60370" s="1" t="s">
        <v>77469</v>
      </c>
      <c r="P60370">
        <v>3850</v>
      </c>
      <c r="Q60370" s="1" t="s">
        <v>97318</v>
      </c>
      <c r="R60370" s="1" t="s">
        <v>97319</v>
      </c>
      <c r="S60370" s="1" t="s">
        <v>97320</v>
      </c>
      <c r="T60370">
        <v>0.77</v>
      </c>
    </row>
    <row r="60371" spans="1:20" x14ac:dyDescent="0.2">
      <c r="A60371">
        <v>34</v>
      </c>
      <c r="B60371" s="1" t="s">
        <v>22</v>
      </c>
      <c r="C60371" s="1" t="s">
        <v>23</v>
      </c>
      <c r="D60371" s="1" t="s">
        <v>24</v>
      </c>
      <c r="E60371" s="1" t="s">
        <v>25</v>
      </c>
      <c r="F60371" s="1" t="s">
        <v>26</v>
      </c>
      <c r="G60371" s="1" t="s">
        <v>27</v>
      </c>
      <c r="H60371" s="2">
        <v>43739</v>
      </c>
      <c r="I60371" s="2">
        <v>43830</v>
      </c>
      <c r="J60371" s="2">
        <v>43762</v>
      </c>
      <c r="K60371" s="1" t="s">
        <v>4712</v>
      </c>
      <c r="L60371" s="1" t="s">
        <v>21550</v>
      </c>
      <c r="M60371" s="3">
        <v>0.64583333333333337</v>
      </c>
      <c r="N60371">
        <v>0.74</v>
      </c>
      <c r="O60371" s="1" t="s">
        <v>77470</v>
      </c>
      <c r="P60371">
        <v>1480</v>
      </c>
      <c r="Q60371" s="1" t="s">
        <v>97318</v>
      </c>
      <c r="R60371" s="1" t="s">
        <v>97319</v>
      </c>
      <c r="S60371" s="1" t="s">
        <v>97320</v>
      </c>
      <c r="T60371">
        <v>0.74</v>
      </c>
    </row>
    <row r="60372" spans="1:20" x14ac:dyDescent="0.2">
      <c r="A60372">
        <v>34</v>
      </c>
      <c r="B60372" s="1" t="s">
        <v>22</v>
      </c>
      <c r="C60372" s="1" t="s">
        <v>23</v>
      </c>
      <c r="D60372" s="1" t="s">
        <v>24</v>
      </c>
      <c r="E60372" s="1" t="s">
        <v>25</v>
      </c>
      <c r="F60372" s="1" t="s">
        <v>26</v>
      </c>
      <c r="G60372" s="1" t="s">
        <v>27</v>
      </c>
      <c r="H60372" s="2">
        <v>43739</v>
      </c>
      <c r="I60372" s="2">
        <v>43830</v>
      </c>
      <c r="J60372" s="2">
        <v>43762</v>
      </c>
      <c r="K60372" s="1" t="s">
        <v>17164</v>
      </c>
      <c r="L60372" s="1" t="s">
        <v>21550</v>
      </c>
      <c r="M60372" s="3">
        <v>0.64583333333333337</v>
      </c>
      <c r="N60372">
        <v>2.81</v>
      </c>
      <c r="O60372" s="1" t="s">
        <v>77471</v>
      </c>
      <c r="P60372">
        <v>2810</v>
      </c>
      <c r="Q60372" s="1" t="s">
        <v>97318</v>
      </c>
      <c r="R60372" s="1" t="s">
        <v>97319</v>
      </c>
      <c r="S60372" s="1" t="s">
        <v>97320</v>
      </c>
      <c r="T60372">
        <v>2.81</v>
      </c>
    </row>
    <row r="60373" spans="1:20" x14ac:dyDescent="0.2">
      <c r="A60373">
        <v>34</v>
      </c>
      <c r="B60373" s="1" t="s">
        <v>22</v>
      </c>
      <c r="C60373" s="1" t="s">
        <v>23</v>
      </c>
      <c r="D60373" s="1" t="s">
        <v>24</v>
      </c>
      <c r="E60373" s="1" t="s">
        <v>25</v>
      </c>
      <c r="F60373" s="1" t="s">
        <v>26</v>
      </c>
      <c r="G60373" s="1" t="s">
        <v>27</v>
      </c>
      <c r="H60373" s="2">
        <v>43739</v>
      </c>
      <c r="I60373" s="2">
        <v>43830</v>
      </c>
      <c r="J60373" s="2">
        <v>43762</v>
      </c>
      <c r="K60373" s="1" t="s">
        <v>17165</v>
      </c>
      <c r="L60373" s="1" t="s">
        <v>21550</v>
      </c>
      <c r="M60373" s="3">
        <v>0.64583333333333337</v>
      </c>
      <c r="N60373">
        <v>1.1499999999999999</v>
      </c>
      <c r="O60373" s="1" t="s">
        <v>77472</v>
      </c>
      <c r="P60373">
        <v>999.35</v>
      </c>
      <c r="Q60373" s="1" t="s">
        <v>97318</v>
      </c>
      <c r="R60373" s="1" t="s">
        <v>97319</v>
      </c>
      <c r="S60373" s="1" t="s">
        <v>97320</v>
      </c>
      <c r="T60373">
        <v>1.1499999999999999</v>
      </c>
    </row>
    <row r="60374" spans="1:20" x14ac:dyDescent="0.2">
      <c r="A60374">
        <v>34</v>
      </c>
      <c r="B60374" s="1" t="s">
        <v>22</v>
      </c>
      <c r="C60374" s="1" t="s">
        <v>23</v>
      </c>
      <c r="D60374" s="1" t="s">
        <v>24</v>
      </c>
      <c r="E60374" s="1" t="s">
        <v>25</v>
      </c>
      <c r="F60374" s="1" t="s">
        <v>26</v>
      </c>
      <c r="G60374" s="1" t="s">
        <v>27</v>
      </c>
      <c r="H60374" s="2">
        <v>43739</v>
      </c>
      <c r="I60374" s="2">
        <v>43830</v>
      </c>
      <c r="J60374" s="2">
        <v>43762</v>
      </c>
      <c r="K60374" s="1" t="s">
        <v>17166</v>
      </c>
      <c r="L60374" s="1" t="s">
        <v>21550</v>
      </c>
      <c r="M60374" s="3">
        <v>0.64583333333333337</v>
      </c>
      <c r="N60374">
        <v>17.39</v>
      </c>
      <c r="O60374" s="1" t="s">
        <v>77473</v>
      </c>
      <c r="P60374">
        <v>2486.77</v>
      </c>
      <c r="Q60374" s="1" t="s">
        <v>97318</v>
      </c>
      <c r="R60374" s="1" t="s">
        <v>97319</v>
      </c>
      <c r="S60374" s="1" t="s">
        <v>97320</v>
      </c>
      <c r="T60374">
        <v>17.39</v>
      </c>
    </row>
    <row r="60375" spans="1:20" x14ac:dyDescent="0.2">
      <c r="A60375">
        <v>34</v>
      </c>
      <c r="B60375" s="1" t="s">
        <v>22</v>
      </c>
      <c r="C60375" s="1" t="s">
        <v>23</v>
      </c>
      <c r="D60375" s="1" t="s">
        <v>24</v>
      </c>
      <c r="E60375" s="1" t="s">
        <v>25</v>
      </c>
      <c r="F60375" s="1" t="s">
        <v>26</v>
      </c>
      <c r="G60375" s="1" t="s">
        <v>27</v>
      </c>
      <c r="H60375" s="2">
        <v>43739</v>
      </c>
      <c r="I60375" s="2">
        <v>43830</v>
      </c>
      <c r="J60375" s="2">
        <v>43762</v>
      </c>
      <c r="K60375" s="1" t="s">
        <v>14988</v>
      </c>
      <c r="L60375" s="1" t="s">
        <v>21550</v>
      </c>
      <c r="M60375" s="3">
        <v>0.64583333333333337</v>
      </c>
      <c r="N60375">
        <v>3.19</v>
      </c>
      <c r="O60375" s="1" t="s">
        <v>77474</v>
      </c>
      <c r="P60375">
        <v>19140</v>
      </c>
      <c r="Q60375" s="1" t="s">
        <v>97318</v>
      </c>
      <c r="R60375" s="1" t="s">
        <v>97319</v>
      </c>
      <c r="S60375" s="1" t="s">
        <v>97320</v>
      </c>
      <c r="T60375">
        <v>3.19</v>
      </c>
    </row>
    <row r="60376" spans="1:20" x14ac:dyDescent="0.2">
      <c r="A60376">
        <v>34</v>
      </c>
      <c r="B60376" s="1" t="s">
        <v>22</v>
      </c>
      <c r="C60376" s="1" t="s">
        <v>23</v>
      </c>
      <c r="D60376" s="1" t="s">
        <v>24</v>
      </c>
      <c r="E60376" s="1" t="s">
        <v>25</v>
      </c>
      <c r="F60376" s="1" t="s">
        <v>26</v>
      </c>
      <c r="G60376" s="1" t="s">
        <v>27</v>
      </c>
      <c r="H60376" s="2">
        <v>43739</v>
      </c>
      <c r="I60376" s="2">
        <v>43830</v>
      </c>
      <c r="J60376" s="2">
        <v>43762</v>
      </c>
      <c r="K60376" s="1" t="s">
        <v>17031</v>
      </c>
      <c r="L60376" s="1" t="s">
        <v>21550</v>
      </c>
      <c r="M60376" s="3">
        <v>0.64583333333333337</v>
      </c>
      <c r="N60376">
        <v>2.89</v>
      </c>
      <c r="O60376" s="1" t="s">
        <v>77475</v>
      </c>
      <c r="P60376">
        <v>2890</v>
      </c>
      <c r="Q60376" s="1" t="s">
        <v>97318</v>
      </c>
      <c r="R60376" s="1" t="s">
        <v>97319</v>
      </c>
      <c r="S60376" s="1" t="s">
        <v>97320</v>
      </c>
      <c r="T60376">
        <v>2.89</v>
      </c>
    </row>
    <row r="60377" spans="1:20" x14ac:dyDescent="0.2">
      <c r="A60377">
        <v>34</v>
      </c>
      <c r="B60377" s="1" t="s">
        <v>22</v>
      </c>
      <c r="C60377" s="1" t="s">
        <v>23</v>
      </c>
      <c r="D60377" s="1" t="s">
        <v>24</v>
      </c>
      <c r="E60377" s="1" t="s">
        <v>25</v>
      </c>
      <c r="F60377" s="1" t="s">
        <v>26</v>
      </c>
      <c r="G60377" s="1" t="s">
        <v>27</v>
      </c>
      <c r="H60377" s="2">
        <v>43739</v>
      </c>
      <c r="I60377" s="2">
        <v>43830</v>
      </c>
      <c r="J60377" s="2">
        <v>43762</v>
      </c>
      <c r="K60377" s="1" t="s">
        <v>4550</v>
      </c>
      <c r="L60377" s="1" t="s">
        <v>21550</v>
      </c>
      <c r="M60377" s="3">
        <v>0.64583333333333337</v>
      </c>
      <c r="N60377">
        <v>3.07</v>
      </c>
      <c r="O60377" s="1" t="s">
        <v>77476</v>
      </c>
      <c r="P60377">
        <v>3070</v>
      </c>
      <c r="Q60377" s="1" t="s">
        <v>97318</v>
      </c>
      <c r="R60377" s="1" t="s">
        <v>97319</v>
      </c>
      <c r="S60377" s="1" t="s">
        <v>97320</v>
      </c>
      <c r="T60377">
        <v>3.07</v>
      </c>
    </row>
    <row r="60378" spans="1:20" x14ac:dyDescent="0.2">
      <c r="A60378">
        <v>34</v>
      </c>
      <c r="B60378" s="1" t="s">
        <v>22</v>
      </c>
      <c r="C60378" s="1" t="s">
        <v>23</v>
      </c>
      <c r="D60378" s="1" t="s">
        <v>24</v>
      </c>
      <c r="E60378" s="1" t="s">
        <v>25</v>
      </c>
      <c r="F60378" s="1" t="s">
        <v>26</v>
      </c>
      <c r="G60378" s="1" t="s">
        <v>27</v>
      </c>
      <c r="H60378" s="2">
        <v>43739</v>
      </c>
      <c r="I60378" s="2">
        <v>43830</v>
      </c>
      <c r="J60378" s="2">
        <v>43762</v>
      </c>
      <c r="K60378" s="1" t="s">
        <v>17167</v>
      </c>
      <c r="L60378" s="1" t="s">
        <v>21550</v>
      </c>
      <c r="M60378" s="3">
        <v>0.64583333333333337</v>
      </c>
      <c r="N60378">
        <v>0.17</v>
      </c>
      <c r="O60378" s="1" t="s">
        <v>77477</v>
      </c>
      <c r="P60378">
        <v>680</v>
      </c>
      <c r="Q60378" s="1" t="s">
        <v>97318</v>
      </c>
      <c r="R60378" s="1" t="s">
        <v>97319</v>
      </c>
      <c r="S60378" s="1" t="s">
        <v>97320</v>
      </c>
      <c r="T60378">
        <v>0.17</v>
      </c>
    </row>
    <row r="60379" spans="1:20" x14ac:dyDescent="0.2">
      <c r="A60379">
        <v>34</v>
      </c>
      <c r="B60379" s="1" t="s">
        <v>22</v>
      </c>
      <c r="C60379" s="1" t="s">
        <v>23</v>
      </c>
      <c r="D60379" s="1" t="s">
        <v>24</v>
      </c>
      <c r="E60379" s="1" t="s">
        <v>25</v>
      </c>
      <c r="F60379" s="1" t="s">
        <v>26</v>
      </c>
      <c r="G60379" s="1" t="s">
        <v>27</v>
      </c>
      <c r="H60379" s="2">
        <v>43739</v>
      </c>
      <c r="I60379" s="2">
        <v>43830</v>
      </c>
      <c r="J60379" s="2">
        <v>43762</v>
      </c>
      <c r="K60379" s="1" t="s">
        <v>16628</v>
      </c>
      <c r="L60379" s="1" t="s">
        <v>21550</v>
      </c>
      <c r="M60379" s="3">
        <v>0.64583333333333337</v>
      </c>
      <c r="N60379">
        <v>0.6</v>
      </c>
      <c r="O60379" s="1" t="s">
        <v>77478</v>
      </c>
      <c r="P60379">
        <v>540</v>
      </c>
      <c r="Q60379" s="1" t="s">
        <v>97318</v>
      </c>
      <c r="R60379" s="1" t="s">
        <v>97319</v>
      </c>
      <c r="S60379" s="1" t="s">
        <v>97320</v>
      </c>
      <c r="T60379">
        <v>0.6</v>
      </c>
    </row>
    <row r="60380" spans="1:20" x14ac:dyDescent="0.2">
      <c r="A60380">
        <v>34</v>
      </c>
      <c r="B60380" s="1" t="s">
        <v>22</v>
      </c>
      <c r="C60380" s="1" t="s">
        <v>23</v>
      </c>
      <c r="D60380" s="1" t="s">
        <v>24</v>
      </c>
      <c r="E60380" s="1" t="s">
        <v>25</v>
      </c>
      <c r="F60380" s="1" t="s">
        <v>26</v>
      </c>
      <c r="G60380" s="1" t="s">
        <v>27</v>
      </c>
      <c r="H60380" s="2">
        <v>43739</v>
      </c>
      <c r="I60380" s="2">
        <v>43830</v>
      </c>
      <c r="J60380" s="2">
        <v>43762</v>
      </c>
      <c r="K60380" s="1" t="s">
        <v>16751</v>
      </c>
      <c r="L60380" s="1" t="s">
        <v>21550</v>
      </c>
      <c r="M60380" s="3">
        <v>0.64583333333333337</v>
      </c>
      <c r="N60380">
        <v>3.53</v>
      </c>
      <c r="O60380" s="1" t="s">
        <v>77479</v>
      </c>
      <c r="P60380">
        <v>3530</v>
      </c>
      <c r="Q60380" s="1" t="s">
        <v>97318</v>
      </c>
      <c r="R60380" s="1" t="s">
        <v>97319</v>
      </c>
      <c r="S60380" s="1" t="s">
        <v>97320</v>
      </c>
      <c r="T60380">
        <v>3.53</v>
      </c>
    </row>
    <row r="60381" spans="1:20" x14ac:dyDescent="0.2">
      <c r="A60381">
        <v>34</v>
      </c>
      <c r="B60381" s="1" t="s">
        <v>22</v>
      </c>
      <c r="C60381" s="1" t="s">
        <v>23</v>
      </c>
      <c r="D60381" s="1" t="s">
        <v>24</v>
      </c>
      <c r="E60381" s="1" t="s">
        <v>25</v>
      </c>
      <c r="F60381" s="1" t="s">
        <v>26</v>
      </c>
      <c r="G60381" s="1" t="s">
        <v>27</v>
      </c>
      <c r="H60381" s="2">
        <v>43739</v>
      </c>
      <c r="I60381" s="2">
        <v>43830</v>
      </c>
      <c r="J60381" s="2">
        <v>43762</v>
      </c>
      <c r="K60381" s="1" t="s">
        <v>16855</v>
      </c>
      <c r="L60381" s="1" t="s">
        <v>21550</v>
      </c>
      <c r="M60381" s="3">
        <v>0.64583333333333337</v>
      </c>
      <c r="N60381">
        <v>3.79</v>
      </c>
      <c r="O60381" s="1" t="s">
        <v>77480</v>
      </c>
      <c r="P60381">
        <v>511.65</v>
      </c>
      <c r="Q60381" s="1" t="s">
        <v>97318</v>
      </c>
      <c r="R60381" s="1" t="s">
        <v>97319</v>
      </c>
      <c r="S60381" s="1" t="s">
        <v>97320</v>
      </c>
      <c r="T60381">
        <v>3.79</v>
      </c>
    </row>
    <row r="60382" spans="1:20" x14ac:dyDescent="0.2">
      <c r="A60382">
        <v>34</v>
      </c>
      <c r="B60382" s="1" t="s">
        <v>22</v>
      </c>
      <c r="C60382" s="1" t="s">
        <v>23</v>
      </c>
      <c r="D60382" s="1" t="s">
        <v>24</v>
      </c>
      <c r="E60382" s="1" t="s">
        <v>25</v>
      </c>
      <c r="F60382" s="1" t="s">
        <v>26</v>
      </c>
      <c r="G60382" s="1" t="s">
        <v>27</v>
      </c>
      <c r="H60382" s="2">
        <v>43739</v>
      </c>
      <c r="I60382" s="2">
        <v>43830</v>
      </c>
      <c r="J60382" s="2">
        <v>43762</v>
      </c>
      <c r="K60382" s="1" t="s">
        <v>14447</v>
      </c>
      <c r="L60382" s="1" t="s">
        <v>21550</v>
      </c>
      <c r="M60382" s="3">
        <v>0.64583333333333337</v>
      </c>
      <c r="N60382">
        <v>2.71</v>
      </c>
      <c r="O60382" s="1" t="s">
        <v>77481</v>
      </c>
      <c r="P60382">
        <v>178.86</v>
      </c>
      <c r="Q60382" s="1" t="s">
        <v>97318</v>
      </c>
      <c r="R60382" s="1" t="s">
        <v>97319</v>
      </c>
      <c r="S60382" s="1" t="s">
        <v>97320</v>
      </c>
      <c r="T60382">
        <v>2.71</v>
      </c>
    </row>
    <row r="60383" spans="1:20" x14ac:dyDescent="0.2">
      <c r="A60383">
        <v>34</v>
      </c>
      <c r="B60383" s="1" t="s">
        <v>22</v>
      </c>
      <c r="C60383" s="1" t="s">
        <v>23</v>
      </c>
      <c r="D60383" s="1" t="s">
        <v>24</v>
      </c>
      <c r="E60383" s="1" t="s">
        <v>25</v>
      </c>
      <c r="F60383" s="1" t="s">
        <v>26</v>
      </c>
      <c r="G60383" s="1" t="s">
        <v>27</v>
      </c>
      <c r="H60383" s="2">
        <v>43739</v>
      </c>
      <c r="I60383" s="2">
        <v>43830</v>
      </c>
      <c r="J60383" s="2">
        <v>43762</v>
      </c>
      <c r="K60383" s="1" t="s">
        <v>14812</v>
      </c>
      <c r="L60383" s="1" t="s">
        <v>21550</v>
      </c>
      <c r="M60383" s="3">
        <v>0.64583333333333337</v>
      </c>
      <c r="N60383">
        <v>12.04</v>
      </c>
      <c r="O60383" s="1" t="s">
        <v>77482</v>
      </c>
      <c r="P60383">
        <v>240.8</v>
      </c>
      <c r="Q60383" s="1" t="s">
        <v>97318</v>
      </c>
      <c r="R60383" s="1" t="s">
        <v>97319</v>
      </c>
      <c r="S60383" s="1" t="s">
        <v>97320</v>
      </c>
      <c r="T60383">
        <v>12.04</v>
      </c>
    </row>
    <row r="60384" spans="1:20" x14ac:dyDescent="0.2">
      <c r="A60384">
        <v>34</v>
      </c>
      <c r="B60384" s="1" t="s">
        <v>22</v>
      </c>
      <c r="C60384" s="1" t="s">
        <v>23</v>
      </c>
      <c r="D60384" s="1" t="s">
        <v>24</v>
      </c>
      <c r="E60384" s="1" t="s">
        <v>25</v>
      </c>
      <c r="F60384" s="1" t="s">
        <v>26</v>
      </c>
      <c r="G60384" s="1" t="s">
        <v>27</v>
      </c>
      <c r="H60384" s="2">
        <v>43739</v>
      </c>
      <c r="I60384" s="2">
        <v>43830</v>
      </c>
      <c r="J60384" s="2">
        <v>43762</v>
      </c>
      <c r="K60384" s="1" t="s">
        <v>17168</v>
      </c>
      <c r="L60384" s="1" t="s">
        <v>21550</v>
      </c>
      <c r="M60384" s="3">
        <v>0.64583333333333337</v>
      </c>
      <c r="N60384">
        <v>16.190000000000001</v>
      </c>
      <c r="O60384" s="1" t="s">
        <v>77483</v>
      </c>
      <c r="P60384">
        <v>809.5</v>
      </c>
      <c r="Q60384" s="1" t="s">
        <v>97318</v>
      </c>
      <c r="R60384" s="1" t="s">
        <v>97319</v>
      </c>
      <c r="S60384" s="1" t="s">
        <v>97320</v>
      </c>
      <c r="T60384">
        <v>16.190000000000001</v>
      </c>
    </row>
    <row r="60385" spans="1:20" x14ac:dyDescent="0.2">
      <c r="A60385">
        <v>34</v>
      </c>
      <c r="B60385" s="1" t="s">
        <v>22</v>
      </c>
      <c r="C60385" s="1" t="s">
        <v>23</v>
      </c>
      <c r="D60385" s="1" t="s">
        <v>24</v>
      </c>
      <c r="E60385" s="1" t="s">
        <v>25</v>
      </c>
      <c r="F60385" s="1" t="s">
        <v>26</v>
      </c>
      <c r="G60385" s="1" t="s">
        <v>27</v>
      </c>
      <c r="H60385" s="2">
        <v>43739</v>
      </c>
      <c r="I60385" s="2">
        <v>43830</v>
      </c>
      <c r="J60385" s="2">
        <v>43762</v>
      </c>
      <c r="K60385" s="1" t="s">
        <v>8062</v>
      </c>
      <c r="L60385" s="1" t="s">
        <v>21550</v>
      </c>
      <c r="M60385" s="3">
        <v>0.64583333333333337</v>
      </c>
      <c r="N60385">
        <v>0.99</v>
      </c>
      <c r="O60385" s="1" t="s">
        <v>77447</v>
      </c>
      <c r="P60385">
        <v>495</v>
      </c>
      <c r="Q60385" s="1" t="s">
        <v>97318</v>
      </c>
      <c r="R60385" s="1" t="s">
        <v>97319</v>
      </c>
      <c r="S60385" s="1" t="s">
        <v>97320</v>
      </c>
      <c r="T60385">
        <v>0.99</v>
      </c>
    </row>
    <row r="60386" spans="1:20" x14ac:dyDescent="0.2">
      <c r="A60386">
        <v>34</v>
      </c>
      <c r="B60386" s="1" t="s">
        <v>22</v>
      </c>
      <c r="C60386" s="1" t="s">
        <v>23</v>
      </c>
      <c r="D60386" s="1" t="s">
        <v>24</v>
      </c>
      <c r="E60386" s="1" t="s">
        <v>25</v>
      </c>
      <c r="F60386" s="1" t="s">
        <v>26</v>
      </c>
      <c r="G60386" s="1" t="s">
        <v>27</v>
      </c>
      <c r="H60386" s="2">
        <v>43739</v>
      </c>
      <c r="I60386" s="2">
        <v>43830</v>
      </c>
      <c r="J60386" s="2">
        <v>43762</v>
      </c>
      <c r="K60386" s="1" t="s">
        <v>8063</v>
      </c>
      <c r="L60386" s="1" t="s">
        <v>21550</v>
      </c>
      <c r="M60386" s="3">
        <v>0.64583333333333337</v>
      </c>
      <c r="N60386">
        <v>0.99</v>
      </c>
      <c r="O60386" s="1" t="s">
        <v>77484</v>
      </c>
      <c r="P60386">
        <v>990</v>
      </c>
      <c r="Q60386" s="1" t="s">
        <v>97318</v>
      </c>
      <c r="R60386" s="1" t="s">
        <v>97319</v>
      </c>
      <c r="S60386" s="1" t="s">
        <v>97320</v>
      </c>
      <c r="T60386">
        <v>0.99</v>
      </c>
    </row>
    <row r="60387" spans="1:20" x14ac:dyDescent="0.2">
      <c r="A60387">
        <v>34</v>
      </c>
      <c r="B60387" s="1" t="s">
        <v>22</v>
      </c>
      <c r="C60387" s="1" t="s">
        <v>23</v>
      </c>
      <c r="D60387" s="1" t="s">
        <v>24</v>
      </c>
      <c r="E60387" s="1" t="s">
        <v>25</v>
      </c>
      <c r="F60387" s="1" t="s">
        <v>26</v>
      </c>
      <c r="G60387" s="1" t="s">
        <v>27</v>
      </c>
      <c r="H60387" s="2">
        <v>43739</v>
      </c>
      <c r="I60387" s="2">
        <v>43830</v>
      </c>
      <c r="J60387" s="2">
        <v>43762</v>
      </c>
      <c r="K60387" s="1" t="s">
        <v>7704</v>
      </c>
      <c r="L60387" s="1" t="s">
        <v>21550</v>
      </c>
      <c r="M60387" s="3">
        <v>0.64583333333333337</v>
      </c>
      <c r="N60387">
        <v>1.07</v>
      </c>
      <c r="O60387" s="1" t="s">
        <v>77447</v>
      </c>
      <c r="P60387">
        <v>535</v>
      </c>
      <c r="Q60387" s="1" t="s">
        <v>97318</v>
      </c>
      <c r="R60387" s="1" t="s">
        <v>97319</v>
      </c>
      <c r="S60387" s="1" t="s">
        <v>97320</v>
      </c>
      <c r="T60387">
        <v>1.07</v>
      </c>
    </row>
    <row r="60388" spans="1:20" x14ac:dyDescent="0.2">
      <c r="A60388">
        <v>34</v>
      </c>
      <c r="B60388" s="1" t="s">
        <v>22</v>
      </c>
      <c r="C60388" s="1" t="s">
        <v>23</v>
      </c>
      <c r="D60388" s="1" t="s">
        <v>24</v>
      </c>
      <c r="E60388" s="1" t="s">
        <v>25</v>
      </c>
      <c r="F60388" s="1" t="s">
        <v>26</v>
      </c>
      <c r="G60388" s="1" t="s">
        <v>27</v>
      </c>
      <c r="H60388" s="2">
        <v>43739</v>
      </c>
      <c r="I60388" s="2">
        <v>43830</v>
      </c>
      <c r="J60388" s="2">
        <v>43762</v>
      </c>
      <c r="K60388" s="1" t="s">
        <v>9016</v>
      </c>
      <c r="L60388" s="1" t="s">
        <v>21550</v>
      </c>
      <c r="M60388" s="3">
        <v>0.64583333333333337</v>
      </c>
      <c r="N60388">
        <v>1.2</v>
      </c>
      <c r="O60388" s="1" t="s">
        <v>77485</v>
      </c>
      <c r="P60388">
        <v>6000</v>
      </c>
      <c r="Q60388" s="1" t="s">
        <v>97318</v>
      </c>
      <c r="R60388" s="1" t="s">
        <v>97319</v>
      </c>
      <c r="S60388" s="1" t="s">
        <v>97320</v>
      </c>
      <c r="T60388">
        <v>1.2</v>
      </c>
    </row>
    <row r="60389" spans="1:20" x14ac:dyDescent="0.2">
      <c r="A60389">
        <v>34</v>
      </c>
      <c r="B60389" s="1" t="s">
        <v>22</v>
      </c>
      <c r="C60389" s="1" t="s">
        <v>23</v>
      </c>
      <c r="D60389" s="1" t="s">
        <v>24</v>
      </c>
      <c r="E60389" s="1" t="s">
        <v>25</v>
      </c>
      <c r="F60389" s="1" t="s">
        <v>26</v>
      </c>
      <c r="G60389" s="1" t="s">
        <v>27</v>
      </c>
      <c r="H60389" s="2">
        <v>43739</v>
      </c>
      <c r="I60389" s="2">
        <v>43830</v>
      </c>
      <c r="J60389" s="2">
        <v>43762</v>
      </c>
      <c r="K60389" s="1" t="s">
        <v>15138</v>
      </c>
      <c r="L60389" s="1" t="s">
        <v>21550</v>
      </c>
      <c r="M60389" s="3">
        <v>0.64583333333333337</v>
      </c>
      <c r="N60389">
        <v>1.65</v>
      </c>
      <c r="O60389" s="1" t="s">
        <v>77486</v>
      </c>
      <c r="P60389">
        <v>1650</v>
      </c>
      <c r="Q60389" s="1" t="s">
        <v>97318</v>
      </c>
      <c r="R60389" s="1" t="s">
        <v>97319</v>
      </c>
      <c r="S60389" s="1" t="s">
        <v>97320</v>
      </c>
      <c r="T60389">
        <v>1.65</v>
      </c>
    </row>
    <row r="60390" spans="1:20" x14ac:dyDescent="0.2">
      <c r="A60390">
        <v>34</v>
      </c>
      <c r="B60390" s="1" t="s">
        <v>22</v>
      </c>
      <c r="C60390" s="1" t="s">
        <v>23</v>
      </c>
      <c r="D60390" s="1" t="s">
        <v>24</v>
      </c>
      <c r="E60390" s="1" t="s">
        <v>25</v>
      </c>
      <c r="F60390" s="1" t="s">
        <v>26</v>
      </c>
      <c r="G60390" s="1" t="s">
        <v>27</v>
      </c>
      <c r="H60390" s="2">
        <v>43739</v>
      </c>
      <c r="I60390" s="2">
        <v>43830</v>
      </c>
      <c r="J60390" s="2">
        <v>43762</v>
      </c>
      <c r="K60390" s="1" t="s">
        <v>8559</v>
      </c>
      <c r="L60390" s="1" t="s">
        <v>21550</v>
      </c>
      <c r="M60390" s="3">
        <v>0.64583333333333337</v>
      </c>
      <c r="N60390">
        <v>23.88</v>
      </c>
      <c r="O60390" s="1" t="s">
        <v>77487</v>
      </c>
      <c r="P60390">
        <v>1791</v>
      </c>
      <c r="Q60390" s="1" t="s">
        <v>97318</v>
      </c>
      <c r="R60390" s="1" t="s">
        <v>97319</v>
      </c>
      <c r="S60390" s="1" t="s">
        <v>97320</v>
      </c>
      <c r="T60390">
        <v>23.88</v>
      </c>
    </row>
    <row r="60391" spans="1:20" x14ac:dyDescent="0.2">
      <c r="A60391">
        <v>34</v>
      </c>
      <c r="B60391" s="1" t="s">
        <v>22</v>
      </c>
      <c r="C60391" s="1" t="s">
        <v>23</v>
      </c>
      <c r="D60391" s="1" t="s">
        <v>24</v>
      </c>
      <c r="E60391" s="1" t="s">
        <v>25</v>
      </c>
      <c r="F60391" s="1" t="s">
        <v>26</v>
      </c>
      <c r="G60391" s="1" t="s">
        <v>27</v>
      </c>
      <c r="H60391" s="2">
        <v>43739</v>
      </c>
      <c r="I60391" s="2">
        <v>43830</v>
      </c>
      <c r="J60391" s="2">
        <v>43762</v>
      </c>
      <c r="K60391" s="1" t="s">
        <v>17169</v>
      </c>
      <c r="L60391" s="1" t="s">
        <v>21550</v>
      </c>
      <c r="M60391" s="3">
        <v>0.64583333333333337</v>
      </c>
      <c r="N60391">
        <v>0.83</v>
      </c>
      <c r="O60391" s="1" t="s">
        <v>77488</v>
      </c>
      <c r="P60391">
        <v>15663.76</v>
      </c>
      <c r="Q60391" s="1" t="s">
        <v>97318</v>
      </c>
      <c r="R60391" s="1" t="s">
        <v>97319</v>
      </c>
      <c r="S60391" s="1" t="s">
        <v>97320</v>
      </c>
      <c r="T60391">
        <v>0.83</v>
      </c>
    </row>
    <row r="60392" spans="1:20" x14ac:dyDescent="0.2">
      <c r="A60392">
        <v>34</v>
      </c>
      <c r="B60392" s="1" t="s">
        <v>22</v>
      </c>
      <c r="C60392" s="1" t="s">
        <v>23</v>
      </c>
      <c r="D60392" s="1" t="s">
        <v>24</v>
      </c>
      <c r="E60392" s="1" t="s">
        <v>25</v>
      </c>
      <c r="F60392" s="1" t="s">
        <v>26</v>
      </c>
      <c r="G60392" s="1" t="s">
        <v>27</v>
      </c>
      <c r="H60392" s="2">
        <v>43739</v>
      </c>
      <c r="I60392" s="2">
        <v>43830</v>
      </c>
      <c r="J60392" s="2">
        <v>43762</v>
      </c>
      <c r="K60392" s="1" t="s">
        <v>17170</v>
      </c>
      <c r="L60392" s="1" t="s">
        <v>21550</v>
      </c>
      <c r="M60392" s="3">
        <v>0.64583333333333337</v>
      </c>
      <c r="N60392">
        <v>0.84</v>
      </c>
      <c r="O60392" s="1" t="s">
        <v>77489</v>
      </c>
      <c r="P60392">
        <v>16800</v>
      </c>
      <c r="Q60392" s="1" t="s">
        <v>97318</v>
      </c>
      <c r="R60392" s="1" t="s">
        <v>97319</v>
      </c>
      <c r="S60392" s="1" t="s">
        <v>97320</v>
      </c>
      <c r="T60392">
        <v>0.84</v>
      </c>
    </row>
    <row r="60393" spans="1:20" x14ac:dyDescent="0.2">
      <c r="A60393">
        <v>34</v>
      </c>
      <c r="B60393" s="1" t="s">
        <v>22</v>
      </c>
      <c r="C60393" s="1" t="s">
        <v>23</v>
      </c>
      <c r="D60393" s="1" t="s">
        <v>24</v>
      </c>
      <c r="E60393" s="1" t="s">
        <v>25</v>
      </c>
      <c r="F60393" s="1" t="s">
        <v>26</v>
      </c>
      <c r="G60393" s="1" t="s">
        <v>27</v>
      </c>
      <c r="H60393" s="2">
        <v>43739</v>
      </c>
      <c r="I60393" s="2">
        <v>43830</v>
      </c>
      <c r="J60393" s="2">
        <v>43762</v>
      </c>
      <c r="K60393" s="1" t="s">
        <v>13353</v>
      </c>
      <c r="L60393" s="1" t="s">
        <v>21550</v>
      </c>
      <c r="M60393" s="3">
        <v>0.64583333333333337</v>
      </c>
      <c r="N60393">
        <v>0.51</v>
      </c>
      <c r="O60393" s="1" t="s">
        <v>77490</v>
      </c>
      <c r="P60393">
        <v>765</v>
      </c>
      <c r="Q60393" s="1" t="s">
        <v>97318</v>
      </c>
      <c r="R60393" s="1" t="s">
        <v>97319</v>
      </c>
      <c r="S60393" s="1" t="s">
        <v>97320</v>
      </c>
      <c r="T60393">
        <v>0.51</v>
      </c>
    </row>
    <row r="60394" spans="1:20" x14ac:dyDescent="0.2">
      <c r="A60394">
        <v>34</v>
      </c>
      <c r="B60394" s="1" t="s">
        <v>22</v>
      </c>
      <c r="C60394" s="1" t="s">
        <v>23</v>
      </c>
      <c r="D60394" s="1" t="s">
        <v>24</v>
      </c>
      <c r="E60394" s="1" t="s">
        <v>25</v>
      </c>
      <c r="F60394" s="1" t="s">
        <v>26</v>
      </c>
      <c r="G60394" s="1" t="s">
        <v>27</v>
      </c>
      <c r="H60394" s="2">
        <v>43739</v>
      </c>
      <c r="I60394" s="2">
        <v>43830</v>
      </c>
      <c r="J60394" s="2">
        <v>43762</v>
      </c>
      <c r="K60394" s="1" t="s">
        <v>17171</v>
      </c>
      <c r="L60394" s="1" t="s">
        <v>21550</v>
      </c>
      <c r="M60394" s="3">
        <v>0.64583333333333337</v>
      </c>
      <c r="N60394">
        <v>1E-3</v>
      </c>
      <c r="O60394" s="1" t="s">
        <v>77491</v>
      </c>
      <c r="P60394">
        <v>0.45</v>
      </c>
      <c r="Q60394" s="1" t="s">
        <v>97318</v>
      </c>
      <c r="R60394" s="1" t="s">
        <v>97319</v>
      </c>
      <c r="S60394" s="1" t="s">
        <v>97320</v>
      </c>
      <c r="T60394">
        <v>1E-3</v>
      </c>
    </row>
    <row r="60395" spans="1:20" x14ac:dyDescent="0.2">
      <c r="A60395">
        <v>34</v>
      </c>
      <c r="B60395" s="1" t="s">
        <v>22</v>
      </c>
      <c r="C60395" s="1" t="s">
        <v>23</v>
      </c>
      <c r="D60395" s="1" t="s">
        <v>24</v>
      </c>
      <c r="E60395" s="1" t="s">
        <v>25</v>
      </c>
      <c r="F60395" s="1" t="s">
        <v>26</v>
      </c>
      <c r="G60395" s="1" t="s">
        <v>27</v>
      </c>
      <c r="H60395" s="2">
        <v>43739</v>
      </c>
      <c r="I60395" s="2">
        <v>43830</v>
      </c>
      <c r="J60395" s="2">
        <v>43762</v>
      </c>
      <c r="K60395" s="1" t="s">
        <v>14343</v>
      </c>
      <c r="L60395" s="1" t="s">
        <v>21550</v>
      </c>
      <c r="M60395" s="3">
        <v>0.64583333333333337</v>
      </c>
      <c r="N60395">
        <v>2.7</v>
      </c>
      <c r="O60395" s="1" t="s">
        <v>77492</v>
      </c>
      <c r="P60395">
        <v>8100</v>
      </c>
      <c r="Q60395" s="1" t="s">
        <v>97318</v>
      </c>
      <c r="R60395" s="1" t="s">
        <v>97319</v>
      </c>
      <c r="S60395" s="1" t="s">
        <v>97320</v>
      </c>
      <c r="T60395">
        <v>2.7</v>
      </c>
    </row>
    <row r="60396" spans="1:20" x14ac:dyDescent="0.2">
      <c r="A60396">
        <v>34</v>
      </c>
      <c r="B60396" s="1" t="s">
        <v>22</v>
      </c>
      <c r="C60396" s="1" t="s">
        <v>23</v>
      </c>
      <c r="D60396" s="1" t="s">
        <v>24</v>
      </c>
      <c r="E60396" s="1" t="s">
        <v>25</v>
      </c>
      <c r="F60396" s="1" t="s">
        <v>26</v>
      </c>
      <c r="G60396" s="1" t="s">
        <v>27</v>
      </c>
      <c r="H60396" s="2">
        <v>43739</v>
      </c>
      <c r="I60396" s="2">
        <v>43830</v>
      </c>
      <c r="J60396" s="2">
        <v>43762</v>
      </c>
      <c r="K60396" s="1" t="s">
        <v>15620</v>
      </c>
      <c r="L60396" s="1" t="s">
        <v>21550</v>
      </c>
      <c r="M60396" s="3">
        <v>0.64583333333333337</v>
      </c>
      <c r="N60396">
        <v>0.95</v>
      </c>
      <c r="O60396" s="1" t="s">
        <v>77493</v>
      </c>
      <c r="P60396">
        <v>570</v>
      </c>
      <c r="Q60396" s="1" t="s">
        <v>97318</v>
      </c>
      <c r="R60396" s="1" t="s">
        <v>97319</v>
      </c>
      <c r="S60396" s="1" t="s">
        <v>97320</v>
      </c>
      <c r="T60396">
        <v>0.95</v>
      </c>
    </row>
    <row r="60397" spans="1:20" x14ac:dyDescent="0.2">
      <c r="A60397">
        <v>34</v>
      </c>
      <c r="B60397" s="1" t="s">
        <v>22</v>
      </c>
      <c r="C60397" s="1" t="s">
        <v>23</v>
      </c>
      <c r="D60397" s="1" t="s">
        <v>24</v>
      </c>
      <c r="E60397" s="1" t="s">
        <v>25</v>
      </c>
      <c r="F60397" s="1" t="s">
        <v>26</v>
      </c>
      <c r="G60397" s="1" t="s">
        <v>27</v>
      </c>
      <c r="H60397" s="2">
        <v>43739</v>
      </c>
      <c r="I60397" s="2">
        <v>43830</v>
      </c>
      <c r="J60397" s="2">
        <v>43762</v>
      </c>
      <c r="K60397" s="1" t="s">
        <v>14347</v>
      </c>
      <c r="L60397" s="1" t="s">
        <v>21550</v>
      </c>
      <c r="M60397" s="3">
        <v>0.64583333333333337</v>
      </c>
      <c r="N60397">
        <v>1.27</v>
      </c>
      <c r="O60397" s="1" t="s">
        <v>77494</v>
      </c>
      <c r="P60397">
        <v>3175</v>
      </c>
      <c r="Q60397" s="1" t="s">
        <v>97318</v>
      </c>
      <c r="R60397" s="1" t="s">
        <v>97319</v>
      </c>
      <c r="S60397" s="1" t="s">
        <v>97320</v>
      </c>
      <c r="T60397">
        <v>1.27</v>
      </c>
    </row>
    <row r="60398" spans="1:20" x14ac:dyDescent="0.2">
      <c r="A60398">
        <v>34</v>
      </c>
      <c r="B60398" s="1" t="s">
        <v>22</v>
      </c>
      <c r="C60398" s="1" t="s">
        <v>23</v>
      </c>
      <c r="D60398" s="1" t="s">
        <v>24</v>
      </c>
      <c r="E60398" s="1" t="s">
        <v>25</v>
      </c>
      <c r="F60398" s="1" t="s">
        <v>26</v>
      </c>
      <c r="G60398" s="1" t="s">
        <v>27</v>
      </c>
      <c r="H60398" s="2">
        <v>43739</v>
      </c>
      <c r="I60398" s="2">
        <v>43830</v>
      </c>
      <c r="J60398" s="2">
        <v>43762</v>
      </c>
      <c r="K60398" s="1" t="s">
        <v>17172</v>
      </c>
      <c r="L60398" s="1" t="s">
        <v>21550</v>
      </c>
      <c r="M60398" s="3">
        <v>0.64583333333333337</v>
      </c>
      <c r="N60398">
        <v>1.1200000000000001</v>
      </c>
      <c r="O60398" s="1" t="s">
        <v>77495</v>
      </c>
      <c r="P60398">
        <v>5600</v>
      </c>
      <c r="Q60398" s="1" t="s">
        <v>97318</v>
      </c>
      <c r="R60398" s="1" t="s">
        <v>97319</v>
      </c>
      <c r="S60398" s="1" t="s">
        <v>97320</v>
      </c>
      <c r="T60398">
        <v>1.1200000000000001</v>
      </c>
    </row>
    <row r="60399" spans="1:20" x14ac:dyDescent="0.2">
      <c r="A60399">
        <v>34</v>
      </c>
      <c r="B60399" s="1" t="s">
        <v>22</v>
      </c>
      <c r="C60399" s="1" t="s">
        <v>23</v>
      </c>
      <c r="D60399" s="1" t="s">
        <v>24</v>
      </c>
      <c r="E60399" s="1" t="s">
        <v>25</v>
      </c>
      <c r="F60399" s="1" t="s">
        <v>26</v>
      </c>
      <c r="G60399" s="1" t="s">
        <v>27</v>
      </c>
      <c r="H60399" s="2">
        <v>43739</v>
      </c>
      <c r="I60399" s="2">
        <v>43830</v>
      </c>
      <c r="J60399" s="2">
        <v>43762</v>
      </c>
      <c r="K60399" s="1" t="s">
        <v>17173</v>
      </c>
      <c r="L60399" s="1" t="s">
        <v>21550</v>
      </c>
      <c r="M60399" s="3">
        <v>0.64583333333333337</v>
      </c>
      <c r="N60399">
        <v>1.01</v>
      </c>
      <c r="O60399" s="1" t="s">
        <v>77496</v>
      </c>
      <c r="P60399">
        <v>202</v>
      </c>
      <c r="Q60399" s="1" t="s">
        <v>97318</v>
      </c>
      <c r="R60399" s="1" t="s">
        <v>97319</v>
      </c>
      <c r="S60399" s="1" t="s">
        <v>97320</v>
      </c>
      <c r="T60399">
        <v>1.01</v>
      </c>
    </row>
    <row r="60400" spans="1:20" x14ac:dyDescent="0.2">
      <c r="A60400">
        <v>34</v>
      </c>
      <c r="B60400" s="1" t="s">
        <v>22</v>
      </c>
      <c r="C60400" s="1" t="s">
        <v>23</v>
      </c>
      <c r="D60400" s="1" t="s">
        <v>24</v>
      </c>
      <c r="E60400" s="1" t="s">
        <v>25</v>
      </c>
      <c r="F60400" s="1" t="s">
        <v>26</v>
      </c>
      <c r="G60400" s="1" t="s">
        <v>27</v>
      </c>
      <c r="H60400" s="2">
        <v>43739</v>
      </c>
      <c r="I60400" s="2">
        <v>43830</v>
      </c>
      <c r="J60400" s="2">
        <v>43762</v>
      </c>
      <c r="K60400" s="1" t="s">
        <v>13920</v>
      </c>
      <c r="L60400" s="1" t="s">
        <v>21550</v>
      </c>
      <c r="M60400" s="3">
        <v>0.64583333333333337</v>
      </c>
      <c r="N60400">
        <v>5.57</v>
      </c>
      <c r="O60400" s="1" t="s">
        <v>77497</v>
      </c>
      <c r="P60400">
        <v>367.62</v>
      </c>
      <c r="Q60400" s="1" t="s">
        <v>97318</v>
      </c>
      <c r="R60400" s="1" t="s">
        <v>97319</v>
      </c>
      <c r="S60400" s="1" t="s">
        <v>97320</v>
      </c>
      <c r="T60400">
        <v>5.57</v>
      </c>
    </row>
    <row r="60401" spans="1:20" x14ac:dyDescent="0.2">
      <c r="A60401">
        <v>34</v>
      </c>
      <c r="B60401" s="1" t="s">
        <v>22</v>
      </c>
      <c r="C60401" s="1" t="s">
        <v>23</v>
      </c>
      <c r="D60401" s="1" t="s">
        <v>24</v>
      </c>
      <c r="E60401" s="1" t="s">
        <v>25</v>
      </c>
      <c r="F60401" s="1" t="s">
        <v>26</v>
      </c>
      <c r="G60401" s="1" t="s">
        <v>27</v>
      </c>
      <c r="H60401" s="2">
        <v>43739</v>
      </c>
      <c r="I60401" s="2">
        <v>43830</v>
      </c>
      <c r="J60401" s="2">
        <v>43762</v>
      </c>
      <c r="K60401" s="1" t="s">
        <v>15373</v>
      </c>
      <c r="L60401" s="1" t="s">
        <v>21550</v>
      </c>
      <c r="M60401" s="3">
        <v>0.64583333333333337</v>
      </c>
      <c r="N60401">
        <v>6.25</v>
      </c>
      <c r="O60401" s="1" t="s">
        <v>77498</v>
      </c>
      <c r="P60401">
        <v>1250</v>
      </c>
      <c r="Q60401" s="1" t="s">
        <v>97318</v>
      </c>
      <c r="R60401" s="1" t="s">
        <v>97319</v>
      </c>
      <c r="S60401" s="1" t="s">
        <v>97320</v>
      </c>
      <c r="T60401">
        <v>6.25</v>
      </c>
    </row>
    <row r="60402" spans="1:20" x14ac:dyDescent="0.2">
      <c r="A60402">
        <v>34</v>
      </c>
      <c r="B60402" s="1" t="s">
        <v>22</v>
      </c>
      <c r="C60402" s="1" t="s">
        <v>23</v>
      </c>
      <c r="D60402" s="1" t="s">
        <v>24</v>
      </c>
      <c r="E60402" s="1" t="s">
        <v>25</v>
      </c>
      <c r="F60402" s="1" t="s">
        <v>26</v>
      </c>
      <c r="G60402" s="1" t="s">
        <v>27</v>
      </c>
      <c r="H60402" s="2">
        <v>43739</v>
      </c>
      <c r="I60402" s="2">
        <v>43830</v>
      </c>
      <c r="J60402" s="2">
        <v>43762</v>
      </c>
      <c r="K60402" s="1" t="s">
        <v>7791</v>
      </c>
      <c r="L60402" s="1" t="s">
        <v>21550</v>
      </c>
      <c r="M60402" s="3">
        <v>0.64583333333333337</v>
      </c>
      <c r="N60402">
        <v>0.37</v>
      </c>
      <c r="O60402" s="1" t="s">
        <v>77499</v>
      </c>
      <c r="P60402">
        <v>3700</v>
      </c>
      <c r="Q60402" s="1" t="s">
        <v>97318</v>
      </c>
      <c r="R60402" s="1" t="s">
        <v>97319</v>
      </c>
      <c r="S60402" s="1" t="s">
        <v>97320</v>
      </c>
      <c r="T60402">
        <v>0.37</v>
      </c>
    </row>
    <row r="60403" spans="1:20" x14ac:dyDescent="0.2">
      <c r="A60403">
        <v>34</v>
      </c>
      <c r="B60403" s="1" t="s">
        <v>22</v>
      </c>
      <c r="C60403" s="1" t="s">
        <v>23</v>
      </c>
      <c r="D60403" s="1" t="s">
        <v>24</v>
      </c>
      <c r="E60403" s="1" t="s">
        <v>25</v>
      </c>
      <c r="F60403" s="1" t="s">
        <v>26</v>
      </c>
      <c r="G60403" s="1" t="s">
        <v>27</v>
      </c>
      <c r="H60403" s="2">
        <v>43739</v>
      </c>
      <c r="I60403" s="2">
        <v>43830</v>
      </c>
      <c r="J60403" s="2">
        <v>43762</v>
      </c>
      <c r="K60403" s="1" t="s">
        <v>17174</v>
      </c>
      <c r="L60403" s="1" t="s">
        <v>21550</v>
      </c>
      <c r="M60403" s="3">
        <v>0.64583333333333337</v>
      </c>
      <c r="N60403">
        <v>3.13</v>
      </c>
      <c r="O60403" s="1" t="s">
        <v>77500</v>
      </c>
      <c r="P60403">
        <v>469.5</v>
      </c>
      <c r="Q60403" s="1" t="s">
        <v>97318</v>
      </c>
      <c r="R60403" s="1" t="s">
        <v>97319</v>
      </c>
      <c r="S60403" s="1" t="s">
        <v>97320</v>
      </c>
      <c r="T60403">
        <v>3.13</v>
      </c>
    </row>
    <row r="60404" spans="1:20" x14ac:dyDescent="0.2">
      <c r="A60404">
        <v>34</v>
      </c>
      <c r="B60404" s="1" t="s">
        <v>22</v>
      </c>
      <c r="C60404" s="1" t="s">
        <v>23</v>
      </c>
      <c r="D60404" s="1" t="s">
        <v>24</v>
      </c>
      <c r="E60404" s="1" t="s">
        <v>25</v>
      </c>
      <c r="F60404" s="1" t="s">
        <v>26</v>
      </c>
      <c r="G60404" s="1" t="s">
        <v>27</v>
      </c>
      <c r="H60404" s="2">
        <v>43739</v>
      </c>
      <c r="I60404" s="2">
        <v>43830</v>
      </c>
      <c r="J60404" s="2">
        <v>43762</v>
      </c>
      <c r="K60404" s="1" t="s">
        <v>16868</v>
      </c>
      <c r="L60404" s="1" t="s">
        <v>21550</v>
      </c>
      <c r="M60404" s="3">
        <v>0.64583333333333337</v>
      </c>
      <c r="N60404">
        <v>1.17</v>
      </c>
      <c r="O60404" s="1" t="s">
        <v>77501</v>
      </c>
      <c r="P60404">
        <v>936</v>
      </c>
      <c r="Q60404" s="1" t="s">
        <v>97318</v>
      </c>
      <c r="R60404" s="1" t="s">
        <v>97319</v>
      </c>
      <c r="S60404" s="1" t="s">
        <v>97320</v>
      </c>
      <c r="T60404">
        <v>1.17</v>
      </c>
    </row>
    <row r="60405" spans="1:20" x14ac:dyDescent="0.2">
      <c r="A60405">
        <v>34</v>
      </c>
      <c r="B60405" s="1" t="s">
        <v>22</v>
      </c>
      <c r="C60405" s="1" t="s">
        <v>23</v>
      </c>
      <c r="D60405" s="1" t="s">
        <v>24</v>
      </c>
      <c r="E60405" s="1" t="s">
        <v>25</v>
      </c>
      <c r="F60405" s="1" t="s">
        <v>26</v>
      </c>
      <c r="G60405" s="1" t="s">
        <v>27</v>
      </c>
      <c r="H60405" s="2">
        <v>43739</v>
      </c>
      <c r="I60405" s="2">
        <v>43830</v>
      </c>
      <c r="J60405" s="2">
        <v>43762</v>
      </c>
      <c r="K60405" s="1" t="s">
        <v>2332</v>
      </c>
      <c r="L60405" s="1" t="s">
        <v>21550</v>
      </c>
      <c r="M60405" s="3">
        <v>0.64583333333333337</v>
      </c>
      <c r="N60405">
        <v>4.49</v>
      </c>
      <c r="O60405" s="1" t="s">
        <v>77502</v>
      </c>
      <c r="P60405">
        <v>1122.5</v>
      </c>
      <c r="Q60405" s="1" t="s">
        <v>97318</v>
      </c>
      <c r="R60405" s="1" t="s">
        <v>97319</v>
      </c>
      <c r="S60405" s="1" t="s">
        <v>97320</v>
      </c>
      <c r="T60405">
        <v>4.49</v>
      </c>
    </row>
    <row r="60406" spans="1:20" x14ac:dyDescent="0.2">
      <c r="A60406">
        <v>34</v>
      </c>
      <c r="B60406" s="1" t="s">
        <v>22</v>
      </c>
      <c r="C60406" s="1" t="s">
        <v>23</v>
      </c>
      <c r="D60406" s="1" t="s">
        <v>24</v>
      </c>
      <c r="E60406" s="1" t="s">
        <v>25</v>
      </c>
      <c r="F60406" s="1" t="s">
        <v>26</v>
      </c>
      <c r="G60406" s="1" t="s">
        <v>27</v>
      </c>
      <c r="H60406" s="2">
        <v>43739</v>
      </c>
      <c r="I60406" s="2">
        <v>43830</v>
      </c>
      <c r="J60406" s="2">
        <v>43762</v>
      </c>
      <c r="K60406" s="1" t="s">
        <v>16991</v>
      </c>
      <c r="L60406" s="1" t="s">
        <v>21550</v>
      </c>
      <c r="M60406" s="3">
        <v>0.64583333333333337</v>
      </c>
      <c r="N60406">
        <v>0.26</v>
      </c>
      <c r="O60406" s="1" t="s">
        <v>77503</v>
      </c>
      <c r="P60406">
        <v>1300</v>
      </c>
      <c r="Q60406" s="1" t="s">
        <v>97318</v>
      </c>
      <c r="R60406" s="1" t="s">
        <v>97319</v>
      </c>
      <c r="S60406" s="1" t="s">
        <v>97320</v>
      </c>
      <c r="T60406">
        <v>0.26</v>
      </c>
    </row>
    <row r="60407" spans="1:20" x14ac:dyDescent="0.2">
      <c r="A60407">
        <v>34</v>
      </c>
      <c r="B60407" s="1" t="s">
        <v>22</v>
      </c>
      <c r="C60407" s="1" t="s">
        <v>23</v>
      </c>
      <c r="D60407" s="1" t="s">
        <v>24</v>
      </c>
      <c r="E60407" s="1" t="s">
        <v>25</v>
      </c>
      <c r="F60407" s="1" t="s">
        <v>26</v>
      </c>
      <c r="G60407" s="1" t="s">
        <v>27</v>
      </c>
      <c r="H60407" s="2">
        <v>43739</v>
      </c>
      <c r="I60407" s="2">
        <v>43830</v>
      </c>
      <c r="J60407" s="2">
        <v>43762</v>
      </c>
      <c r="K60407" s="1" t="s">
        <v>15939</v>
      </c>
      <c r="L60407" s="1" t="s">
        <v>21550</v>
      </c>
      <c r="M60407" s="3">
        <v>0.64583333333333337</v>
      </c>
      <c r="N60407">
        <v>2.38</v>
      </c>
      <c r="O60407" s="1" t="s">
        <v>77504</v>
      </c>
      <c r="P60407">
        <v>5950</v>
      </c>
      <c r="Q60407" s="1" t="s">
        <v>97318</v>
      </c>
      <c r="R60407" s="1" t="s">
        <v>97319</v>
      </c>
      <c r="S60407" s="1" t="s">
        <v>97320</v>
      </c>
      <c r="T60407">
        <v>2.38</v>
      </c>
    </row>
    <row r="60408" spans="1:20" x14ac:dyDescent="0.2">
      <c r="A60408">
        <v>34</v>
      </c>
      <c r="B60408" s="1" t="s">
        <v>22</v>
      </c>
      <c r="C60408" s="1" t="s">
        <v>23</v>
      </c>
      <c r="D60408" s="1" t="s">
        <v>24</v>
      </c>
      <c r="E60408" s="1" t="s">
        <v>25</v>
      </c>
      <c r="F60408" s="1" t="s">
        <v>26</v>
      </c>
      <c r="G60408" s="1" t="s">
        <v>27</v>
      </c>
      <c r="H60408" s="2">
        <v>43739</v>
      </c>
      <c r="I60408" s="2">
        <v>43830</v>
      </c>
      <c r="J60408" s="2">
        <v>43762</v>
      </c>
      <c r="K60408" s="1" t="s">
        <v>17175</v>
      </c>
      <c r="L60408" s="1" t="s">
        <v>21550</v>
      </c>
      <c r="M60408" s="3">
        <v>0.64583333333333337</v>
      </c>
      <c r="N60408">
        <v>1E-3</v>
      </c>
      <c r="O60408" s="1" t="s">
        <v>77505</v>
      </c>
      <c r="P60408">
        <v>0.65</v>
      </c>
      <c r="Q60408" s="1" t="s">
        <v>97318</v>
      </c>
      <c r="R60408" s="1" t="s">
        <v>97319</v>
      </c>
      <c r="S60408" s="1" t="s">
        <v>97320</v>
      </c>
      <c r="T60408">
        <v>1E-3</v>
      </c>
    </row>
    <row r="60409" spans="1:20" x14ac:dyDescent="0.2">
      <c r="A60409">
        <v>34</v>
      </c>
      <c r="B60409" s="1" t="s">
        <v>22</v>
      </c>
      <c r="C60409" s="1" t="s">
        <v>23</v>
      </c>
      <c r="D60409" s="1" t="s">
        <v>24</v>
      </c>
      <c r="E60409" s="1" t="s">
        <v>25</v>
      </c>
      <c r="F60409" s="1" t="s">
        <v>26</v>
      </c>
      <c r="G60409" s="1" t="s">
        <v>27</v>
      </c>
      <c r="H60409" s="2">
        <v>43739</v>
      </c>
      <c r="I60409" s="2">
        <v>43830</v>
      </c>
      <c r="J60409" s="2">
        <v>43762</v>
      </c>
      <c r="K60409" s="1" t="s">
        <v>13697</v>
      </c>
      <c r="L60409" s="1" t="s">
        <v>21550</v>
      </c>
      <c r="M60409" s="3">
        <v>0.64583333333333337</v>
      </c>
      <c r="N60409">
        <v>0.21</v>
      </c>
      <c r="O60409" s="1" t="s">
        <v>77506</v>
      </c>
      <c r="P60409">
        <v>157.5</v>
      </c>
      <c r="Q60409" s="1" t="s">
        <v>97318</v>
      </c>
      <c r="R60409" s="1" t="s">
        <v>97319</v>
      </c>
      <c r="S60409" s="1" t="s">
        <v>97320</v>
      </c>
      <c r="T60409">
        <v>0.21</v>
      </c>
    </row>
    <row r="60410" spans="1:20" x14ac:dyDescent="0.2">
      <c r="A60410">
        <v>34</v>
      </c>
      <c r="B60410" s="1" t="s">
        <v>22</v>
      </c>
      <c r="C60410" s="1" t="s">
        <v>23</v>
      </c>
      <c r="D60410" s="1" t="s">
        <v>24</v>
      </c>
      <c r="E60410" s="1" t="s">
        <v>25</v>
      </c>
      <c r="F60410" s="1" t="s">
        <v>26</v>
      </c>
      <c r="G60410" s="1" t="s">
        <v>27</v>
      </c>
      <c r="H60410" s="2">
        <v>43739</v>
      </c>
      <c r="I60410" s="2">
        <v>43830</v>
      </c>
      <c r="J60410" s="2">
        <v>43762</v>
      </c>
      <c r="K60410" s="1" t="s">
        <v>17176</v>
      </c>
      <c r="L60410" s="1" t="s">
        <v>21550</v>
      </c>
      <c r="M60410" s="3">
        <v>0.64583333333333337</v>
      </c>
      <c r="N60410">
        <v>0.61</v>
      </c>
      <c r="O60410" s="1" t="s">
        <v>77507</v>
      </c>
      <c r="P60410">
        <v>164.09</v>
      </c>
      <c r="Q60410" s="1" t="s">
        <v>97318</v>
      </c>
      <c r="R60410" s="1" t="s">
        <v>97319</v>
      </c>
      <c r="S60410" s="1" t="s">
        <v>97320</v>
      </c>
      <c r="T60410">
        <v>0.61</v>
      </c>
    </row>
    <row r="60411" spans="1:20" x14ac:dyDescent="0.2">
      <c r="A60411">
        <v>34</v>
      </c>
      <c r="B60411" s="1" t="s">
        <v>22</v>
      </c>
      <c r="C60411" s="1" t="s">
        <v>23</v>
      </c>
      <c r="D60411" s="1" t="s">
        <v>24</v>
      </c>
      <c r="E60411" s="1" t="s">
        <v>25</v>
      </c>
      <c r="F60411" s="1" t="s">
        <v>26</v>
      </c>
      <c r="G60411" s="1" t="s">
        <v>27</v>
      </c>
      <c r="H60411" s="2">
        <v>43739</v>
      </c>
      <c r="I60411" s="2">
        <v>43830</v>
      </c>
      <c r="J60411" s="2">
        <v>43762</v>
      </c>
      <c r="K60411" s="1" t="s">
        <v>15274</v>
      </c>
      <c r="L60411" s="1" t="s">
        <v>21550</v>
      </c>
      <c r="M60411" s="3">
        <v>0.64583333333333337</v>
      </c>
      <c r="N60411">
        <v>41.631</v>
      </c>
      <c r="O60411" s="1" t="s">
        <v>77508</v>
      </c>
      <c r="P60411">
        <v>41.631</v>
      </c>
      <c r="Q60411" s="1" t="s">
        <v>97318</v>
      </c>
      <c r="R60411" s="1" t="s">
        <v>97319</v>
      </c>
      <c r="S60411" s="1" t="s">
        <v>97320</v>
      </c>
      <c r="T60411">
        <v>41.631</v>
      </c>
    </row>
    <row r="60412" spans="1:20" x14ac:dyDescent="0.2">
      <c r="A60412">
        <v>34</v>
      </c>
      <c r="B60412" s="1" t="s">
        <v>22</v>
      </c>
      <c r="C60412" s="1" t="s">
        <v>23</v>
      </c>
      <c r="D60412" s="1" t="s">
        <v>24</v>
      </c>
      <c r="E60412" s="1" t="s">
        <v>25</v>
      </c>
      <c r="F60412" s="1" t="s">
        <v>26</v>
      </c>
      <c r="G60412" s="1" t="s">
        <v>27</v>
      </c>
      <c r="H60412" s="2">
        <v>43739</v>
      </c>
      <c r="I60412" s="2">
        <v>43830</v>
      </c>
      <c r="J60412" s="2">
        <v>43762</v>
      </c>
      <c r="K60412" s="1" t="s">
        <v>9388</v>
      </c>
      <c r="L60412" s="1" t="s">
        <v>21550</v>
      </c>
      <c r="M60412" s="3">
        <v>0.64583333333333337</v>
      </c>
      <c r="N60412">
        <v>0.23</v>
      </c>
      <c r="O60412" s="1" t="s">
        <v>77509</v>
      </c>
      <c r="P60412">
        <v>115</v>
      </c>
      <c r="Q60412" s="1" t="s">
        <v>97318</v>
      </c>
      <c r="R60412" s="1" t="s">
        <v>97319</v>
      </c>
      <c r="S60412" s="1" t="s">
        <v>97320</v>
      </c>
      <c r="T60412">
        <v>0.23</v>
      </c>
    </row>
    <row r="60413" spans="1:20" x14ac:dyDescent="0.2">
      <c r="A60413">
        <v>34</v>
      </c>
      <c r="B60413" s="1" t="s">
        <v>22</v>
      </c>
      <c r="C60413" s="1" t="s">
        <v>23</v>
      </c>
      <c r="D60413" s="1" t="s">
        <v>24</v>
      </c>
      <c r="E60413" s="1" t="s">
        <v>25</v>
      </c>
      <c r="F60413" s="1" t="s">
        <v>26</v>
      </c>
      <c r="G60413" s="1" t="s">
        <v>27</v>
      </c>
      <c r="H60413" s="2">
        <v>43739</v>
      </c>
      <c r="I60413" s="2">
        <v>43830</v>
      </c>
      <c r="J60413" s="2">
        <v>43762</v>
      </c>
      <c r="K60413" s="1" t="s">
        <v>17177</v>
      </c>
      <c r="L60413" s="1" t="s">
        <v>21550</v>
      </c>
      <c r="M60413" s="3">
        <v>0.64583333333333337</v>
      </c>
      <c r="N60413">
        <v>0.2</v>
      </c>
      <c r="O60413" s="1" t="s">
        <v>77510</v>
      </c>
      <c r="P60413">
        <v>55</v>
      </c>
      <c r="Q60413" s="1" t="s">
        <v>97318</v>
      </c>
      <c r="R60413" s="1" t="s">
        <v>97319</v>
      </c>
      <c r="S60413" s="1" t="s">
        <v>97320</v>
      </c>
      <c r="T60413">
        <v>0.2</v>
      </c>
    </row>
    <row r="60414" spans="1:20" x14ac:dyDescent="0.2">
      <c r="A60414">
        <v>34</v>
      </c>
      <c r="B60414" s="1" t="s">
        <v>22</v>
      </c>
      <c r="C60414" s="1" t="s">
        <v>23</v>
      </c>
      <c r="D60414" s="1" t="s">
        <v>24</v>
      </c>
      <c r="E60414" s="1" t="s">
        <v>25</v>
      </c>
      <c r="F60414" s="1" t="s">
        <v>26</v>
      </c>
      <c r="G60414" s="1" t="s">
        <v>27</v>
      </c>
      <c r="H60414" s="2">
        <v>43739</v>
      </c>
      <c r="I60414" s="2">
        <v>43830</v>
      </c>
      <c r="J60414" s="2">
        <v>43762</v>
      </c>
      <c r="K60414" s="1" t="s">
        <v>17178</v>
      </c>
      <c r="L60414" s="1" t="s">
        <v>21550</v>
      </c>
      <c r="M60414" s="3">
        <v>0.64583333333333337</v>
      </c>
      <c r="N60414">
        <v>2.0499999999999998</v>
      </c>
      <c r="O60414" s="1" t="s">
        <v>77511</v>
      </c>
      <c r="P60414">
        <v>82</v>
      </c>
      <c r="Q60414" s="1" t="s">
        <v>97318</v>
      </c>
      <c r="R60414" s="1" t="s">
        <v>97319</v>
      </c>
      <c r="S60414" s="1" t="s">
        <v>97320</v>
      </c>
      <c r="T60414">
        <v>2.0499999999999998</v>
      </c>
    </row>
    <row r="60415" spans="1:20" x14ac:dyDescent="0.2">
      <c r="A60415">
        <v>34</v>
      </c>
      <c r="B60415" s="1" t="s">
        <v>22</v>
      </c>
      <c r="C60415" s="1" t="s">
        <v>23</v>
      </c>
      <c r="D60415" s="1" t="s">
        <v>24</v>
      </c>
      <c r="E60415" s="1" t="s">
        <v>25</v>
      </c>
      <c r="F60415" s="1" t="s">
        <v>26</v>
      </c>
      <c r="G60415" s="1" t="s">
        <v>27</v>
      </c>
      <c r="H60415" s="2">
        <v>43739</v>
      </c>
      <c r="I60415" s="2">
        <v>43830</v>
      </c>
      <c r="J60415" s="2">
        <v>43762</v>
      </c>
      <c r="K60415" s="1" t="s">
        <v>17179</v>
      </c>
      <c r="L60415" s="1" t="s">
        <v>21550</v>
      </c>
      <c r="M60415" s="3">
        <v>0.64583333333333337</v>
      </c>
      <c r="N60415">
        <v>0.17</v>
      </c>
      <c r="O60415" s="1" t="s">
        <v>77512</v>
      </c>
      <c r="P60415">
        <v>51</v>
      </c>
      <c r="Q60415" s="1" t="s">
        <v>97318</v>
      </c>
      <c r="R60415" s="1" t="s">
        <v>97319</v>
      </c>
      <c r="S60415" s="1" t="s">
        <v>97320</v>
      </c>
      <c r="T60415">
        <v>0.17</v>
      </c>
    </row>
    <row r="60416" spans="1:20" x14ac:dyDescent="0.2">
      <c r="A60416">
        <v>34</v>
      </c>
      <c r="B60416" s="1" t="s">
        <v>22</v>
      </c>
      <c r="C60416" s="1" t="s">
        <v>23</v>
      </c>
      <c r="D60416" s="1" t="s">
        <v>24</v>
      </c>
      <c r="E60416" s="1" t="s">
        <v>25</v>
      </c>
      <c r="F60416" s="1" t="s">
        <v>26</v>
      </c>
      <c r="G60416" s="1" t="s">
        <v>27</v>
      </c>
      <c r="H60416" s="2">
        <v>43739</v>
      </c>
      <c r="I60416" s="2">
        <v>43830</v>
      </c>
      <c r="J60416" s="2">
        <v>43762</v>
      </c>
      <c r="K60416" s="1" t="s">
        <v>17180</v>
      </c>
      <c r="L60416" s="1" t="s">
        <v>21550</v>
      </c>
      <c r="M60416" s="3">
        <v>0.64583333333333337</v>
      </c>
      <c r="N60416">
        <v>0.13900000000000001</v>
      </c>
      <c r="O60416" s="1" t="s">
        <v>77458</v>
      </c>
      <c r="P60416">
        <v>1112</v>
      </c>
      <c r="Q60416" s="1" t="s">
        <v>97318</v>
      </c>
      <c r="R60416" s="1" t="s">
        <v>97319</v>
      </c>
      <c r="S60416" s="1" t="s">
        <v>97320</v>
      </c>
      <c r="T60416">
        <v>0.13900000000000001</v>
      </c>
    </row>
    <row r="60417" spans="1:20" x14ac:dyDescent="0.2">
      <c r="A60417">
        <v>34</v>
      </c>
      <c r="B60417" s="1" t="s">
        <v>22</v>
      </c>
      <c r="C60417" s="1" t="s">
        <v>23</v>
      </c>
      <c r="D60417" s="1" t="s">
        <v>24</v>
      </c>
      <c r="E60417" s="1" t="s">
        <v>25</v>
      </c>
      <c r="F60417" s="1" t="s">
        <v>26</v>
      </c>
      <c r="G60417" s="1" t="s">
        <v>27</v>
      </c>
      <c r="H60417" s="2">
        <v>43739</v>
      </c>
      <c r="I60417" s="2">
        <v>43830</v>
      </c>
      <c r="J60417" s="2">
        <v>43762</v>
      </c>
      <c r="K60417" s="1" t="s">
        <v>16960</v>
      </c>
      <c r="L60417" s="1" t="s">
        <v>21550</v>
      </c>
      <c r="M60417" s="3">
        <v>0.64583333333333337</v>
      </c>
      <c r="N60417">
        <v>2.7E-2</v>
      </c>
      <c r="O60417" s="1" t="s">
        <v>77513</v>
      </c>
      <c r="P60417">
        <v>33.75</v>
      </c>
      <c r="Q60417" s="1" t="s">
        <v>97318</v>
      </c>
      <c r="R60417" s="1" t="s">
        <v>97319</v>
      </c>
      <c r="S60417" s="1" t="s">
        <v>97320</v>
      </c>
      <c r="T60417">
        <v>2.7E-2</v>
      </c>
    </row>
    <row r="60418" spans="1:20" x14ac:dyDescent="0.2">
      <c r="A60418">
        <v>34</v>
      </c>
      <c r="B60418" s="1" t="s">
        <v>22</v>
      </c>
      <c r="C60418" s="1" t="s">
        <v>23</v>
      </c>
      <c r="D60418" s="1" t="s">
        <v>24</v>
      </c>
      <c r="E60418" s="1" t="s">
        <v>25</v>
      </c>
      <c r="F60418" s="1" t="s">
        <v>26</v>
      </c>
      <c r="G60418" s="1" t="s">
        <v>27</v>
      </c>
      <c r="H60418" s="2">
        <v>43739</v>
      </c>
      <c r="I60418" s="2">
        <v>43830</v>
      </c>
      <c r="J60418" s="2">
        <v>43762</v>
      </c>
      <c r="K60418" s="1" t="s">
        <v>17181</v>
      </c>
      <c r="L60418" s="1" t="s">
        <v>21550</v>
      </c>
      <c r="M60418" s="3">
        <v>0.64583333333333337</v>
      </c>
      <c r="N60418">
        <v>1.125</v>
      </c>
      <c r="O60418" s="1" t="s">
        <v>77514</v>
      </c>
      <c r="P60418">
        <v>7875</v>
      </c>
      <c r="Q60418" s="1" t="s">
        <v>97318</v>
      </c>
      <c r="R60418" s="1" t="s">
        <v>97319</v>
      </c>
      <c r="S60418" s="1" t="s">
        <v>97320</v>
      </c>
      <c r="T60418">
        <v>1.125</v>
      </c>
    </row>
    <row r="60419" spans="1:20" x14ac:dyDescent="0.2">
      <c r="A60419">
        <v>34</v>
      </c>
      <c r="B60419" s="1" t="s">
        <v>22</v>
      </c>
      <c r="C60419" s="1" t="s">
        <v>23</v>
      </c>
      <c r="D60419" s="1" t="s">
        <v>24</v>
      </c>
      <c r="E60419" s="1" t="s">
        <v>25</v>
      </c>
      <c r="F60419" s="1" t="s">
        <v>26</v>
      </c>
      <c r="G60419" s="1" t="s">
        <v>27</v>
      </c>
      <c r="H60419" s="2">
        <v>43739</v>
      </c>
      <c r="I60419" s="2">
        <v>43830</v>
      </c>
      <c r="J60419" s="2">
        <v>43762</v>
      </c>
      <c r="K60419" s="1" t="s">
        <v>15660</v>
      </c>
      <c r="L60419" s="1" t="s">
        <v>21550</v>
      </c>
      <c r="M60419" s="3">
        <v>0.64583333333333337</v>
      </c>
      <c r="N60419">
        <v>2.37</v>
      </c>
      <c r="O60419" s="1" t="s">
        <v>77515</v>
      </c>
      <c r="P60419">
        <v>11376</v>
      </c>
      <c r="Q60419" s="1" t="s">
        <v>97318</v>
      </c>
      <c r="R60419" s="1" t="s">
        <v>97319</v>
      </c>
      <c r="S60419" s="1" t="s">
        <v>97320</v>
      </c>
      <c r="T60419">
        <v>2.37</v>
      </c>
    </row>
    <row r="60420" spans="1:20" x14ac:dyDescent="0.2">
      <c r="A60420">
        <v>34</v>
      </c>
      <c r="B60420" s="1" t="s">
        <v>22</v>
      </c>
      <c r="C60420" s="1" t="s">
        <v>23</v>
      </c>
      <c r="D60420" s="1" t="s">
        <v>24</v>
      </c>
      <c r="E60420" s="1" t="s">
        <v>25</v>
      </c>
      <c r="F60420" s="1" t="s">
        <v>26</v>
      </c>
      <c r="G60420" s="1" t="s">
        <v>27</v>
      </c>
      <c r="H60420" s="2">
        <v>43739</v>
      </c>
      <c r="I60420" s="2">
        <v>43830</v>
      </c>
      <c r="J60420" s="2">
        <v>43762</v>
      </c>
      <c r="K60420" s="1" t="s">
        <v>15893</v>
      </c>
      <c r="L60420" s="1" t="s">
        <v>21550</v>
      </c>
      <c r="M60420" s="3">
        <v>0.64583333333333337</v>
      </c>
      <c r="N60420">
        <v>0.43</v>
      </c>
      <c r="O60420" s="1" t="s">
        <v>77516</v>
      </c>
      <c r="P60420">
        <v>1075</v>
      </c>
      <c r="Q60420" s="1" t="s">
        <v>97318</v>
      </c>
      <c r="R60420" s="1" t="s">
        <v>97319</v>
      </c>
      <c r="S60420" s="1" t="s">
        <v>97320</v>
      </c>
      <c r="T60420">
        <v>0.43</v>
      </c>
    </row>
    <row r="60421" spans="1:20" x14ac:dyDescent="0.2">
      <c r="A60421">
        <v>34</v>
      </c>
      <c r="B60421" s="1" t="s">
        <v>22</v>
      </c>
      <c r="C60421" s="1" t="s">
        <v>23</v>
      </c>
      <c r="D60421" s="1" t="s">
        <v>24</v>
      </c>
      <c r="E60421" s="1" t="s">
        <v>25</v>
      </c>
      <c r="F60421" s="1" t="s">
        <v>26</v>
      </c>
      <c r="G60421" s="1" t="s">
        <v>27</v>
      </c>
      <c r="H60421" s="2">
        <v>43739</v>
      </c>
      <c r="I60421" s="2">
        <v>43830</v>
      </c>
      <c r="J60421" s="2">
        <v>43762</v>
      </c>
      <c r="K60421" s="1" t="s">
        <v>17182</v>
      </c>
      <c r="L60421" s="1" t="s">
        <v>21550</v>
      </c>
      <c r="M60421" s="3">
        <v>0.64583333333333337</v>
      </c>
      <c r="N60421">
        <v>3.47</v>
      </c>
      <c r="O60421" s="1" t="s">
        <v>77517</v>
      </c>
      <c r="P60421">
        <v>138.80000000000001</v>
      </c>
      <c r="Q60421" s="1" t="s">
        <v>97318</v>
      </c>
      <c r="R60421" s="1" t="s">
        <v>97319</v>
      </c>
      <c r="S60421" s="1" t="s">
        <v>97320</v>
      </c>
      <c r="T60421">
        <v>3.47</v>
      </c>
    </row>
    <row r="60422" spans="1:20" x14ac:dyDescent="0.2">
      <c r="A60422">
        <v>34</v>
      </c>
      <c r="B60422" s="1" t="s">
        <v>22</v>
      </c>
      <c r="C60422" s="1" t="s">
        <v>23</v>
      </c>
      <c r="D60422" s="1" t="s">
        <v>24</v>
      </c>
      <c r="E60422" s="1" t="s">
        <v>25</v>
      </c>
      <c r="F60422" s="1" t="s">
        <v>26</v>
      </c>
      <c r="G60422" s="1" t="s">
        <v>27</v>
      </c>
      <c r="H60422" s="2">
        <v>43739</v>
      </c>
      <c r="I60422" s="2">
        <v>43830</v>
      </c>
      <c r="J60422" s="2">
        <v>43762</v>
      </c>
      <c r="K60422" s="1" t="s">
        <v>17183</v>
      </c>
      <c r="L60422" s="1" t="s">
        <v>21550</v>
      </c>
      <c r="M60422" s="3">
        <v>0.64583333333333337</v>
      </c>
      <c r="N60422">
        <v>2.3069999999999999</v>
      </c>
      <c r="O60422" s="1" t="s">
        <v>77518</v>
      </c>
      <c r="P60422">
        <v>11073.6</v>
      </c>
      <c r="Q60422" s="1" t="s">
        <v>97318</v>
      </c>
      <c r="R60422" s="1" t="s">
        <v>97319</v>
      </c>
      <c r="S60422" s="1" t="s">
        <v>97320</v>
      </c>
      <c r="T60422">
        <v>2.3069999999999999</v>
      </c>
    </row>
    <row r="60423" spans="1:20" x14ac:dyDescent="0.2">
      <c r="A60423">
        <v>34</v>
      </c>
      <c r="B60423" s="1" t="s">
        <v>22</v>
      </c>
      <c r="C60423" s="1" t="s">
        <v>23</v>
      </c>
      <c r="D60423" s="1" t="s">
        <v>24</v>
      </c>
      <c r="E60423" s="1" t="s">
        <v>25</v>
      </c>
      <c r="F60423" s="1" t="s">
        <v>26</v>
      </c>
      <c r="G60423" s="1" t="s">
        <v>27</v>
      </c>
      <c r="H60423" s="2">
        <v>43739</v>
      </c>
      <c r="I60423" s="2">
        <v>43830</v>
      </c>
      <c r="J60423" s="2">
        <v>43762</v>
      </c>
      <c r="K60423" s="1" t="s">
        <v>17184</v>
      </c>
      <c r="L60423" s="1" t="s">
        <v>21550</v>
      </c>
      <c r="M60423" s="3">
        <v>0.64583333333333337</v>
      </c>
      <c r="N60423">
        <v>0.79200000000000004</v>
      </c>
      <c r="O60423" s="1" t="s">
        <v>77519</v>
      </c>
      <c r="P60423">
        <v>10018.799999999999</v>
      </c>
      <c r="Q60423" s="1" t="s">
        <v>97318</v>
      </c>
      <c r="R60423" s="1" t="s">
        <v>97319</v>
      </c>
      <c r="S60423" s="1" t="s">
        <v>97320</v>
      </c>
      <c r="T60423">
        <v>0.79200000000000004</v>
      </c>
    </row>
    <row r="60424" spans="1:20" x14ac:dyDescent="0.2">
      <c r="A60424">
        <v>34</v>
      </c>
      <c r="B60424" s="1" t="s">
        <v>22</v>
      </c>
      <c r="C60424" s="1" t="s">
        <v>23</v>
      </c>
      <c r="D60424" s="1" t="s">
        <v>24</v>
      </c>
      <c r="E60424" s="1" t="s">
        <v>25</v>
      </c>
      <c r="F60424" s="1" t="s">
        <v>26</v>
      </c>
      <c r="G60424" s="1" t="s">
        <v>27</v>
      </c>
      <c r="H60424" s="2">
        <v>43739</v>
      </c>
      <c r="I60424" s="2">
        <v>43830</v>
      </c>
      <c r="J60424" s="2">
        <v>43762</v>
      </c>
      <c r="K60424" s="1" t="s">
        <v>744</v>
      </c>
      <c r="L60424" s="1" t="s">
        <v>21550</v>
      </c>
      <c r="M60424" s="3">
        <v>0.64583333333333337</v>
      </c>
      <c r="N60424">
        <v>5.4470000000000001</v>
      </c>
      <c r="O60424" s="1" t="s">
        <v>77520</v>
      </c>
      <c r="P60424">
        <v>544.70000000000005</v>
      </c>
      <c r="Q60424" s="1" t="s">
        <v>97318</v>
      </c>
      <c r="R60424" s="1" t="s">
        <v>97319</v>
      </c>
      <c r="S60424" s="1" t="s">
        <v>97320</v>
      </c>
      <c r="T60424">
        <v>5.4470000000000001</v>
      </c>
    </row>
    <row r="60425" spans="1:20" x14ac:dyDescent="0.2">
      <c r="A60425">
        <v>34</v>
      </c>
      <c r="B60425" s="1" t="s">
        <v>22</v>
      </c>
      <c r="C60425" s="1" t="s">
        <v>23</v>
      </c>
      <c r="D60425" s="1" t="s">
        <v>24</v>
      </c>
      <c r="E60425" s="1" t="s">
        <v>25</v>
      </c>
      <c r="F60425" s="1" t="s">
        <v>26</v>
      </c>
      <c r="G60425" s="1" t="s">
        <v>27</v>
      </c>
      <c r="H60425" s="2">
        <v>43739</v>
      </c>
      <c r="I60425" s="2">
        <v>43830</v>
      </c>
      <c r="J60425" s="2">
        <v>43762</v>
      </c>
      <c r="K60425" s="1" t="s">
        <v>16028</v>
      </c>
      <c r="L60425" s="1" t="s">
        <v>21550</v>
      </c>
      <c r="M60425" s="3">
        <v>0.64583333333333337</v>
      </c>
      <c r="N60425">
        <v>2.1070000000000002</v>
      </c>
      <c r="O60425" s="1" t="s">
        <v>77521</v>
      </c>
      <c r="P60425">
        <v>105.35</v>
      </c>
      <c r="Q60425" s="1" t="s">
        <v>97318</v>
      </c>
      <c r="R60425" s="1" t="s">
        <v>97319</v>
      </c>
      <c r="S60425" s="1" t="s">
        <v>97320</v>
      </c>
      <c r="T60425">
        <v>2.1070000000000002</v>
      </c>
    </row>
    <row r="60426" spans="1:20" x14ac:dyDescent="0.2">
      <c r="A60426">
        <v>34</v>
      </c>
      <c r="B60426" s="1" t="s">
        <v>22</v>
      </c>
      <c r="C60426" s="1" t="s">
        <v>23</v>
      </c>
      <c r="D60426" s="1" t="s">
        <v>24</v>
      </c>
      <c r="E60426" s="1" t="s">
        <v>25</v>
      </c>
      <c r="F60426" s="1" t="s">
        <v>26</v>
      </c>
      <c r="G60426" s="1" t="s">
        <v>27</v>
      </c>
      <c r="H60426" s="2">
        <v>43739</v>
      </c>
      <c r="I60426" s="2">
        <v>43830</v>
      </c>
      <c r="J60426" s="2">
        <v>43762</v>
      </c>
      <c r="K60426" s="1" t="s">
        <v>17185</v>
      </c>
      <c r="L60426" s="1" t="s">
        <v>21550</v>
      </c>
      <c r="M60426" s="3">
        <v>0.64583333333333337</v>
      </c>
      <c r="N60426">
        <v>1.8009999999999999</v>
      </c>
      <c r="O60426" s="1" t="s">
        <v>77522</v>
      </c>
      <c r="P60426">
        <v>369.20499999999998</v>
      </c>
      <c r="Q60426" s="1" t="s">
        <v>97318</v>
      </c>
      <c r="R60426" s="1" t="s">
        <v>97319</v>
      </c>
      <c r="S60426" s="1" t="s">
        <v>97320</v>
      </c>
      <c r="T60426">
        <v>1.8009999999999999</v>
      </c>
    </row>
    <row r="60427" spans="1:20" x14ac:dyDescent="0.2">
      <c r="A60427">
        <v>34</v>
      </c>
      <c r="B60427" s="1" t="s">
        <v>22</v>
      </c>
      <c r="C60427" s="1" t="s">
        <v>23</v>
      </c>
      <c r="D60427" s="1" t="s">
        <v>24</v>
      </c>
      <c r="E60427" s="1" t="s">
        <v>25</v>
      </c>
      <c r="F60427" s="1" t="s">
        <v>26</v>
      </c>
      <c r="G60427" s="1" t="s">
        <v>27</v>
      </c>
      <c r="H60427" s="2">
        <v>43739</v>
      </c>
      <c r="I60427" s="2">
        <v>43830</v>
      </c>
      <c r="J60427" s="2">
        <v>43762</v>
      </c>
      <c r="K60427" s="1" t="s">
        <v>17186</v>
      </c>
      <c r="L60427" s="1" t="s">
        <v>21550</v>
      </c>
      <c r="M60427" s="3">
        <v>0.64583333333333337</v>
      </c>
      <c r="N60427">
        <v>0.41299999999999998</v>
      </c>
      <c r="O60427" s="1" t="s">
        <v>77523</v>
      </c>
      <c r="P60427">
        <v>413</v>
      </c>
      <c r="Q60427" s="1" t="s">
        <v>97318</v>
      </c>
      <c r="R60427" s="1" t="s">
        <v>97319</v>
      </c>
      <c r="S60427" s="1" t="s">
        <v>97320</v>
      </c>
      <c r="T60427">
        <v>0.41299999999999998</v>
      </c>
    </row>
    <row r="60428" spans="1:20" x14ac:dyDescent="0.2">
      <c r="A60428">
        <v>34</v>
      </c>
      <c r="B60428" s="1" t="s">
        <v>22</v>
      </c>
      <c r="C60428" s="1" t="s">
        <v>23</v>
      </c>
      <c r="D60428" s="1" t="s">
        <v>24</v>
      </c>
      <c r="E60428" s="1" t="s">
        <v>25</v>
      </c>
      <c r="F60428" s="1" t="s">
        <v>26</v>
      </c>
      <c r="G60428" s="1" t="s">
        <v>27</v>
      </c>
      <c r="H60428" s="2">
        <v>43739</v>
      </c>
      <c r="I60428" s="2">
        <v>43830</v>
      </c>
      <c r="J60428" s="2">
        <v>43762</v>
      </c>
      <c r="K60428" s="1" t="s">
        <v>17050</v>
      </c>
      <c r="L60428" s="1" t="s">
        <v>21550</v>
      </c>
      <c r="M60428" s="3">
        <v>0.64583333333333337</v>
      </c>
      <c r="N60428">
        <v>1.29</v>
      </c>
      <c r="O60428" s="1" t="s">
        <v>77524</v>
      </c>
      <c r="P60428">
        <v>297.99</v>
      </c>
      <c r="Q60428" s="1" t="s">
        <v>97318</v>
      </c>
      <c r="R60428" s="1" t="s">
        <v>97319</v>
      </c>
      <c r="S60428" s="1" t="s">
        <v>97320</v>
      </c>
      <c r="T60428">
        <v>1.29</v>
      </c>
    </row>
    <row r="60429" spans="1:20" x14ac:dyDescent="0.2">
      <c r="A60429">
        <v>34</v>
      </c>
      <c r="B60429" s="1" t="s">
        <v>22</v>
      </c>
      <c r="C60429" s="1" t="s">
        <v>23</v>
      </c>
      <c r="D60429" s="1" t="s">
        <v>24</v>
      </c>
      <c r="E60429" s="1" t="s">
        <v>25</v>
      </c>
      <c r="F60429" s="1" t="s">
        <v>26</v>
      </c>
      <c r="G60429" s="1" t="s">
        <v>27</v>
      </c>
      <c r="H60429" s="2">
        <v>43739</v>
      </c>
      <c r="I60429" s="2">
        <v>43830</v>
      </c>
      <c r="J60429" s="2">
        <v>43762</v>
      </c>
      <c r="K60429" s="1" t="s">
        <v>5243</v>
      </c>
      <c r="L60429" s="1" t="s">
        <v>21550</v>
      </c>
      <c r="M60429" s="3">
        <v>0.39583333333333331</v>
      </c>
      <c r="N60429">
        <v>68.34</v>
      </c>
      <c r="O60429" s="1" t="s">
        <v>77525</v>
      </c>
      <c r="P60429">
        <v>2050.1999999999998</v>
      </c>
      <c r="Q60429" s="1" t="s">
        <v>97318</v>
      </c>
      <c r="R60429" s="1" t="s">
        <v>97319</v>
      </c>
      <c r="S60429" s="1" t="s">
        <v>97320</v>
      </c>
      <c r="T60429">
        <v>68.34</v>
      </c>
    </row>
    <row r="60430" spans="1:20" x14ac:dyDescent="0.2">
      <c r="A60430">
        <v>34</v>
      </c>
      <c r="B60430" s="1" t="s">
        <v>22</v>
      </c>
      <c r="C60430" s="1" t="s">
        <v>23</v>
      </c>
      <c r="D60430" s="1" t="s">
        <v>24</v>
      </c>
      <c r="E60430" s="1" t="s">
        <v>25</v>
      </c>
      <c r="F60430" s="1" t="s">
        <v>26</v>
      </c>
      <c r="G60430" s="1" t="s">
        <v>27</v>
      </c>
      <c r="H60430" s="2">
        <v>43739</v>
      </c>
      <c r="I60430" s="2">
        <v>43830</v>
      </c>
      <c r="J60430" s="2">
        <v>43762</v>
      </c>
      <c r="K60430" s="1" t="s">
        <v>17187</v>
      </c>
      <c r="L60430" s="1" t="s">
        <v>21550</v>
      </c>
      <c r="M60430" s="3">
        <v>0.47916666666666669</v>
      </c>
      <c r="N60430">
        <v>0.17699999999999999</v>
      </c>
      <c r="O60430" s="1" t="s">
        <v>77526</v>
      </c>
      <c r="P60430">
        <v>88.5</v>
      </c>
      <c r="Q60430" s="1" t="s">
        <v>97318</v>
      </c>
      <c r="R60430" s="1" t="s">
        <v>97319</v>
      </c>
      <c r="S60430" s="1" t="s">
        <v>97320</v>
      </c>
      <c r="T60430">
        <v>0.17699999999999999</v>
      </c>
    </row>
    <row r="60431" spans="1:20" x14ac:dyDescent="0.2">
      <c r="A60431">
        <v>34</v>
      </c>
      <c r="B60431" s="1" t="s">
        <v>22</v>
      </c>
      <c r="C60431" s="1" t="s">
        <v>23</v>
      </c>
      <c r="D60431" s="1" t="s">
        <v>24</v>
      </c>
      <c r="E60431" s="1" t="s">
        <v>25</v>
      </c>
      <c r="F60431" s="1" t="s">
        <v>26</v>
      </c>
      <c r="G60431" s="1" t="s">
        <v>27</v>
      </c>
      <c r="H60431" s="2">
        <v>43739</v>
      </c>
      <c r="I60431" s="2">
        <v>43830</v>
      </c>
      <c r="J60431" s="2">
        <v>43762</v>
      </c>
      <c r="K60431" s="1" t="s">
        <v>11489</v>
      </c>
      <c r="L60431" s="1" t="s">
        <v>21550</v>
      </c>
      <c r="M60431" s="3">
        <v>0.47916666666666669</v>
      </c>
      <c r="N60431">
        <v>5.2110000000000003</v>
      </c>
      <c r="O60431" s="1" t="s">
        <v>77527</v>
      </c>
      <c r="P60431">
        <v>31.265999999999998</v>
      </c>
      <c r="Q60431" s="1" t="s">
        <v>97318</v>
      </c>
      <c r="R60431" s="1" t="s">
        <v>97319</v>
      </c>
      <c r="S60431" s="1" t="s">
        <v>97320</v>
      </c>
      <c r="T60431">
        <v>5.2110000000000003</v>
      </c>
    </row>
    <row r="60432" spans="1:20" x14ac:dyDescent="0.2">
      <c r="A60432">
        <v>34</v>
      </c>
      <c r="B60432" s="1" t="s">
        <v>22</v>
      </c>
      <c r="C60432" s="1" t="s">
        <v>23</v>
      </c>
      <c r="D60432" s="1" t="s">
        <v>24</v>
      </c>
      <c r="E60432" s="1" t="s">
        <v>25</v>
      </c>
      <c r="F60432" s="1" t="s">
        <v>26</v>
      </c>
      <c r="G60432" s="1" t="s">
        <v>27</v>
      </c>
      <c r="H60432" s="2">
        <v>43739</v>
      </c>
      <c r="I60432" s="2">
        <v>43830</v>
      </c>
      <c r="J60432" s="2">
        <v>43762</v>
      </c>
      <c r="K60432" s="1" t="s">
        <v>17188</v>
      </c>
      <c r="L60432" s="1" t="s">
        <v>21550</v>
      </c>
      <c r="M60432" s="3">
        <v>0.47916666666666669</v>
      </c>
      <c r="N60432">
        <v>0.65500000000000003</v>
      </c>
      <c r="O60432" s="1" t="s">
        <v>77528</v>
      </c>
      <c r="P60432">
        <v>851.5</v>
      </c>
      <c r="Q60432" s="1" t="s">
        <v>97318</v>
      </c>
      <c r="R60432" s="1" t="s">
        <v>97319</v>
      </c>
      <c r="S60432" s="1" t="s">
        <v>97320</v>
      </c>
      <c r="T60432">
        <v>0.65500000000000003</v>
      </c>
    </row>
    <row r="60433" spans="1:20" x14ac:dyDescent="0.2">
      <c r="A60433">
        <v>34</v>
      </c>
      <c r="B60433" s="1" t="s">
        <v>22</v>
      </c>
      <c r="C60433" s="1" t="s">
        <v>23</v>
      </c>
      <c r="D60433" s="1" t="s">
        <v>24</v>
      </c>
      <c r="E60433" s="1" t="s">
        <v>25</v>
      </c>
      <c r="F60433" s="1" t="s">
        <v>26</v>
      </c>
      <c r="G60433" s="1" t="s">
        <v>27</v>
      </c>
      <c r="H60433" s="2">
        <v>43739</v>
      </c>
      <c r="I60433" s="2">
        <v>43830</v>
      </c>
      <c r="J60433" s="2">
        <v>43762</v>
      </c>
      <c r="K60433" s="1" t="s">
        <v>8234</v>
      </c>
      <c r="L60433" s="1" t="s">
        <v>21550</v>
      </c>
      <c r="M60433" s="3">
        <v>0.47916666666666669</v>
      </c>
      <c r="N60433">
        <v>10.9</v>
      </c>
      <c r="O60433" s="1" t="s">
        <v>77529</v>
      </c>
      <c r="P60433">
        <v>9973.5</v>
      </c>
      <c r="Q60433" s="1" t="s">
        <v>97318</v>
      </c>
      <c r="R60433" s="1" t="s">
        <v>97319</v>
      </c>
      <c r="S60433" s="1" t="s">
        <v>97320</v>
      </c>
      <c r="T60433">
        <v>10.9</v>
      </c>
    </row>
    <row r="60434" spans="1:20" x14ac:dyDescent="0.2">
      <c r="A60434">
        <v>34</v>
      </c>
      <c r="B60434" s="1" t="s">
        <v>22</v>
      </c>
      <c r="C60434" s="1" t="s">
        <v>23</v>
      </c>
      <c r="D60434" s="1" t="s">
        <v>24</v>
      </c>
      <c r="E60434" s="1" t="s">
        <v>25</v>
      </c>
      <c r="F60434" s="1" t="s">
        <v>26</v>
      </c>
      <c r="G60434" s="1" t="s">
        <v>27</v>
      </c>
      <c r="H60434" s="2">
        <v>43739</v>
      </c>
      <c r="I60434" s="2">
        <v>43830</v>
      </c>
      <c r="J60434" s="2">
        <v>43762</v>
      </c>
      <c r="K60434" s="1" t="s">
        <v>4807</v>
      </c>
      <c r="L60434" s="1" t="s">
        <v>21550</v>
      </c>
      <c r="M60434" s="3">
        <v>0.47916666666666669</v>
      </c>
      <c r="N60434">
        <v>15.638</v>
      </c>
      <c r="O60434" s="1" t="s">
        <v>77530</v>
      </c>
      <c r="P60434">
        <v>15.638</v>
      </c>
      <c r="Q60434" s="1" t="s">
        <v>97318</v>
      </c>
      <c r="R60434" s="1" t="s">
        <v>97319</v>
      </c>
      <c r="S60434" s="1" t="s">
        <v>97320</v>
      </c>
      <c r="T60434">
        <v>15.638</v>
      </c>
    </row>
    <row r="60435" spans="1:20" x14ac:dyDescent="0.2">
      <c r="A60435">
        <v>34</v>
      </c>
      <c r="B60435" s="1" t="s">
        <v>22</v>
      </c>
      <c r="C60435" s="1" t="s">
        <v>23</v>
      </c>
      <c r="D60435" s="1" t="s">
        <v>24</v>
      </c>
      <c r="E60435" s="1" t="s">
        <v>25</v>
      </c>
      <c r="F60435" s="1" t="s">
        <v>26</v>
      </c>
      <c r="G60435" s="1" t="s">
        <v>27</v>
      </c>
      <c r="H60435" s="2">
        <v>43739</v>
      </c>
      <c r="I60435" s="2">
        <v>43830</v>
      </c>
      <c r="J60435" s="2">
        <v>43762</v>
      </c>
      <c r="K60435" s="1" t="s">
        <v>17189</v>
      </c>
      <c r="L60435" s="1" t="s">
        <v>21550</v>
      </c>
      <c r="M60435" s="3">
        <v>0.64583333333333337</v>
      </c>
      <c r="N60435">
        <v>1.651</v>
      </c>
      <c r="O60435" s="1" t="s">
        <v>77531</v>
      </c>
      <c r="P60435">
        <v>1651</v>
      </c>
      <c r="Q60435" s="1" t="s">
        <v>97318</v>
      </c>
      <c r="R60435" s="1" t="s">
        <v>97319</v>
      </c>
      <c r="S60435" s="1" t="s">
        <v>97320</v>
      </c>
      <c r="T60435">
        <v>1.651</v>
      </c>
    </row>
    <row r="60436" spans="1:20" x14ac:dyDescent="0.2">
      <c r="A60436">
        <v>34</v>
      </c>
      <c r="B60436" s="1" t="s">
        <v>22</v>
      </c>
      <c r="C60436" s="1" t="s">
        <v>23</v>
      </c>
      <c r="D60436" s="1" t="s">
        <v>24</v>
      </c>
      <c r="E60436" s="1" t="s">
        <v>25</v>
      </c>
      <c r="F60436" s="1" t="s">
        <v>26</v>
      </c>
      <c r="G60436" s="1" t="s">
        <v>27</v>
      </c>
      <c r="H60436" s="2">
        <v>43739</v>
      </c>
      <c r="I60436" s="2">
        <v>43830</v>
      </c>
      <c r="J60436" s="2">
        <v>43762</v>
      </c>
      <c r="K60436" s="1" t="s">
        <v>17189</v>
      </c>
      <c r="L60436" s="1" t="s">
        <v>21550</v>
      </c>
      <c r="M60436" s="3">
        <v>0.47916666666666669</v>
      </c>
      <c r="N60436">
        <v>1.494</v>
      </c>
      <c r="O60436" s="1" t="s">
        <v>77532</v>
      </c>
      <c r="P60436">
        <v>1494</v>
      </c>
      <c r="Q60436" s="1" t="s">
        <v>97318</v>
      </c>
      <c r="R60436" s="1" t="s">
        <v>97319</v>
      </c>
      <c r="S60436" s="1" t="s">
        <v>97320</v>
      </c>
      <c r="T60436">
        <v>1.494</v>
      </c>
    </row>
    <row r="60437" spans="1:20" x14ac:dyDescent="0.2">
      <c r="A60437">
        <v>34</v>
      </c>
      <c r="B60437" s="1" t="s">
        <v>22</v>
      </c>
      <c r="C60437" s="1" t="s">
        <v>23</v>
      </c>
      <c r="D60437" s="1" t="s">
        <v>24</v>
      </c>
      <c r="E60437" s="1" t="s">
        <v>25</v>
      </c>
      <c r="F60437" s="1" t="s">
        <v>26</v>
      </c>
      <c r="G60437" s="1" t="s">
        <v>27</v>
      </c>
      <c r="H60437" s="2">
        <v>43739</v>
      </c>
      <c r="I60437" s="2">
        <v>43830</v>
      </c>
      <c r="J60437" s="2">
        <v>43762</v>
      </c>
      <c r="K60437" s="1" t="s">
        <v>17095</v>
      </c>
      <c r="L60437" s="1" t="s">
        <v>21550</v>
      </c>
      <c r="M60437" s="3">
        <v>0.47916666666666669</v>
      </c>
      <c r="N60437">
        <v>2.0499999999999998</v>
      </c>
      <c r="O60437" s="1" t="s">
        <v>77533</v>
      </c>
      <c r="P60437">
        <v>410</v>
      </c>
      <c r="Q60437" s="1" t="s">
        <v>97318</v>
      </c>
      <c r="R60437" s="1" t="s">
        <v>97319</v>
      </c>
      <c r="S60437" s="1" t="s">
        <v>97320</v>
      </c>
      <c r="T60437">
        <v>2.0499999999999998</v>
      </c>
    </row>
    <row r="60438" spans="1:20" x14ac:dyDescent="0.2">
      <c r="A60438">
        <v>34</v>
      </c>
      <c r="B60438" s="1" t="s">
        <v>22</v>
      </c>
      <c r="C60438" s="1" t="s">
        <v>23</v>
      </c>
      <c r="D60438" s="1" t="s">
        <v>24</v>
      </c>
      <c r="E60438" s="1" t="s">
        <v>25</v>
      </c>
      <c r="F60438" s="1" t="s">
        <v>26</v>
      </c>
      <c r="G60438" s="1" t="s">
        <v>27</v>
      </c>
      <c r="H60438" s="2">
        <v>43739</v>
      </c>
      <c r="I60438" s="2">
        <v>43830</v>
      </c>
      <c r="J60438" s="2">
        <v>43762</v>
      </c>
      <c r="K60438" s="1" t="s">
        <v>16176</v>
      </c>
      <c r="L60438" s="1" t="s">
        <v>21550</v>
      </c>
      <c r="M60438" s="3">
        <v>0.47916666666666669</v>
      </c>
      <c r="N60438">
        <v>3.0840000000000001</v>
      </c>
      <c r="O60438" s="1" t="s">
        <v>77534</v>
      </c>
      <c r="P60438">
        <v>678.48</v>
      </c>
      <c r="Q60438" s="1" t="s">
        <v>97318</v>
      </c>
      <c r="R60438" s="1" t="s">
        <v>97319</v>
      </c>
      <c r="S60438" s="1" t="s">
        <v>97320</v>
      </c>
      <c r="T60438">
        <v>3.0840000000000001</v>
      </c>
    </row>
    <row r="60439" spans="1:20" x14ac:dyDescent="0.2">
      <c r="A60439">
        <v>34</v>
      </c>
      <c r="B60439" s="1" t="s">
        <v>22</v>
      </c>
      <c r="C60439" s="1" t="s">
        <v>23</v>
      </c>
      <c r="D60439" s="1" t="s">
        <v>24</v>
      </c>
      <c r="E60439" s="1" t="s">
        <v>25</v>
      </c>
      <c r="F60439" s="1" t="s">
        <v>26</v>
      </c>
      <c r="G60439" s="1" t="s">
        <v>27</v>
      </c>
      <c r="H60439" s="2">
        <v>43739</v>
      </c>
      <c r="I60439" s="2">
        <v>43830</v>
      </c>
      <c r="J60439" s="2">
        <v>43762</v>
      </c>
      <c r="K60439" s="1" t="s">
        <v>16459</v>
      </c>
      <c r="L60439" s="1" t="s">
        <v>21550</v>
      </c>
      <c r="M60439" s="3">
        <v>0.64583333333333337</v>
      </c>
      <c r="N60439">
        <v>0.85</v>
      </c>
      <c r="O60439" s="1" t="s">
        <v>77535</v>
      </c>
      <c r="P60439">
        <v>255</v>
      </c>
      <c r="Q60439" s="1" t="s">
        <v>97318</v>
      </c>
      <c r="R60439" s="1" t="s">
        <v>97319</v>
      </c>
      <c r="S60439" s="1" t="s">
        <v>97320</v>
      </c>
      <c r="T60439">
        <v>0.85</v>
      </c>
    </row>
    <row r="60440" spans="1:20" x14ac:dyDescent="0.2">
      <c r="A60440">
        <v>34</v>
      </c>
      <c r="B60440" s="1" t="s">
        <v>22</v>
      </c>
      <c r="C60440" s="1" t="s">
        <v>23</v>
      </c>
      <c r="D60440" s="1" t="s">
        <v>24</v>
      </c>
      <c r="E60440" s="1" t="s">
        <v>25</v>
      </c>
      <c r="F60440" s="1" t="s">
        <v>26</v>
      </c>
      <c r="G60440" s="1" t="s">
        <v>27</v>
      </c>
      <c r="H60440" s="2">
        <v>43739</v>
      </c>
      <c r="I60440" s="2">
        <v>43830</v>
      </c>
      <c r="J60440" s="2">
        <v>43762</v>
      </c>
      <c r="K60440" s="1" t="s">
        <v>16459</v>
      </c>
      <c r="L60440" s="1" t="s">
        <v>21550</v>
      </c>
      <c r="M60440" s="3">
        <v>0.47916666666666669</v>
      </c>
      <c r="N60440">
        <v>0.72399999999999998</v>
      </c>
      <c r="O60440" s="1" t="s">
        <v>77536</v>
      </c>
      <c r="P60440">
        <v>217.2</v>
      </c>
      <c r="Q60440" s="1" t="s">
        <v>97318</v>
      </c>
      <c r="R60440" s="1" t="s">
        <v>97319</v>
      </c>
      <c r="S60440" s="1" t="s">
        <v>97320</v>
      </c>
      <c r="T60440">
        <v>0.72399999999999998</v>
      </c>
    </row>
    <row r="60441" spans="1:20" x14ac:dyDescent="0.2">
      <c r="A60441">
        <v>34</v>
      </c>
      <c r="B60441" s="1" t="s">
        <v>22</v>
      </c>
      <c r="C60441" s="1" t="s">
        <v>23</v>
      </c>
      <c r="D60441" s="1" t="s">
        <v>24</v>
      </c>
      <c r="E60441" s="1" t="s">
        <v>25</v>
      </c>
      <c r="F60441" s="1" t="s">
        <v>26</v>
      </c>
      <c r="G60441" s="1" t="s">
        <v>27</v>
      </c>
      <c r="H60441" s="2">
        <v>43739</v>
      </c>
      <c r="I60441" s="2">
        <v>43830</v>
      </c>
      <c r="J60441" s="2">
        <v>43762</v>
      </c>
      <c r="K60441" s="1" t="s">
        <v>17190</v>
      </c>
      <c r="L60441" s="1" t="s">
        <v>21550</v>
      </c>
      <c r="M60441" s="3">
        <v>0.47916666666666669</v>
      </c>
      <c r="N60441">
        <v>9.0999999999999998E-2</v>
      </c>
      <c r="O60441" s="1" t="s">
        <v>77537</v>
      </c>
      <c r="P60441">
        <v>345.8</v>
      </c>
      <c r="Q60441" s="1" t="s">
        <v>97318</v>
      </c>
      <c r="R60441" s="1" t="s">
        <v>97319</v>
      </c>
      <c r="S60441" s="1" t="s">
        <v>97320</v>
      </c>
      <c r="T60441">
        <v>9.0999999999999998E-2</v>
      </c>
    </row>
    <row r="60442" spans="1:20" x14ac:dyDescent="0.2">
      <c r="A60442">
        <v>34</v>
      </c>
      <c r="B60442" s="1" t="s">
        <v>22</v>
      </c>
      <c r="C60442" s="1" t="s">
        <v>23</v>
      </c>
      <c r="D60442" s="1" t="s">
        <v>24</v>
      </c>
      <c r="E60442" s="1" t="s">
        <v>25</v>
      </c>
      <c r="F60442" s="1" t="s">
        <v>26</v>
      </c>
      <c r="G60442" s="1" t="s">
        <v>27</v>
      </c>
      <c r="H60442" s="2">
        <v>43739</v>
      </c>
      <c r="I60442" s="2">
        <v>43830</v>
      </c>
      <c r="J60442" s="2">
        <v>43762</v>
      </c>
      <c r="K60442" s="1" t="s">
        <v>17191</v>
      </c>
      <c r="L60442" s="1" t="s">
        <v>21550</v>
      </c>
      <c r="M60442" s="3">
        <v>0.47916666666666669</v>
      </c>
      <c r="N60442">
        <v>0.32500000000000001</v>
      </c>
      <c r="O60442" s="1" t="s">
        <v>77538</v>
      </c>
      <c r="P60442">
        <v>65</v>
      </c>
      <c r="Q60442" s="1" t="s">
        <v>97318</v>
      </c>
      <c r="R60442" s="1" t="s">
        <v>97319</v>
      </c>
      <c r="S60442" s="1" t="s">
        <v>97320</v>
      </c>
      <c r="T60442">
        <v>0.32500000000000001</v>
      </c>
    </row>
    <row r="60443" spans="1:20" x14ac:dyDescent="0.2">
      <c r="A60443">
        <v>34</v>
      </c>
      <c r="B60443" s="1" t="s">
        <v>22</v>
      </c>
      <c r="C60443" s="1" t="s">
        <v>23</v>
      </c>
      <c r="D60443" s="1" t="s">
        <v>24</v>
      </c>
      <c r="E60443" s="1" t="s">
        <v>25</v>
      </c>
      <c r="F60443" s="1" t="s">
        <v>26</v>
      </c>
      <c r="G60443" s="1" t="s">
        <v>27</v>
      </c>
      <c r="H60443" s="2">
        <v>43739</v>
      </c>
      <c r="I60443" s="2">
        <v>43830</v>
      </c>
      <c r="J60443" s="2">
        <v>43762</v>
      </c>
      <c r="K60443" s="1" t="s">
        <v>15829</v>
      </c>
      <c r="L60443" s="1" t="s">
        <v>21551</v>
      </c>
      <c r="M60443" s="3">
        <v>0.47916666666666669</v>
      </c>
      <c r="N60443">
        <v>79.03</v>
      </c>
      <c r="O60443" s="1" t="s">
        <v>77539</v>
      </c>
      <c r="P60443">
        <v>1000</v>
      </c>
      <c r="Q60443" s="1" t="s">
        <v>97318</v>
      </c>
      <c r="R60443" s="1" t="s">
        <v>97319</v>
      </c>
      <c r="S60443" s="1" t="s">
        <v>97320</v>
      </c>
      <c r="T60443">
        <v>79.03</v>
      </c>
    </row>
    <row r="60444" spans="1:20" x14ac:dyDescent="0.2">
      <c r="A60444">
        <v>34</v>
      </c>
      <c r="B60444" s="1" t="s">
        <v>22</v>
      </c>
      <c r="C60444" s="1" t="s">
        <v>23</v>
      </c>
      <c r="D60444" s="1" t="s">
        <v>24</v>
      </c>
      <c r="E60444" s="1" t="s">
        <v>25</v>
      </c>
      <c r="F60444" s="1" t="s">
        <v>26</v>
      </c>
      <c r="G60444" s="1" t="s">
        <v>27</v>
      </c>
      <c r="H60444" s="2">
        <v>43739</v>
      </c>
      <c r="I60444" s="2">
        <v>43830</v>
      </c>
      <c r="J60444" s="2">
        <v>43762</v>
      </c>
      <c r="K60444" s="1" t="s">
        <v>6060</v>
      </c>
      <c r="L60444" s="1" t="s">
        <v>21551</v>
      </c>
      <c r="M60444" s="3">
        <v>0.47916666666666669</v>
      </c>
      <c r="N60444">
        <v>109.57</v>
      </c>
      <c r="O60444" s="1" t="s">
        <v>77540</v>
      </c>
      <c r="P60444">
        <v>400000</v>
      </c>
      <c r="Q60444" s="1" t="s">
        <v>97318</v>
      </c>
      <c r="R60444" s="1" t="s">
        <v>97319</v>
      </c>
      <c r="S60444" s="1" t="s">
        <v>97320</v>
      </c>
      <c r="T60444">
        <v>109.57</v>
      </c>
    </row>
    <row r="60445" spans="1:20" x14ac:dyDescent="0.2">
      <c r="A60445">
        <v>34</v>
      </c>
      <c r="B60445" s="1" t="s">
        <v>22</v>
      </c>
      <c r="C60445" s="1" t="s">
        <v>23</v>
      </c>
      <c r="D60445" s="1" t="s">
        <v>24</v>
      </c>
      <c r="E60445" s="1" t="s">
        <v>25</v>
      </c>
      <c r="F60445" s="1" t="s">
        <v>26</v>
      </c>
      <c r="G60445" s="1" t="s">
        <v>27</v>
      </c>
      <c r="H60445" s="2">
        <v>43739</v>
      </c>
      <c r="I60445" s="2">
        <v>43830</v>
      </c>
      <c r="J60445" s="2">
        <v>43762</v>
      </c>
      <c r="K60445" s="1" t="s">
        <v>2260</v>
      </c>
      <c r="L60445" s="1" t="s">
        <v>21551</v>
      </c>
      <c r="M60445" s="3">
        <v>0.47916666666666669</v>
      </c>
      <c r="N60445">
        <v>102.325</v>
      </c>
      <c r="O60445" s="1" t="s">
        <v>77541</v>
      </c>
      <c r="P60445">
        <v>7000</v>
      </c>
      <c r="Q60445" s="1" t="s">
        <v>97318</v>
      </c>
      <c r="R60445" s="1" t="s">
        <v>97319</v>
      </c>
      <c r="S60445" s="1" t="s">
        <v>97320</v>
      </c>
      <c r="T60445">
        <v>102.325</v>
      </c>
    </row>
    <row r="60446" spans="1:20" x14ac:dyDescent="0.2">
      <c r="A60446">
        <v>34</v>
      </c>
      <c r="B60446" s="1" t="s">
        <v>22</v>
      </c>
      <c r="C60446" s="1" t="s">
        <v>23</v>
      </c>
      <c r="D60446" s="1" t="s">
        <v>24</v>
      </c>
      <c r="E60446" s="1" t="s">
        <v>25</v>
      </c>
      <c r="F60446" s="1" t="s">
        <v>26</v>
      </c>
      <c r="G60446" s="1" t="s">
        <v>27</v>
      </c>
      <c r="H60446" s="2">
        <v>43739</v>
      </c>
      <c r="I60446" s="2">
        <v>43830</v>
      </c>
      <c r="J60446" s="2">
        <v>43762</v>
      </c>
      <c r="K60446" s="1" t="s">
        <v>4220</v>
      </c>
      <c r="L60446" s="1" t="s">
        <v>21551</v>
      </c>
      <c r="M60446" s="3">
        <v>0.47916666666666669</v>
      </c>
      <c r="N60446">
        <v>153.63566</v>
      </c>
      <c r="O60446" s="1" t="s">
        <v>77542</v>
      </c>
      <c r="P60446">
        <v>1000000</v>
      </c>
      <c r="Q60446" s="1" t="s">
        <v>97318</v>
      </c>
      <c r="R60446" s="1" t="s">
        <v>97319</v>
      </c>
      <c r="S60446" s="1" t="s">
        <v>97320</v>
      </c>
      <c r="T60446">
        <v>153.63566</v>
      </c>
    </row>
    <row r="60447" spans="1:20" x14ac:dyDescent="0.2">
      <c r="A60447">
        <v>34</v>
      </c>
      <c r="B60447" s="1" t="s">
        <v>22</v>
      </c>
      <c r="C60447" s="1" t="s">
        <v>23</v>
      </c>
      <c r="D60447" s="1" t="s">
        <v>24</v>
      </c>
      <c r="E60447" s="1" t="s">
        <v>25</v>
      </c>
      <c r="F60447" s="1" t="s">
        <v>26</v>
      </c>
      <c r="G60447" s="1" t="s">
        <v>27</v>
      </c>
      <c r="H60447" s="2">
        <v>43739</v>
      </c>
      <c r="I60447" s="2">
        <v>43830</v>
      </c>
      <c r="J60447" s="2">
        <v>43762</v>
      </c>
      <c r="K60447" s="1" t="s">
        <v>2988</v>
      </c>
      <c r="L60447" s="1" t="s">
        <v>21551</v>
      </c>
      <c r="M60447" s="3">
        <v>0.47916666666666669</v>
      </c>
      <c r="N60447">
        <v>105.91500000000001</v>
      </c>
      <c r="O60447" s="1" t="s">
        <v>77543</v>
      </c>
      <c r="P60447">
        <v>12000</v>
      </c>
      <c r="Q60447" s="1" t="s">
        <v>97318</v>
      </c>
      <c r="R60447" s="1" t="s">
        <v>97319</v>
      </c>
      <c r="S60447" s="1" t="s">
        <v>97320</v>
      </c>
      <c r="T60447">
        <v>105.91500000000001</v>
      </c>
    </row>
    <row r="60448" spans="1:20" x14ac:dyDescent="0.2">
      <c r="A60448">
        <v>34</v>
      </c>
      <c r="B60448" s="1" t="s">
        <v>22</v>
      </c>
      <c r="C60448" s="1" t="s">
        <v>23</v>
      </c>
      <c r="D60448" s="1" t="s">
        <v>24</v>
      </c>
      <c r="E60448" s="1" t="s">
        <v>25</v>
      </c>
      <c r="F60448" s="1" t="s">
        <v>26</v>
      </c>
      <c r="G60448" s="1" t="s">
        <v>27</v>
      </c>
      <c r="H60448" s="2">
        <v>43739</v>
      </c>
      <c r="I60448" s="2">
        <v>43830</v>
      </c>
      <c r="J60448" s="2">
        <v>43762</v>
      </c>
      <c r="K60448" s="1" t="s">
        <v>538</v>
      </c>
      <c r="L60448" s="1" t="s">
        <v>21551</v>
      </c>
      <c r="M60448" s="3">
        <v>0.47916666666666669</v>
      </c>
      <c r="N60448">
        <v>100.66800000000001</v>
      </c>
      <c r="O60448" s="1" t="s">
        <v>77544</v>
      </c>
      <c r="P60448">
        <v>400000</v>
      </c>
      <c r="Q60448" s="1" t="s">
        <v>97318</v>
      </c>
      <c r="R60448" s="1" t="s">
        <v>97319</v>
      </c>
      <c r="S60448" s="1" t="s">
        <v>97320</v>
      </c>
      <c r="T60448">
        <v>100.66800000000001</v>
      </c>
    </row>
    <row r="60449" spans="1:20" x14ac:dyDescent="0.2">
      <c r="A60449">
        <v>34</v>
      </c>
      <c r="B60449" s="1" t="s">
        <v>22</v>
      </c>
      <c r="C60449" s="1" t="s">
        <v>23</v>
      </c>
      <c r="D60449" s="1" t="s">
        <v>24</v>
      </c>
      <c r="E60449" s="1" t="s">
        <v>25</v>
      </c>
      <c r="F60449" s="1" t="s">
        <v>26</v>
      </c>
      <c r="G60449" s="1" t="s">
        <v>27</v>
      </c>
      <c r="H60449" s="2">
        <v>43739</v>
      </c>
      <c r="I60449" s="2">
        <v>43830</v>
      </c>
      <c r="J60449" s="2">
        <v>43762</v>
      </c>
      <c r="K60449" s="1" t="s">
        <v>3329</v>
      </c>
      <c r="L60449" s="1" t="s">
        <v>21551</v>
      </c>
      <c r="M60449" s="3">
        <v>0.47916666666666669</v>
      </c>
      <c r="N60449">
        <v>102.05257</v>
      </c>
      <c r="O60449" s="1" t="s">
        <v>77545</v>
      </c>
      <c r="P60449">
        <v>63000</v>
      </c>
      <c r="Q60449" s="1" t="s">
        <v>97318</v>
      </c>
      <c r="R60449" s="1" t="s">
        <v>97319</v>
      </c>
      <c r="S60449" s="1" t="s">
        <v>97320</v>
      </c>
      <c r="T60449">
        <v>102.05257</v>
      </c>
    </row>
    <row r="60450" spans="1:20" x14ac:dyDescent="0.2">
      <c r="A60450">
        <v>34</v>
      </c>
      <c r="B60450" s="1" t="s">
        <v>22</v>
      </c>
      <c r="C60450" s="1" t="s">
        <v>23</v>
      </c>
      <c r="D60450" s="1" t="s">
        <v>24</v>
      </c>
      <c r="E60450" s="1" t="s">
        <v>25</v>
      </c>
      <c r="F60450" s="1" t="s">
        <v>26</v>
      </c>
      <c r="G60450" s="1" t="s">
        <v>27</v>
      </c>
      <c r="H60450" s="2">
        <v>43739</v>
      </c>
      <c r="I60450" s="2">
        <v>43830</v>
      </c>
      <c r="J60450" s="2">
        <v>43762</v>
      </c>
      <c r="K60450" s="1" t="s">
        <v>94</v>
      </c>
      <c r="L60450" s="1" t="s">
        <v>21551</v>
      </c>
      <c r="M60450" s="3">
        <v>0.47916666666666669</v>
      </c>
      <c r="N60450">
        <v>100.443</v>
      </c>
      <c r="O60450" s="1" t="s">
        <v>77546</v>
      </c>
      <c r="P60450">
        <v>548000</v>
      </c>
      <c r="Q60450" s="1" t="s">
        <v>97318</v>
      </c>
      <c r="R60450" s="1" t="s">
        <v>97319</v>
      </c>
      <c r="S60450" s="1" t="s">
        <v>97320</v>
      </c>
      <c r="T60450">
        <v>100.443</v>
      </c>
    </row>
    <row r="60451" spans="1:20" x14ac:dyDescent="0.2">
      <c r="A60451">
        <v>34</v>
      </c>
      <c r="B60451" s="1" t="s">
        <v>22</v>
      </c>
      <c r="C60451" s="1" t="s">
        <v>23</v>
      </c>
      <c r="D60451" s="1" t="s">
        <v>24</v>
      </c>
      <c r="E60451" s="1" t="s">
        <v>25</v>
      </c>
      <c r="F60451" s="1" t="s">
        <v>26</v>
      </c>
      <c r="G60451" s="1" t="s">
        <v>27</v>
      </c>
      <c r="H60451" s="2">
        <v>43739</v>
      </c>
      <c r="I60451" s="2">
        <v>43830</v>
      </c>
      <c r="J60451" s="2">
        <v>43762</v>
      </c>
      <c r="K60451" s="1" t="s">
        <v>540</v>
      </c>
      <c r="L60451" s="1" t="s">
        <v>21551</v>
      </c>
      <c r="M60451" s="3">
        <v>0.47916666666666669</v>
      </c>
      <c r="N60451">
        <v>99.957040000000006</v>
      </c>
      <c r="O60451" s="1" t="s">
        <v>77547</v>
      </c>
      <c r="P60451">
        <v>128000</v>
      </c>
      <c r="Q60451" s="1" t="s">
        <v>97318</v>
      </c>
      <c r="R60451" s="1" t="s">
        <v>97319</v>
      </c>
      <c r="S60451" s="1" t="s">
        <v>97320</v>
      </c>
      <c r="T60451">
        <v>99.957040000000006</v>
      </c>
    </row>
    <row r="60452" spans="1:20" x14ac:dyDescent="0.2">
      <c r="A60452">
        <v>34</v>
      </c>
      <c r="B60452" s="1" t="s">
        <v>22</v>
      </c>
      <c r="C60452" s="1" t="s">
        <v>23</v>
      </c>
      <c r="D60452" s="1" t="s">
        <v>24</v>
      </c>
      <c r="E60452" s="1" t="s">
        <v>25</v>
      </c>
      <c r="F60452" s="1" t="s">
        <v>26</v>
      </c>
      <c r="G60452" s="1" t="s">
        <v>27</v>
      </c>
      <c r="H60452" s="2">
        <v>43739</v>
      </c>
      <c r="I60452" s="2">
        <v>43830</v>
      </c>
      <c r="J60452" s="2">
        <v>43762</v>
      </c>
      <c r="K60452" s="1" t="s">
        <v>3706</v>
      </c>
      <c r="L60452" s="1" t="s">
        <v>21551</v>
      </c>
      <c r="M60452" s="3">
        <v>0.47916666666666669</v>
      </c>
      <c r="N60452">
        <v>100.101</v>
      </c>
      <c r="O60452" s="1" t="s">
        <v>77548</v>
      </c>
      <c r="P60452">
        <v>234000</v>
      </c>
      <c r="Q60452" s="1" t="s">
        <v>97318</v>
      </c>
      <c r="R60452" s="1" t="s">
        <v>97319</v>
      </c>
      <c r="S60452" s="1" t="s">
        <v>97320</v>
      </c>
      <c r="T60452">
        <v>100.101</v>
      </c>
    </row>
    <row r="60453" spans="1:20" x14ac:dyDescent="0.2">
      <c r="A60453">
        <v>34</v>
      </c>
      <c r="B60453" s="1" t="s">
        <v>22</v>
      </c>
      <c r="C60453" s="1" t="s">
        <v>23</v>
      </c>
      <c r="D60453" s="1" t="s">
        <v>24</v>
      </c>
      <c r="E60453" s="1" t="s">
        <v>25</v>
      </c>
      <c r="F60453" s="1" t="s">
        <v>26</v>
      </c>
      <c r="G60453" s="1" t="s">
        <v>27</v>
      </c>
      <c r="H60453" s="2">
        <v>43739</v>
      </c>
      <c r="I60453" s="2">
        <v>43830</v>
      </c>
      <c r="J60453" s="2">
        <v>43762</v>
      </c>
      <c r="K60453" s="1" t="s">
        <v>2652</v>
      </c>
      <c r="L60453" s="1" t="s">
        <v>21551</v>
      </c>
      <c r="M60453" s="3">
        <v>0.47916666666666669</v>
      </c>
      <c r="N60453">
        <v>119.45099999999999</v>
      </c>
      <c r="O60453" s="1" t="s">
        <v>77549</v>
      </c>
      <c r="P60453">
        <v>2500000</v>
      </c>
      <c r="Q60453" s="1" t="s">
        <v>97318</v>
      </c>
      <c r="R60453" s="1" t="s">
        <v>97319</v>
      </c>
      <c r="S60453" s="1" t="s">
        <v>97320</v>
      </c>
      <c r="T60453">
        <v>119.45099999999999</v>
      </c>
    </row>
    <row r="60454" spans="1:20" x14ac:dyDescent="0.2">
      <c r="A60454">
        <v>34</v>
      </c>
      <c r="B60454" s="1" t="s">
        <v>22</v>
      </c>
      <c r="C60454" s="1" t="s">
        <v>23</v>
      </c>
      <c r="D60454" s="1" t="s">
        <v>24</v>
      </c>
      <c r="E60454" s="1" t="s">
        <v>25</v>
      </c>
      <c r="F60454" s="1" t="s">
        <v>26</v>
      </c>
      <c r="G60454" s="1" t="s">
        <v>27</v>
      </c>
      <c r="H60454" s="2">
        <v>43739</v>
      </c>
      <c r="I60454" s="2">
        <v>43830</v>
      </c>
      <c r="J60454" s="2">
        <v>43762</v>
      </c>
      <c r="K60454" s="1" t="s">
        <v>4554</v>
      </c>
      <c r="L60454" s="1" t="s">
        <v>21551</v>
      </c>
      <c r="M60454" s="3">
        <v>0.47916666666666669</v>
      </c>
      <c r="N60454">
        <v>10.257379</v>
      </c>
      <c r="O60454" s="1" t="s">
        <v>77550</v>
      </c>
      <c r="P60454">
        <v>197300.92336799999</v>
      </c>
      <c r="Q60454" s="1" t="s">
        <v>97318</v>
      </c>
      <c r="R60454" s="1" t="s">
        <v>97319</v>
      </c>
      <c r="S60454" s="1" t="s">
        <v>97320</v>
      </c>
      <c r="T60454">
        <v>10.257379</v>
      </c>
    </row>
    <row r="60455" spans="1:20" x14ac:dyDescent="0.2">
      <c r="A60455">
        <v>34</v>
      </c>
      <c r="B60455" s="1" t="s">
        <v>22</v>
      </c>
      <c r="C60455" s="1" t="s">
        <v>23</v>
      </c>
      <c r="D60455" s="1" t="s">
        <v>24</v>
      </c>
      <c r="E60455" s="1" t="s">
        <v>25</v>
      </c>
      <c r="F60455" s="1" t="s">
        <v>26</v>
      </c>
      <c r="G60455" s="1" t="s">
        <v>27</v>
      </c>
      <c r="H60455" s="2">
        <v>43739</v>
      </c>
      <c r="I60455" s="2">
        <v>43830</v>
      </c>
      <c r="J60455" s="2">
        <v>43762</v>
      </c>
      <c r="K60455" s="1" t="s">
        <v>5528</v>
      </c>
      <c r="L60455" s="1" t="s">
        <v>21551</v>
      </c>
      <c r="M60455" s="3">
        <v>0.47916666666666669</v>
      </c>
      <c r="N60455">
        <v>95.929187999999996</v>
      </c>
      <c r="O60455" s="1" t="s">
        <v>77551</v>
      </c>
      <c r="P60455">
        <v>898634.07620400004</v>
      </c>
      <c r="Q60455" s="1" t="s">
        <v>97318</v>
      </c>
      <c r="R60455" s="1" t="s">
        <v>97319</v>
      </c>
      <c r="S60455" s="1" t="s">
        <v>97320</v>
      </c>
      <c r="T60455">
        <v>95.929187999999996</v>
      </c>
    </row>
    <row r="60456" spans="1:20" x14ac:dyDescent="0.2">
      <c r="A60456">
        <v>34</v>
      </c>
      <c r="B60456" s="1" t="s">
        <v>22</v>
      </c>
      <c r="C60456" s="1" t="s">
        <v>23</v>
      </c>
      <c r="D60456" s="1" t="s">
        <v>24</v>
      </c>
      <c r="E60456" s="1" t="s">
        <v>25</v>
      </c>
      <c r="F60456" s="1" t="s">
        <v>26</v>
      </c>
      <c r="G60456" s="1" t="s">
        <v>27</v>
      </c>
      <c r="H60456" s="2">
        <v>43739</v>
      </c>
      <c r="I60456" s="2">
        <v>43830</v>
      </c>
      <c r="J60456" s="2">
        <v>43762</v>
      </c>
      <c r="K60456" s="1" t="s">
        <v>2062</v>
      </c>
      <c r="L60456" s="1" t="s">
        <v>21551</v>
      </c>
      <c r="M60456" s="3">
        <v>0.47916666666666669</v>
      </c>
      <c r="N60456">
        <v>100.86499999999999</v>
      </c>
      <c r="O60456" s="1" t="s">
        <v>77552</v>
      </c>
      <c r="P60456">
        <v>15000</v>
      </c>
      <c r="Q60456" s="1" t="s">
        <v>97318</v>
      </c>
      <c r="R60456" s="1" t="s">
        <v>97319</v>
      </c>
      <c r="S60456" s="1" t="s">
        <v>97320</v>
      </c>
      <c r="T60456">
        <v>100.86499999999999</v>
      </c>
    </row>
    <row r="60457" spans="1:20" x14ac:dyDescent="0.2">
      <c r="A60457">
        <v>34</v>
      </c>
      <c r="B60457" s="1" t="s">
        <v>22</v>
      </c>
      <c r="C60457" s="1" t="s">
        <v>23</v>
      </c>
      <c r="D60457" s="1" t="s">
        <v>24</v>
      </c>
      <c r="E60457" s="1" t="s">
        <v>25</v>
      </c>
      <c r="F60457" s="1" t="s">
        <v>26</v>
      </c>
      <c r="G60457" s="1" t="s">
        <v>27</v>
      </c>
      <c r="H60457" s="2">
        <v>43739</v>
      </c>
      <c r="I60457" s="2">
        <v>43830</v>
      </c>
      <c r="J60457" s="2">
        <v>43762</v>
      </c>
      <c r="K60457" s="1" t="s">
        <v>4230</v>
      </c>
      <c r="L60457" s="1" t="s">
        <v>21550</v>
      </c>
      <c r="M60457" s="3">
        <v>0.47916666666666669</v>
      </c>
      <c r="N60457">
        <v>95.15</v>
      </c>
      <c r="O60457" s="1" t="s">
        <v>77553</v>
      </c>
      <c r="P60457">
        <v>4757.5</v>
      </c>
      <c r="Q60457" s="1" t="s">
        <v>97318</v>
      </c>
      <c r="R60457" s="1" t="s">
        <v>97319</v>
      </c>
      <c r="S60457" s="1" t="s">
        <v>97320</v>
      </c>
      <c r="T60457">
        <v>95.15</v>
      </c>
    </row>
    <row r="60458" spans="1:20" x14ac:dyDescent="0.2">
      <c r="A60458">
        <v>34</v>
      </c>
      <c r="B60458" s="1" t="s">
        <v>22</v>
      </c>
      <c r="C60458" s="1" t="s">
        <v>23</v>
      </c>
      <c r="D60458" s="1" t="s">
        <v>24</v>
      </c>
      <c r="E60458" s="1" t="s">
        <v>25</v>
      </c>
      <c r="F60458" s="1" t="s">
        <v>26</v>
      </c>
      <c r="G60458" s="1" t="s">
        <v>27</v>
      </c>
      <c r="H60458" s="2">
        <v>43739</v>
      </c>
      <c r="I60458" s="2">
        <v>43830</v>
      </c>
      <c r="J60458" s="2">
        <v>43762</v>
      </c>
      <c r="K60458" s="1" t="s">
        <v>115</v>
      </c>
      <c r="L60458" s="1" t="s">
        <v>21550</v>
      </c>
      <c r="M60458" s="3">
        <v>0.47916666666666669</v>
      </c>
      <c r="N60458">
        <v>47.02</v>
      </c>
      <c r="O60458" s="1" t="s">
        <v>77554</v>
      </c>
      <c r="P60458">
        <v>3761.6</v>
      </c>
      <c r="Q60458" s="1" t="s">
        <v>97318</v>
      </c>
      <c r="R60458" s="1" t="s">
        <v>97319</v>
      </c>
      <c r="S60458" s="1" t="s">
        <v>97320</v>
      </c>
      <c r="T60458">
        <v>47.02</v>
      </c>
    </row>
    <row r="60459" spans="1:20" x14ac:dyDescent="0.2">
      <c r="A60459">
        <v>34</v>
      </c>
      <c r="B60459" s="1" t="s">
        <v>22</v>
      </c>
      <c r="C60459" s="1" t="s">
        <v>23</v>
      </c>
      <c r="D60459" s="1" t="s">
        <v>24</v>
      </c>
      <c r="E60459" s="1" t="s">
        <v>25</v>
      </c>
      <c r="F60459" s="1" t="s">
        <v>26</v>
      </c>
      <c r="G60459" s="1" t="s">
        <v>27</v>
      </c>
      <c r="H60459" s="2">
        <v>43739</v>
      </c>
      <c r="I60459" s="2">
        <v>43830</v>
      </c>
      <c r="J60459" s="2">
        <v>43762</v>
      </c>
      <c r="K60459" s="1" t="s">
        <v>5355</v>
      </c>
      <c r="L60459" s="1" t="s">
        <v>21550</v>
      </c>
      <c r="M60459" s="3">
        <v>0.47916666666666669</v>
      </c>
      <c r="N60459">
        <v>74.400000000000006</v>
      </c>
      <c r="O60459" s="1" t="s">
        <v>77555</v>
      </c>
      <c r="P60459">
        <v>1934.4</v>
      </c>
      <c r="Q60459" s="1" t="s">
        <v>97318</v>
      </c>
      <c r="R60459" s="1" t="s">
        <v>97319</v>
      </c>
      <c r="S60459" s="1" t="s">
        <v>97320</v>
      </c>
      <c r="T60459">
        <v>74.400000000000006</v>
      </c>
    </row>
    <row r="60460" spans="1:20" x14ac:dyDescent="0.2">
      <c r="A60460">
        <v>34</v>
      </c>
      <c r="B60460" s="1" t="s">
        <v>22</v>
      </c>
      <c r="C60460" s="1" t="s">
        <v>23</v>
      </c>
      <c r="D60460" s="1" t="s">
        <v>24</v>
      </c>
      <c r="E60460" s="1" t="s">
        <v>25</v>
      </c>
      <c r="F60460" s="1" t="s">
        <v>26</v>
      </c>
      <c r="G60460" s="1" t="s">
        <v>27</v>
      </c>
      <c r="H60460" s="2">
        <v>43739</v>
      </c>
      <c r="I60460" s="2">
        <v>43830</v>
      </c>
      <c r="J60460" s="2">
        <v>43762</v>
      </c>
      <c r="K60460" s="1" t="s">
        <v>1778</v>
      </c>
      <c r="L60460" s="1" t="s">
        <v>21550</v>
      </c>
      <c r="M60460" s="3">
        <v>0.47916666666666669</v>
      </c>
      <c r="N60460">
        <v>109.3</v>
      </c>
      <c r="O60460" s="1" t="s">
        <v>77556</v>
      </c>
      <c r="P60460">
        <v>8744</v>
      </c>
      <c r="Q60460" s="1" t="s">
        <v>97318</v>
      </c>
      <c r="R60460" s="1" t="s">
        <v>97319</v>
      </c>
      <c r="S60460" s="1" t="s">
        <v>97320</v>
      </c>
      <c r="T60460">
        <v>109.3</v>
      </c>
    </row>
    <row r="60461" spans="1:20" x14ac:dyDescent="0.2">
      <c r="A60461">
        <v>34</v>
      </c>
      <c r="B60461" s="1" t="s">
        <v>22</v>
      </c>
      <c r="C60461" s="1" t="s">
        <v>23</v>
      </c>
      <c r="D60461" s="1" t="s">
        <v>24</v>
      </c>
      <c r="E60461" s="1" t="s">
        <v>25</v>
      </c>
      <c r="F60461" s="1" t="s">
        <v>26</v>
      </c>
      <c r="G60461" s="1" t="s">
        <v>27</v>
      </c>
      <c r="H60461" s="2">
        <v>43739</v>
      </c>
      <c r="I60461" s="2">
        <v>43830</v>
      </c>
      <c r="J60461" s="2">
        <v>43762</v>
      </c>
      <c r="K60461" s="1" t="s">
        <v>3572</v>
      </c>
      <c r="L60461" s="1" t="s">
        <v>21550</v>
      </c>
      <c r="M60461" s="3">
        <v>0.47916666666666669</v>
      </c>
      <c r="N60461">
        <v>2.7490000000000001</v>
      </c>
      <c r="O60461" s="1" t="s">
        <v>77557</v>
      </c>
      <c r="P60461">
        <v>3395.0149999999999</v>
      </c>
      <c r="Q60461" s="1" t="s">
        <v>97318</v>
      </c>
      <c r="R60461" s="1" t="s">
        <v>97319</v>
      </c>
      <c r="S60461" s="1" t="s">
        <v>97320</v>
      </c>
      <c r="T60461">
        <v>2.7490000000000001</v>
      </c>
    </row>
    <row r="60462" spans="1:20" x14ac:dyDescent="0.2">
      <c r="A60462">
        <v>34</v>
      </c>
      <c r="B60462" s="1" t="s">
        <v>22</v>
      </c>
      <c r="C60462" s="1" t="s">
        <v>23</v>
      </c>
      <c r="D60462" s="1" t="s">
        <v>24</v>
      </c>
      <c r="E60462" s="1" t="s">
        <v>25</v>
      </c>
      <c r="F60462" s="1" t="s">
        <v>26</v>
      </c>
      <c r="G60462" s="1" t="s">
        <v>27</v>
      </c>
      <c r="H60462" s="2">
        <v>43739</v>
      </c>
      <c r="I60462" s="2">
        <v>43830</v>
      </c>
      <c r="J60462" s="2">
        <v>43762</v>
      </c>
      <c r="K60462" s="1" t="s">
        <v>17192</v>
      </c>
      <c r="L60462" s="1" t="s">
        <v>21550</v>
      </c>
      <c r="M60462" s="3">
        <v>0.47916666666666669</v>
      </c>
      <c r="N60462">
        <v>2.87</v>
      </c>
      <c r="O60462" s="1" t="s">
        <v>77558</v>
      </c>
      <c r="P60462">
        <v>2870</v>
      </c>
      <c r="Q60462" s="1" t="s">
        <v>97318</v>
      </c>
      <c r="R60462" s="1" t="s">
        <v>97319</v>
      </c>
      <c r="S60462" s="1" t="s">
        <v>97320</v>
      </c>
      <c r="T60462">
        <v>2.87</v>
      </c>
    </row>
    <row r="60463" spans="1:20" x14ac:dyDescent="0.2">
      <c r="A60463">
        <v>34</v>
      </c>
      <c r="B60463" s="1" t="s">
        <v>22</v>
      </c>
      <c r="C60463" s="1" t="s">
        <v>23</v>
      </c>
      <c r="D60463" s="1" t="s">
        <v>24</v>
      </c>
      <c r="E60463" s="1" t="s">
        <v>25</v>
      </c>
      <c r="F60463" s="1" t="s">
        <v>26</v>
      </c>
      <c r="G60463" s="1" t="s">
        <v>27</v>
      </c>
      <c r="H60463" s="2">
        <v>43739</v>
      </c>
      <c r="I60463" s="2">
        <v>43830</v>
      </c>
      <c r="J60463" s="2">
        <v>43762</v>
      </c>
      <c r="K60463" s="1" t="s">
        <v>9986</v>
      </c>
      <c r="L60463" s="1" t="s">
        <v>21550</v>
      </c>
      <c r="M60463" s="3">
        <v>0.47916666666666669</v>
      </c>
      <c r="N60463">
        <v>13.03</v>
      </c>
      <c r="O60463" s="1" t="s">
        <v>77559</v>
      </c>
      <c r="P60463">
        <v>3909</v>
      </c>
      <c r="Q60463" s="1" t="s">
        <v>97318</v>
      </c>
      <c r="R60463" s="1" t="s">
        <v>97319</v>
      </c>
      <c r="S60463" s="1" t="s">
        <v>97320</v>
      </c>
      <c r="T60463">
        <v>13.03</v>
      </c>
    </row>
    <row r="60464" spans="1:20" x14ac:dyDescent="0.2">
      <c r="A60464">
        <v>34</v>
      </c>
      <c r="B60464" s="1" t="s">
        <v>22</v>
      </c>
      <c r="C60464" s="1" t="s">
        <v>23</v>
      </c>
      <c r="D60464" s="1" t="s">
        <v>24</v>
      </c>
      <c r="E60464" s="1" t="s">
        <v>25</v>
      </c>
      <c r="F60464" s="1" t="s">
        <v>26</v>
      </c>
      <c r="G60464" s="1" t="s">
        <v>27</v>
      </c>
      <c r="H60464" s="2">
        <v>43739</v>
      </c>
      <c r="I60464" s="2">
        <v>43830</v>
      </c>
      <c r="J60464" s="2">
        <v>43762</v>
      </c>
      <c r="K60464" s="1" t="s">
        <v>15312</v>
      </c>
      <c r="L60464" s="1" t="s">
        <v>21550</v>
      </c>
      <c r="M60464" s="3">
        <v>0.47916666666666669</v>
      </c>
      <c r="N60464">
        <v>2.9990000000000001</v>
      </c>
      <c r="O60464" s="1" t="s">
        <v>77560</v>
      </c>
      <c r="P60464">
        <v>5998</v>
      </c>
      <c r="Q60464" s="1" t="s">
        <v>97318</v>
      </c>
      <c r="R60464" s="1" t="s">
        <v>97319</v>
      </c>
      <c r="S60464" s="1" t="s">
        <v>97320</v>
      </c>
      <c r="T60464">
        <v>2.9990000000000001</v>
      </c>
    </row>
    <row r="60465" spans="1:20" x14ac:dyDescent="0.2">
      <c r="A60465">
        <v>34</v>
      </c>
      <c r="B60465" s="1" t="s">
        <v>22</v>
      </c>
      <c r="C60465" s="1" t="s">
        <v>23</v>
      </c>
      <c r="D60465" s="1" t="s">
        <v>24</v>
      </c>
      <c r="E60465" s="1" t="s">
        <v>25</v>
      </c>
      <c r="F60465" s="1" t="s">
        <v>26</v>
      </c>
      <c r="G60465" s="1" t="s">
        <v>27</v>
      </c>
      <c r="H60465" s="2">
        <v>43739</v>
      </c>
      <c r="I60465" s="2">
        <v>43830</v>
      </c>
      <c r="J60465" s="2">
        <v>43762</v>
      </c>
      <c r="K60465" s="1" t="s">
        <v>16073</v>
      </c>
      <c r="L60465" s="1" t="s">
        <v>21550</v>
      </c>
      <c r="M60465" s="3">
        <v>0.47916666666666669</v>
      </c>
      <c r="N60465">
        <v>1.9019999999999999</v>
      </c>
      <c r="O60465" s="1" t="s">
        <v>77532</v>
      </c>
      <c r="P60465">
        <v>475.5</v>
      </c>
      <c r="Q60465" s="1" t="s">
        <v>97318</v>
      </c>
      <c r="R60465" s="1" t="s">
        <v>97319</v>
      </c>
      <c r="S60465" s="1" t="s">
        <v>97320</v>
      </c>
      <c r="T60465">
        <v>1.9019999999999999</v>
      </c>
    </row>
    <row r="60466" spans="1:20" x14ac:dyDescent="0.2">
      <c r="A60466">
        <v>34</v>
      </c>
      <c r="B60466" s="1" t="s">
        <v>22</v>
      </c>
      <c r="C60466" s="1" t="s">
        <v>23</v>
      </c>
      <c r="D60466" s="1" t="s">
        <v>24</v>
      </c>
      <c r="E60466" s="1" t="s">
        <v>25</v>
      </c>
      <c r="F60466" s="1" t="s">
        <v>26</v>
      </c>
      <c r="G60466" s="1" t="s">
        <v>27</v>
      </c>
      <c r="H60466" s="2">
        <v>43739</v>
      </c>
      <c r="I60466" s="2">
        <v>43830</v>
      </c>
      <c r="J60466" s="2">
        <v>43762</v>
      </c>
      <c r="K60466" s="1" t="s">
        <v>235</v>
      </c>
      <c r="L60466" s="1" t="s">
        <v>21551</v>
      </c>
      <c r="M60466" s="3">
        <v>0.47916666666666669</v>
      </c>
      <c r="N60466">
        <v>105.941</v>
      </c>
      <c r="O60466" s="1" t="s">
        <v>77561</v>
      </c>
      <c r="P60466">
        <v>1000</v>
      </c>
      <c r="Q60466" s="1" t="s">
        <v>97318</v>
      </c>
      <c r="R60466" s="1" t="s">
        <v>97319</v>
      </c>
      <c r="S60466" s="1" t="s">
        <v>97320</v>
      </c>
      <c r="T60466">
        <v>105.941</v>
      </c>
    </row>
    <row r="60467" spans="1:20" x14ac:dyDescent="0.2">
      <c r="A60467">
        <v>34</v>
      </c>
      <c r="B60467" s="1" t="s">
        <v>22</v>
      </c>
      <c r="C60467" s="1" t="s">
        <v>23</v>
      </c>
      <c r="D60467" s="1" t="s">
        <v>24</v>
      </c>
      <c r="E60467" s="1" t="s">
        <v>25</v>
      </c>
      <c r="F60467" s="1" t="s">
        <v>26</v>
      </c>
      <c r="G60467" s="1" t="s">
        <v>27</v>
      </c>
      <c r="H60467" s="2">
        <v>43739</v>
      </c>
      <c r="I60467" s="2">
        <v>43830</v>
      </c>
      <c r="J60467" s="2">
        <v>43762</v>
      </c>
      <c r="K60467" s="1" t="s">
        <v>17193</v>
      </c>
      <c r="L60467" s="1" t="s">
        <v>21551</v>
      </c>
      <c r="M60467" s="3">
        <v>0.47916666666666669</v>
      </c>
      <c r="N60467">
        <v>102.18389999999999</v>
      </c>
      <c r="O60467" s="1" t="s">
        <v>77562</v>
      </c>
      <c r="P60467">
        <v>2000000</v>
      </c>
      <c r="Q60467" s="1" t="s">
        <v>97318</v>
      </c>
      <c r="R60467" s="1" t="s">
        <v>97319</v>
      </c>
      <c r="S60467" s="1" t="s">
        <v>97320</v>
      </c>
      <c r="T60467">
        <v>102.18389999999999</v>
      </c>
    </row>
    <row r="60468" spans="1:20" x14ac:dyDescent="0.2">
      <c r="A60468">
        <v>34</v>
      </c>
      <c r="B60468" s="1" t="s">
        <v>22</v>
      </c>
      <c r="C60468" s="1" t="s">
        <v>23</v>
      </c>
      <c r="D60468" s="1" t="s">
        <v>24</v>
      </c>
      <c r="E60468" s="1" t="s">
        <v>25</v>
      </c>
      <c r="F60468" s="1" t="s">
        <v>26</v>
      </c>
      <c r="G60468" s="1" t="s">
        <v>27</v>
      </c>
      <c r="H60468" s="2">
        <v>43739</v>
      </c>
      <c r="I60468" s="2">
        <v>43830</v>
      </c>
      <c r="J60468" s="2">
        <v>43762</v>
      </c>
      <c r="K60468" s="1" t="s">
        <v>17194</v>
      </c>
      <c r="L60468" s="1" t="s">
        <v>21551</v>
      </c>
      <c r="M60468" s="3">
        <v>0.47916666666666669</v>
      </c>
      <c r="N60468">
        <v>90.753055000000003</v>
      </c>
      <c r="O60468" s="1" t="s">
        <v>77563</v>
      </c>
      <c r="P60468">
        <v>976815.24083400005</v>
      </c>
      <c r="Q60468" s="1" t="s">
        <v>97318</v>
      </c>
      <c r="R60468" s="1" t="s">
        <v>97319</v>
      </c>
      <c r="S60468" s="1" t="s">
        <v>97320</v>
      </c>
      <c r="T60468">
        <v>90.753055000000003</v>
      </c>
    </row>
    <row r="60469" spans="1:20" x14ac:dyDescent="0.2">
      <c r="A60469">
        <v>34</v>
      </c>
      <c r="B60469" s="1" t="s">
        <v>22</v>
      </c>
      <c r="C60469" s="1" t="s">
        <v>23</v>
      </c>
      <c r="D60469" s="1" t="s">
        <v>24</v>
      </c>
      <c r="E60469" s="1" t="s">
        <v>25</v>
      </c>
      <c r="F60469" s="1" t="s">
        <v>26</v>
      </c>
      <c r="G60469" s="1" t="s">
        <v>27</v>
      </c>
      <c r="H60469" s="2">
        <v>43739</v>
      </c>
      <c r="I60469" s="2">
        <v>43830</v>
      </c>
      <c r="J60469" s="2">
        <v>43762</v>
      </c>
      <c r="K60469" s="1" t="s">
        <v>17195</v>
      </c>
      <c r="L60469" s="1" t="s">
        <v>21551</v>
      </c>
      <c r="M60469" s="3">
        <v>0.47916666666666669</v>
      </c>
      <c r="N60469">
        <v>89.751078000000007</v>
      </c>
      <c r="O60469" s="1" t="s">
        <v>77564</v>
      </c>
      <c r="P60469">
        <v>745866.28324899997</v>
      </c>
      <c r="Q60469" s="1" t="s">
        <v>97318</v>
      </c>
      <c r="R60469" s="1" t="s">
        <v>97319</v>
      </c>
      <c r="S60469" s="1" t="s">
        <v>97320</v>
      </c>
      <c r="T60469">
        <v>89.751078000000007</v>
      </c>
    </row>
    <row r="60470" spans="1:20" x14ac:dyDescent="0.2">
      <c r="A60470">
        <v>34</v>
      </c>
      <c r="B60470" s="1" t="s">
        <v>22</v>
      </c>
      <c r="C60470" s="1" t="s">
        <v>23</v>
      </c>
      <c r="D60470" s="1" t="s">
        <v>24</v>
      </c>
      <c r="E60470" s="1" t="s">
        <v>25</v>
      </c>
      <c r="F60470" s="1" t="s">
        <v>26</v>
      </c>
      <c r="G60470" s="1" t="s">
        <v>27</v>
      </c>
      <c r="H60470" s="2">
        <v>43739</v>
      </c>
      <c r="I60470" s="2">
        <v>43830</v>
      </c>
      <c r="J60470" s="2">
        <v>43762</v>
      </c>
      <c r="K60470" s="1" t="s">
        <v>12175</v>
      </c>
      <c r="L60470" s="1" t="s">
        <v>21550</v>
      </c>
      <c r="M60470" s="3">
        <v>0.47916666666666669</v>
      </c>
      <c r="N60470">
        <v>1016.86</v>
      </c>
      <c r="O60470" s="1" t="s">
        <v>77565</v>
      </c>
      <c r="P60470">
        <v>2033.72</v>
      </c>
      <c r="Q60470" s="1" t="s">
        <v>97318</v>
      </c>
      <c r="R60470" s="1" t="s">
        <v>97319</v>
      </c>
      <c r="S60470" s="1" t="s">
        <v>97320</v>
      </c>
      <c r="T60470">
        <v>1016.86</v>
      </c>
    </row>
    <row r="60471" spans="1:20" x14ac:dyDescent="0.2">
      <c r="A60471">
        <v>34</v>
      </c>
      <c r="B60471" s="1" t="s">
        <v>22</v>
      </c>
      <c r="C60471" s="1" t="s">
        <v>23</v>
      </c>
      <c r="D60471" s="1" t="s">
        <v>24</v>
      </c>
      <c r="E60471" s="1" t="s">
        <v>25</v>
      </c>
      <c r="F60471" s="1" t="s">
        <v>26</v>
      </c>
      <c r="G60471" s="1" t="s">
        <v>27</v>
      </c>
      <c r="H60471" s="2">
        <v>43739</v>
      </c>
      <c r="I60471" s="2">
        <v>43830</v>
      </c>
      <c r="J60471" s="2">
        <v>43762</v>
      </c>
      <c r="K60471" s="1" t="s">
        <v>13721</v>
      </c>
      <c r="L60471" s="1" t="s">
        <v>21550</v>
      </c>
      <c r="M60471" s="3">
        <v>0.47916666666666669</v>
      </c>
      <c r="N60471">
        <v>1.73</v>
      </c>
      <c r="O60471" s="1" t="s">
        <v>77566</v>
      </c>
      <c r="P60471">
        <v>1384</v>
      </c>
      <c r="Q60471" s="1" t="s">
        <v>97318</v>
      </c>
      <c r="R60471" s="1" t="s">
        <v>97319</v>
      </c>
      <c r="S60471" s="1" t="s">
        <v>97320</v>
      </c>
      <c r="T60471">
        <v>1.73</v>
      </c>
    </row>
    <row r="60472" spans="1:20" x14ac:dyDescent="0.2">
      <c r="A60472">
        <v>34</v>
      </c>
      <c r="B60472" s="1" t="s">
        <v>22</v>
      </c>
      <c r="C60472" s="1" t="s">
        <v>23</v>
      </c>
      <c r="D60472" s="1" t="s">
        <v>24</v>
      </c>
      <c r="E60472" s="1" t="s">
        <v>25</v>
      </c>
      <c r="F60472" s="1" t="s">
        <v>26</v>
      </c>
      <c r="G60472" s="1" t="s">
        <v>27</v>
      </c>
      <c r="H60472" s="2">
        <v>43739</v>
      </c>
      <c r="I60472" s="2">
        <v>43830</v>
      </c>
      <c r="J60472" s="2">
        <v>43762</v>
      </c>
      <c r="K60472" s="1" t="s">
        <v>17196</v>
      </c>
      <c r="L60472" s="1" t="s">
        <v>21550</v>
      </c>
      <c r="M60472" s="3">
        <v>0.47916666666666669</v>
      </c>
      <c r="N60472">
        <v>13.43</v>
      </c>
      <c r="O60472" s="1" t="s">
        <v>77567</v>
      </c>
      <c r="P60472">
        <v>1128.1199999999999</v>
      </c>
      <c r="Q60472" s="1" t="s">
        <v>97318</v>
      </c>
      <c r="R60472" s="1" t="s">
        <v>97319</v>
      </c>
      <c r="S60472" s="1" t="s">
        <v>97320</v>
      </c>
      <c r="T60472">
        <v>13.43</v>
      </c>
    </row>
    <row r="60473" spans="1:20" x14ac:dyDescent="0.2">
      <c r="A60473">
        <v>34</v>
      </c>
      <c r="B60473" s="1" t="s">
        <v>22</v>
      </c>
      <c r="C60473" s="1" t="s">
        <v>23</v>
      </c>
      <c r="D60473" s="1" t="s">
        <v>24</v>
      </c>
      <c r="E60473" s="1" t="s">
        <v>25</v>
      </c>
      <c r="F60473" s="1" t="s">
        <v>26</v>
      </c>
      <c r="G60473" s="1" t="s">
        <v>27</v>
      </c>
      <c r="H60473" s="2">
        <v>43739</v>
      </c>
      <c r="I60473" s="2">
        <v>43830</v>
      </c>
      <c r="J60473" s="2">
        <v>43762</v>
      </c>
      <c r="K60473" s="1" t="s">
        <v>9161</v>
      </c>
      <c r="L60473" s="1" t="s">
        <v>21550</v>
      </c>
      <c r="M60473" s="3">
        <v>0.47916666666666669</v>
      </c>
      <c r="N60473">
        <v>26.14</v>
      </c>
      <c r="O60473" s="1" t="s">
        <v>77568</v>
      </c>
      <c r="P60473">
        <v>1124.02</v>
      </c>
      <c r="Q60473" s="1" t="s">
        <v>97318</v>
      </c>
      <c r="R60473" s="1" t="s">
        <v>97319</v>
      </c>
      <c r="S60473" s="1" t="s">
        <v>97320</v>
      </c>
      <c r="T60473">
        <v>26.14</v>
      </c>
    </row>
    <row r="60474" spans="1:20" x14ac:dyDescent="0.2">
      <c r="A60474">
        <v>34</v>
      </c>
      <c r="B60474" s="1" t="s">
        <v>22</v>
      </c>
      <c r="C60474" s="1" t="s">
        <v>23</v>
      </c>
      <c r="D60474" s="1" t="s">
        <v>24</v>
      </c>
      <c r="E60474" s="1" t="s">
        <v>25</v>
      </c>
      <c r="F60474" s="1" t="s">
        <v>26</v>
      </c>
      <c r="G60474" s="1" t="s">
        <v>27</v>
      </c>
      <c r="H60474" s="2">
        <v>43739</v>
      </c>
      <c r="I60474" s="2">
        <v>43830</v>
      </c>
      <c r="J60474" s="2">
        <v>43762</v>
      </c>
      <c r="K60474" s="1" t="s">
        <v>17197</v>
      </c>
      <c r="L60474" s="1" t="s">
        <v>21550</v>
      </c>
      <c r="M60474" s="3">
        <v>0.47916666666666669</v>
      </c>
      <c r="N60474">
        <v>1.1200000000000001</v>
      </c>
      <c r="O60474" s="1" t="s">
        <v>77569</v>
      </c>
      <c r="P60474">
        <v>425.6</v>
      </c>
      <c r="Q60474" s="1" t="s">
        <v>97318</v>
      </c>
      <c r="R60474" s="1" t="s">
        <v>97319</v>
      </c>
      <c r="S60474" s="1" t="s">
        <v>97320</v>
      </c>
      <c r="T60474">
        <v>1.1200000000000001</v>
      </c>
    </row>
    <row r="60475" spans="1:20" x14ac:dyDescent="0.2">
      <c r="A60475">
        <v>34</v>
      </c>
      <c r="B60475" s="1" t="s">
        <v>22</v>
      </c>
      <c r="C60475" s="1" t="s">
        <v>23</v>
      </c>
      <c r="D60475" s="1" t="s">
        <v>24</v>
      </c>
      <c r="E60475" s="1" t="s">
        <v>25</v>
      </c>
      <c r="F60475" s="1" t="s">
        <v>26</v>
      </c>
      <c r="G60475" s="1" t="s">
        <v>27</v>
      </c>
      <c r="H60475" s="2">
        <v>43739</v>
      </c>
      <c r="I60475" s="2">
        <v>43830</v>
      </c>
      <c r="J60475" s="2">
        <v>43762</v>
      </c>
      <c r="K60475" s="1" t="s">
        <v>9220</v>
      </c>
      <c r="L60475" s="1" t="s">
        <v>21550</v>
      </c>
      <c r="M60475" s="3">
        <v>0.47916666666666669</v>
      </c>
      <c r="N60475">
        <v>0.28999999999999998</v>
      </c>
      <c r="O60475" s="1" t="s">
        <v>77570</v>
      </c>
      <c r="P60475">
        <v>1218</v>
      </c>
      <c r="Q60475" s="1" t="s">
        <v>97318</v>
      </c>
      <c r="R60475" s="1" t="s">
        <v>97319</v>
      </c>
      <c r="S60475" s="1" t="s">
        <v>97320</v>
      </c>
      <c r="T60475">
        <v>0.28999999999999998</v>
      </c>
    </row>
    <row r="60476" spans="1:20" x14ac:dyDescent="0.2">
      <c r="A60476">
        <v>34</v>
      </c>
      <c r="B60476" s="1" t="s">
        <v>22</v>
      </c>
      <c r="C60476" s="1" t="s">
        <v>23</v>
      </c>
      <c r="D60476" s="1" t="s">
        <v>24</v>
      </c>
      <c r="E60476" s="1" t="s">
        <v>25</v>
      </c>
      <c r="F60476" s="1" t="s">
        <v>26</v>
      </c>
      <c r="G60476" s="1" t="s">
        <v>27</v>
      </c>
      <c r="H60476" s="2">
        <v>43739</v>
      </c>
      <c r="I60476" s="2">
        <v>43830</v>
      </c>
      <c r="J60476" s="2">
        <v>43762</v>
      </c>
      <c r="K60476" s="1" t="s">
        <v>16495</v>
      </c>
      <c r="L60476" s="1" t="s">
        <v>21550</v>
      </c>
      <c r="M60476" s="3">
        <v>0.47916666666666669</v>
      </c>
      <c r="N60476">
        <v>0.17</v>
      </c>
      <c r="O60476" s="1" t="s">
        <v>77571</v>
      </c>
      <c r="P60476">
        <v>1020</v>
      </c>
      <c r="Q60476" s="1" t="s">
        <v>97318</v>
      </c>
      <c r="R60476" s="1" t="s">
        <v>97319</v>
      </c>
      <c r="S60476" s="1" t="s">
        <v>97320</v>
      </c>
      <c r="T60476">
        <v>0.17</v>
      </c>
    </row>
    <row r="60477" spans="1:20" x14ac:dyDescent="0.2">
      <c r="A60477">
        <v>34</v>
      </c>
      <c r="B60477" s="1" t="s">
        <v>22</v>
      </c>
      <c r="C60477" s="1" t="s">
        <v>23</v>
      </c>
      <c r="D60477" s="1" t="s">
        <v>24</v>
      </c>
      <c r="E60477" s="1" t="s">
        <v>25</v>
      </c>
      <c r="F60477" s="1" t="s">
        <v>26</v>
      </c>
      <c r="G60477" s="1" t="s">
        <v>27</v>
      </c>
      <c r="H60477" s="2">
        <v>43739</v>
      </c>
      <c r="I60477" s="2">
        <v>43830</v>
      </c>
      <c r="J60477" s="2">
        <v>43762</v>
      </c>
      <c r="K60477" s="1" t="s">
        <v>12357</v>
      </c>
      <c r="L60477" s="1" t="s">
        <v>21550</v>
      </c>
      <c r="M60477" s="3">
        <v>0.47916666666666669</v>
      </c>
      <c r="N60477">
        <v>11.24</v>
      </c>
      <c r="O60477" s="1" t="s">
        <v>77572</v>
      </c>
      <c r="P60477">
        <v>899.2</v>
      </c>
      <c r="Q60477" s="1" t="s">
        <v>97318</v>
      </c>
      <c r="R60477" s="1" t="s">
        <v>97319</v>
      </c>
      <c r="S60477" s="1" t="s">
        <v>97320</v>
      </c>
      <c r="T60477">
        <v>11.24</v>
      </c>
    </row>
    <row r="60478" spans="1:20" x14ac:dyDescent="0.2">
      <c r="A60478">
        <v>34</v>
      </c>
      <c r="B60478" s="1" t="s">
        <v>22</v>
      </c>
      <c r="C60478" s="1" t="s">
        <v>23</v>
      </c>
      <c r="D60478" s="1" t="s">
        <v>24</v>
      </c>
      <c r="E60478" s="1" t="s">
        <v>25</v>
      </c>
      <c r="F60478" s="1" t="s">
        <v>26</v>
      </c>
      <c r="G60478" s="1" t="s">
        <v>27</v>
      </c>
      <c r="H60478" s="2">
        <v>43739</v>
      </c>
      <c r="I60478" s="2">
        <v>43830</v>
      </c>
      <c r="J60478" s="2">
        <v>43762</v>
      </c>
      <c r="K60478" s="1" t="s">
        <v>17198</v>
      </c>
      <c r="L60478" s="1" t="s">
        <v>21550</v>
      </c>
      <c r="M60478" s="3">
        <v>0.47916666666666669</v>
      </c>
      <c r="N60478">
        <v>0.46</v>
      </c>
      <c r="O60478" s="1" t="s">
        <v>77573</v>
      </c>
      <c r="P60478">
        <v>920</v>
      </c>
      <c r="Q60478" s="1" t="s">
        <v>97318</v>
      </c>
      <c r="R60478" s="1" t="s">
        <v>97319</v>
      </c>
      <c r="S60478" s="1" t="s">
        <v>97320</v>
      </c>
      <c r="T60478">
        <v>0.46</v>
      </c>
    </row>
    <row r="60479" spans="1:20" x14ac:dyDescent="0.2">
      <c r="A60479">
        <v>34</v>
      </c>
      <c r="B60479" s="1" t="s">
        <v>22</v>
      </c>
      <c r="C60479" s="1" t="s">
        <v>23</v>
      </c>
      <c r="D60479" s="1" t="s">
        <v>24</v>
      </c>
      <c r="E60479" s="1" t="s">
        <v>25</v>
      </c>
      <c r="F60479" s="1" t="s">
        <v>26</v>
      </c>
      <c r="G60479" s="1" t="s">
        <v>27</v>
      </c>
      <c r="H60479" s="2">
        <v>43739</v>
      </c>
      <c r="I60479" s="2">
        <v>43830</v>
      </c>
      <c r="J60479" s="2">
        <v>43762</v>
      </c>
      <c r="K60479" s="1" t="s">
        <v>15543</v>
      </c>
      <c r="L60479" s="1" t="s">
        <v>21550</v>
      </c>
      <c r="M60479" s="3">
        <v>0.47916666666666669</v>
      </c>
      <c r="N60479">
        <v>1.84</v>
      </c>
      <c r="O60479" s="1" t="s">
        <v>77574</v>
      </c>
      <c r="P60479">
        <v>23920</v>
      </c>
      <c r="Q60479" s="1" t="s">
        <v>97318</v>
      </c>
      <c r="R60479" s="1" t="s">
        <v>97319</v>
      </c>
      <c r="S60479" s="1" t="s">
        <v>97320</v>
      </c>
      <c r="T60479">
        <v>1.84</v>
      </c>
    </row>
    <row r="60480" spans="1:20" x14ac:dyDescent="0.2">
      <c r="A60480">
        <v>34</v>
      </c>
      <c r="B60480" s="1" t="s">
        <v>22</v>
      </c>
      <c r="C60480" s="1" t="s">
        <v>23</v>
      </c>
      <c r="D60480" s="1" t="s">
        <v>24</v>
      </c>
      <c r="E60480" s="1" t="s">
        <v>25</v>
      </c>
      <c r="F60480" s="1" t="s">
        <v>26</v>
      </c>
      <c r="G60480" s="1" t="s">
        <v>27</v>
      </c>
      <c r="H60480" s="2">
        <v>43739</v>
      </c>
      <c r="I60480" s="2">
        <v>43830</v>
      </c>
      <c r="J60480" s="2">
        <v>43762</v>
      </c>
      <c r="K60480" s="1" t="s">
        <v>17199</v>
      </c>
      <c r="L60480" s="1" t="s">
        <v>21550</v>
      </c>
      <c r="M60480" s="3">
        <v>0.47916666666666669</v>
      </c>
      <c r="N60480">
        <v>0.16</v>
      </c>
      <c r="O60480" s="1" t="s">
        <v>77575</v>
      </c>
      <c r="P60480">
        <v>240</v>
      </c>
      <c r="Q60480" s="1" t="s">
        <v>97318</v>
      </c>
      <c r="R60480" s="1" t="s">
        <v>97319</v>
      </c>
      <c r="S60480" s="1" t="s">
        <v>97320</v>
      </c>
      <c r="T60480">
        <v>0.16</v>
      </c>
    </row>
    <row r="60481" spans="1:20" x14ac:dyDescent="0.2">
      <c r="A60481">
        <v>34</v>
      </c>
      <c r="B60481" s="1" t="s">
        <v>22</v>
      </c>
      <c r="C60481" s="1" t="s">
        <v>23</v>
      </c>
      <c r="D60481" s="1" t="s">
        <v>24</v>
      </c>
      <c r="E60481" s="1" t="s">
        <v>25</v>
      </c>
      <c r="F60481" s="1" t="s">
        <v>26</v>
      </c>
      <c r="G60481" s="1" t="s">
        <v>27</v>
      </c>
      <c r="H60481" s="2">
        <v>43739</v>
      </c>
      <c r="I60481" s="2">
        <v>43830</v>
      </c>
      <c r="J60481" s="2">
        <v>43762</v>
      </c>
      <c r="K60481" s="1" t="s">
        <v>17200</v>
      </c>
      <c r="L60481" s="1" t="s">
        <v>21550</v>
      </c>
      <c r="M60481" s="3">
        <v>0.47916666666666669</v>
      </c>
      <c r="N60481">
        <v>9.3000000000000007</v>
      </c>
      <c r="O60481" s="1" t="s">
        <v>77576</v>
      </c>
      <c r="P60481">
        <v>213.9</v>
      </c>
      <c r="Q60481" s="1" t="s">
        <v>97318</v>
      </c>
      <c r="R60481" s="1" t="s">
        <v>97319</v>
      </c>
      <c r="S60481" s="1" t="s">
        <v>97320</v>
      </c>
      <c r="T60481">
        <v>9.3000000000000007</v>
      </c>
    </row>
    <row r="60482" spans="1:20" x14ac:dyDescent="0.2">
      <c r="A60482">
        <v>34</v>
      </c>
      <c r="B60482" s="1" t="s">
        <v>22</v>
      </c>
      <c r="C60482" s="1" t="s">
        <v>23</v>
      </c>
      <c r="D60482" s="1" t="s">
        <v>24</v>
      </c>
      <c r="E60482" s="1" t="s">
        <v>25</v>
      </c>
      <c r="F60482" s="1" t="s">
        <v>26</v>
      </c>
      <c r="G60482" s="1" t="s">
        <v>27</v>
      </c>
      <c r="H60482" s="2">
        <v>43739</v>
      </c>
      <c r="I60482" s="2">
        <v>43830</v>
      </c>
      <c r="J60482" s="2">
        <v>43762</v>
      </c>
      <c r="K60482" s="1" t="s">
        <v>16261</v>
      </c>
      <c r="L60482" s="1" t="s">
        <v>21550</v>
      </c>
      <c r="M60482" s="3">
        <v>0.47916666666666669</v>
      </c>
      <c r="N60482">
        <v>0.52</v>
      </c>
      <c r="O60482" s="1" t="s">
        <v>77577</v>
      </c>
      <c r="P60482">
        <v>520</v>
      </c>
      <c r="Q60482" s="1" t="s">
        <v>97318</v>
      </c>
      <c r="R60482" s="1" t="s">
        <v>97319</v>
      </c>
      <c r="S60482" s="1" t="s">
        <v>97320</v>
      </c>
      <c r="T60482">
        <v>0.52</v>
      </c>
    </row>
    <row r="60483" spans="1:20" x14ac:dyDescent="0.2">
      <c r="A60483">
        <v>34</v>
      </c>
      <c r="B60483" s="1" t="s">
        <v>22</v>
      </c>
      <c r="C60483" s="1" t="s">
        <v>23</v>
      </c>
      <c r="D60483" s="1" t="s">
        <v>24</v>
      </c>
      <c r="E60483" s="1" t="s">
        <v>25</v>
      </c>
      <c r="F60483" s="1" t="s">
        <v>26</v>
      </c>
      <c r="G60483" s="1" t="s">
        <v>27</v>
      </c>
      <c r="H60483" s="2">
        <v>43739</v>
      </c>
      <c r="I60483" s="2">
        <v>43830</v>
      </c>
      <c r="J60483" s="2">
        <v>43762</v>
      </c>
      <c r="K60483" s="1" t="s">
        <v>17201</v>
      </c>
      <c r="L60483" s="1" t="s">
        <v>21550</v>
      </c>
      <c r="M60483" s="3">
        <v>0.47916666666666669</v>
      </c>
      <c r="N60483">
        <v>9.99</v>
      </c>
      <c r="O60483" s="1" t="s">
        <v>77578</v>
      </c>
      <c r="P60483">
        <v>999</v>
      </c>
      <c r="Q60483" s="1" t="s">
        <v>97318</v>
      </c>
      <c r="R60483" s="1" t="s">
        <v>97319</v>
      </c>
      <c r="S60483" s="1" t="s">
        <v>97320</v>
      </c>
      <c r="T60483">
        <v>9.99</v>
      </c>
    </row>
    <row r="60484" spans="1:20" x14ac:dyDescent="0.2">
      <c r="A60484">
        <v>34</v>
      </c>
      <c r="B60484" s="1" t="s">
        <v>22</v>
      </c>
      <c r="C60484" s="1" t="s">
        <v>23</v>
      </c>
      <c r="D60484" s="1" t="s">
        <v>24</v>
      </c>
      <c r="E60484" s="1" t="s">
        <v>25</v>
      </c>
      <c r="F60484" s="1" t="s">
        <v>26</v>
      </c>
      <c r="G60484" s="1" t="s">
        <v>27</v>
      </c>
      <c r="H60484" s="2">
        <v>43739</v>
      </c>
      <c r="I60484" s="2">
        <v>43830</v>
      </c>
      <c r="J60484" s="2">
        <v>43762</v>
      </c>
      <c r="K60484" s="1" t="s">
        <v>13717</v>
      </c>
      <c r="L60484" s="1" t="s">
        <v>21550</v>
      </c>
      <c r="M60484" s="3">
        <v>0.64583333333333337</v>
      </c>
      <c r="N60484">
        <v>4.91</v>
      </c>
      <c r="O60484" s="1" t="s">
        <v>77579</v>
      </c>
      <c r="P60484">
        <v>1635.03</v>
      </c>
      <c r="Q60484" s="1" t="s">
        <v>97318</v>
      </c>
      <c r="R60484" s="1" t="s">
        <v>97319</v>
      </c>
      <c r="S60484" s="1" t="s">
        <v>97320</v>
      </c>
      <c r="T60484">
        <v>4.91</v>
      </c>
    </row>
    <row r="60485" spans="1:20" x14ac:dyDescent="0.2">
      <c r="A60485">
        <v>34</v>
      </c>
      <c r="B60485" s="1" t="s">
        <v>22</v>
      </c>
      <c r="C60485" s="1" t="s">
        <v>23</v>
      </c>
      <c r="D60485" s="1" t="s">
        <v>24</v>
      </c>
      <c r="E60485" s="1" t="s">
        <v>25</v>
      </c>
      <c r="F60485" s="1" t="s">
        <v>26</v>
      </c>
      <c r="G60485" s="1" t="s">
        <v>27</v>
      </c>
      <c r="H60485" s="2">
        <v>43739</v>
      </c>
      <c r="I60485" s="2">
        <v>43830</v>
      </c>
      <c r="J60485" s="2">
        <v>43762</v>
      </c>
      <c r="K60485" s="1" t="s">
        <v>13717</v>
      </c>
      <c r="L60485" s="1" t="s">
        <v>21550</v>
      </c>
      <c r="M60485" s="3">
        <v>0.47916666666666669</v>
      </c>
      <c r="N60485">
        <v>4.9000000000000004</v>
      </c>
      <c r="O60485" s="1" t="s">
        <v>77580</v>
      </c>
      <c r="P60485">
        <v>1313.2</v>
      </c>
      <c r="Q60485" s="1" t="s">
        <v>97318</v>
      </c>
      <c r="R60485" s="1" t="s">
        <v>97319</v>
      </c>
      <c r="S60485" s="1" t="s">
        <v>97320</v>
      </c>
      <c r="T60485">
        <v>4.9000000000000004</v>
      </c>
    </row>
    <row r="60486" spans="1:20" x14ac:dyDescent="0.2">
      <c r="A60486">
        <v>34</v>
      </c>
      <c r="B60486" s="1" t="s">
        <v>22</v>
      </c>
      <c r="C60486" s="1" t="s">
        <v>23</v>
      </c>
      <c r="D60486" s="1" t="s">
        <v>24</v>
      </c>
      <c r="E60486" s="1" t="s">
        <v>25</v>
      </c>
      <c r="F60486" s="1" t="s">
        <v>26</v>
      </c>
      <c r="G60486" s="1" t="s">
        <v>27</v>
      </c>
      <c r="H60486" s="2">
        <v>43739</v>
      </c>
      <c r="I60486" s="2">
        <v>43830</v>
      </c>
      <c r="J60486" s="2">
        <v>43762</v>
      </c>
      <c r="K60486" s="1" t="s">
        <v>16300</v>
      </c>
      <c r="L60486" s="1" t="s">
        <v>21550</v>
      </c>
      <c r="M60486" s="3">
        <v>0.64583333333333337</v>
      </c>
      <c r="N60486">
        <v>3.09</v>
      </c>
      <c r="O60486" s="1" t="s">
        <v>77581</v>
      </c>
      <c r="P60486">
        <v>2781</v>
      </c>
      <c r="Q60486" s="1" t="s">
        <v>97318</v>
      </c>
      <c r="R60486" s="1" t="s">
        <v>97319</v>
      </c>
      <c r="S60486" s="1" t="s">
        <v>97320</v>
      </c>
      <c r="T60486">
        <v>3.09</v>
      </c>
    </row>
    <row r="60487" spans="1:20" x14ac:dyDescent="0.2">
      <c r="A60487">
        <v>34</v>
      </c>
      <c r="B60487" s="1" t="s">
        <v>22</v>
      </c>
      <c r="C60487" s="1" t="s">
        <v>23</v>
      </c>
      <c r="D60487" s="1" t="s">
        <v>24</v>
      </c>
      <c r="E60487" s="1" t="s">
        <v>25</v>
      </c>
      <c r="F60487" s="1" t="s">
        <v>26</v>
      </c>
      <c r="G60487" s="1" t="s">
        <v>27</v>
      </c>
      <c r="H60487" s="2">
        <v>43739</v>
      </c>
      <c r="I60487" s="2">
        <v>43830</v>
      </c>
      <c r="J60487" s="2">
        <v>43762</v>
      </c>
      <c r="K60487" s="1" t="s">
        <v>16300</v>
      </c>
      <c r="L60487" s="1" t="s">
        <v>21550</v>
      </c>
      <c r="M60487" s="3">
        <v>0.47916666666666669</v>
      </c>
      <c r="N60487">
        <v>3.19</v>
      </c>
      <c r="O60487" s="1" t="s">
        <v>77582</v>
      </c>
      <c r="P60487">
        <v>3190</v>
      </c>
      <c r="Q60487" s="1" t="s">
        <v>97318</v>
      </c>
      <c r="R60487" s="1" t="s">
        <v>97319</v>
      </c>
      <c r="S60487" s="1" t="s">
        <v>97320</v>
      </c>
      <c r="T60487">
        <v>3.19</v>
      </c>
    </row>
    <row r="60488" spans="1:20" x14ac:dyDescent="0.2">
      <c r="A60488">
        <v>34</v>
      </c>
      <c r="B60488" s="1" t="s">
        <v>22</v>
      </c>
      <c r="C60488" s="1" t="s">
        <v>23</v>
      </c>
      <c r="D60488" s="1" t="s">
        <v>24</v>
      </c>
      <c r="E60488" s="1" t="s">
        <v>25</v>
      </c>
      <c r="F60488" s="1" t="s">
        <v>26</v>
      </c>
      <c r="G60488" s="1" t="s">
        <v>27</v>
      </c>
      <c r="H60488" s="2">
        <v>43739</v>
      </c>
      <c r="I60488" s="2">
        <v>43830</v>
      </c>
      <c r="J60488" s="2">
        <v>43762</v>
      </c>
      <c r="K60488" s="1" t="s">
        <v>16972</v>
      </c>
      <c r="L60488" s="1" t="s">
        <v>21550</v>
      </c>
      <c r="M60488" s="3">
        <v>0.47916666666666669</v>
      </c>
      <c r="N60488">
        <v>1.54</v>
      </c>
      <c r="O60488" s="1" t="s">
        <v>77583</v>
      </c>
      <c r="P60488">
        <v>15400</v>
      </c>
      <c r="Q60488" s="1" t="s">
        <v>97318</v>
      </c>
      <c r="R60488" s="1" t="s">
        <v>97319</v>
      </c>
      <c r="S60488" s="1" t="s">
        <v>97320</v>
      </c>
      <c r="T60488">
        <v>1.54</v>
      </c>
    </row>
    <row r="60489" spans="1:20" x14ac:dyDescent="0.2">
      <c r="A60489">
        <v>34</v>
      </c>
      <c r="B60489" s="1" t="s">
        <v>22</v>
      </c>
      <c r="C60489" s="1" t="s">
        <v>23</v>
      </c>
      <c r="D60489" s="1" t="s">
        <v>24</v>
      </c>
      <c r="E60489" s="1" t="s">
        <v>25</v>
      </c>
      <c r="F60489" s="1" t="s">
        <v>26</v>
      </c>
      <c r="G60489" s="1" t="s">
        <v>27</v>
      </c>
      <c r="H60489" s="2">
        <v>43739</v>
      </c>
      <c r="I60489" s="2">
        <v>43830</v>
      </c>
      <c r="J60489" s="2">
        <v>43762</v>
      </c>
      <c r="K60489" s="1" t="s">
        <v>5915</v>
      </c>
      <c r="L60489" s="1" t="s">
        <v>21550</v>
      </c>
      <c r="M60489" s="3">
        <v>0.47916666666666669</v>
      </c>
      <c r="N60489">
        <v>9.57</v>
      </c>
      <c r="O60489" s="1" t="s">
        <v>77584</v>
      </c>
      <c r="P60489">
        <v>650.76</v>
      </c>
      <c r="Q60489" s="1" t="s">
        <v>97318</v>
      </c>
      <c r="R60489" s="1" t="s">
        <v>97319</v>
      </c>
      <c r="S60489" s="1" t="s">
        <v>97320</v>
      </c>
      <c r="T60489">
        <v>9.57</v>
      </c>
    </row>
    <row r="60490" spans="1:20" x14ac:dyDescent="0.2">
      <c r="A60490">
        <v>34</v>
      </c>
      <c r="B60490" s="1" t="s">
        <v>22</v>
      </c>
      <c r="C60490" s="1" t="s">
        <v>23</v>
      </c>
      <c r="D60490" s="1" t="s">
        <v>24</v>
      </c>
      <c r="E60490" s="1" t="s">
        <v>25</v>
      </c>
      <c r="F60490" s="1" t="s">
        <v>26</v>
      </c>
      <c r="G60490" s="1" t="s">
        <v>27</v>
      </c>
      <c r="H60490" s="2">
        <v>43739</v>
      </c>
      <c r="I60490" s="2">
        <v>43830</v>
      </c>
      <c r="J60490" s="2">
        <v>43762</v>
      </c>
      <c r="K60490" s="1" t="s">
        <v>17202</v>
      </c>
      <c r="L60490" s="1" t="s">
        <v>21550</v>
      </c>
      <c r="M60490" s="3">
        <v>0.47916666666666669</v>
      </c>
      <c r="N60490">
        <v>1.41</v>
      </c>
      <c r="O60490" s="1" t="s">
        <v>77585</v>
      </c>
      <c r="P60490">
        <v>2185.5</v>
      </c>
      <c r="Q60490" s="1" t="s">
        <v>97318</v>
      </c>
      <c r="R60490" s="1" t="s">
        <v>97319</v>
      </c>
      <c r="S60490" s="1" t="s">
        <v>97320</v>
      </c>
      <c r="T60490">
        <v>1.41</v>
      </c>
    </row>
    <row r="60491" spans="1:20" x14ac:dyDescent="0.2">
      <c r="A60491">
        <v>34</v>
      </c>
      <c r="B60491" s="1" t="s">
        <v>22</v>
      </c>
      <c r="C60491" s="1" t="s">
        <v>23</v>
      </c>
      <c r="D60491" s="1" t="s">
        <v>24</v>
      </c>
      <c r="E60491" s="1" t="s">
        <v>25</v>
      </c>
      <c r="F60491" s="1" t="s">
        <v>26</v>
      </c>
      <c r="G60491" s="1" t="s">
        <v>27</v>
      </c>
      <c r="H60491" s="2">
        <v>43739</v>
      </c>
      <c r="I60491" s="2">
        <v>43830</v>
      </c>
      <c r="J60491" s="2">
        <v>43762</v>
      </c>
      <c r="K60491" s="1" t="s">
        <v>17203</v>
      </c>
      <c r="L60491" s="1" t="s">
        <v>21550</v>
      </c>
      <c r="M60491" s="3">
        <v>0.47916666666666669</v>
      </c>
      <c r="N60491">
        <v>53.05</v>
      </c>
      <c r="O60491" s="1" t="s">
        <v>77586</v>
      </c>
      <c r="P60491">
        <v>1326.25</v>
      </c>
      <c r="Q60491" s="1" t="s">
        <v>97318</v>
      </c>
      <c r="R60491" s="1" t="s">
        <v>97319</v>
      </c>
      <c r="S60491" s="1" t="s">
        <v>97320</v>
      </c>
      <c r="T60491">
        <v>53.05</v>
      </c>
    </row>
    <row r="60492" spans="1:20" x14ac:dyDescent="0.2">
      <c r="A60492">
        <v>34</v>
      </c>
      <c r="B60492" s="1" t="s">
        <v>22</v>
      </c>
      <c r="C60492" s="1" t="s">
        <v>23</v>
      </c>
      <c r="D60492" s="1" t="s">
        <v>24</v>
      </c>
      <c r="E60492" s="1" t="s">
        <v>25</v>
      </c>
      <c r="F60492" s="1" t="s">
        <v>26</v>
      </c>
      <c r="G60492" s="1" t="s">
        <v>27</v>
      </c>
      <c r="H60492" s="2">
        <v>43739</v>
      </c>
      <c r="I60492" s="2">
        <v>43830</v>
      </c>
      <c r="J60492" s="2">
        <v>43762</v>
      </c>
      <c r="K60492" s="1" t="s">
        <v>6401</v>
      </c>
      <c r="L60492" s="1" t="s">
        <v>21550</v>
      </c>
      <c r="M60492" s="3">
        <v>0.47916666666666669</v>
      </c>
      <c r="N60492">
        <v>8.18</v>
      </c>
      <c r="O60492" s="1" t="s">
        <v>77587</v>
      </c>
      <c r="P60492">
        <v>2642.14</v>
      </c>
      <c r="Q60492" s="1" t="s">
        <v>97318</v>
      </c>
      <c r="R60492" s="1" t="s">
        <v>97319</v>
      </c>
      <c r="S60492" s="1" t="s">
        <v>97320</v>
      </c>
      <c r="T60492">
        <v>8.18</v>
      </c>
    </row>
    <row r="60493" spans="1:20" x14ac:dyDescent="0.2">
      <c r="A60493">
        <v>34</v>
      </c>
      <c r="B60493" s="1" t="s">
        <v>22</v>
      </c>
      <c r="C60493" s="1" t="s">
        <v>23</v>
      </c>
      <c r="D60493" s="1" t="s">
        <v>24</v>
      </c>
      <c r="E60493" s="1" t="s">
        <v>25</v>
      </c>
      <c r="F60493" s="1" t="s">
        <v>26</v>
      </c>
      <c r="G60493" s="1" t="s">
        <v>27</v>
      </c>
      <c r="H60493" s="2">
        <v>43739</v>
      </c>
      <c r="I60493" s="2">
        <v>43830</v>
      </c>
      <c r="J60493" s="2">
        <v>43762</v>
      </c>
      <c r="K60493" s="1" t="s">
        <v>17204</v>
      </c>
      <c r="L60493" s="1" t="s">
        <v>21550</v>
      </c>
      <c r="M60493" s="3">
        <v>0.47916666666666669</v>
      </c>
      <c r="N60493">
        <v>0.63</v>
      </c>
      <c r="O60493" s="1" t="s">
        <v>77588</v>
      </c>
      <c r="P60493">
        <v>1890</v>
      </c>
      <c r="Q60493" s="1" t="s">
        <v>97318</v>
      </c>
      <c r="R60493" s="1" t="s">
        <v>97319</v>
      </c>
      <c r="S60493" s="1" t="s">
        <v>97320</v>
      </c>
      <c r="T60493">
        <v>0.63</v>
      </c>
    </row>
    <row r="60494" spans="1:20" x14ac:dyDescent="0.2">
      <c r="A60494">
        <v>34</v>
      </c>
      <c r="B60494" s="1" t="s">
        <v>22</v>
      </c>
      <c r="C60494" s="1" t="s">
        <v>23</v>
      </c>
      <c r="D60494" s="1" t="s">
        <v>24</v>
      </c>
      <c r="E60494" s="1" t="s">
        <v>25</v>
      </c>
      <c r="F60494" s="1" t="s">
        <v>26</v>
      </c>
      <c r="G60494" s="1" t="s">
        <v>27</v>
      </c>
      <c r="H60494" s="2">
        <v>43739</v>
      </c>
      <c r="I60494" s="2">
        <v>43830</v>
      </c>
      <c r="J60494" s="2">
        <v>43762</v>
      </c>
      <c r="K60494" s="1" t="s">
        <v>6787</v>
      </c>
      <c r="L60494" s="1" t="s">
        <v>21550</v>
      </c>
      <c r="M60494" s="3">
        <v>0.47916666666666669</v>
      </c>
      <c r="N60494">
        <v>0.14000000000000001</v>
      </c>
      <c r="O60494" s="1" t="s">
        <v>77589</v>
      </c>
      <c r="P60494">
        <v>8400</v>
      </c>
      <c r="Q60494" s="1" t="s">
        <v>97318</v>
      </c>
      <c r="R60494" s="1" t="s">
        <v>97319</v>
      </c>
      <c r="S60494" s="1" t="s">
        <v>97320</v>
      </c>
      <c r="T60494">
        <v>0.14000000000000001</v>
      </c>
    </row>
    <row r="60495" spans="1:20" x14ac:dyDescent="0.2">
      <c r="A60495">
        <v>34</v>
      </c>
      <c r="B60495" s="1" t="s">
        <v>22</v>
      </c>
      <c r="C60495" s="1" t="s">
        <v>23</v>
      </c>
      <c r="D60495" s="1" t="s">
        <v>24</v>
      </c>
      <c r="E60495" s="1" t="s">
        <v>25</v>
      </c>
      <c r="F60495" s="1" t="s">
        <v>26</v>
      </c>
      <c r="G60495" s="1" t="s">
        <v>27</v>
      </c>
      <c r="H60495" s="2">
        <v>43739</v>
      </c>
      <c r="I60495" s="2">
        <v>43830</v>
      </c>
      <c r="J60495" s="2">
        <v>43762</v>
      </c>
      <c r="K60495" s="1" t="s">
        <v>17205</v>
      </c>
      <c r="L60495" s="1" t="s">
        <v>21550</v>
      </c>
      <c r="M60495" s="3">
        <v>0.47916666666666669</v>
      </c>
      <c r="N60495">
        <v>1.27</v>
      </c>
      <c r="O60495" s="1" t="s">
        <v>77590</v>
      </c>
      <c r="P60495">
        <v>1009.65</v>
      </c>
      <c r="Q60495" s="1" t="s">
        <v>97318</v>
      </c>
      <c r="R60495" s="1" t="s">
        <v>97319</v>
      </c>
      <c r="S60495" s="1" t="s">
        <v>97320</v>
      </c>
      <c r="T60495">
        <v>1.27</v>
      </c>
    </row>
    <row r="60496" spans="1:20" x14ac:dyDescent="0.2">
      <c r="A60496">
        <v>34</v>
      </c>
      <c r="B60496" s="1" t="s">
        <v>22</v>
      </c>
      <c r="C60496" s="1" t="s">
        <v>23</v>
      </c>
      <c r="D60496" s="1" t="s">
        <v>24</v>
      </c>
      <c r="E60496" s="1" t="s">
        <v>25</v>
      </c>
      <c r="F60496" s="1" t="s">
        <v>26</v>
      </c>
      <c r="G60496" s="1" t="s">
        <v>27</v>
      </c>
      <c r="H60496" s="2">
        <v>43739</v>
      </c>
      <c r="I60496" s="2">
        <v>43830</v>
      </c>
      <c r="J60496" s="2">
        <v>43762</v>
      </c>
      <c r="K60496" s="1" t="s">
        <v>15222</v>
      </c>
      <c r="L60496" s="1" t="s">
        <v>21550</v>
      </c>
      <c r="M60496" s="3">
        <v>0.47916666666666669</v>
      </c>
      <c r="N60496">
        <v>0.47</v>
      </c>
      <c r="O60496" s="1" t="s">
        <v>77591</v>
      </c>
      <c r="P60496">
        <v>4999.8599999999997</v>
      </c>
      <c r="Q60496" s="1" t="s">
        <v>97318</v>
      </c>
      <c r="R60496" s="1" t="s">
        <v>97319</v>
      </c>
      <c r="S60496" s="1" t="s">
        <v>97320</v>
      </c>
      <c r="T60496">
        <v>0.47</v>
      </c>
    </row>
    <row r="60497" spans="1:20" x14ac:dyDescent="0.2">
      <c r="A60497">
        <v>34</v>
      </c>
      <c r="B60497" s="1" t="s">
        <v>22</v>
      </c>
      <c r="C60497" s="1" t="s">
        <v>23</v>
      </c>
      <c r="D60497" s="1" t="s">
        <v>24</v>
      </c>
      <c r="E60497" s="1" t="s">
        <v>25</v>
      </c>
      <c r="F60497" s="1" t="s">
        <v>26</v>
      </c>
      <c r="G60497" s="1" t="s">
        <v>27</v>
      </c>
      <c r="H60497" s="2">
        <v>43739</v>
      </c>
      <c r="I60497" s="2">
        <v>43830</v>
      </c>
      <c r="J60497" s="2">
        <v>43762</v>
      </c>
      <c r="K60497" s="1" t="s">
        <v>16465</v>
      </c>
      <c r="L60497" s="1" t="s">
        <v>21550</v>
      </c>
      <c r="M60497" s="3">
        <v>0.47916666666666669</v>
      </c>
      <c r="N60497">
        <v>6.59</v>
      </c>
      <c r="O60497" s="1" t="s">
        <v>77592</v>
      </c>
      <c r="P60497">
        <v>988.5</v>
      </c>
      <c r="Q60497" s="1" t="s">
        <v>97318</v>
      </c>
      <c r="R60497" s="1" t="s">
        <v>97319</v>
      </c>
      <c r="S60497" s="1" t="s">
        <v>97320</v>
      </c>
      <c r="T60497">
        <v>6.59</v>
      </c>
    </row>
    <row r="60498" spans="1:20" x14ac:dyDescent="0.2">
      <c r="A60498">
        <v>34</v>
      </c>
      <c r="B60498" s="1" t="s">
        <v>22</v>
      </c>
      <c r="C60498" s="1" t="s">
        <v>23</v>
      </c>
      <c r="D60498" s="1" t="s">
        <v>24</v>
      </c>
      <c r="E60498" s="1" t="s">
        <v>25</v>
      </c>
      <c r="F60498" s="1" t="s">
        <v>26</v>
      </c>
      <c r="G60498" s="1" t="s">
        <v>27</v>
      </c>
      <c r="H60498" s="2">
        <v>43739</v>
      </c>
      <c r="I60498" s="2">
        <v>43830</v>
      </c>
      <c r="J60498" s="2">
        <v>43762</v>
      </c>
      <c r="K60498" s="1" t="s">
        <v>2587</v>
      </c>
      <c r="L60498" s="1" t="s">
        <v>21550</v>
      </c>
      <c r="M60498" s="3">
        <v>0.47916666666666669</v>
      </c>
      <c r="N60498">
        <v>1.62</v>
      </c>
      <c r="O60498" s="1" t="s">
        <v>77593</v>
      </c>
      <c r="P60498">
        <v>4999.32</v>
      </c>
      <c r="Q60498" s="1" t="s">
        <v>97318</v>
      </c>
      <c r="R60498" s="1" t="s">
        <v>97319</v>
      </c>
      <c r="S60498" s="1" t="s">
        <v>97320</v>
      </c>
      <c r="T60498">
        <v>1.62</v>
      </c>
    </row>
    <row r="60499" spans="1:20" x14ac:dyDescent="0.2">
      <c r="A60499">
        <v>34</v>
      </c>
      <c r="B60499" s="1" t="s">
        <v>22</v>
      </c>
      <c r="C60499" s="1" t="s">
        <v>23</v>
      </c>
      <c r="D60499" s="1" t="s">
        <v>24</v>
      </c>
      <c r="E60499" s="1" t="s">
        <v>25</v>
      </c>
      <c r="F60499" s="1" t="s">
        <v>26</v>
      </c>
      <c r="G60499" s="1" t="s">
        <v>27</v>
      </c>
      <c r="H60499" s="2">
        <v>43739</v>
      </c>
      <c r="I60499" s="2">
        <v>43830</v>
      </c>
      <c r="J60499" s="2">
        <v>43762</v>
      </c>
      <c r="K60499" s="1" t="s">
        <v>4063</v>
      </c>
      <c r="L60499" s="1" t="s">
        <v>21550</v>
      </c>
      <c r="M60499" s="3">
        <v>0.47916666666666669</v>
      </c>
      <c r="N60499">
        <v>0.62</v>
      </c>
      <c r="O60499" s="1" t="s">
        <v>77594</v>
      </c>
      <c r="P60499">
        <v>1860</v>
      </c>
      <c r="Q60499" s="1" t="s">
        <v>97318</v>
      </c>
      <c r="R60499" s="1" t="s">
        <v>97319</v>
      </c>
      <c r="S60499" s="1" t="s">
        <v>97320</v>
      </c>
      <c r="T60499">
        <v>0.62</v>
      </c>
    </row>
    <row r="60500" spans="1:20" x14ac:dyDescent="0.2">
      <c r="A60500">
        <v>34</v>
      </c>
      <c r="B60500" s="1" t="s">
        <v>22</v>
      </c>
      <c r="C60500" s="1" t="s">
        <v>23</v>
      </c>
      <c r="D60500" s="1" t="s">
        <v>24</v>
      </c>
      <c r="E60500" s="1" t="s">
        <v>25</v>
      </c>
      <c r="F60500" s="1" t="s">
        <v>26</v>
      </c>
      <c r="G60500" s="1" t="s">
        <v>27</v>
      </c>
      <c r="H60500" s="2">
        <v>43739</v>
      </c>
      <c r="I60500" s="2">
        <v>43830</v>
      </c>
      <c r="J60500" s="2">
        <v>43762</v>
      </c>
      <c r="K60500" s="1" t="s">
        <v>829</v>
      </c>
      <c r="L60500" s="1" t="s">
        <v>21550</v>
      </c>
      <c r="M60500" s="3">
        <v>0.47916666666666669</v>
      </c>
      <c r="N60500">
        <v>18.39</v>
      </c>
      <c r="O60500" s="1" t="s">
        <v>77595</v>
      </c>
      <c r="P60500">
        <v>9195</v>
      </c>
      <c r="Q60500" s="1" t="s">
        <v>97318</v>
      </c>
      <c r="R60500" s="1" t="s">
        <v>97319</v>
      </c>
      <c r="S60500" s="1" t="s">
        <v>97320</v>
      </c>
      <c r="T60500">
        <v>18.39</v>
      </c>
    </row>
    <row r="60501" spans="1:20" x14ac:dyDescent="0.2">
      <c r="A60501">
        <v>34</v>
      </c>
      <c r="B60501" s="1" t="s">
        <v>22</v>
      </c>
      <c r="C60501" s="1" t="s">
        <v>23</v>
      </c>
      <c r="D60501" s="1" t="s">
        <v>24</v>
      </c>
      <c r="E60501" s="1" t="s">
        <v>25</v>
      </c>
      <c r="F60501" s="1" t="s">
        <v>26</v>
      </c>
      <c r="G60501" s="1" t="s">
        <v>27</v>
      </c>
      <c r="H60501" s="2">
        <v>43739</v>
      </c>
      <c r="I60501" s="2">
        <v>43830</v>
      </c>
      <c r="J60501" s="2">
        <v>43762</v>
      </c>
      <c r="K60501" s="1" t="s">
        <v>16976</v>
      </c>
      <c r="L60501" s="1" t="s">
        <v>21550</v>
      </c>
      <c r="M60501" s="3">
        <v>0.47916666666666669</v>
      </c>
      <c r="N60501">
        <v>8.2000000000000003E-2</v>
      </c>
      <c r="O60501" s="1" t="s">
        <v>77596</v>
      </c>
      <c r="P60501">
        <v>2460</v>
      </c>
      <c r="Q60501" s="1" t="s">
        <v>97318</v>
      </c>
      <c r="R60501" s="1" t="s">
        <v>97319</v>
      </c>
      <c r="S60501" s="1" t="s">
        <v>97320</v>
      </c>
      <c r="T60501">
        <v>8.2000000000000003E-2</v>
      </c>
    </row>
    <row r="60502" spans="1:20" x14ac:dyDescent="0.2">
      <c r="A60502">
        <v>34</v>
      </c>
      <c r="B60502" s="1" t="s">
        <v>22</v>
      </c>
      <c r="C60502" s="1" t="s">
        <v>23</v>
      </c>
      <c r="D60502" s="1" t="s">
        <v>24</v>
      </c>
      <c r="E60502" s="1" t="s">
        <v>25</v>
      </c>
      <c r="F60502" s="1" t="s">
        <v>26</v>
      </c>
      <c r="G60502" s="1" t="s">
        <v>27</v>
      </c>
      <c r="H60502" s="2">
        <v>43739</v>
      </c>
      <c r="I60502" s="2">
        <v>43830</v>
      </c>
      <c r="J60502" s="2">
        <v>43762</v>
      </c>
      <c r="K60502" s="1" t="s">
        <v>17206</v>
      </c>
      <c r="L60502" s="1" t="s">
        <v>21550</v>
      </c>
      <c r="M60502" s="3">
        <v>0.47916666666666669</v>
      </c>
      <c r="N60502">
        <v>2.37</v>
      </c>
      <c r="O60502" s="1" t="s">
        <v>77597</v>
      </c>
      <c r="P60502">
        <v>21567</v>
      </c>
      <c r="Q60502" s="1" t="s">
        <v>97318</v>
      </c>
      <c r="R60502" s="1" t="s">
        <v>97319</v>
      </c>
      <c r="S60502" s="1" t="s">
        <v>97320</v>
      </c>
      <c r="T60502">
        <v>2.37</v>
      </c>
    </row>
    <row r="60503" spans="1:20" x14ac:dyDescent="0.2">
      <c r="A60503">
        <v>34</v>
      </c>
      <c r="B60503" s="1" t="s">
        <v>22</v>
      </c>
      <c r="C60503" s="1" t="s">
        <v>23</v>
      </c>
      <c r="D60503" s="1" t="s">
        <v>24</v>
      </c>
      <c r="E60503" s="1" t="s">
        <v>25</v>
      </c>
      <c r="F60503" s="1" t="s">
        <v>26</v>
      </c>
      <c r="G60503" s="1" t="s">
        <v>27</v>
      </c>
      <c r="H60503" s="2">
        <v>43739</v>
      </c>
      <c r="I60503" s="2">
        <v>43830</v>
      </c>
      <c r="J60503" s="2">
        <v>43762</v>
      </c>
      <c r="K60503" s="1" t="s">
        <v>9105</v>
      </c>
      <c r="L60503" s="1" t="s">
        <v>21550</v>
      </c>
      <c r="M60503" s="3">
        <v>0.47916666666666669</v>
      </c>
      <c r="N60503">
        <v>25.57</v>
      </c>
      <c r="O60503" s="1" t="s">
        <v>77598</v>
      </c>
      <c r="P60503">
        <v>1099.51</v>
      </c>
      <c r="Q60503" s="1" t="s">
        <v>97318</v>
      </c>
      <c r="R60503" s="1" t="s">
        <v>97319</v>
      </c>
      <c r="S60503" s="1" t="s">
        <v>97320</v>
      </c>
      <c r="T60503">
        <v>25.57</v>
      </c>
    </row>
    <row r="60504" spans="1:20" x14ac:dyDescent="0.2">
      <c r="A60504">
        <v>34</v>
      </c>
      <c r="B60504" s="1" t="s">
        <v>22</v>
      </c>
      <c r="C60504" s="1" t="s">
        <v>23</v>
      </c>
      <c r="D60504" s="1" t="s">
        <v>24</v>
      </c>
      <c r="E60504" s="1" t="s">
        <v>25</v>
      </c>
      <c r="F60504" s="1" t="s">
        <v>26</v>
      </c>
      <c r="G60504" s="1" t="s">
        <v>27</v>
      </c>
      <c r="H60504" s="2">
        <v>43739</v>
      </c>
      <c r="I60504" s="2">
        <v>43830</v>
      </c>
      <c r="J60504" s="2">
        <v>43762</v>
      </c>
      <c r="K60504" s="1" t="s">
        <v>17207</v>
      </c>
      <c r="L60504" s="1" t="s">
        <v>21550</v>
      </c>
      <c r="M60504" s="3">
        <v>0.47916666666666669</v>
      </c>
      <c r="N60504">
        <v>3.66</v>
      </c>
      <c r="O60504" s="1" t="s">
        <v>77599</v>
      </c>
      <c r="P60504">
        <v>732</v>
      </c>
      <c r="Q60504" s="1" t="s">
        <v>97318</v>
      </c>
      <c r="R60504" s="1" t="s">
        <v>97319</v>
      </c>
      <c r="S60504" s="1" t="s">
        <v>97320</v>
      </c>
      <c r="T60504">
        <v>3.66</v>
      </c>
    </row>
    <row r="60505" spans="1:20" x14ac:dyDescent="0.2">
      <c r="A60505">
        <v>34</v>
      </c>
      <c r="B60505" s="1" t="s">
        <v>22</v>
      </c>
      <c r="C60505" s="1" t="s">
        <v>23</v>
      </c>
      <c r="D60505" s="1" t="s">
        <v>24</v>
      </c>
      <c r="E60505" s="1" t="s">
        <v>25</v>
      </c>
      <c r="F60505" s="1" t="s">
        <v>26</v>
      </c>
      <c r="G60505" s="1" t="s">
        <v>27</v>
      </c>
      <c r="H60505" s="2">
        <v>43739</v>
      </c>
      <c r="I60505" s="2">
        <v>43830</v>
      </c>
      <c r="J60505" s="2">
        <v>43762</v>
      </c>
      <c r="K60505" s="1" t="s">
        <v>17208</v>
      </c>
      <c r="L60505" s="1" t="s">
        <v>21550</v>
      </c>
      <c r="M60505" s="3">
        <v>0.47916666666666669</v>
      </c>
      <c r="N60505">
        <v>0.34</v>
      </c>
      <c r="O60505" s="1" t="s">
        <v>77600</v>
      </c>
      <c r="P60505">
        <v>129.54</v>
      </c>
      <c r="Q60505" s="1" t="s">
        <v>97318</v>
      </c>
      <c r="R60505" s="1" t="s">
        <v>97319</v>
      </c>
      <c r="S60505" s="1" t="s">
        <v>97320</v>
      </c>
      <c r="T60505">
        <v>0.34</v>
      </c>
    </row>
    <row r="60506" spans="1:20" x14ac:dyDescent="0.2">
      <c r="A60506">
        <v>34</v>
      </c>
      <c r="B60506" s="1" t="s">
        <v>22</v>
      </c>
      <c r="C60506" s="1" t="s">
        <v>23</v>
      </c>
      <c r="D60506" s="1" t="s">
        <v>24</v>
      </c>
      <c r="E60506" s="1" t="s">
        <v>25</v>
      </c>
      <c r="F60506" s="1" t="s">
        <v>26</v>
      </c>
      <c r="G60506" s="1" t="s">
        <v>27</v>
      </c>
      <c r="H60506" s="2">
        <v>43739</v>
      </c>
      <c r="I60506" s="2">
        <v>43830</v>
      </c>
      <c r="J60506" s="2">
        <v>43762</v>
      </c>
      <c r="K60506" s="1" t="s">
        <v>17209</v>
      </c>
      <c r="L60506" s="1" t="s">
        <v>21550</v>
      </c>
      <c r="M60506" s="3">
        <v>0.47916666666666669</v>
      </c>
      <c r="N60506">
        <v>0.3</v>
      </c>
      <c r="O60506" s="1" t="s">
        <v>77601</v>
      </c>
      <c r="P60506">
        <v>3000</v>
      </c>
      <c r="Q60506" s="1" t="s">
        <v>97318</v>
      </c>
      <c r="R60506" s="1" t="s">
        <v>97319</v>
      </c>
      <c r="S60506" s="1" t="s">
        <v>97320</v>
      </c>
      <c r="T60506">
        <v>0.3</v>
      </c>
    </row>
    <row r="60507" spans="1:20" x14ac:dyDescent="0.2">
      <c r="A60507">
        <v>34</v>
      </c>
      <c r="B60507" s="1" t="s">
        <v>22</v>
      </c>
      <c r="C60507" s="1" t="s">
        <v>23</v>
      </c>
      <c r="D60507" s="1" t="s">
        <v>24</v>
      </c>
      <c r="E60507" s="1" t="s">
        <v>25</v>
      </c>
      <c r="F60507" s="1" t="s">
        <v>26</v>
      </c>
      <c r="G60507" s="1" t="s">
        <v>27</v>
      </c>
      <c r="H60507" s="2">
        <v>43739</v>
      </c>
      <c r="I60507" s="2">
        <v>43830</v>
      </c>
      <c r="J60507" s="2">
        <v>43762</v>
      </c>
      <c r="K60507" s="1" t="s">
        <v>9083</v>
      </c>
      <c r="L60507" s="1" t="s">
        <v>21550</v>
      </c>
      <c r="M60507" s="3">
        <v>0.47916666666666669</v>
      </c>
      <c r="N60507">
        <v>2.52</v>
      </c>
      <c r="O60507" s="1" t="s">
        <v>77602</v>
      </c>
      <c r="P60507">
        <v>1512</v>
      </c>
      <c r="Q60507" s="1" t="s">
        <v>97318</v>
      </c>
      <c r="R60507" s="1" t="s">
        <v>97319</v>
      </c>
      <c r="S60507" s="1" t="s">
        <v>97320</v>
      </c>
      <c r="T60507">
        <v>2.52</v>
      </c>
    </row>
    <row r="60508" spans="1:20" x14ac:dyDescent="0.2">
      <c r="A60508">
        <v>34</v>
      </c>
      <c r="B60508" s="1" t="s">
        <v>22</v>
      </c>
      <c r="C60508" s="1" t="s">
        <v>23</v>
      </c>
      <c r="D60508" s="1" t="s">
        <v>24</v>
      </c>
      <c r="E60508" s="1" t="s">
        <v>25</v>
      </c>
      <c r="F60508" s="1" t="s">
        <v>26</v>
      </c>
      <c r="G60508" s="1" t="s">
        <v>27</v>
      </c>
      <c r="H60508" s="2">
        <v>43739</v>
      </c>
      <c r="I60508" s="2">
        <v>43830</v>
      </c>
      <c r="J60508" s="2">
        <v>43762</v>
      </c>
      <c r="K60508" s="1" t="s">
        <v>13479</v>
      </c>
      <c r="L60508" s="1" t="s">
        <v>21550</v>
      </c>
      <c r="M60508" s="3">
        <v>0.47916666666666669</v>
      </c>
      <c r="N60508">
        <v>25.58</v>
      </c>
      <c r="O60508" s="1" t="s">
        <v>77603</v>
      </c>
      <c r="P60508">
        <v>1099.94</v>
      </c>
      <c r="Q60508" s="1" t="s">
        <v>97318</v>
      </c>
      <c r="R60508" s="1" t="s">
        <v>97319</v>
      </c>
      <c r="S60508" s="1" t="s">
        <v>97320</v>
      </c>
      <c r="T60508">
        <v>25.58</v>
      </c>
    </row>
    <row r="60509" spans="1:20" x14ac:dyDescent="0.2">
      <c r="A60509">
        <v>34</v>
      </c>
      <c r="B60509" s="1" t="s">
        <v>22</v>
      </c>
      <c r="C60509" s="1" t="s">
        <v>23</v>
      </c>
      <c r="D60509" s="1" t="s">
        <v>24</v>
      </c>
      <c r="E60509" s="1" t="s">
        <v>25</v>
      </c>
      <c r="F60509" s="1" t="s">
        <v>26</v>
      </c>
      <c r="G60509" s="1" t="s">
        <v>27</v>
      </c>
      <c r="H60509" s="2">
        <v>43739</v>
      </c>
      <c r="I60509" s="2">
        <v>43830</v>
      </c>
      <c r="J60509" s="2">
        <v>43762</v>
      </c>
      <c r="K60509" s="1" t="s">
        <v>17210</v>
      </c>
      <c r="L60509" s="1" t="s">
        <v>21550</v>
      </c>
      <c r="M60509" s="3">
        <v>0.47916666666666669</v>
      </c>
      <c r="N60509">
        <v>1.1499999999999999</v>
      </c>
      <c r="O60509" s="1" t="s">
        <v>77604</v>
      </c>
      <c r="P60509">
        <v>920</v>
      </c>
      <c r="Q60509" s="1" t="s">
        <v>97318</v>
      </c>
      <c r="R60509" s="1" t="s">
        <v>97319</v>
      </c>
      <c r="S60509" s="1" t="s">
        <v>97320</v>
      </c>
      <c r="T60509">
        <v>1.1499999999999999</v>
      </c>
    </row>
    <row r="60510" spans="1:20" x14ac:dyDescent="0.2">
      <c r="A60510">
        <v>34</v>
      </c>
      <c r="B60510" s="1" t="s">
        <v>22</v>
      </c>
      <c r="C60510" s="1" t="s">
        <v>23</v>
      </c>
      <c r="D60510" s="1" t="s">
        <v>24</v>
      </c>
      <c r="E60510" s="1" t="s">
        <v>25</v>
      </c>
      <c r="F60510" s="1" t="s">
        <v>26</v>
      </c>
      <c r="G60510" s="1" t="s">
        <v>27</v>
      </c>
      <c r="H60510" s="2">
        <v>43739</v>
      </c>
      <c r="I60510" s="2">
        <v>43830</v>
      </c>
      <c r="J60510" s="2">
        <v>43762</v>
      </c>
      <c r="K60510" s="1" t="s">
        <v>16744</v>
      </c>
      <c r="L60510" s="1" t="s">
        <v>21550</v>
      </c>
      <c r="M60510" s="3">
        <v>0.64583333333333337</v>
      </c>
      <c r="N60510">
        <v>4.05</v>
      </c>
      <c r="O60510" s="1" t="s">
        <v>77605</v>
      </c>
      <c r="P60510">
        <v>4050</v>
      </c>
      <c r="Q60510" s="1" t="s">
        <v>97318</v>
      </c>
      <c r="R60510" s="1" t="s">
        <v>97319</v>
      </c>
      <c r="S60510" s="1" t="s">
        <v>97320</v>
      </c>
      <c r="T60510">
        <v>4.05</v>
      </c>
    </row>
    <row r="60511" spans="1:20" x14ac:dyDescent="0.2">
      <c r="A60511">
        <v>34</v>
      </c>
      <c r="B60511" s="1" t="s">
        <v>22</v>
      </c>
      <c r="C60511" s="1" t="s">
        <v>23</v>
      </c>
      <c r="D60511" s="1" t="s">
        <v>24</v>
      </c>
      <c r="E60511" s="1" t="s">
        <v>25</v>
      </c>
      <c r="F60511" s="1" t="s">
        <v>26</v>
      </c>
      <c r="G60511" s="1" t="s">
        <v>27</v>
      </c>
      <c r="H60511" s="2">
        <v>43739</v>
      </c>
      <c r="I60511" s="2">
        <v>43830</v>
      </c>
      <c r="J60511" s="2">
        <v>43762</v>
      </c>
      <c r="K60511" s="1" t="s">
        <v>16744</v>
      </c>
      <c r="L60511" s="1" t="s">
        <v>21550</v>
      </c>
      <c r="M60511" s="3">
        <v>0.47916666666666669</v>
      </c>
      <c r="N60511">
        <v>3.85</v>
      </c>
      <c r="O60511" s="1" t="s">
        <v>77606</v>
      </c>
      <c r="P60511">
        <v>3850</v>
      </c>
      <c r="Q60511" s="1" t="s">
        <v>97318</v>
      </c>
      <c r="R60511" s="1" t="s">
        <v>97319</v>
      </c>
      <c r="S60511" s="1" t="s">
        <v>97320</v>
      </c>
      <c r="T60511">
        <v>3.85</v>
      </c>
    </row>
    <row r="60512" spans="1:20" x14ac:dyDescent="0.2">
      <c r="A60512">
        <v>34</v>
      </c>
      <c r="B60512" s="1" t="s">
        <v>22</v>
      </c>
      <c r="C60512" s="1" t="s">
        <v>23</v>
      </c>
      <c r="D60512" s="1" t="s">
        <v>24</v>
      </c>
      <c r="E60512" s="1" t="s">
        <v>25</v>
      </c>
      <c r="F60512" s="1" t="s">
        <v>26</v>
      </c>
      <c r="G60512" s="1" t="s">
        <v>27</v>
      </c>
      <c r="H60512" s="2">
        <v>43739</v>
      </c>
      <c r="I60512" s="2">
        <v>43830</v>
      </c>
      <c r="J60512" s="2">
        <v>43762</v>
      </c>
      <c r="K60512" s="1" t="s">
        <v>14184</v>
      </c>
      <c r="L60512" s="1" t="s">
        <v>21550</v>
      </c>
      <c r="M60512" s="3">
        <v>0.47916666666666669</v>
      </c>
      <c r="N60512">
        <v>1.33</v>
      </c>
      <c r="O60512" s="1" t="s">
        <v>77607</v>
      </c>
      <c r="P60512">
        <v>3325</v>
      </c>
      <c r="Q60512" s="1" t="s">
        <v>97318</v>
      </c>
      <c r="R60512" s="1" t="s">
        <v>97319</v>
      </c>
      <c r="S60512" s="1" t="s">
        <v>97320</v>
      </c>
      <c r="T60512">
        <v>1.33</v>
      </c>
    </row>
    <row r="60513" spans="1:20" x14ac:dyDescent="0.2">
      <c r="A60513">
        <v>34</v>
      </c>
      <c r="B60513" s="1" t="s">
        <v>22</v>
      </c>
      <c r="C60513" s="1" t="s">
        <v>23</v>
      </c>
      <c r="D60513" s="1" t="s">
        <v>24</v>
      </c>
      <c r="E60513" s="1" t="s">
        <v>25</v>
      </c>
      <c r="F60513" s="1" t="s">
        <v>26</v>
      </c>
      <c r="G60513" s="1" t="s">
        <v>27</v>
      </c>
      <c r="H60513" s="2">
        <v>43739</v>
      </c>
      <c r="I60513" s="2">
        <v>43830</v>
      </c>
      <c r="J60513" s="2">
        <v>43762</v>
      </c>
      <c r="K60513" s="1" t="s">
        <v>1352</v>
      </c>
      <c r="L60513" s="1" t="s">
        <v>21550</v>
      </c>
      <c r="M60513" s="3">
        <v>0.64583333333333337</v>
      </c>
      <c r="N60513">
        <v>1.41</v>
      </c>
      <c r="O60513" s="1" t="s">
        <v>77608</v>
      </c>
      <c r="P60513">
        <v>2820</v>
      </c>
      <c r="Q60513" s="1" t="s">
        <v>97318</v>
      </c>
      <c r="R60513" s="1" t="s">
        <v>97319</v>
      </c>
      <c r="S60513" s="1" t="s">
        <v>97320</v>
      </c>
      <c r="T60513">
        <v>1.41</v>
      </c>
    </row>
    <row r="60514" spans="1:20" x14ac:dyDescent="0.2">
      <c r="A60514">
        <v>34</v>
      </c>
      <c r="B60514" s="1" t="s">
        <v>22</v>
      </c>
      <c r="C60514" s="1" t="s">
        <v>23</v>
      </c>
      <c r="D60514" s="1" t="s">
        <v>24</v>
      </c>
      <c r="E60514" s="1" t="s">
        <v>25</v>
      </c>
      <c r="F60514" s="1" t="s">
        <v>26</v>
      </c>
      <c r="G60514" s="1" t="s">
        <v>27</v>
      </c>
      <c r="H60514" s="2">
        <v>43739</v>
      </c>
      <c r="I60514" s="2">
        <v>43830</v>
      </c>
      <c r="J60514" s="2">
        <v>43762</v>
      </c>
      <c r="K60514" s="1" t="s">
        <v>1352</v>
      </c>
      <c r="L60514" s="1" t="s">
        <v>21550</v>
      </c>
      <c r="M60514" s="3">
        <v>0.47916666666666669</v>
      </c>
      <c r="N60514">
        <v>1.35</v>
      </c>
      <c r="O60514" s="1" t="s">
        <v>77609</v>
      </c>
      <c r="P60514">
        <v>540</v>
      </c>
      <c r="Q60514" s="1" t="s">
        <v>97318</v>
      </c>
      <c r="R60514" s="1" t="s">
        <v>97319</v>
      </c>
      <c r="S60514" s="1" t="s">
        <v>97320</v>
      </c>
      <c r="T60514">
        <v>1.35</v>
      </c>
    </row>
    <row r="60515" spans="1:20" x14ac:dyDescent="0.2">
      <c r="A60515">
        <v>34</v>
      </c>
      <c r="B60515" s="1" t="s">
        <v>22</v>
      </c>
      <c r="C60515" s="1" t="s">
        <v>23</v>
      </c>
      <c r="D60515" s="1" t="s">
        <v>24</v>
      </c>
      <c r="E60515" s="1" t="s">
        <v>25</v>
      </c>
      <c r="F60515" s="1" t="s">
        <v>26</v>
      </c>
      <c r="G60515" s="1" t="s">
        <v>27</v>
      </c>
      <c r="H60515" s="2">
        <v>43739</v>
      </c>
      <c r="I60515" s="2">
        <v>43830</v>
      </c>
      <c r="J60515" s="2">
        <v>43762</v>
      </c>
      <c r="K60515" s="1" t="s">
        <v>17211</v>
      </c>
      <c r="L60515" s="1" t="s">
        <v>21550</v>
      </c>
      <c r="M60515" s="3">
        <v>0.47916666666666669</v>
      </c>
      <c r="N60515">
        <v>6.07</v>
      </c>
      <c r="O60515" s="1" t="s">
        <v>77610</v>
      </c>
      <c r="P60515">
        <v>1881.7</v>
      </c>
      <c r="Q60515" s="1" t="s">
        <v>97318</v>
      </c>
      <c r="R60515" s="1" t="s">
        <v>97319</v>
      </c>
      <c r="S60515" s="1" t="s">
        <v>97320</v>
      </c>
      <c r="T60515">
        <v>6.07</v>
      </c>
    </row>
    <row r="60516" spans="1:20" x14ac:dyDescent="0.2">
      <c r="A60516">
        <v>34</v>
      </c>
      <c r="B60516" s="1" t="s">
        <v>22</v>
      </c>
      <c r="C60516" s="1" t="s">
        <v>23</v>
      </c>
      <c r="D60516" s="1" t="s">
        <v>24</v>
      </c>
      <c r="E60516" s="1" t="s">
        <v>25</v>
      </c>
      <c r="F60516" s="1" t="s">
        <v>26</v>
      </c>
      <c r="G60516" s="1" t="s">
        <v>27</v>
      </c>
      <c r="H60516" s="2">
        <v>43739</v>
      </c>
      <c r="I60516" s="2">
        <v>43830</v>
      </c>
      <c r="J60516" s="2">
        <v>43762</v>
      </c>
      <c r="K60516" s="1" t="s">
        <v>13492</v>
      </c>
      <c r="L60516" s="1" t="s">
        <v>21550</v>
      </c>
      <c r="M60516" s="3">
        <v>0.47916666666666669</v>
      </c>
      <c r="N60516">
        <v>0.26</v>
      </c>
      <c r="O60516" s="1" t="s">
        <v>77611</v>
      </c>
      <c r="P60516">
        <v>546</v>
      </c>
      <c r="Q60516" s="1" t="s">
        <v>97318</v>
      </c>
      <c r="R60516" s="1" t="s">
        <v>97319</v>
      </c>
      <c r="S60516" s="1" t="s">
        <v>97320</v>
      </c>
      <c r="T60516">
        <v>0.26</v>
      </c>
    </row>
    <row r="60517" spans="1:20" x14ac:dyDescent="0.2">
      <c r="A60517">
        <v>34</v>
      </c>
      <c r="B60517" s="1" t="s">
        <v>22</v>
      </c>
      <c r="C60517" s="1" t="s">
        <v>23</v>
      </c>
      <c r="D60517" s="1" t="s">
        <v>24</v>
      </c>
      <c r="E60517" s="1" t="s">
        <v>25</v>
      </c>
      <c r="F60517" s="1" t="s">
        <v>26</v>
      </c>
      <c r="G60517" s="1" t="s">
        <v>27</v>
      </c>
      <c r="H60517" s="2">
        <v>43739</v>
      </c>
      <c r="I60517" s="2">
        <v>43830</v>
      </c>
      <c r="J60517" s="2">
        <v>43762</v>
      </c>
      <c r="K60517" s="1" t="s">
        <v>1825</v>
      </c>
      <c r="L60517" s="1" t="s">
        <v>21550</v>
      </c>
      <c r="M60517" s="3">
        <v>0.47916666666666669</v>
      </c>
      <c r="N60517">
        <v>1.95</v>
      </c>
      <c r="O60517" s="1" t="s">
        <v>77612</v>
      </c>
      <c r="P60517">
        <v>975</v>
      </c>
      <c r="Q60517" s="1" t="s">
        <v>97318</v>
      </c>
      <c r="R60517" s="1" t="s">
        <v>97319</v>
      </c>
      <c r="S60517" s="1" t="s">
        <v>97320</v>
      </c>
      <c r="T60517">
        <v>1.95</v>
      </c>
    </row>
    <row r="60518" spans="1:20" x14ac:dyDescent="0.2">
      <c r="A60518">
        <v>34</v>
      </c>
      <c r="B60518" s="1" t="s">
        <v>22</v>
      </c>
      <c r="C60518" s="1" t="s">
        <v>23</v>
      </c>
      <c r="D60518" s="1" t="s">
        <v>24</v>
      </c>
      <c r="E60518" s="1" t="s">
        <v>25</v>
      </c>
      <c r="F60518" s="1" t="s">
        <v>26</v>
      </c>
      <c r="G60518" s="1" t="s">
        <v>27</v>
      </c>
      <c r="H60518" s="2">
        <v>43739</v>
      </c>
      <c r="I60518" s="2">
        <v>43830</v>
      </c>
      <c r="J60518" s="2">
        <v>43762</v>
      </c>
      <c r="K60518" s="1" t="s">
        <v>15349</v>
      </c>
      <c r="L60518" s="1" t="s">
        <v>21550</v>
      </c>
      <c r="M60518" s="3">
        <v>0.47916666666666669</v>
      </c>
      <c r="N60518">
        <v>0.34</v>
      </c>
      <c r="O60518" s="1" t="s">
        <v>77613</v>
      </c>
      <c r="P60518">
        <v>1700</v>
      </c>
      <c r="Q60518" s="1" t="s">
        <v>97318</v>
      </c>
      <c r="R60518" s="1" t="s">
        <v>97319</v>
      </c>
      <c r="S60518" s="1" t="s">
        <v>97320</v>
      </c>
      <c r="T60518">
        <v>0.34</v>
      </c>
    </row>
    <row r="60519" spans="1:20" x14ac:dyDescent="0.2">
      <c r="A60519">
        <v>34</v>
      </c>
      <c r="B60519" s="1" t="s">
        <v>22</v>
      </c>
      <c r="C60519" s="1" t="s">
        <v>23</v>
      </c>
      <c r="D60519" s="1" t="s">
        <v>24</v>
      </c>
      <c r="E60519" s="1" t="s">
        <v>25</v>
      </c>
      <c r="F60519" s="1" t="s">
        <v>26</v>
      </c>
      <c r="G60519" s="1" t="s">
        <v>27</v>
      </c>
      <c r="H60519" s="2">
        <v>43739</v>
      </c>
      <c r="I60519" s="2">
        <v>43830</v>
      </c>
      <c r="J60519" s="2">
        <v>43762</v>
      </c>
      <c r="K60519" s="1" t="s">
        <v>17212</v>
      </c>
      <c r="L60519" s="1" t="s">
        <v>21550</v>
      </c>
      <c r="M60519" s="3">
        <v>0.47916666666666669</v>
      </c>
      <c r="N60519">
        <v>0.67</v>
      </c>
      <c r="O60519" s="1" t="s">
        <v>77614</v>
      </c>
      <c r="P60519">
        <v>3718.5</v>
      </c>
      <c r="Q60519" s="1" t="s">
        <v>97318</v>
      </c>
      <c r="R60519" s="1" t="s">
        <v>97319</v>
      </c>
      <c r="S60519" s="1" t="s">
        <v>97320</v>
      </c>
      <c r="T60519">
        <v>0.67</v>
      </c>
    </row>
    <row r="60520" spans="1:20" x14ac:dyDescent="0.2">
      <c r="A60520">
        <v>34</v>
      </c>
      <c r="B60520" s="1" t="s">
        <v>22</v>
      </c>
      <c r="C60520" s="1" t="s">
        <v>23</v>
      </c>
      <c r="D60520" s="1" t="s">
        <v>24</v>
      </c>
      <c r="E60520" s="1" t="s">
        <v>25</v>
      </c>
      <c r="F60520" s="1" t="s">
        <v>26</v>
      </c>
      <c r="G60520" s="1" t="s">
        <v>27</v>
      </c>
      <c r="H60520" s="2">
        <v>43739</v>
      </c>
      <c r="I60520" s="2">
        <v>43830</v>
      </c>
      <c r="J60520" s="2">
        <v>43762</v>
      </c>
      <c r="K60520" s="1" t="s">
        <v>1359</v>
      </c>
      <c r="L60520" s="1" t="s">
        <v>21550</v>
      </c>
      <c r="M60520" s="3">
        <v>0.47916666666666669</v>
      </c>
      <c r="N60520">
        <v>0.84</v>
      </c>
      <c r="O60520" s="1" t="s">
        <v>77615</v>
      </c>
      <c r="P60520">
        <v>420</v>
      </c>
      <c r="Q60520" s="1" t="s">
        <v>97318</v>
      </c>
      <c r="R60520" s="1" t="s">
        <v>97319</v>
      </c>
      <c r="S60520" s="1" t="s">
        <v>97320</v>
      </c>
      <c r="T60520">
        <v>0.84</v>
      </c>
    </row>
    <row r="60521" spans="1:20" x14ac:dyDescent="0.2">
      <c r="A60521">
        <v>34</v>
      </c>
      <c r="B60521" s="1" t="s">
        <v>22</v>
      </c>
      <c r="C60521" s="1" t="s">
        <v>23</v>
      </c>
      <c r="D60521" s="1" t="s">
        <v>24</v>
      </c>
      <c r="E60521" s="1" t="s">
        <v>25</v>
      </c>
      <c r="F60521" s="1" t="s">
        <v>26</v>
      </c>
      <c r="G60521" s="1" t="s">
        <v>27</v>
      </c>
      <c r="H60521" s="2">
        <v>43739</v>
      </c>
      <c r="I60521" s="2">
        <v>43830</v>
      </c>
      <c r="J60521" s="2">
        <v>43762</v>
      </c>
      <c r="K60521" s="1" t="s">
        <v>3606</v>
      </c>
      <c r="L60521" s="1" t="s">
        <v>21550</v>
      </c>
      <c r="M60521" s="3">
        <v>0.64583333333333337</v>
      </c>
      <c r="N60521">
        <v>3.14</v>
      </c>
      <c r="O60521" s="1" t="s">
        <v>77616</v>
      </c>
      <c r="P60521">
        <v>314</v>
      </c>
      <c r="Q60521" s="1" t="s">
        <v>97318</v>
      </c>
      <c r="R60521" s="1" t="s">
        <v>97319</v>
      </c>
      <c r="S60521" s="1" t="s">
        <v>97320</v>
      </c>
      <c r="T60521">
        <v>3.14</v>
      </c>
    </row>
    <row r="60522" spans="1:20" x14ac:dyDescent="0.2">
      <c r="A60522">
        <v>34</v>
      </c>
      <c r="B60522" s="1" t="s">
        <v>22</v>
      </c>
      <c r="C60522" s="1" t="s">
        <v>23</v>
      </c>
      <c r="D60522" s="1" t="s">
        <v>24</v>
      </c>
      <c r="E60522" s="1" t="s">
        <v>25</v>
      </c>
      <c r="F60522" s="1" t="s">
        <v>26</v>
      </c>
      <c r="G60522" s="1" t="s">
        <v>27</v>
      </c>
      <c r="H60522" s="2">
        <v>43739</v>
      </c>
      <c r="I60522" s="2">
        <v>43830</v>
      </c>
      <c r="J60522" s="2">
        <v>43762</v>
      </c>
      <c r="K60522" s="1" t="s">
        <v>3606</v>
      </c>
      <c r="L60522" s="1" t="s">
        <v>21550</v>
      </c>
      <c r="M60522" s="3">
        <v>0.47916666666666669</v>
      </c>
      <c r="N60522">
        <v>2.64</v>
      </c>
      <c r="O60522" s="1" t="s">
        <v>77617</v>
      </c>
      <c r="P60522">
        <v>528</v>
      </c>
      <c r="Q60522" s="1" t="s">
        <v>97318</v>
      </c>
      <c r="R60522" s="1" t="s">
        <v>97319</v>
      </c>
      <c r="S60522" s="1" t="s">
        <v>97320</v>
      </c>
      <c r="T60522">
        <v>2.64</v>
      </c>
    </row>
    <row r="60523" spans="1:20" x14ac:dyDescent="0.2">
      <c r="A60523">
        <v>34</v>
      </c>
      <c r="B60523" s="1" t="s">
        <v>22</v>
      </c>
      <c r="C60523" s="1" t="s">
        <v>23</v>
      </c>
      <c r="D60523" s="1" t="s">
        <v>24</v>
      </c>
      <c r="E60523" s="1" t="s">
        <v>25</v>
      </c>
      <c r="F60523" s="1" t="s">
        <v>26</v>
      </c>
      <c r="G60523" s="1" t="s">
        <v>27</v>
      </c>
      <c r="H60523" s="2">
        <v>43739</v>
      </c>
      <c r="I60523" s="2">
        <v>43830</v>
      </c>
      <c r="J60523" s="2">
        <v>43762</v>
      </c>
      <c r="K60523" s="1" t="s">
        <v>10917</v>
      </c>
      <c r="L60523" s="1" t="s">
        <v>21550</v>
      </c>
      <c r="M60523" s="3">
        <v>0.47916666666666669</v>
      </c>
      <c r="N60523">
        <v>3.71</v>
      </c>
      <c r="O60523" s="1" t="s">
        <v>77618</v>
      </c>
      <c r="P60523">
        <v>15915.9</v>
      </c>
      <c r="Q60523" s="1" t="s">
        <v>97318</v>
      </c>
      <c r="R60523" s="1" t="s">
        <v>97319</v>
      </c>
      <c r="S60523" s="1" t="s">
        <v>97320</v>
      </c>
      <c r="T60523">
        <v>3.71</v>
      </c>
    </row>
    <row r="60524" spans="1:20" x14ac:dyDescent="0.2">
      <c r="A60524">
        <v>34</v>
      </c>
      <c r="B60524" s="1" t="s">
        <v>22</v>
      </c>
      <c r="C60524" s="1" t="s">
        <v>23</v>
      </c>
      <c r="D60524" s="1" t="s">
        <v>24</v>
      </c>
      <c r="E60524" s="1" t="s">
        <v>25</v>
      </c>
      <c r="F60524" s="1" t="s">
        <v>26</v>
      </c>
      <c r="G60524" s="1" t="s">
        <v>27</v>
      </c>
      <c r="H60524" s="2">
        <v>43739</v>
      </c>
      <c r="I60524" s="2">
        <v>43830</v>
      </c>
      <c r="J60524" s="2">
        <v>43762</v>
      </c>
      <c r="K60524" s="1" t="s">
        <v>15608</v>
      </c>
      <c r="L60524" s="1" t="s">
        <v>21550</v>
      </c>
      <c r="M60524" s="3">
        <v>0.47916666666666669</v>
      </c>
      <c r="N60524">
        <v>3.24</v>
      </c>
      <c r="O60524" s="1" t="s">
        <v>77619</v>
      </c>
      <c r="P60524">
        <v>9817.2000000000007</v>
      </c>
      <c r="Q60524" s="1" t="s">
        <v>97318</v>
      </c>
      <c r="R60524" s="1" t="s">
        <v>97319</v>
      </c>
      <c r="S60524" s="1" t="s">
        <v>97320</v>
      </c>
      <c r="T60524">
        <v>3.24</v>
      </c>
    </row>
    <row r="60525" spans="1:20" x14ac:dyDescent="0.2">
      <c r="A60525">
        <v>34</v>
      </c>
      <c r="B60525" s="1" t="s">
        <v>22</v>
      </c>
      <c r="C60525" s="1" t="s">
        <v>23</v>
      </c>
      <c r="D60525" s="1" t="s">
        <v>24</v>
      </c>
      <c r="E60525" s="1" t="s">
        <v>25</v>
      </c>
      <c r="F60525" s="1" t="s">
        <v>26</v>
      </c>
      <c r="G60525" s="1" t="s">
        <v>27</v>
      </c>
      <c r="H60525" s="2">
        <v>43739</v>
      </c>
      <c r="I60525" s="2">
        <v>43830</v>
      </c>
      <c r="J60525" s="2">
        <v>43762</v>
      </c>
      <c r="K60525" s="1" t="s">
        <v>14693</v>
      </c>
      <c r="L60525" s="1" t="s">
        <v>21550</v>
      </c>
      <c r="M60525" s="3">
        <v>0.47916666666666669</v>
      </c>
      <c r="N60525">
        <v>6.69</v>
      </c>
      <c r="O60525" s="1" t="s">
        <v>77620</v>
      </c>
      <c r="P60525">
        <v>1003.5</v>
      </c>
      <c r="Q60525" s="1" t="s">
        <v>97318</v>
      </c>
      <c r="R60525" s="1" t="s">
        <v>97319</v>
      </c>
      <c r="S60525" s="1" t="s">
        <v>97320</v>
      </c>
      <c r="T60525">
        <v>6.69</v>
      </c>
    </row>
    <row r="60526" spans="1:20" x14ac:dyDescent="0.2">
      <c r="A60526">
        <v>34</v>
      </c>
      <c r="B60526" s="1" t="s">
        <v>22</v>
      </c>
      <c r="C60526" s="1" t="s">
        <v>23</v>
      </c>
      <c r="D60526" s="1" t="s">
        <v>24</v>
      </c>
      <c r="E60526" s="1" t="s">
        <v>25</v>
      </c>
      <c r="F60526" s="1" t="s">
        <v>26</v>
      </c>
      <c r="G60526" s="1" t="s">
        <v>27</v>
      </c>
      <c r="H60526" s="2">
        <v>43739</v>
      </c>
      <c r="I60526" s="2">
        <v>43830</v>
      </c>
      <c r="J60526" s="2">
        <v>43762</v>
      </c>
      <c r="K60526" s="1" t="s">
        <v>17213</v>
      </c>
      <c r="L60526" s="1" t="s">
        <v>21550</v>
      </c>
      <c r="M60526" s="3">
        <v>0.47916666666666669</v>
      </c>
      <c r="N60526">
        <v>4.4800000000000004</v>
      </c>
      <c r="O60526" s="1" t="s">
        <v>77621</v>
      </c>
      <c r="P60526">
        <v>2240</v>
      </c>
      <c r="Q60526" s="1" t="s">
        <v>97318</v>
      </c>
      <c r="R60526" s="1" t="s">
        <v>97319</v>
      </c>
      <c r="S60526" s="1" t="s">
        <v>97320</v>
      </c>
      <c r="T60526">
        <v>4.4800000000000004</v>
      </c>
    </row>
    <row r="60527" spans="1:20" x14ac:dyDescent="0.2">
      <c r="A60527">
        <v>34</v>
      </c>
      <c r="B60527" s="1" t="s">
        <v>22</v>
      </c>
      <c r="C60527" s="1" t="s">
        <v>23</v>
      </c>
      <c r="D60527" s="1" t="s">
        <v>24</v>
      </c>
      <c r="E60527" s="1" t="s">
        <v>25</v>
      </c>
      <c r="F60527" s="1" t="s">
        <v>26</v>
      </c>
      <c r="G60527" s="1" t="s">
        <v>27</v>
      </c>
      <c r="H60527" s="2">
        <v>43739</v>
      </c>
      <c r="I60527" s="2">
        <v>43830</v>
      </c>
      <c r="J60527" s="2">
        <v>43762</v>
      </c>
      <c r="K60527" s="1" t="s">
        <v>9481</v>
      </c>
      <c r="L60527" s="1" t="s">
        <v>21550</v>
      </c>
      <c r="M60527" s="3">
        <v>0.47916666666666669</v>
      </c>
      <c r="N60527">
        <v>4.26</v>
      </c>
      <c r="O60527" s="1" t="s">
        <v>77622</v>
      </c>
      <c r="P60527">
        <v>852</v>
      </c>
      <c r="Q60527" s="1" t="s">
        <v>97318</v>
      </c>
      <c r="R60527" s="1" t="s">
        <v>97319</v>
      </c>
      <c r="S60527" s="1" t="s">
        <v>97320</v>
      </c>
      <c r="T60527">
        <v>4.26</v>
      </c>
    </row>
    <row r="60528" spans="1:20" x14ac:dyDescent="0.2">
      <c r="A60528">
        <v>34</v>
      </c>
      <c r="B60528" s="1" t="s">
        <v>22</v>
      </c>
      <c r="C60528" s="1" t="s">
        <v>23</v>
      </c>
      <c r="D60528" s="1" t="s">
        <v>24</v>
      </c>
      <c r="E60528" s="1" t="s">
        <v>25</v>
      </c>
      <c r="F60528" s="1" t="s">
        <v>26</v>
      </c>
      <c r="G60528" s="1" t="s">
        <v>27</v>
      </c>
      <c r="H60528" s="2">
        <v>43739</v>
      </c>
      <c r="I60528" s="2">
        <v>43830</v>
      </c>
      <c r="J60528" s="2">
        <v>43762</v>
      </c>
      <c r="K60528" s="1" t="s">
        <v>15020</v>
      </c>
      <c r="L60528" s="1" t="s">
        <v>21550</v>
      </c>
      <c r="M60528" s="3">
        <v>0.47916666666666669</v>
      </c>
      <c r="N60528">
        <v>0.44</v>
      </c>
      <c r="O60528" s="1" t="s">
        <v>77623</v>
      </c>
      <c r="P60528">
        <v>4400</v>
      </c>
      <c r="Q60528" s="1" t="s">
        <v>97318</v>
      </c>
      <c r="R60528" s="1" t="s">
        <v>97319</v>
      </c>
      <c r="S60528" s="1" t="s">
        <v>97320</v>
      </c>
      <c r="T60528">
        <v>0.44</v>
      </c>
    </row>
    <row r="60529" spans="1:20" x14ac:dyDescent="0.2">
      <c r="A60529">
        <v>34</v>
      </c>
      <c r="B60529" s="1" t="s">
        <v>22</v>
      </c>
      <c r="C60529" s="1" t="s">
        <v>23</v>
      </c>
      <c r="D60529" s="1" t="s">
        <v>24</v>
      </c>
      <c r="E60529" s="1" t="s">
        <v>25</v>
      </c>
      <c r="F60529" s="1" t="s">
        <v>26</v>
      </c>
      <c r="G60529" s="1" t="s">
        <v>27</v>
      </c>
      <c r="H60529" s="2">
        <v>43739</v>
      </c>
      <c r="I60529" s="2">
        <v>43830</v>
      </c>
      <c r="J60529" s="2">
        <v>43762</v>
      </c>
      <c r="K60529" s="1" t="s">
        <v>14767</v>
      </c>
      <c r="L60529" s="1" t="s">
        <v>21550</v>
      </c>
      <c r="M60529" s="3">
        <v>0.47916666666666669</v>
      </c>
      <c r="N60529">
        <v>18.77</v>
      </c>
      <c r="O60529" s="1" t="s">
        <v>77624</v>
      </c>
      <c r="P60529">
        <v>1689.3</v>
      </c>
      <c r="Q60529" s="1" t="s">
        <v>97318</v>
      </c>
      <c r="R60529" s="1" t="s">
        <v>97319</v>
      </c>
      <c r="S60529" s="1" t="s">
        <v>97320</v>
      </c>
      <c r="T60529">
        <v>18.77</v>
      </c>
    </row>
    <row r="60530" spans="1:20" x14ac:dyDescent="0.2">
      <c r="A60530">
        <v>34</v>
      </c>
      <c r="B60530" s="1" t="s">
        <v>22</v>
      </c>
      <c r="C60530" s="1" t="s">
        <v>23</v>
      </c>
      <c r="D60530" s="1" t="s">
        <v>24</v>
      </c>
      <c r="E60530" s="1" t="s">
        <v>25</v>
      </c>
      <c r="F60530" s="1" t="s">
        <v>26</v>
      </c>
      <c r="G60530" s="1" t="s">
        <v>27</v>
      </c>
      <c r="H60530" s="2">
        <v>43739</v>
      </c>
      <c r="I60530" s="2">
        <v>43830</v>
      </c>
      <c r="J60530" s="2">
        <v>43762</v>
      </c>
      <c r="K60530" s="1" t="s">
        <v>10277</v>
      </c>
      <c r="L60530" s="1" t="s">
        <v>21550</v>
      </c>
      <c r="M60530" s="3">
        <v>0.47916666666666669</v>
      </c>
      <c r="N60530">
        <v>14.74</v>
      </c>
      <c r="O60530" s="1" t="s">
        <v>77625</v>
      </c>
      <c r="P60530">
        <v>22110</v>
      </c>
      <c r="Q60530" s="1" t="s">
        <v>97318</v>
      </c>
      <c r="R60530" s="1" t="s">
        <v>97319</v>
      </c>
      <c r="S60530" s="1" t="s">
        <v>97320</v>
      </c>
      <c r="T60530">
        <v>14.74</v>
      </c>
    </row>
    <row r="60531" spans="1:20" x14ac:dyDescent="0.2">
      <c r="A60531">
        <v>34</v>
      </c>
      <c r="B60531" s="1" t="s">
        <v>22</v>
      </c>
      <c r="C60531" s="1" t="s">
        <v>23</v>
      </c>
      <c r="D60531" s="1" t="s">
        <v>24</v>
      </c>
      <c r="E60531" s="1" t="s">
        <v>25</v>
      </c>
      <c r="F60531" s="1" t="s">
        <v>26</v>
      </c>
      <c r="G60531" s="1" t="s">
        <v>27</v>
      </c>
      <c r="H60531" s="2">
        <v>43739</v>
      </c>
      <c r="I60531" s="2">
        <v>43830</v>
      </c>
      <c r="J60531" s="2">
        <v>43762</v>
      </c>
      <c r="K60531" s="1" t="s">
        <v>17214</v>
      </c>
      <c r="L60531" s="1" t="s">
        <v>21550</v>
      </c>
      <c r="M60531" s="3">
        <v>0.47916666666666669</v>
      </c>
      <c r="N60531">
        <v>9.19</v>
      </c>
      <c r="O60531" s="1" t="s">
        <v>77626</v>
      </c>
      <c r="P60531">
        <v>4595</v>
      </c>
      <c r="Q60531" s="1" t="s">
        <v>97318</v>
      </c>
      <c r="R60531" s="1" t="s">
        <v>97319</v>
      </c>
      <c r="S60531" s="1" t="s">
        <v>97320</v>
      </c>
      <c r="T60531">
        <v>9.19</v>
      </c>
    </row>
    <row r="60532" spans="1:20" x14ac:dyDescent="0.2">
      <c r="A60532">
        <v>34</v>
      </c>
      <c r="B60532" s="1" t="s">
        <v>22</v>
      </c>
      <c r="C60532" s="1" t="s">
        <v>23</v>
      </c>
      <c r="D60532" s="1" t="s">
        <v>24</v>
      </c>
      <c r="E60532" s="1" t="s">
        <v>25</v>
      </c>
      <c r="F60532" s="1" t="s">
        <v>26</v>
      </c>
      <c r="G60532" s="1" t="s">
        <v>27</v>
      </c>
      <c r="H60532" s="2">
        <v>43739</v>
      </c>
      <c r="I60532" s="2">
        <v>43830</v>
      </c>
      <c r="J60532" s="2">
        <v>43762</v>
      </c>
      <c r="K60532" s="1" t="s">
        <v>16627</v>
      </c>
      <c r="L60532" s="1" t="s">
        <v>21550</v>
      </c>
      <c r="M60532" s="3">
        <v>0.47916666666666669</v>
      </c>
      <c r="N60532">
        <v>8.3800000000000008</v>
      </c>
      <c r="O60532" s="1" t="s">
        <v>77627</v>
      </c>
      <c r="P60532">
        <v>419</v>
      </c>
      <c r="Q60532" s="1" t="s">
        <v>97318</v>
      </c>
      <c r="R60532" s="1" t="s">
        <v>97319</v>
      </c>
      <c r="S60532" s="1" t="s">
        <v>97320</v>
      </c>
      <c r="T60532">
        <v>8.3800000000000008</v>
      </c>
    </row>
    <row r="60533" spans="1:20" x14ac:dyDescent="0.2">
      <c r="A60533">
        <v>34</v>
      </c>
      <c r="B60533" s="1" t="s">
        <v>22</v>
      </c>
      <c r="C60533" s="1" t="s">
        <v>23</v>
      </c>
      <c r="D60533" s="1" t="s">
        <v>24</v>
      </c>
      <c r="E60533" s="1" t="s">
        <v>25</v>
      </c>
      <c r="F60533" s="1" t="s">
        <v>26</v>
      </c>
      <c r="G60533" s="1" t="s">
        <v>27</v>
      </c>
      <c r="H60533" s="2">
        <v>43739</v>
      </c>
      <c r="I60533" s="2">
        <v>43830</v>
      </c>
      <c r="J60533" s="2">
        <v>43762</v>
      </c>
      <c r="K60533" s="1" t="s">
        <v>1605</v>
      </c>
      <c r="L60533" s="1" t="s">
        <v>21550</v>
      </c>
      <c r="M60533" s="3">
        <v>0.47916666666666669</v>
      </c>
      <c r="N60533">
        <v>10.08</v>
      </c>
      <c r="O60533" s="1" t="s">
        <v>77628</v>
      </c>
      <c r="P60533">
        <v>352.8</v>
      </c>
      <c r="Q60533" s="1" t="s">
        <v>97318</v>
      </c>
      <c r="R60533" s="1" t="s">
        <v>97319</v>
      </c>
      <c r="S60533" s="1" t="s">
        <v>97320</v>
      </c>
      <c r="T60533">
        <v>10.08</v>
      </c>
    </row>
    <row r="60534" spans="1:20" x14ac:dyDescent="0.2">
      <c r="A60534">
        <v>34</v>
      </c>
      <c r="B60534" s="1" t="s">
        <v>22</v>
      </c>
      <c r="C60534" s="1" t="s">
        <v>23</v>
      </c>
      <c r="D60534" s="1" t="s">
        <v>24</v>
      </c>
      <c r="E60534" s="1" t="s">
        <v>25</v>
      </c>
      <c r="F60534" s="1" t="s">
        <v>26</v>
      </c>
      <c r="G60534" s="1" t="s">
        <v>27</v>
      </c>
      <c r="H60534" s="2">
        <v>43739</v>
      </c>
      <c r="I60534" s="2">
        <v>43830</v>
      </c>
      <c r="J60534" s="2">
        <v>43762</v>
      </c>
      <c r="K60534" s="1" t="s">
        <v>17215</v>
      </c>
      <c r="L60534" s="1" t="s">
        <v>21550</v>
      </c>
      <c r="M60534" s="3">
        <v>0.47916666666666669</v>
      </c>
      <c r="N60534">
        <v>2.09</v>
      </c>
      <c r="O60534" s="1" t="s">
        <v>77629</v>
      </c>
      <c r="P60534">
        <v>3135</v>
      </c>
      <c r="Q60534" s="1" t="s">
        <v>97318</v>
      </c>
      <c r="R60534" s="1" t="s">
        <v>97319</v>
      </c>
      <c r="S60534" s="1" t="s">
        <v>97320</v>
      </c>
      <c r="T60534">
        <v>2.09</v>
      </c>
    </row>
    <row r="60535" spans="1:20" x14ac:dyDescent="0.2">
      <c r="A60535">
        <v>34</v>
      </c>
      <c r="B60535" s="1" t="s">
        <v>22</v>
      </c>
      <c r="C60535" s="1" t="s">
        <v>23</v>
      </c>
      <c r="D60535" s="1" t="s">
        <v>24</v>
      </c>
      <c r="E60535" s="1" t="s">
        <v>25</v>
      </c>
      <c r="F60535" s="1" t="s">
        <v>26</v>
      </c>
      <c r="G60535" s="1" t="s">
        <v>27</v>
      </c>
      <c r="H60535" s="2">
        <v>43739</v>
      </c>
      <c r="I60535" s="2">
        <v>43830</v>
      </c>
      <c r="J60535" s="2">
        <v>43762</v>
      </c>
      <c r="K60535" s="1" t="s">
        <v>17216</v>
      </c>
      <c r="L60535" s="1" t="s">
        <v>21550</v>
      </c>
      <c r="M60535" s="3">
        <v>0.47916666666666669</v>
      </c>
      <c r="N60535">
        <v>0.69</v>
      </c>
      <c r="O60535" s="1" t="s">
        <v>77630</v>
      </c>
      <c r="P60535">
        <v>862.5</v>
      </c>
      <c r="Q60535" s="1" t="s">
        <v>97318</v>
      </c>
      <c r="R60535" s="1" t="s">
        <v>97319</v>
      </c>
      <c r="S60535" s="1" t="s">
        <v>97320</v>
      </c>
      <c r="T60535">
        <v>0.69</v>
      </c>
    </row>
    <row r="60536" spans="1:20" x14ac:dyDescent="0.2">
      <c r="A60536">
        <v>34</v>
      </c>
      <c r="B60536" s="1" t="s">
        <v>22</v>
      </c>
      <c r="C60536" s="1" t="s">
        <v>23</v>
      </c>
      <c r="D60536" s="1" t="s">
        <v>24</v>
      </c>
      <c r="E60536" s="1" t="s">
        <v>25</v>
      </c>
      <c r="F60536" s="1" t="s">
        <v>26</v>
      </c>
      <c r="G60536" s="1" t="s">
        <v>27</v>
      </c>
      <c r="H60536" s="2">
        <v>43739</v>
      </c>
      <c r="I60536" s="2">
        <v>43830</v>
      </c>
      <c r="J60536" s="2">
        <v>43762</v>
      </c>
      <c r="K60536" s="1" t="s">
        <v>12345</v>
      </c>
      <c r="L60536" s="1" t="s">
        <v>21550</v>
      </c>
      <c r="M60536" s="3">
        <v>0.47916666666666669</v>
      </c>
      <c r="N60536">
        <v>1.82</v>
      </c>
      <c r="O60536" s="1" t="s">
        <v>77631</v>
      </c>
      <c r="P60536">
        <v>1820</v>
      </c>
      <c r="Q60536" s="1" t="s">
        <v>97318</v>
      </c>
      <c r="R60536" s="1" t="s">
        <v>97319</v>
      </c>
      <c r="S60536" s="1" t="s">
        <v>97320</v>
      </c>
      <c r="T60536">
        <v>1.82</v>
      </c>
    </row>
    <row r="60537" spans="1:20" x14ac:dyDescent="0.2">
      <c r="A60537">
        <v>34</v>
      </c>
      <c r="B60537" s="1" t="s">
        <v>22</v>
      </c>
      <c r="C60537" s="1" t="s">
        <v>23</v>
      </c>
      <c r="D60537" s="1" t="s">
        <v>24</v>
      </c>
      <c r="E60537" s="1" t="s">
        <v>25</v>
      </c>
      <c r="F60537" s="1" t="s">
        <v>26</v>
      </c>
      <c r="G60537" s="1" t="s">
        <v>27</v>
      </c>
      <c r="H60537" s="2">
        <v>43739</v>
      </c>
      <c r="I60537" s="2">
        <v>43830</v>
      </c>
      <c r="J60537" s="2">
        <v>43762</v>
      </c>
      <c r="K60537" s="1" t="s">
        <v>14333</v>
      </c>
      <c r="L60537" s="1" t="s">
        <v>21550</v>
      </c>
      <c r="M60537" s="3">
        <v>0.64583333333333337</v>
      </c>
      <c r="N60537">
        <v>2.13</v>
      </c>
      <c r="O60537" s="1" t="s">
        <v>77632</v>
      </c>
      <c r="P60537">
        <v>1278</v>
      </c>
      <c r="Q60537" s="1" t="s">
        <v>97318</v>
      </c>
      <c r="R60537" s="1" t="s">
        <v>97319</v>
      </c>
      <c r="S60537" s="1" t="s">
        <v>97320</v>
      </c>
      <c r="T60537">
        <v>2.13</v>
      </c>
    </row>
    <row r="60538" spans="1:20" x14ac:dyDescent="0.2">
      <c r="A60538">
        <v>34</v>
      </c>
      <c r="B60538" s="1" t="s">
        <v>22</v>
      </c>
      <c r="C60538" s="1" t="s">
        <v>23</v>
      </c>
      <c r="D60538" s="1" t="s">
        <v>24</v>
      </c>
      <c r="E60538" s="1" t="s">
        <v>25</v>
      </c>
      <c r="F60538" s="1" t="s">
        <v>26</v>
      </c>
      <c r="G60538" s="1" t="s">
        <v>27</v>
      </c>
      <c r="H60538" s="2">
        <v>43739</v>
      </c>
      <c r="I60538" s="2">
        <v>43830</v>
      </c>
      <c r="J60538" s="2">
        <v>43762</v>
      </c>
      <c r="K60538" s="1" t="s">
        <v>14333</v>
      </c>
      <c r="L60538" s="1" t="s">
        <v>21550</v>
      </c>
      <c r="M60538" s="3">
        <v>0.47916666666666669</v>
      </c>
      <c r="N60538">
        <v>2</v>
      </c>
      <c r="O60538" s="1" t="s">
        <v>77633</v>
      </c>
      <c r="P60538">
        <v>1000</v>
      </c>
      <c r="Q60538" s="1" t="s">
        <v>97318</v>
      </c>
      <c r="R60538" s="1" t="s">
        <v>97319</v>
      </c>
      <c r="S60538" s="1" t="s">
        <v>97320</v>
      </c>
      <c r="T60538">
        <v>2</v>
      </c>
    </row>
    <row r="60539" spans="1:20" x14ac:dyDescent="0.2">
      <c r="A60539">
        <v>34</v>
      </c>
      <c r="B60539" s="1" t="s">
        <v>22</v>
      </c>
      <c r="C60539" s="1" t="s">
        <v>23</v>
      </c>
      <c r="D60539" s="1" t="s">
        <v>24</v>
      </c>
      <c r="E60539" s="1" t="s">
        <v>25</v>
      </c>
      <c r="F60539" s="1" t="s">
        <v>26</v>
      </c>
      <c r="G60539" s="1" t="s">
        <v>27</v>
      </c>
      <c r="H60539" s="2">
        <v>43739</v>
      </c>
      <c r="I60539" s="2">
        <v>43830</v>
      </c>
      <c r="J60539" s="2">
        <v>43762</v>
      </c>
      <c r="K60539" s="1" t="s">
        <v>15477</v>
      </c>
      <c r="L60539" s="1" t="s">
        <v>21550</v>
      </c>
      <c r="M60539" s="3">
        <v>0.47916666666666669</v>
      </c>
      <c r="N60539">
        <v>3.8</v>
      </c>
      <c r="O60539" s="1" t="s">
        <v>77634</v>
      </c>
      <c r="P60539">
        <v>125.4</v>
      </c>
      <c r="Q60539" s="1" t="s">
        <v>97318</v>
      </c>
      <c r="R60539" s="1" t="s">
        <v>97319</v>
      </c>
      <c r="S60539" s="1" t="s">
        <v>97320</v>
      </c>
      <c r="T60539">
        <v>3.8</v>
      </c>
    </row>
    <row r="60540" spans="1:20" x14ac:dyDescent="0.2">
      <c r="A60540">
        <v>34</v>
      </c>
      <c r="B60540" s="1" t="s">
        <v>22</v>
      </c>
      <c r="C60540" s="1" t="s">
        <v>23</v>
      </c>
      <c r="D60540" s="1" t="s">
        <v>24</v>
      </c>
      <c r="E60540" s="1" t="s">
        <v>25</v>
      </c>
      <c r="F60540" s="1" t="s">
        <v>26</v>
      </c>
      <c r="G60540" s="1" t="s">
        <v>27</v>
      </c>
      <c r="H60540" s="2">
        <v>43739</v>
      </c>
      <c r="I60540" s="2">
        <v>43830</v>
      </c>
      <c r="J60540" s="2">
        <v>43762</v>
      </c>
      <c r="K60540" s="1" t="s">
        <v>15697</v>
      </c>
      <c r="L60540" s="1" t="s">
        <v>21550</v>
      </c>
      <c r="M60540" s="3">
        <v>0.47916666666666669</v>
      </c>
      <c r="N60540">
        <v>0.49</v>
      </c>
      <c r="O60540" s="1" t="s">
        <v>77635</v>
      </c>
      <c r="P60540">
        <v>490</v>
      </c>
      <c r="Q60540" s="1" t="s">
        <v>97318</v>
      </c>
      <c r="R60540" s="1" t="s">
        <v>97319</v>
      </c>
      <c r="S60540" s="1" t="s">
        <v>97320</v>
      </c>
      <c r="T60540">
        <v>0.49</v>
      </c>
    </row>
    <row r="60541" spans="1:20" x14ac:dyDescent="0.2">
      <c r="A60541">
        <v>34</v>
      </c>
      <c r="B60541" s="1" t="s">
        <v>22</v>
      </c>
      <c r="C60541" s="1" t="s">
        <v>23</v>
      </c>
      <c r="D60541" s="1" t="s">
        <v>24</v>
      </c>
      <c r="E60541" s="1" t="s">
        <v>25</v>
      </c>
      <c r="F60541" s="1" t="s">
        <v>26</v>
      </c>
      <c r="G60541" s="1" t="s">
        <v>27</v>
      </c>
      <c r="H60541" s="2">
        <v>43739</v>
      </c>
      <c r="I60541" s="2">
        <v>43830</v>
      </c>
      <c r="J60541" s="2">
        <v>43762</v>
      </c>
      <c r="K60541" s="1" t="s">
        <v>17217</v>
      </c>
      <c r="L60541" s="1" t="s">
        <v>21550</v>
      </c>
      <c r="M60541" s="3">
        <v>0.47916666666666669</v>
      </c>
      <c r="N60541">
        <v>2</v>
      </c>
      <c r="O60541" s="1" t="s">
        <v>77636</v>
      </c>
      <c r="P60541">
        <v>7500</v>
      </c>
      <c r="Q60541" s="1" t="s">
        <v>97318</v>
      </c>
      <c r="R60541" s="1" t="s">
        <v>97319</v>
      </c>
      <c r="S60541" s="1" t="s">
        <v>97320</v>
      </c>
      <c r="T60541">
        <v>2</v>
      </c>
    </row>
    <row r="60542" spans="1:20" x14ac:dyDescent="0.2">
      <c r="A60542">
        <v>34</v>
      </c>
      <c r="B60542" s="1" t="s">
        <v>22</v>
      </c>
      <c r="C60542" s="1" t="s">
        <v>23</v>
      </c>
      <c r="D60542" s="1" t="s">
        <v>24</v>
      </c>
      <c r="E60542" s="1" t="s">
        <v>25</v>
      </c>
      <c r="F60542" s="1" t="s">
        <v>26</v>
      </c>
      <c r="G60542" s="1" t="s">
        <v>27</v>
      </c>
      <c r="H60542" s="2">
        <v>43739</v>
      </c>
      <c r="I60542" s="2">
        <v>43830</v>
      </c>
      <c r="J60542" s="2">
        <v>43762</v>
      </c>
      <c r="K60542" s="1" t="s">
        <v>13350</v>
      </c>
      <c r="L60542" s="1" t="s">
        <v>21550</v>
      </c>
      <c r="M60542" s="3">
        <v>0.47916666666666669</v>
      </c>
      <c r="N60542">
        <v>1.25</v>
      </c>
      <c r="O60542" s="1" t="s">
        <v>77637</v>
      </c>
      <c r="P60542">
        <v>1500</v>
      </c>
      <c r="Q60542" s="1" t="s">
        <v>97318</v>
      </c>
      <c r="R60542" s="1" t="s">
        <v>97319</v>
      </c>
      <c r="S60542" s="1" t="s">
        <v>97320</v>
      </c>
      <c r="T60542">
        <v>1.25</v>
      </c>
    </row>
    <row r="60543" spans="1:20" x14ac:dyDescent="0.2">
      <c r="A60543">
        <v>34</v>
      </c>
      <c r="B60543" s="1" t="s">
        <v>22</v>
      </c>
      <c r="C60543" s="1" t="s">
        <v>23</v>
      </c>
      <c r="D60543" s="1" t="s">
        <v>24</v>
      </c>
      <c r="E60543" s="1" t="s">
        <v>25</v>
      </c>
      <c r="F60543" s="1" t="s">
        <v>26</v>
      </c>
      <c r="G60543" s="1" t="s">
        <v>27</v>
      </c>
      <c r="H60543" s="2">
        <v>43739</v>
      </c>
      <c r="I60543" s="2">
        <v>43830</v>
      </c>
      <c r="J60543" s="2">
        <v>43762</v>
      </c>
      <c r="K60543" s="1" t="s">
        <v>17218</v>
      </c>
      <c r="L60543" s="1" t="s">
        <v>21550</v>
      </c>
      <c r="M60543" s="3">
        <v>0.47916666666666669</v>
      </c>
      <c r="N60543">
        <v>0.13</v>
      </c>
      <c r="O60543" s="1" t="s">
        <v>77623</v>
      </c>
      <c r="P60543">
        <v>1950</v>
      </c>
      <c r="Q60543" s="1" t="s">
        <v>97318</v>
      </c>
      <c r="R60543" s="1" t="s">
        <v>97319</v>
      </c>
      <c r="S60543" s="1" t="s">
        <v>97320</v>
      </c>
      <c r="T60543">
        <v>0.13</v>
      </c>
    </row>
    <row r="60544" spans="1:20" x14ac:dyDescent="0.2">
      <c r="A60544">
        <v>34</v>
      </c>
      <c r="B60544" s="1" t="s">
        <v>22</v>
      </c>
      <c r="C60544" s="1" t="s">
        <v>23</v>
      </c>
      <c r="D60544" s="1" t="s">
        <v>24</v>
      </c>
      <c r="E60544" s="1" t="s">
        <v>25</v>
      </c>
      <c r="F60544" s="1" t="s">
        <v>26</v>
      </c>
      <c r="G60544" s="1" t="s">
        <v>27</v>
      </c>
      <c r="H60544" s="2">
        <v>43739</v>
      </c>
      <c r="I60544" s="2">
        <v>43830</v>
      </c>
      <c r="J60544" s="2">
        <v>43762</v>
      </c>
      <c r="K60544" s="1" t="s">
        <v>17219</v>
      </c>
      <c r="L60544" s="1" t="s">
        <v>21550</v>
      </c>
      <c r="M60544" s="3">
        <v>0.47916666666666669</v>
      </c>
      <c r="N60544">
        <v>0.55000000000000004</v>
      </c>
      <c r="O60544" s="1" t="s">
        <v>77638</v>
      </c>
      <c r="P60544">
        <v>266.2</v>
      </c>
      <c r="Q60544" s="1" t="s">
        <v>97318</v>
      </c>
      <c r="R60544" s="1" t="s">
        <v>97319</v>
      </c>
      <c r="S60544" s="1" t="s">
        <v>97320</v>
      </c>
      <c r="T60544">
        <v>0.55000000000000004</v>
      </c>
    </row>
    <row r="60545" spans="1:20" x14ac:dyDescent="0.2">
      <c r="A60545">
        <v>34</v>
      </c>
      <c r="B60545" s="1" t="s">
        <v>22</v>
      </c>
      <c r="C60545" s="1" t="s">
        <v>23</v>
      </c>
      <c r="D60545" s="1" t="s">
        <v>24</v>
      </c>
      <c r="E60545" s="1" t="s">
        <v>25</v>
      </c>
      <c r="F60545" s="1" t="s">
        <v>26</v>
      </c>
      <c r="G60545" s="1" t="s">
        <v>27</v>
      </c>
      <c r="H60545" s="2">
        <v>43739</v>
      </c>
      <c r="I60545" s="2">
        <v>43830</v>
      </c>
      <c r="J60545" s="2">
        <v>43762</v>
      </c>
      <c r="K60545" s="1" t="s">
        <v>16209</v>
      </c>
      <c r="L60545" s="1" t="s">
        <v>21550</v>
      </c>
      <c r="M60545" s="3">
        <v>0.47916666666666669</v>
      </c>
      <c r="N60545">
        <v>1.7</v>
      </c>
      <c r="O60545" s="1" t="s">
        <v>77639</v>
      </c>
      <c r="P60545">
        <v>5610</v>
      </c>
      <c r="Q60545" s="1" t="s">
        <v>97318</v>
      </c>
      <c r="R60545" s="1" t="s">
        <v>97319</v>
      </c>
      <c r="S60545" s="1" t="s">
        <v>97320</v>
      </c>
      <c r="T60545">
        <v>1.7</v>
      </c>
    </row>
    <row r="60546" spans="1:20" x14ac:dyDescent="0.2">
      <c r="A60546">
        <v>34</v>
      </c>
      <c r="B60546" s="1" t="s">
        <v>22</v>
      </c>
      <c r="C60546" s="1" t="s">
        <v>23</v>
      </c>
      <c r="D60546" s="1" t="s">
        <v>24</v>
      </c>
      <c r="E60546" s="1" t="s">
        <v>25</v>
      </c>
      <c r="F60546" s="1" t="s">
        <v>26</v>
      </c>
      <c r="G60546" s="1" t="s">
        <v>27</v>
      </c>
      <c r="H60546" s="2">
        <v>43739</v>
      </c>
      <c r="I60546" s="2">
        <v>43830</v>
      </c>
      <c r="J60546" s="2">
        <v>43762</v>
      </c>
      <c r="K60546" s="1" t="s">
        <v>17220</v>
      </c>
      <c r="L60546" s="1" t="s">
        <v>21550</v>
      </c>
      <c r="M60546" s="3">
        <v>0.47916666666666669</v>
      </c>
      <c r="N60546">
        <v>0.68</v>
      </c>
      <c r="O60546" s="1" t="s">
        <v>77640</v>
      </c>
      <c r="P60546">
        <v>2040</v>
      </c>
      <c r="Q60546" s="1" t="s">
        <v>97318</v>
      </c>
      <c r="R60546" s="1" t="s">
        <v>97319</v>
      </c>
      <c r="S60546" s="1" t="s">
        <v>97320</v>
      </c>
      <c r="T60546">
        <v>0.68</v>
      </c>
    </row>
    <row r="60547" spans="1:20" x14ac:dyDescent="0.2">
      <c r="A60547">
        <v>34</v>
      </c>
      <c r="B60547" s="1" t="s">
        <v>22</v>
      </c>
      <c r="C60547" s="1" t="s">
        <v>23</v>
      </c>
      <c r="D60547" s="1" t="s">
        <v>24</v>
      </c>
      <c r="E60547" s="1" t="s">
        <v>25</v>
      </c>
      <c r="F60547" s="1" t="s">
        <v>26</v>
      </c>
      <c r="G60547" s="1" t="s">
        <v>27</v>
      </c>
      <c r="H60547" s="2">
        <v>43739</v>
      </c>
      <c r="I60547" s="2">
        <v>43830</v>
      </c>
      <c r="J60547" s="2">
        <v>43762</v>
      </c>
      <c r="K60547" s="1" t="s">
        <v>12665</v>
      </c>
      <c r="L60547" s="1" t="s">
        <v>21550</v>
      </c>
      <c r="M60547" s="3">
        <v>0.47916666666666669</v>
      </c>
      <c r="N60547">
        <v>5.61</v>
      </c>
      <c r="O60547" s="1" t="s">
        <v>77641</v>
      </c>
      <c r="P60547">
        <v>2805</v>
      </c>
      <c r="Q60547" s="1" t="s">
        <v>97318</v>
      </c>
      <c r="R60547" s="1" t="s">
        <v>97319</v>
      </c>
      <c r="S60547" s="1" t="s">
        <v>97320</v>
      </c>
      <c r="T60547">
        <v>5.61</v>
      </c>
    </row>
    <row r="60548" spans="1:20" x14ac:dyDescent="0.2">
      <c r="A60548">
        <v>34</v>
      </c>
      <c r="B60548" s="1" t="s">
        <v>22</v>
      </c>
      <c r="C60548" s="1" t="s">
        <v>23</v>
      </c>
      <c r="D60548" s="1" t="s">
        <v>24</v>
      </c>
      <c r="E60548" s="1" t="s">
        <v>25</v>
      </c>
      <c r="F60548" s="1" t="s">
        <v>26</v>
      </c>
      <c r="G60548" s="1" t="s">
        <v>27</v>
      </c>
      <c r="H60548" s="2">
        <v>43739</v>
      </c>
      <c r="I60548" s="2">
        <v>43830</v>
      </c>
      <c r="J60548" s="2">
        <v>43762</v>
      </c>
      <c r="K60548" s="1" t="s">
        <v>14301</v>
      </c>
      <c r="L60548" s="1" t="s">
        <v>21550</v>
      </c>
      <c r="M60548" s="3">
        <v>0.47916666666666669</v>
      </c>
      <c r="N60548">
        <v>2.52</v>
      </c>
      <c r="O60548" s="1" t="s">
        <v>77642</v>
      </c>
      <c r="P60548">
        <v>189</v>
      </c>
      <c r="Q60548" s="1" t="s">
        <v>97318</v>
      </c>
      <c r="R60548" s="1" t="s">
        <v>97319</v>
      </c>
      <c r="S60548" s="1" t="s">
        <v>97320</v>
      </c>
      <c r="T60548">
        <v>2.52</v>
      </c>
    </row>
    <row r="60549" spans="1:20" x14ac:dyDescent="0.2">
      <c r="A60549">
        <v>34</v>
      </c>
      <c r="B60549" s="1" t="s">
        <v>22</v>
      </c>
      <c r="C60549" s="1" t="s">
        <v>23</v>
      </c>
      <c r="D60549" s="1" t="s">
        <v>24</v>
      </c>
      <c r="E60549" s="1" t="s">
        <v>25</v>
      </c>
      <c r="F60549" s="1" t="s">
        <v>26</v>
      </c>
      <c r="G60549" s="1" t="s">
        <v>27</v>
      </c>
      <c r="H60549" s="2">
        <v>43739</v>
      </c>
      <c r="I60549" s="2">
        <v>43830</v>
      </c>
      <c r="J60549" s="2">
        <v>43762</v>
      </c>
      <c r="K60549" s="1" t="s">
        <v>17221</v>
      </c>
      <c r="L60549" s="1" t="s">
        <v>21550</v>
      </c>
      <c r="M60549" s="3">
        <v>0.47916666666666669</v>
      </c>
      <c r="N60549">
        <v>6.45</v>
      </c>
      <c r="O60549" s="1" t="s">
        <v>77643</v>
      </c>
      <c r="P60549">
        <v>6450</v>
      </c>
      <c r="Q60549" s="1" t="s">
        <v>97318</v>
      </c>
      <c r="R60549" s="1" t="s">
        <v>97319</v>
      </c>
      <c r="S60549" s="1" t="s">
        <v>97320</v>
      </c>
      <c r="T60549">
        <v>6.45</v>
      </c>
    </row>
    <row r="60550" spans="1:20" x14ac:dyDescent="0.2">
      <c r="A60550">
        <v>34</v>
      </c>
      <c r="B60550" s="1" t="s">
        <v>22</v>
      </c>
      <c r="C60550" s="1" t="s">
        <v>23</v>
      </c>
      <c r="D60550" s="1" t="s">
        <v>24</v>
      </c>
      <c r="E60550" s="1" t="s">
        <v>25</v>
      </c>
      <c r="F60550" s="1" t="s">
        <v>26</v>
      </c>
      <c r="G60550" s="1" t="s">
        <v>27</v>
      </c>
      <c r="H60550" s="2">
        <v>43739</v>
      </c>
      <c r="I60550" s="2">
        <v>43830</v>
      </c>
      <c r="J60550" s="2">
        <v>43762</v>
      </c>
      <c r="K60550" s="1" t="s">
        <v>162</v>
      </c>
      <c r="L60550" s="1" t="s">
        <v>21550</v>
      </c>
      <c r="M60550" s="3">
        <v>0.47916666666666669</v>
      </c>
      <c r="N60550">
        <v>3.28</v>
      </c>
      <c r="O60550" s="1" t="s">
        <v>77644</v>
      </c>
      <c r="P60550">
        <v>278.8</v>
      </c>
      <c r="Q60550" s="1" t="s">
        <v>97318</v>
      </c>
      <c r="R60550" s="1" t="s">
        <v>97319</v>
      </c>
      <c r="S60550" s="1" t="s">
        <v>97320</v>
      </c>
      <c r="T60550">
        <v>3.28</v>
      </c>
    </row>
    <row r="60551" spans="1:20" x14ac:dyDescent="0.2">
      <c r="A60551">
        <v>34</v>
      </c>
      <c r="B60551" s="1" t="s">
        <v>22</v>
      </c>
      <c r="C60551" s="1" t="s">
        <v>23</v>
      </c>
      <c r="D60551" s="1" t="s">
        <v>24</v>
      </c>
      <c r="E60551" s="1" t="s">
        <v>25</v>
      </c>
      <c r="F60551" s="1" t="s">
        <v>26</v>
      </c>
      <c r="G60551" s="1" t="s">
        <v>27</v>
      </c>
      <c r="H60551" s="2">
        <v>43739</v>
      </c>
      <c r="I60551" s="2">
        <v>43830</v>
      </c>
      <c r="J60551" s="2">
        <v>43762</v>
      </c>
      <c r="K60551" s="1" t="s">
        <v>14348</v>
      </c>
      <c r="L60551" s="1" t="s">
        <v>21550</v>
      </c>
      <c r="M60551" s="3">
        <v>0.47916666666666669</v>
      </c>
      <c r="N60551">
        <v>0.73</v>
      </c>
      <c r="O60551" s="1" t="s">
        <v>77645</v>
      </c>
      <c r="P60551">
        <v>876</v>
      </c>
      <c r="Q60551" s="1" t="s">
        <v>97318</v>
      </c>
      <c r="R60551" s="1" t="s">
        <v>97319</v>
      </c>
      <c r="S60551" s="1" t="s">
        <v>97320</v>
      </c>
      <c r="T60551">
        <v>0.73</v>
      </c>
    </row>
    <row r="60552" spans="1:20" x14ac:dyDescent="0.2">
      <c r="A60552">
        <v>34</v>
      </c>
      <c r="B60552" s="1" t="s">
        <v>22</v>
      </c>
      <c r="C60552" s="1" t="s">
        <v>23</v>
      </c>
      <c r="D60552" s="1" t="s">
        <v>24</v>
      </c>
      <c r="E60552" s="1" t="s">
        <v>25</v>
      </c>
      <c r="F60552" s="1" t="s">
        <v>26</v>
      </c>
      <c r="G60552" s="1" t="s">
        <v>27</v>
      </c>
      <c r="H60552" s="2">
        <v>43739</v>
      </c>
      <c r="I60552" s="2">
        <v>43830</v>
      </c>
      <c r="J60552" s="2">
        <v>43762</v>
      </c>
      <c r="K60552" s="1" t="s">
        <v>17222</v>
      </c>
      <c r="L60552" s="1" t="s">
        <v>21550</v>
      </c>
      <c r="M60552" s="3">
        <v>0.47916666666666669</v>
      </c>
      <c r="N60552">
        <v>0.25</v>
      </c>
      <c r="O60552" s="1" t="s">
        <v>77646</v>
      </c>
      <c r="P60552">
        <v>12.5</v>
      </c>
      <c r="Q60552" s="1" t="s">
        <v>97318</v>
      </c>
      <c r="R60552" s="1" t="s">
        <v>97319</v>
      </c>
      <c r="S60552" s="1" t="s">
        <v>97320</v>
      </c>
      <c r="T60552">
        <v>0.25</v>
      </c>
    </row>
    <row r="60553" spans="1:20" x14ac:dyDescent="0.2">
      <c r="A60553">
        <v>34</v>
      </c>
      <c r="B60553" s="1" t="s">
        <v>22</v>
      </c>
      <c r="C60553" s="1" t="s">
        <v>23</v>
      </c>
      <c r="D60553" s="1" t="s">
        <v>24</v>
      </c>
      <c r="E60553" s="1" t="s">
        <v>25</v>
      </c>
      <c r="F60553" s="1" t="s">
        <v>26</v>
      </c>
      <c r="G60553" s="1" t="s">
        <v>27</v>
      </c>
      <c r="H60553" s="2">
        <v>43739</v>
      </c>
      <c r="I60553" s="2">
        <v>43830</v>
      </c>
      <c r="J60553" s="2">
        <v>43762</v>
      </c>
      <c r="K60553" s="1" t="s">
        <v>16363</v>
      </c>
      <c r="L60553" s="1" t="s">
        <v>21550</v>
      </c>
      <c r="M60553" s="3">
        <v>0.47916666666666669</v>
      </c>
      <c r="N60553">
        <v>0.32</v>
      </c>
      <c r="O60553" s="1" t="s">
        <v>77647</v>
      </c>
      <c r="P60553">
        <v>3200</v>
      </c>
      <c r="Q60553" s="1" t="s">
        <v>97318</v>
      </c>
      <c r="R60553" s="1" t="s">
        <v>97319</v>
      </c>
      <c r="S60553" s="1" t="s">
        <v>97320</v>
      </c>
      <c r="T60553">
        <v>0.32</v>
      </c>
    </row>
    <row r="60554" spans="1:20" x14ac:dyDescent="0.2">
      <c r="A60554">
        <v>34</v>
      </c>
      <c r="B60554" s="1" t="s">
        <v>22</v>
      </c>
      <c r="C60554" s="1" t="s">
        <v>23</v>
      </c>
      <c r="D60554" s="1" t="s">
        <v>24</v>
      </c>
      <c r="E60554" s="1" t="s">
        <v>25</v>
      </c>
      <c r="F60554" s="1" t="s">
        <v>26</v>
      </c>
      <c r="G60554" s="1" t="s">
        <v>27</v>
      </c>
      <c r="H60554" s="2">
        <v>43739</v>
      </c>
      <c r="I60554" s="2">
        <v>43830</v>
      </c>
      <c r="J60554" s="2">
        <v>43762</v>
      </c>
      <c r="K60554" s="1" t="s">
        <v>17223</v>
      </c>
      <c r="L60554" s="1" t="s">
        <v>21550</v>
      </c>
      <c r="M60554" s="3">
        <v>0.47916666666666669</v>
      </c>
      <c r="N60554">
        <v>3.72</v>
      </c>
      <c r="O60554" s="1" t="s">
        <v>77648</v>
      </c>
      <c r="P60554">
        <v>744</v>
      </c>
      <c r="Q60554" s="1" t="s">
        <v>97318</v>
      </c>
      <c r="R60554" s="1" t="s">
        <v>97319</v>
      </c>
      <c r="S60554" s="1" t="s">
        <v>97320</v>
      </c>
      <c r="T60554">
        <v>3.72</v>
      </c>
    </row>
    <row r="60555" spans="1:20" x14ac:dyDescent="0.2">
      <c r="A60555">
        <v>34</v>
      </c>
      <c r="B60555" s="1" t="s">
        <v>22</v>
      </c>
      <c r="C60555" s="1" t="s">
        <v>23</v>
      </c>
      <c r="D60555" s="1" t="s">
        <v>24</v>
      </c>
      <c r="E60555" s="1" t="s">
        <v>25</v>
      </c>
      <c r="F60555" s="1" t="s">
        <v>26</v>
      </c>
      <c r="G60555" s="1" t="s">
        <v>27</v>
      </c>
      <c r="H60555" s="2">
        <v>43739</v>
      </c>
      <c r="I60555" s="2">
        <v>43830</v>
      </c>
      <c r="J60555" s="2">
        <v>43762</v>
      </c>
      <c r="K60555" s="1" t="s">
        <v>1372</v>
      </c>
      <c r="L60555" s="1" t="s">
        <v>21551</v>
      </c>
      <c r="M60555" s="3">
        <v>0.5625</v>
      </c>
      <c r="N60555">
        <v>110.694</v>
      </c>
      <c r="O60555" s="1" t="s">
        <v>77649</v>
      </c>
      <c r="P60555">
        <v>5000000</v>
      </c>
      <c r="Q60555" s="1" t="s">
        <v>97318</v>
      </c>
      <c r="R60555" s="1" t="s">
        <v>97319</v>
      </c>
      <c r="S60555" s="1" t="s">
        <v>97320</v>
      </c>
      <c r="T60555">
        <v>110.694</v>
      </c>
    </row>
    <row r="60556" spans="1:20" x14ac:dyDescent="0.2">
      <c r="A60556">
        <v>34</v>
      </c>
      <c r="B60556" s="1" t="s">
        <v>22</v>
      </c>
      <c r="C60556" s="1" t="s">
        <v>23</v>
      </c>
      <c r="D60556" s="1" t="s">
        <v>24</v>
      </c>
      <c r="E60556" s="1" t="s">
        <v>25</v>
      </c>
      <c r="F60556" s="1" t="s">
        <v>26</v>
      </c>
      <c r="G60556" s="1" t="s">
        <v>27</v>
      </c>
      <c r="H60556" s="2">
        <v>43739</v>
      </c>
      <c r="I60556" s="2">
        <v>43830</v>
      </c>
      <c r="J60556" s="2">
        <v>43762</v>
      </c>
      <c r="K60556" s="1" t="s">
        <v>231</v>
      </c>
      <c r="L60556" s="1" t="s">
        <v>21551</v>
      </c>
      <c r="M60556" s="3">
        <v>0.5625</v>
      </c>
      <c r="N60556">
        <v>109.342</v>
      </c>
      <c r="O60556" s="1" t="s">
        <v>77650</v>
      </c>
      <c r="P60556">
        <v>50000</v>
      </c>
      <c r="Q60556" s="1" t="s">
        <v>97318</v>
      </c>
      <c r="R60556" s="1" t="s">
        <v>97319</v>
      </c>
      <c r="S60556" s="1" t="s">
        <v>97320</v>
      </c>
      <c r="T60556">
        <v>109.342</v>
      </c>
    </row>
    <row r="60557" spans="1:20" x14ac:dyDescent="0.2">
      <c r="A60557">
        <v>34</v>
      </c>
      <c r="B60557" s="1" t="s">
        <v>22</v>
      </c>
      <c r="C60557" s="1" t="s">
        <v>23</v>
      </c>
      <c r="D60557" s="1" t="s">
        <v>24</v>
      </c>
      <c r="E60557" s="1" t="s">
        <v>25</v>
      </c>
      <c r="F60557" s="1" t="s">
        <v>26</v>
      </c>
      <c r="G60557" s="1" t="s">
        <v>27</v>
      </c>
      <c r="H60557" s="2">
        <v>43739</v>
      </c>
      <c r="I60557" s="2">
        <v>43830</v>
      </c>
      <c r="J60557" s="2">
        <v>43762</v>
      </c>
      <c r="K60557" s="1" t="s">
        <v>2615</v>
      </c>
      <c r="L60557" s="1" t="s">
        <v>21551</v>
      </c>
      <c r="M60557" s="3">
        <v>0.5625</v>
      </c>
      <c r="N60557">
        <v>177.02600000000001</v>
      </c>
      <c r="O60557" s="1" t="s">
        <v>77651</v>
      </c>
      <c r="P60557">
        <v>500000</v>
      </c>
      <c r="Q60557" s="1" t="s">
        <v>97318</v>
      </c>
      <c r="R60557" s="1" t="s">
        <v>97319</v>
      </c>
      <c r="S60557" s="1" t="s">
        <v>97320</v>
      </c>
      <c r="T60557">
        <v>177.02600000000001</v>
      </c>
    </row>
    <row r="60558" spans="1:20" x14ac:dyDescent="0.2">
      <c r="A60558">
        <v>34</v>
      </c>
      <c r="B60558" s="1" t="s">
        <v>22</v>
      </c>
      <c r="C60558" s="1" t="s">
        <v>23</v>
      </c>
      <c r="D60558" s="1" t="s">
        <v>24</v>
      </c>
      <c r="E60558" s="1" t="s">
        <v>25</v>
      </c>
      <c r="F60558" s="1" t="s">
        <v>26</v>
      </c>
      <c r="G60558" s="1" t="s">
        <v>27</v>
      </c>
      <c r="H60558" s="2">
        <v>43739</v>
      </c>
      <c r="I60558" s="2">
        <v>43830</v>
      </c>
      <c r="J60558" s="2">
        <v>43762</v>
      </c>
      <c r="K60558" s="1" t="s">
        <v>237</v>
      </c>
      <c r="L60558" s="1" t="s">
        <v>21551</v>
      </c>
      <c r="M60558" s="3">
        <v>0.5625</v>
      </c>
      <c r="N60558">
        <v>106.4037</v>
      </c>
      <c r="O60558" s="1" t="s">
        <v>77652</v>
      </c>
      <c r="P60558">
        <v>800000</v>
      </c>
      <c r="Q60558" s="1" t="s">
        <v>97318</v>
      </c>
      <c r="R60558" s="1" t="s">
        <v>97319</v>
      </c>
      <c r="S60558" s="1" t="s">
        <v>97320</v>
      </c>
      <c r="T60558">
        <v>106.4037</v>
      </c>
    </row>
    <row r="60559" spans="1:20" x14ac:dyDescent="0.2">
      <c r="A60559">
        <v>34</v>
      </c>
      <c r="B60559" s="1" t="s">
        <v>22</v>
      </c>
      <c r="C60559" s="1" t="s">
        <v>23</v>
      </c>
      <c r="D60559" s="1" t="s">
        <v>24</v>
      </c>
      <c r="E60559" s="1" t="s">
        <v>25</v>
      </c>
      <c r="F60559" s="1" t="s">
        <v>26</v>
      </c>
      <c r="G60559" s="1" t="s">
        <v>27</v>
      </c>
      <c r="H60559" s="2">
        <v>43739</v>
      </c>
      <c r="I60559" s="2">
        <v>43830</v>
      </c>
      <c r="J60559" s="2">
        <v>43762</v>
      </c>
      <c r="K60559" s="1" t="s">
        <v>10296</v>
      </c>
      <c r="L60559" s="1" t="s">
        <v>21551</v>
      </c>
      <c r="M60559" s="3">
        <v>0.5625</v>
      </c>
      <c r="N60559">
        <v>108.334</v>
      </c>
      <c r="O60559" s="1" t="s">
        <v>77653</v>
      </c>
      <c r="P60559">
        <v>1200000</v>
      </c>
      <c r="Q60559" s="1" t="s">
        <v>97318</v>
      </c>
      <c r="R60559" s="1" t="s">
        <v>97319</v>
      </c>
      <c r="S60559" s="1" t="s">
        <v>97320</v>
      </c>
      <c r="T60559">
        <v>108.334</v>
      </c>
    </row>
    <row r="60560" spans="1:20" x14ac:dyDescent="0.2">
      <c r="A60560">
        <v>34</v>
      </c>
      <c r="B60560" s="1" t="s">
        <v>22</v>
      </c>
      <c r="C60560" s="1" t="s">
        <v>23</v>
      </c>
      <c r="D60560" s="1" t="s">
        <v>24</v>
      </c>
      <c r="E60560" s="1" t="s">
        <v>25</v>
      </c>
      <c r="F60560" s="1" t="s">
        <v>26</v>
      </c>
      <c r="G60560" s="1" t="s">
        <v>27</v>
      </c>
      <c r="H60560" s="2">
        <v>43739</v>
      </c>
      <c r="I60560" s="2">
        <v>43830</v>
      </c>
      <c r="J60560" s="2">
        <v>43762</v>
      </c>
      <c r="K60560" s="1" t="s">
        <v>17224</v>
      </c>
      <c r="L60560" s="1" t="s">
        <v>21551</v>
      </c>
      <c r="M60560" s="3">
        <v>0.5625</v>
      </c>
      <c r="N60560">
        <v>101.27500000000001</v>
      </c>
      <c r="O60560" s="1" t="s">
        <v>77654</v>
      </c>
      <c r="P60560">
        <v>4000000</v>
      </c>
      <c r="Q60560" s="1" t="s">
        <v>97318</v>
      </c>
      <c r="R60560" s="1" t="s">
        <v>97319</v>
      </c>
      <c r="S60560" s="1" t="s">
        <v>97320</v>
      </c>
      <c r="T60560">
        <v>101.27500000000001</v>
      </c>
    </row>
    <row r="60561" spans="1:20" x14ac:dyDescent="0.2">
      <c r="A60561">
        <v>34</v>
      </c>
      <c r="B60561" s="1" t="s">
        <v>22</v>
      </c>
      <c r="C60561" s="1" t="s">
        <v>23</v>
      </c>
      <c r="D60561" s="1" t="s">
        <v>24</v>
      </c>
      <c r="E60561" s="1" t="s">
        <v>25</v>
      </c>
      <c r="F60561" s="1" t="s">
        <v>26</v>
      </c>
      <c r="G60561" s="1" t="s">
        <v>27</v>
      </c>
      <c r="H60561" s="2">
        <v>43739</v>
      </c>
      <c r="I60561" s="2">
        <v>43830</v>
      </c>
      <c r="J60561" s="2">
        <v>43762</v>
      </c>
      <c r="K60561" s="1" t="s">
        <v>3325</v>
      </c>
      <c r="L60561" s="1" t="s">
        <v>21551</v>
      </c>
      <c r="M60561" s="3">
        <v>0.47916666666666669</v>
      </c>
      <c r="N60561">
        <v>107.863</v>
      </c>
      <c r="O60561" s="1" t="s">
        <v>77655</v>
      </c>
      <c r="P60561">
        <v>4000</v>
      </c>
      <c r="Q60561" s="1" t="s">
        <v>97318</v>
      </c>
      <c r="R60561" s="1" t="s">
        <v>97319</v>
      </c>
      <c r="S60561" s="1" t="s">
        <v>97320</v>
      </c>
      <c r="T60561">
        <v>107.863</v>
      </c>
    </row>
    <row r="60562" spans="1:20" x14ac:dyDescent="0.2">
      <c r="A60562">
        <v>34</v>
      </c>
      <c r="B60562" s="1" t="s">
        <v>22</v>
      </c>
      <c r="C60562" s="1" t="s">
        <v>23</v>
      </c>
      <c r="D60562" s="1" t="s">
        <v>24</v>
      </c>
      <c r="E60562" s="1" t="s">
        <v>25</v>
      </c>
      <c r="F60562" s="1" t="s">
        <v>26</v>
      </c>
      <c r="G60562" s="1" t="s">
        <v>27</v>
      </c>
      <c r="H60562" s="2">
        <v>43739</v>
      </c>
      <c r="I60562" s="2">
        <v>43830</v>
      </c>
      <c r="J60562" s="2">
        <v>43762</v>
      </c>
      <c r="K60562" s="1" t="s">
        <v>3325</v>
      </c>
      <c r="L60562" s="1" t="s">
        <v>21551</v>
      </c>
      <c r="M60562" s="3">
        <v>0.5625</v>
      </c>
      <c r="N60562">
        <v>107.867</v>
      </c>
      <c r="O60562" s="1" t="s">
        <v>77656</v>
      </c>
      <c r="P60562">
        <v>100000</v>
      </c>
      <c r="Q60562" s="1" t="s">
        <v>97318</v>
      </c>
      <c r="R60562" s="1" t="s">
        <v>97319</v>
      </c>
      <c r="S60562" s="1" t="s">
        <v>97320</v>
      </c>
      <c r="T60562">
        <v>107.867</v>
      </c>
    </row>
    <row r="60563" spans="1:20" x14ac:dyDescent="0.2">
      <c r="A60563">
        <v>34</v>
      </c>
      <c r="B60563" s="1" t="s">
        <v>22</v>
      </c>
      <c r="C60563" s="1" t="s">
        <v>23</v>
      </c>
      <c r="D60563" s="1" t="s">
        <v>24</v>
      </c>
      <c r="E60563" s="1" t="s">
        <v>25</v>
      </c>
      <c r="F60563" s="1" t="s">
        <v>26</v>
      </c>
      <c r="G60563" s="1" t="s">
        <v>27</v>
      </c>
      <c r="H60563" s="2">
        <v>43739</v>
      </c>
      <c r="I60563" s="2">
        <v>43830</v>
      </c>
      <c r="J60563" s="2">
        <v>43762</v>
      </c>
      <c r="K60563" s="1" t="s">
        <v>4267</v>
      </c>
      <c r="L60563" s="1" t="s">
        <v>21551</v>
      </c>
      <c r="M60563" s="3">
        <v>0.5625</v>
      </c>
      <c r="N60563">
        <v>109.02528</v>
      </c>
      <c r="O60563" s="1" t="s">
        <v>77657</v>
      </c>
      <c r="P60563">
        <v>3500000</v>
      </c>
      <c r="Q60563" s="1" t="s">
        <v>97318</v>
      </c>
      <c r="R60563" s="1" t="s">
        <v>97319</v>
      </c>
      <c r="S60563" s="1" t="s">
        <v>97320</v>
      </c>
      <c r="T60563">
        <v>109.02528</v>
      </c>
    </row>
    <row r="60564" spans="1:20" x14ac:dyDescent="0.2">
      <c r="A60564">
        <v>34</v>
      </c>
      <c r="B60564" s="1" t="s">
        <v>22</v>
      </c>
      <c r="C60564" s="1" t="s">
        <v>23</v>
      </c>
      <c r="D60564" s="1" t="s">
        <v>24</v>
      </c>
      <c r="E60564" s="1" t="s">
        <v>25</v>
      </c>
      <c r="F60564" s="1" t="s">
        <v>26</v>
      </c>
      <c r="G60564" s="1" t="s">
        <v>27</v>
      </c>
      <c r="H60564" s="2">
        <v>43739</v>
      </c>
      <c r="I60564" s="2">
        <v>43830</v>
      </c>
      <c r="J60564" s="2">
        <v>43762</v>
      </c>
      <c r="K60564" s="1" t="s">
        <v>262</v>
      </c>
      <c r="L60564" s="1" t="s">
        <v>21551</v>
      </c>
      <c r="M60564" s="3">
        <v>0.5625</v>
      </c>
      <c r="N60564">
        <v>106.01300000000001</v>
      </c>
      <c r="O60564" s="1" t="s">
        <v>77658</v>
      </c>
      <c r="P60564">
        <v>4306000</v>
      </c>
      <c r="Q60564" s="1" t="s">
        <v>97318</v>
      </c>
      <c r="R60564" s="1" t="s">
        <v>97319</v>
      </c>
      <c r="S60564" s="1" t="s">
        <v>97320</v>
      </c>
      <c r="T60564">
        <v>106.01300000000001</v>
      </c>
    </row>
    <row r="60565" spans="1:20" x14ac:dyDescent="0.2">
      <c r="A60565">
        <v>34</v>
      </c>
      <c r="B60565" s="1" t="s">
        <v>22</v>
      </c>
      <c r="C60565" s="1" t="s">
        <v>23</v>
      </c>
      <c r="D60565" s="1" t="s">
        <v>24</v>
      </c>
      <c r="E60565" s="1" t="s">
        <v>25</v>
      </c>
      <c r="F60565" s="1" t="s">
        <v>26</v>
      </c>
      <c r="G60565" s="1" t="s">
        <v>27</v>
      </c>
      <c r="H60565" s="2">
        <v>43739</v>
      </c>
      <c r="I60565" s="2">
        <v>43830</v>
      </c>
      <c r="J60565" s="2">
        <v>43762</v>
      </c>
      <c r="K60565" s="1" t="s">
        <v>266</v>
      </c>
      <c r="L60565" s="1" t="s">
        <v>21551</v>
      </c>
      <c r="M60565" s="3">
        <v>0.5625</v>
      </c>
      <c r="N60565">
        <v>102.92400000000001</v>
      </c>
      <c r="O60565" s="1" t="s">
        <v>77659</v>
      </c>
      <c r="P60565">
        <v>50000</v>
      </c>
      <c r="Q60565" s="1" t="s">
        <v>97318</v>
      </c>
      <c r="R60565" s="1" t="s">
        <v>97319</v>
      </c>
      <c r="S60565" s="1" t="s">
        <v>97320</v>
      </c>
      <c r="T60565">
        <v>102.92400000000001</v>
      </c>
    </row>
    <row r="60566" spans="1:20" x14ac:dyDescent="0.2">
      <c r="A60566">
        <v>34</v>
      </c>
      <c r="B60566" s="1" t="s">
        <v>22</v>
      </c>
      <c r="C60566" s="1" t="s">
        <v>23</v>
      </c>
      <c r="D60566" s="1" t="s">
        <v>24</v>
      </c>
      <c r="E60566" s="1" t="s">
        <v>25</v>
      </c>
      <c r="F60566" s="1" t="s">
        <v>26</v>
      </c>
      <c r="G60566" s="1" t="s">
        <v>27</v>
      </c>
      <c r="H60566" s="2">
        <v>43739</v>
      </c>
      <c r="I60566" s="2">
        <v>43830</v>
      </c>
      <c r="J60566" s="2">
        <v>43762</v>
      </c>
      <c r="K60566" s="1" t="s">
        <v>5113</v>
      </c>
      <c r="L60566" s="1" t="s">
        <v>21551</v>
      </c>
      <c r="M60566" s="3">
        <v>0.5625</v>
      </c>
      <c r="N60566">
        <v>102.57</v>
      </c>
      <c r="O60566" s="1" t="s">
        <v>77660</v>
      </c>
      <c r="P60566">
        <v>3500000</v>
      </c>
      <c r="Q60566" s="1" t="s">
        <v>97318</v>
      </c>
      <c r="R60566" s="1" t="s">
        <v>97319</v>
      </c>
      <c r="S60566" s="1" t="s">
        <v>97320</v>
      </c>
      <c r="T60566">
        <v>102.57</v>
      </c>
    </row>
    <row r="60567" spans="1:20" x14ac:dyDescent="0.2">
      <c r="A60567">
        <v>34</v>
      </c>
      <c r="B60567" s="1" t="s">
        <v>22</v>
      </c>
      <c r="C60567" s="1" t="s">
        <v>23</v>
      </c>
      <c r="D60567" s="1" t="s">
        <v>24</v>
      </c>
      <c r="E60567" s="1" t="s">
        <v>25</v>
      </c>
      <c r="F60567" s="1" t="s">
        <v>26</v>
      </c>
      <c r="G60567" s="1" t="s">
        <v>27</v>
      </c>
      <c r="H60567" s="2">
        <v>43739</v>
      </c>
      <c r="I60567" s="2">
        <v>43830</v>
      </c>
      <c r="J60567" s="2">
        <v>43762</v>
      </c>
      <c r="K60567" s="1" t="s">
        <v>8851</v>
      </c>
      <c r="L60567" s="1" t="s">
        <v>21551</v>
      </c>
      <c r="M60567" s="3">
        <v>0.5625</v>
      </c>
      <c r="N60567">
        <v>120.895</v>
      </c>
      <c r="O60567" s="1" t="s">
        <v>77661</v>
      </c>
      <c r="P60567">
        <v>5000000</v>
      </c>
      <c r="Q60567" s="1" t="s">
        <v>97318</v>
      </c>
      <c r="R60567" s="1" t="s">
        <v>97319</v>
      </c>
      <c r="S60567" s="1" t="s">
        <v>97320</v>
      </c>
      <c r="T60567">
        <v>120.895</v>
      </c>
    </row>
    <row r="60568" spans="1:20" x14ac:dyDescent="0.2">
      <c r="A60568">
        <v>34</v>
      </c>
      <c r="B60568" s="1" t="s">
        <v>22</v>
      </c>
      <c r="C60568" s="1" t="s">
        <v>23</v>
      </c>
      <c r="D60568" s="1" t="s">
        <v>24</v>
      </c>
      <c r="E60568" s="1" t="s">
        <v>25</v>
      </c>
      <c r="F60568" s="1" t="s">
        <v>26</v>
      </c>
      <c r="G60568" s="1" t="s">
        <v>27</v>
      </c>
      <c r="H60568" s="2">
        <v>43739</v>
      </c>
      <c r="I60568" s="2">
        <v>43830</v>
      </c>
      <c r="J60568" s="2">
        <v>43762</v>
      </c>
      <c r="K60568" s="1" t="s">
        <v>2550</v>
      </c>
      <c r="L60568" s="1" t="s">
        <v>21551</v>
      </c>
      <c r="M60568" s="3">
        <v>0.5625</v>
      </c>
      <c r="N60568">
        <v>117.461</v>
      </c>
      <c r="O60568" s="1" t="s">
        <v>77662</v>
      </c>
      <c r="P60568">
        <v>2000000</v>
      </c>
      <c r="Q60568" s="1" t="s">
        <v>97318</v>
      </c>
      <c r="R60568" s="1" t="s">
        <v>97319</v>
      </c>
      <c r="S60568" s="1" t="s">
        <v>97320</v>
      </c>
      <c r="T60568">
        <v>117.461</v>
      </c>
    </row>
    <row r="60569" spans="1:20" x14ac:dyDescent="0.2">
      <c r="A60569">
        <v>34</v>
      </c>
      <c r="B60569" s="1" t="s">
        <v>22</v>
      </c>
      <c r="C60569" s="1" t="s">
        <v>23</v>
      </c>
      <c r="D60569" s="1" t="s">
        <v>24</v>
      </c>
      <c r="E60569" s="1" t="s">
        <v>25</v>
      </c>
      <c r="F60569" s="1" t="s">
        <v>26</v>
      </c>
      <c r="G60569" s="1" t="s">
        <v>27</v>
      </c>
      <c r="H60569" s="2">
        <v>43739</v>
      </c>
      <c r="I60569" s="2">
        <v>43830</v>
      </c>
      <c r="J60569" s="2">
        <v>43762</v>
      </c>
      <c r="K60569" s="1" t="s">
        <v>758</v>
      </c>
      <c r="L60569" s="1" t="s">
        <v>21551</v>
      </c>
      <c r="M60569" s="3">
        <v>0.5625</v>
      </c>
      <c r="N60569">
        <v>104.27831</v>
      </c>
      <c r="O60569" s="1" t="s">
        <v>77663</v>
      </c>
      <c r="P60569">
        <v>150000</v>
      </c>
      <c r="Q60569" s="1" t="s">
        <v>97318</v>
      </c>
      <c r="R60569" s="1" t="s">
        <v>97319</v>
      </c>
      <c r="S60569" s="1" t="s">
        <v>97320</v>
      </c>
      <c r="T60569">
        <v>104.27831</v>
      </c>
    </row>
    <row r="60570" spans="1:20" x14ac:dyDescent="0.2">
      <c r="A60570">
        <v>34</v>
      </c>
      <c r="B60570" s="1" t="s">
        <v>22</v>
      </c>
      <c r="C60570" s="1" t="s">
        <v>23</v>
      </c>
      <c r="D60570" s="1" t="s">
        <v>24</v>
      </c>
      <c r="E60570" s="1" t="s">
        <v>25</v>
      </c>
      <c r="F60570" s="1" t="s">
        <v>26</v>
      </c>
      <c r="G60570" s="1" t="s">
        <v>27</v>
      </c>
      <c r="H60570" s="2">
        <v>43739</v>
      </c>
      <c r="I60570" s="2">
        <v>43830</v>
      </c>
      <c r="J60570" s="2">
        <v>43762</v>
      </c>
      <c r="K60570" s="1" t="s">
        <v>3298</v>
      </c>
      <c r="L60570" s="1" t="s">
        <v>21551</v>
      </c>
      <c r="M60570" s="3">
        <v>0.5625</v>
      </c>
      <c r="N60570">
        <v>106.77412</v>
      </c>
      <c r="O60570" s="1" t="s">
        <v>77664</v>
      </c>
      <c r="P60570">
        <v>2500000</v>
      </c>
      <c r="Q60570" s="1" t="s">
        <v>97318</v>
      </c>
      <c r="R60570" s="1" t="s">
        <v>97319</v>
      </c>
      <c r="S60570" s="1" t="s">
        <v>97320</v>
      </c>
      <c r="T60570">
        <v>106.77412</v>
      </c>
    </row>
    <row r="60571" spans="1:20" x14ac:dyDescent="0.2">
      <c r="A60571">
        <v>34</v>
      </c>
      <c r="B60571" s="1" t="s">
        <v>22</v>
      </c>
      <c r="C60571" s="1" t="s">
        <v>23</v>
      </c>
      <c r="D60571" s="1" t="s">
        <v>24</v>
      </c>
      <c r="E60571" s="1" t="s">
        <v>25</v>
      </c>
      <c r="F60571" s="1" t="s">
        <v>26</v>
      </c>
      <c r="G60571" s="1" t="s">
        <v>27</v>
      </c>
      <c r="H60571" s="2">
        <v>43739</v>
      </c>
      <c r="I60571" s="2">
        <v>43830</v>
      </c>
      <c r="J60571" s="2">
        <v>43762</v>
      </c>
      <c r="K60571" s="1" t="s">
        <v>5126</v>
      </c>
      <c r="L60571" s="1" t="s">
        <v>21551</v>
      </c>
      <c r="M60571" s="3">
        <v>0.5625</v>
      </c>
      <c r="N60571">
        <v>106.8</v>
      </c>
      <c r="O60571" s="1" t="s">
        <v>77665</v>
      </c>
      <c r="P60571">
        <v>900000</v>
      </c>
      <c r="Q60571" s="1" t="s">
        <v>97318</v>
      </c>
      <c r="R60571" s="1" t="s">
        <v>97319</v>
      </c>
      <c r="S60571" s="1" t="s">
        <v>97320</v>
      </c>
      <c r="T60571">
        <v>106.8</v>
      </c>
    </row>
    <row r="60572" spans="1:20" x14ac:dyDescent="0.2">
      <c r="A60572">
        <v>34</v>
      </c>
      <c r="B60572" s="1" t="s">
        <v>22</v>
      </c>
      <c r="C60572" s="1" t="s">
        <v>23</v>
      </c>
      <c r="D60572" s="1" t="s">
        <v>24</v>
      </c>
      <c r="E60572" s="1" t="s">
        <v>25</v>
      </c>
      <c r="F60572" s="1" t="s">
        <v>26</v>
      </c>
      <c r="G60572" s="1" t="s">
        <v>27</v>
      </c>
      <c r="H60572" s="2">
        <v>43739</v>
      </c>
      <c r="I60572" s="2">
        <v>43830</v>
      </c>
      <c r="J60572" s="2">
        <v>43762</v>
      </c>
      <c r="K60572" s="1" t="s">
        <v>5320</v>
      </c>
      <c r="L60572" s="1" t="s">
        <v>21551</v>
      </c>
      <c r="M60572" s="3">
        <v>0.5625</v>
      </c>
      <c r="N60572">
        <v>113.749101</v>
      </c>
      <c r="O60572" s="1" t="s">
        <v>77666</v>
      </c>
      <c r="P60572">
        <v>17703.091301</v>
      </c>
      <c r="Q60572" s="1" t="s">
        <v>97318</v>
      </c>
      <c r="R60572" s="1" t="s">
        <v>97319</v>
      </c>
      <c r="S60572" s="1" t="s">
        <v>97320</v>
      </c>
      <c r="T60572">
        <v>113.749101</v>
      </c>
    </row>
    <row r="60573" spans="1:20" x14ac:dyDescent="0.2">
      <c r="A60573">
        <v>34</v>
      </c>
      <c r="B60573" s="1" t="s">
        <v>22</v>
      </c>
      <c r="C60573" s="1" t="s">
        <v>23</v>
      </c>
      <c r="D60573" s="1" t="s">
        <v>24</v>
      </c>
      <c r="E60573" s="1" t="s">
        <v>25</v>
      </c>
      <c r="F60573" s="1" t="s">
        <v>26</v>
      </c>
      <c r="G60573" s="1" t="s">
        <v>27</v>
      </c>
      <c r="H60573" s="2">
        <v>43739</v>
      </c>
      <c r="I60573" s="2">
        <v>43830</v>
      </c>
      <c r="J60573" s="2">
        <v>43762</v>
      </c>
      <c r="K60573" s="1" t="s">
        <v>5530</v>
      </c>
      <c r="L60573" s="1" t="s">
        <v>21551</v>
      </c>
      <c r="M60573" s="3">
        <v>0.5625</v>
      </c>
      <c r="N60573">
        <v>104.268512</v>
      </c>
      <c r="O60573" s="1" t="s">
        <v>77667</v>
      </c>
      <c r="P60573">
        <v>9884.9748380000001</v>
      </c>
      <c r="Q60573" s="1" t="s">
        <v>97318</v>
      </c>
      <c r="R60573" s="1" t="s">
        <v>97319</v>
      </c>
      <c r="S60573" s="1" t="s">
        <v>97320</v>
      </c>
      <c r="T60573">
        <v>104.268512</v>
      </c>
    </row>
    <row r="60574" spans="1:20" x14ac:dyDescent="0.2">
      <c r="A60574">
        <v>34</v>
      </c>
      <c r="B60574" s="1" t="s">
        <v>22</v>
      </c>
      <c r="C60574" s="1" t="s">
        <v>23</v>
      </c>
      <c r="D60574" s="1" t="s">
        <v>24</v>
      </c>
      <c r="E60574" s="1" t="s">
        <v>25</v>
      </c>
      <c r="F60574" s="1" t="s">
        <v>26</v>
      </c>
      <c r="G60574" s="1" t="s">
        <v>27</v>
      </c>
      <c r="H60574" s="2">
        <v>43739</v>
      </c>
      <c r="I60574" s="2">
        <v>43830</v>
      </c>
      <c r="J60574" s="2">
        <v>43762</v>
      </c>
      <c r="K60574" s="1" t="s">
        <v>8666</v>
      </c>
      <c r="L60574" s="1" t="s">
        <v>21551</v>
      </c>
      <c r="M60574" s="3">
        <v>0.5625</v>
      </c>
      <c r="N60574">
        <v>91.534867000000006</v>
      </c>
      <c r="O60574" s="1" t="s">
        <v>77668</v>
      </c>
      <c r="P60574">
        <v>21567.217829000001</v>
      </c>
      <c r="Q60574" s="1" t="s">
        <v>97318</v>
      </c>
      <c r="R60574" s="1" t="s">
        <v>97319</v>
      </c>
      <c r="S60574" s="1" t="s">
        <v>97320</v>
      </c>
      <c r="T60574">
        <v>91.534867000000006</v>
      </c>
    </row>
    <row r="60575" spans="1:20" x14ac:dyDescent="0.2">
      <c r="A60575">
        <v>34</v>
      </c>
      <c r="B60575" s="1" t="s">
        <v>22</v>
      </c>
      <c r="C60575" s="1" t="s">
        <v>23</v>
      </c>
      <c r="D60575" s="1" t="s">
        <v>24</v>
      </c>
      <c r="E60575" s="1" t="s">
        <v>25</v>
      </c>
      <c r="F60575" s="1" t="s">
        <v>26</v>
      </c>
      <c r="G60575" s="1" t="s">
        <v>27</v>
      </c>
      <c r="H60575" s="2">
        <v>43739</v>
      </c>
      <c r="I60575" s="2">
        <v>43830</v>
      </c>
      <c r="J60575" s="2">
        <v>43762</v>
      </c>
      <c r="K60575" s="1" t="s">
        <v>5321</v>
      </c>
      <c r="L60575" s="1" t="s">
        <v>21551</v>
      </c>
      <c r="M60575" s="3">
        <v>0.5625</v>
      </c>
      <c r="N60575">
        <v>91.445003999999997</v>
      </c>
      <c r="O60575" s="1" t="s">
        <v>77669</v>
      </c>
      <c r="P60575">
        <v>23094.895757999999</v>
      </c>
      <c r="Q60575" s="1" t="s">
        <v>97318</v>
      </c>
      <c r="R60575" s="1" t="s">
        <v>97319</v>
      </c>
      <c r="S60575" s="1" t="s">
        <v>97320</v>
      </c>
      <c r="T60575">
        <v>91.445003999999997</v>
      </c>
    </row>
    <row r="60576" spans="1:20" x14ac:dyDescent="0.2">
      <c r="A60576">
        <v>34</v>
      </c>
      <c r="B60576" s="1" t="s">
        <v>22</v>
      </c>
      <c r="C60576" s="1" t="s">
        <v>23</v>
      </c>
      <c r="D60576" s="1" t="s">
        <v>24</v>
      </c>
      <c r="E60576" s="1" t="s">
        <v>25</v>
      </c>
      <c r="F60576" s="1" t="s">
        <v>26</v>
      </c>
      <c r="G60576" s="1" t="s">
        <v>27</v>
      </c>
      <c r="H60576" s="2">
        <v>43739</v>
      </c>
      <c r="I60576" s="2">
        <v>43830</v>
      </c>
      <c r="J60576" s="2">
        <v>43762</v>
      </c>
      <c r="K60576" s="1" t="s">
        <v>17225</v>
      </c>
      <c r="L60576" s="1" t="s">
        <v>21551</v>
      </c>
      <c r="M60576" s="3">
        <v>0.5625</v>
      </c>
      <c r="N60576">
        <v>89.863408000000007</v>
      </c>
      <c r="O60576" s="1" t="s">
        <v>77670</v>
      </c>
      <c r="P60576">
        <v>64701.653487000003</v>
      </c>
      <c r="Q60576" s="1" t="s">
        <v>97318</v>
      </c>
      <c r="R60576" s="1" t="s">
        <v>97319</v>
      </c>
      <c r="S60576" s="1" t="s">
        <v>97320</v>
      </c>
      <c r="T60576">
        <v>89.863408000000007</v>
      </c>
    </row>
    <row r="60577" spans="1:20" x14ac:dyDescent="0.2">
      <c r="A60577">
        <v>34</v>
      </c>
      <c r="B60577" s="1" t="s">
        <v>22</v>
      </c>
      <c r="C60577" s="1" t="s">
        <v>23</v>
      </c>
      <c r="D60577" s="1" t="s">
        <v>24</v>
      </c>
      <c r="E60577" s="1" t="s">
        <v>25</v>
      </c>
      <c r="F60577" s="1" t="s">
        <v>26</v>
      </c>
      <c r="G60577" s="1" t="s">
        <v>27</v>
      </c>
      <c r="H60577" s="2">
        <v>43739</v>
      </c>
      <c r="I60577" s="2">
        <v>43830</v>
      </c>
      <c r="J60577" s="2">
        <v>43762</v>
      </c>
      <c r="K60577" s="1" t="s">
        <v>17226</v>
      </c>
      <c r="L60577" s="1" t="s">
        <v>21551</v>
      </c>
      <c r="M60577" s="3">
        <v>0.5625</v>
      </c>
      <c r="N60577">
        <v>89.690061</v>
      </c>
      <c r="O60577" s="1" t="s">
        <v>77671</v>
      </c>
      <c r="P60577">
        <v>6290.4385329999996</v>
      </c>
      <c r="Q60577" s="1" t="s">
        <v>97318</v>
      </c>
      <c r="R60577" s="1" t="s">
        <v>97319</v>
      </c>
      <c r="S60577" s="1" t="s">
        <v>97320</v>
      </c>
      <c r="T60577">
        <v>89.690061</v>
      </c>
    </row>
    <row r="60578" spans="1:20" x14ac:dyDescent="0.2">
      <c r="A60578">
        <v>34</v>
      </c>
      <c r="B60578" s="1" t="s">
        <v>22</v>
      </c>
      <c r="C60578" s="1" t="s">
        <v>23</v>
      </c>
      <c r="D60578" s="1" t="s">
        <v>24</v>
      </c>
      <c r="E60578" s="1" t="s">
        <v>25</v>
      </c>
      <c r="F60578" s="1" t="s">
        <v>26</v>
      </c>
      <c r="G60578" s="1" t="s">
        <v>27</v>
      </c>
      <c r="H60578" s="2">
        <v>43739</v>
      </c>
      <c r="I60578" s="2">
        <v>43830</v>
      </c>
      <c r="J60578" s="2">
        <v>43762</v>
      </c>
      <c r="K60578" s="1" t="s">
        <v>4003</v>
      </c>
      <c r="L60578" s="1" t="s">
        <v>21551</v>
      </c>
      <c r="M60578" s="3">
        <v>0.5625</v>
      </c>
      <c r="N60578">
        <v>103.068</v>
      </c>
      <c r="O60578" s="1" t="s">
        <v>77672</v>
      </c>
      <c r="P60578">
        <v>200000</v>
      </c>
      <c r="Q60578" s="1" t="s">
        <v>97318</v>
      </c>
      <c r="R60578" s="1" t="s">
        <v>97319</v>
      </c>
      <c r="S60578" s="1" t="s">
        <v>97320</v>
      </c>
      <c r="T60578">
        <v>103.068</v>
      </c>
    </row>
    <row r="60579" spans="1:20" x14ac:dyDescent="0.2">
      <c r="A60579">
        <v>34</v>
      </c>
      <c r="B60579" s="1" t="s">
        <v>22</v>
      </c>
      <c r="C60579" s="1" t="s">
        <v>23</v>
      </c>
      <c r="D60579" s="1" t="s">
        <v>24</v>
      </c>
      <c r="E60579" s="1" t="s">
        <v>25</v>
      </c>
      <c r="F60579" s="1" t="s">
        <v>26</v>
      </c>
      <c r="G60579" s="1" t="s">
        <v>27</v>
      </c>
      <c r="H60579" s="2">
        <v>43739</v>
      </c>
      <c r="I60579" s="2">
        <v>43830</v>
      </c>
      <c r="J60579" s="2">
        <v>43762</v>
      </c>
      <c r="K60579" s="1" t="s">
        <v>6915</v>
      </c>
      <c r="L60579" s="1" t="s">
        <v>21550</v>
      </c>
      <c r="M60579" s="3">
        <v>0.5625</v>
      </c>
      <c r="N60579">
        <v>41.74</v>
      </c>
      <c r="O60579" s="1" t="s">
        <v>77673</v>
      </c>
      <c r="P60579">
        <v>4174</v>
      </c>
      <c r="Q60579" s="1" t="s">
        <v>97318</v>
      </c>
      <c r="R60579" s="1" t="s">
        <v>97319</v>
      </c>
      <c r="S60579" s="1" t="s">
        <v>97320</v>
      </c>
      <c r="T60579">
        <v>41.74</v>
      </c>
    </row>
    <row r="60580" spans="1:20" x14ac:dyDescent="0.2">
      <c r="A60580">
        <v>34</v>
      </c>
      <c r="B60580" s="1" t="s">
        <v>22</v>
      </c>
      <c r="C60580" s="1" t="s">
        <v>23</v>
      </c>
      <c r="D60580" s="1" t="s">
        <v>24</v>
      </c>
      <c r="E60580" s="1" t="s">
        <v>25</v>
      </c>
      <c r="F60580" s="1" t="s">
        <v>26</v>
      </c>
      <c r="G60580" s="1" t="s">
        <v>27</v>
      </c>
      <c r="H60580" s="2">
        <v>43739</v>
      </c>
      <c r="I60580" s="2">
        <v>43830</v>
      </c>
      <c r="J60580" s="2">
        <v>43762</v>
      </c>
      <c r="K60580" s="1" t="s">
        <v>842</v>
      </c>
      <c r="L60580" s="1" t="s">
        <v>21550</v>
      </c>
      <c r="M60580" s="3">
        <v>0.47916666666666669</v>
      </c>
      <c r="N60580">
        <v>251.6</v>
      </c>
      <c r="O60580" s="1" t="s">
        <v>77674</v>
      </c>
      <c r="P60580">
        <v>5283.6</v>
      </c>
      <c r="Q60580" s="1" t="s">
        <v>97318</v>
      </c>
      <c r="R60580" s="1" t="s">
        <v>97319</v>
      </c>
      <c r="S60580" s="1" t="s">
        <v>97320</v>
      </c>
      <c r="T60580">
        <v>251.6</v>
      </c>
    </row>
    <row r="60581" spans="1:20" x14ac:dyDescent="0.2">
      <c r="A60581">
        <v>34</v>
      </c>
      <c r="B60581" s="1" t="s">
        <v>22</v>
      </c>
      <c r="C60581" s="1" t="s">
        <v>23</v>
      </c>
      <c r="D60581" s="1" t="s">
        <v>24</v>
      </c>
      <c r="E60581" s="1" t="s">
        <v>25</v>
      </c>
      <c r="F60581" s="1" t="s">
        <v>26</v>
      </c>
      <c r="G60581" s="1" t="s">
        <v>27</v>
      </c>
      <c r="H60581" s="2">
        <v>43739</v>
      </c>
      <c r="I60581" s="2">
        <v>43830</v>
      </c>
      <c r="J60581" s="2">
        <v>43762</v>
      </c>
      <c r="K60581" s="1" t="s">
        <v>842</v>
      </c>
      <c r="L60581" s="1" t="s">
        <v>21550</v>
      </c>
      <c r="M60581" s="3">
        <v>0.5625</v>
      </c>
      <c r="N60581">
        <v>250.6</v>
      </c>
      <c r="O60581" s="1" t="s">
        <v>77675</v>
      </c>
      <c r="P60581">
        <v>5262.6</v>
      </c>
      <c r="Q60581" s="1" t="s">
        <v>97318</v>
      </c>
      <c r="R60581" s="1" t="s">
        <v>97319</v>
      </c>
      <c r="S60581" s="1" t="s">
        <v>97320</v>
      </c>
      <c r="T60581">
        <v>250.6</v>
      </c>
    </row>
    <row r="60582" spans="1:20" x14ac:dyDescent="0.2">
      <c r="A60582">
        <v>34</v>
      </c>
      <c r="B60582" s="1" t="s">
        <v>22</v>
      </c>
      <c r="C60582" s="1" t="s">
        <v>23</v>
      </c>
      <c r="D60582" s="1" t="s">
        <v>24</v>
      </c>
      <c r="E60582" s="1" t="s">
        <v>25</v>
      </c>
      <c r="F60582" s="1" t="s">
        <v>26</v>
      </c>
      <c r="G60582" s="1" t="s">
        <v>27</v>
      </c>
      <c r="H60582" s="2">
        <v>43739</v>
      </c>
      <c r="I60582" s="2">
        <v>43830</v>
      </c>
      <c r="J60582" s="2">
        <v>43762</v>
      </c>
      <c r="K60582" s="1" t="s">
        <v>1313</v>
      </c>
      <c r="L60582" s="1" t="s">
        <v>21550</v>
      </c>
      <c r="M60582" s="3">
        <v>0.47916666666666669</v>
      </c>
      <c r="N60582">
        <v>8.9290000000000003</v>
      </c>
      <c r="O60582" s="1" t="s">
        <v>77676</v>
      </c>
      <c r="P60582">
        <v>2678.7</v>
      </c>
      <c r="Q60582" s="1" t="s">
        <v>97318</v>
      </c>
      <c r="R60582" s="1" t="s">
        <v>97319</v>
      </c>
      <c r="S60582" s="1" t="s">
        <v>97320</v>
      </c>
      <c r="T60582">
        <v>8.9290000000000003</v>
      </c>
    </row>
    <row r="60583" spans="1:20" x14ac:dyDescent="0.2">
      <c r="A60583">
        <v>34</v>
      </c>
      <c r="B60583" s="1" t="s">
        <v>22</v>
      </c>
      <c r="C60583" s="1" t="s">
        <v>23</v>
      </c>
      <c r="D60583" s="1" t="s">
        <v>24</v>
      </c>
      <c r="E60583" s="1" t="s">
        <v>25</v>
      </c>
      <c r="F60583" s="1" t="s">
        <v>26</v>
      </c>
      <c r="G60583" s="1" t="s">
        <v>27</v>
      </c>
      <c r="H60583" s="2">
        <v>43739</v>
      </c>
      <c r="I60583" s="2">
        <v>43830</v>
      </c>
      <c r="J60583" s="2">
        <v>43762</v>
      </c>
      <c r="K60583" s="1" t="s">
        <v>1313</v>
      </c>
      <c r="L60583" s="1" t="s">
        <v>21550</v>
      </c>
      <c r="M60583" s="3">
        <v>0.5625</v>
      </c>
      <c r="N60583">
        <v>8.9160000000000004</v>
      </c>
      <c r="O60583" s="1" t="s">
        <v>77677</v>
      </c>
      <c r="P60583">
        <v>2407.3200000000002</v>
      </c>
      <c r="Q60583" s="1" t="s">
        <v>97318</v>
      </c>
      <c r="R60583" s="1" t="s">
        <v>97319</v>
      </c>
      <c r="S60583" s="1" t="s">
        <v>97320</v>
      </c>
      <c r="T60583">
        <v>8.9160000000000004</v>
      </c>
    </row>
    <row r="60584" spans="1:20" x14ac:dyDescent="0.2">
      <c r="A60584">
        <v>34</v>
      </c>
      <c r="B60584" s="1" t="s">
        <v>22</v>
      </c>
      <c r="C60584" s="1" t="s">
        <v>23</v>
      </c>
      <c r="D60584" s="1" t="s">
        <v>24</v>
      </c>
      <c r="E60584" s="1" t="s">
        <v>25</v>
      </c>
      <c r="F60584" s="1" t="s">
        <v>26</v>
      </c>
      <c r="G60584" s="1" t="s">
        <v>27</v>
      </c>
      <c r="H60584" s="2">
        <v>43739</v>
      </c>
      <c r="I60584" s="2">
        <v>43830</v>
      </c>
      <c r="J60584" s="2">
        <v>43762</v>
      </c>
      <c r="K60584" s="1" t="s">
        <v>12466</v>
      </c>
      <c r="L60584" s="1" t="s">
        <v>21550</v>
      </c>
      <c r="M60584" s="3">
        <v>0.5625</v>
      </c>
      <c r="N60584">
        <v>5.05</v>
      </c>
      <c r="O60584" s="1" t="s">
        <v>77678</v>
      </c>
      <c r="P60584">
        <v>5050</v>
      </c>
      <c r="Q60584" s="1" t="s">
        <v>97318</v>
      </c>
      <c r="R60584" s="1" t="s">
        <v>97319</v>
      </c>
      <c r="S60584" s="1" t="s">
        <v>97320</v>
      </c>
      <c r="T60584">
        <v>5.05</v>
      </c>
    </row>
    <row r="60585" spans="1:20" x14ac:dyDescent="0.2">
      <c r="A60585">
        <v>34</v>
      </c>
      <c r="B60585" s="1" t="s">
        <v>22</v>
      </c>
      <c r="C60585" s="1" t="s">
        <v>23</v>
      </c>
      <c r="D60585" s="1" t="s">
        <v>24</v>
      </c>
      <c r="E60585" s="1" t="s">
        <v>25</v>
      </c>
      <c r="F60585" s="1" t="s">
        <v>26</v>
      </c>
      <c r="G60585" s="1" t="s">
        <v>27</v>
      </c>
      <c r="H60585" s="2">
        <v>43739</v>
      </c>
      <c r="I60585" s="2">
        <v>43830</v>
      </c>
      <c r="J60585" s="2">
        <v>43762</v>
      </c>
      <c r="K60585" s="1" t="s">
        <v>5884</v>
      </c>
      <c r="L60585" s="1" t="s">
        <v>21550</v>
      </c>
      <c r="M60585" s="3">
        <v>0.5625</v>
      </c>
      <c r="N60585">
        <v>1.96</v>
      </c>
      <c r="O60585" s="1" t="s">
        <v>77679</v>
      </c>
      <c r="P60585">
        <v>1960</v>
      </c>
      <c r="Q60585" s="1" t="s">
        <v>97318</v>
      </c>
      <c r="R60585" s="1" t="s">
        <v>97319</v>
      </c>
      <c r="S60585" s="1" t="s">
        <v>97320</v>
      </c>
      <c r="T60585">
        <v>1.96</v>
      </c>
    </row>
    <row r="60586" spans="1:20" x14ac:dyDescent="0.2">
      <c r="A60586">
        <v>34</v>
      </c>
      <c r="B60586" s="1" t="s">
        <v>22</v>
      </c>
      <c r="C60586" s="1" t="s">
        <v>23</v>
      </c>
      <c r="D60586" s="1" t="s">
        <v>24</v>
      </c>
      <c r="E60586" s="1" t="s">
        <v>25</v>
      </c>
      <c r="F60586" s="1" t="s">
        <v>26</v>
      </c>
      <c r="G60586" s="1" t="s">
        <v>27</v>
      </c>
      <c r="H60586" s="2">
        <v>43739</v>
      </c>
      <c r="I60586" s="2">
        <v>43830</v>
      </c>
      <c r="J60586" s="2">
        <v>43762</v>
      </c>
      <c r="K60586" s="1" t="s">
        <v>4238</v>
      </c>
      <c r="L60586" s="1" t="s">
        <v>21550</v>
      </c>
      <c r="M60586" s="3">
        <v>0.5625</v>
      </c>
      <c r="N60586">
        <v>1.88</v>
      </c>
      <c r="O60586" s="1" t="s">
        <v>77680</v>
      </c>
      <c r="P60586">
        <v>1128</v>
      </c>
      <c r="Q60586" s="1" t="s">
        <v>97318</v>
      </c>
      <c r="R60586" s="1" t="s">
        <v>97319</v>
      </c>
      <c r="S60586" s="1" t="s">
        <v>97320</v>
      </c>
      <c r="T60586">
        <v>1.88</v>
      </c>
    </row>
    <row r="60587" spans="1:20" x14ac:dyDescent="0.2">
      <c r="A60587">
        <v>34</v>
      </c>
      <c r="B60587" s="1" t="s">
        <v>22</v>
      </c>
      <c r="C60587" s="1" t="s">
        <v>23</v>
      </c>
      <c r="D60587" s="1" t="s">
        <v>24</v>
      </c>
      <c r="E60587" s="1" t="s">
        <v>25</v>
      </c>
      <c r="F60587" s="1" t="s">
        <v>26</v>
      </c>
      <c r="G60587" s="1" t="s">
        <v>27</v>
      </c>
      <c r="H60587" s="2">
        <v>43739</v>
      </c>
      <c r="I60587" s="2">
        <v>43830</v>
      </c>
      <c r="J60587" s="2">
        <v>43762</v>
      </c>
      <c r="K60587" s="1" t="s">
        <v>3342</v>
      </c>
      <c r="L60587" s="1" t="s">
        <v>21550</v>
      </c>
      <c r="M60587" s="3">
        <v>0.5625</v>
      </c>
      <c r="N60587">
        <v>0.47</v>
      </c>
      <c r="O60587" s="1" t="s">
        <v>77681</v>
      </c>
      <c r="P60587">
        <v>1410</v>
      </c>
      <c r="Q60587" s="1" t="s">
        <v>97318</v>
      </c>
      <c r="R60587" s="1" t="s">
        <v>97319</v>
      </c>
      <c r="S60587" s="1" t="s">
        <v>97320</v>
      </c>
      <c r="T60587">
        <v>0.47</v>
      </c>
    </row>
    <row r="60588" spans="1:20" x14ac:dyDescent="0.2">
      <c r="A60588">
        <v>34</v>
      </c>
      <c r="B60588" s="1" t="s">
        <v>22</v>
      </c>
      <c r="C60588" s="1" t="s">
        <v>23</v>
      </c>
      <c r="D60588" s="1" t="s">
        <v>24</v>
      </c>
      <c r="E60588" s="1" t="s">
        <v>25</v>
      </c>
      <c r="F60588" s="1" t="s">
        <v>26</v>
      </c>
      <c r="G60588" s="1" t="s">
        <v>27</v>
      </c>
      <c r="H60588" s="2">
        <v>43739</v>
      </c>
      <c r="I60588" s="2">
        <v>43830</v>
      </c>
      <c r="J60588" s="2">
        <v>43762</v>
      </c>
      <c r="K60588" s="1" t="s">
        <v>6419</v>
      </c>
      <c r="L60588" s="1" t="s">
        <v>21550</v>
      </c>
      <c r="M60588" s="3">
        <v>0.47916666666666669</v>
      </c>
      <c r="N60588">
        <v>6.33</v>
      </c>
      <c r="O60588" s="1" t="s">
        <v>77682</v>
      </c>
      <c r="P60588">
        <v>886.2</v>
      </c>
      <c r="Q60588" s="1" t="s">
        <v>97318</v>
      </c>
      <c r="R60588" s="1" t="s">
        <v>97319</v>
      </c>
      <c r="S60588" s="1" t="s">
        <v>97320</v>
      </c>
      <c r="T60588">
        <v>6.33</v>
      </c>
    </row>
    <row r="60589" spans="1:20" x14ac:dyDescent="0.2">
      <c r="A60589">
        <v>34</v>
      </c>
      <c r="B60589" s="1" t="s">
        <v>22</v>
      </c>
      <c r="C60589" s="1" t="s">
        <v>23</v>
      </c>
      <c r="D60589" s="1" t="s">
        <v>24</v>
      </c>
      <c r="E60589" s="1" t="s">
        <v>25</v>
      </c>
      <c r="F60589" s="1" t="s">
        <v>26</v>
      </c>
      <c r="G60589" s="1" t="s">
        <v>27</v>
      </c>
      <c r="H60589" s="2">
        <v>43739</v>
      </c>
      <c r="I60589" s="2">
        <v>43830</v>
      </c>
      <c r="J60589" s="2">
        <v>43762</v>
      </c>
      <c r="K60589" s="1" t="s">
        <v>6419</v>
      </c>
      <c r="L60589" s="1" t="s">
        <v>21550</v>
      </c>
      <c r="M60589" s="3">
        <v>0.5625</v>
      </c>
      <c r="N60589">
        <v>6.19</v>
      </c>
      <c r="O60589" s="1" t="s">
        <v>77683</v>
      </c>
      <c r="P60589">
        <v>606.62</v>
      </c>
      <c r="Q60589" s="1" t="s">
        <v>97318</v>
      </c>
      <c r="R60589" s="1" t="s">
        <v>97319</v>
      </c>
      <c r="S60589" s="1" t="s">
        <v>97320</v>
      </c>
      <c r="T60589">
        <v>6.19</v>
      </c>
    </row>
    <row r="60590" spans="1:20" x14ac:dyDescent="0.2">
      <c r="A60590">
        <v>34</v>
      </c>
      <c r="B60590" s="1" t="s">
        <v>22</v>
      </c>
      <c r="C60590" s="1" t="s">
        <v>23</v>
      </c>
      <c r="D60590" s="1" t="s">
        <v>24</v>
      </c>
      <c r="E60590" s="1" t="s">
        <v>25</v>
      </c>
      <c r="F60590" s="1" t="s">
        <v>26</v>
      </c>
      <c r="G60590" s="1" t="s">
        <v>27</v>
      </c>
      <c r="H60590" s="2">
        <v>43739</v>
      </c>
      <c r="I60590" s="2">
        <v>43830</v>
      </c>
      <c r="J60590" s="2">
        <v>43762</v>
      </c>
      <c r="K60590" s="1" t="s">
        <v>17227</v>
      </c>
      <c r="L60590" s="1" t="s">
        <v>21550</v>
      </c>
      <c r="M60590" s="3">
        <v>0.5625</v>
      </c>
      <c r="N60590">
        <v>1.95</v>
      </c>
      <c r="O60590" s="1" t="s">
        <v>77684</v>
      </c>
      <c r="P60590">
        <v>438.75</v>
      </c>
      <c r="Q60590" s="1" t="s">
        <v>97318</v>
      </c>
      <c r="R60590" s="1" t="s">
        <v>97319</v>
      </c>
      <c r="S60590" s="1" t="s">
        <v>97320</v>
      </c>
      <c r="T60590">
        <v>1.95</v>
      </c>
    </row>
    <row r="60591" spans="1:20" x14ac:dyDescent="0.2">
      <c r="A60591">
        <v>34</v>
      </c>
      <c r="B60591" s="1" t="s">
        <v>22</v>
      </c>
      <c r="C60591" s="1" t="s">
        <v>23</v>
      </c>
      <c r="D60591" s="1" t="s">
        <v>24</v>
      </c>
      <c r="E60591" s="1" t="s">
        <v>25</v>
      </c>
      <c r="F60591" s="1" t="s">
        <v>26</v>
      </c>
      <c r="G60591" s="1" t="s">
        <v>27</v>
      </c>
      <c r="H60591" s="2">
        <v>43739</v>
      </c>
      <c r="I60591" s="2">
        <v>43830</v>
      </c>
      <c r="J60591" s="2">
        <v>43762</v>
      </c>
      <c r="K60591" s="1" t="s">
        <v>1783</v>
      </c>
      <c r="L60591" s="1" t="s">
        <v>21550</v>
      </c>
      <c r="M60591" s="3">
        <v>0.47916666666666669</v>
      </c>
      <c r="N60591">
        <v>19.86</v>
      </c>
      <c r="O60591" s="1" t="s">
        <v>77685</v>
      </c>
      <c r="P60591">
        <v>4965</v>
      </c>
      <c r="Q60591" s="1" t="s">
        <v>97318</v>
      </c>
      <c r="R60591" s="1" t="s">
        <v>97319</v>
      </c>
      <c r="S60591" s="1" t="s">
        <v>97320</v>
      </c>
      <c r="T60591">
        <v>19.86</v>
      </c>
    </row>
    <row r="60592" spans="1:20" x14ac:dyDescent="0.2">
      <c r="A60592">
        <v>34</v>
      </c>
      <c r="B60592" s="1" t="s">
        <v>22</v>
      </c>
      <c r="C60592" s="1" t="s">
        <v>23</v>
      </c>
      <c r="D60592" s="1" t="s">
        <v>24</v>
      </c>
      <c r="E60592" s="1" t="s">
        <v>25</v>
      </c>
      <c r="F60592" s="1" t="s">
        <v>26</v>
      </c>
      <c r="G60592" s="1" t="s">
        <v>27</v>
      </c>
      <c r="H60592" s="2">
        <v>43739</v>
      </c>
      <c r="I60592" s="2">
        <v>43830</v>
      </c>
      <c r="J60592" s="2">
        <v>43762</v>
      </c>
      <c r="K60592" s="1" t="s">
        <v>1783</v>
      </c>
      <c r="L60592" s="1" t="s">
        <v>21550</v>
      </c>
      <c r="M60592" s="3">
        <v>0.5625</v>
      </c>
      <c r="N60592">
        <v>19.850000000000001</v>
      </c>
      <c r="O60592" s="1" t="s">
        <v>77686</v>
      </c>
      <c r="P60592">
        <v>1786.5</v>
      </c>
      <c r="Q60592" s="1" t="s">
        <v>97318</v>
      </c>
      <c r="R60592" s="1" t="s">
        <v>97319</v>
      </c>
      <c r="S60592" s="1" t="s">
        <v>97320</v>
      </c>
      <c r="T60592">
        <v>19.850000000000001</v>
      </c>
    </row>
    <row r="60593" spans="1:20" x14ac:dyDescent="0.2">
      <c r="A60593">
        <v>34</v>
      </c>
      <c r="B60593" s="1" t="s">
        <v>22</v>
      </c>
      <c r="C60593" s="1" t="s">
        <v>23</v>
      </c>
      <c r="D60593" s="1" t="s">
        <v>24</v>
      </c>
      <c r="E60593" s="1" t="s">
        <v>25</v>
      </c>
      <c r="F60593" s="1" t="s">
        <v>26</v>
      </c>
      <c r="G60593" s="1" t="s">
        <v>27</v>
      </c>
      <c r="H60593" s="2">
        <v>43739</v>
      </c>
      <c r="I60593" s="2">
        <v>43830</v>
      </c>
      <c r="J60593" s="2">
        <v>43762</v>
      </c>
      <c r="K60593" s="1" t="s">
        <v>4821</v>
      </c>
      <c r="L60593" s="1" t="s">
        <v>21550</v>
      </c>
      <c r="M60593" s="3">
        <v>0.5625</v>
      </c>
      <c r="N60593">
        <v>0.4</v>
      </c>
      <c r="O60593" s="1" t="s">
        <v>77687</v>
      </c>
      <c r="P60593">
        <v>4000</v>
      </c>
      <c r="Q60593" s="1" t="s">
        <v>97318</v>
      </c>
      <c r="R60593" s="1" t="s">
        <v>97319</v>
      </c>
      <c r="S60593" s="1" t="s">
        <v>97320</v>
      </c>
      <c r="T60593">
        <v>0.4</v>
      </c>
    </row>
    <row r="60594" spans="1:20" x14ac:dyDescent="0.2">
      <c r="A60594">
        <v>34</v>
      </c>
      <c r="B60594" s="1" t="s">
        <v>22</v>
      </c>
      <c r="C60594" s="1" t="s">
        <v>23</v>
      </c>
      <c r="D60594" s="1" t="s">
        <v>24</v>
      </c>
      <c r="E60594" s="1" t="s">
        <v>25</v>
      </c>
      <c r="F60594" s="1" t="s">
        <v>26</v>
      </c>
      <c r="G60594" s="1" t="s">
        <v>27</v>
      </c>
      <c r="H60594" s="2">
        <v>43739</v>
      </c>
      <c r="I60594" s="2">
        <v>43830</v>
      </c>
      <c r="J60594" s="2">
        <v>43762</v>
      </c>
      <c r="K60594" s="1" t="s">
        <v>17002</v>
      </c>
      <c r="L60594" s="1" t="s">
        <v>21550</v>
      </c>
      <c r="M60594" s="3">
        <v>0.5625</v>
      </c>
      <c r="N60594">
        <v>0.53</v>
      </c>
      <c r="O60594" s="1" t="s">
        <v>77688</v>
      </c>
      <c r="P60594">
        <v>1060</v>
      </c>
      <c r="Q60594" s="1" t="s">
        <v>97318</v>
      </c>
      <c r="R60594" s="1" t="s">
        <v>97319</v>
      </c>
      <c r="S60594" s="1" t="s">
        <v>97320</v>
      </c>
      <c r="T60594">
        <v>0.53</v>
      </c>
    </row>
    <row r="60595" spans="1:20" x14ac:dyDescent="0.2">
      <c r="A60595">
        <v>34</v>
      </c>
      <c r="B60595" s="1" t="s">
        <v>22</v>
      </c>
      <c r="C60595" s="1" t="s">
        <v>23</v>
      </c>
      <c r="D60595" s="1" t="s">
        <v>24</v>
      </c>
      <c r="E60595" s="1" t="s">
        <v>25</v>
      </c>
      <c r="F60595" s="1" t="s">
        <v>26</v>
      </c>
      <c r="G60595" s="1" t="s">
        <v>27</v>
      </c>
      <c r="H60595" s="2">
        <v>43739</v>
      </c>
      <c r="I60595" s="2">
        <v>43830</v>
      </c>
      <c r="J60595" s="2">
        <v>43762</v>
      </c>
      <c r="K60595" s="1" t="s">
        <v>5890</v>
      </c>
      <c r="L60595" s="1" t="s">
        <v>21550</v>
      </c>
      <c r="M60595" s="3">
        <v>0.5625</v>
      </c>
      <c r="N60595">
        <v>0.31</v>
      </c>
      <c r="O60595" s="1" t="s">
        <v>77689</v>
      </c>
      <c r="P60595">
        <v>62</v>
      </c>
      <c r="Q60595" s="1" t="s">
        <v>97318</v>
      </c>
      <c r="R60595" s="1" t="s">
        <v>97319</v>
      </c>
      <c r="S60595" s="1" t="s">
        <v>97320</v>
      </c>
      <c r="T60595">
        <v>0.31</v>
      </c>
    </row>
    <row r="60596" spans="1:20" x14ac:dyDescent="0.2">
      <c r="A60596">
        <v>34</v>
      </c>
      <c r="B60596" s="1" t="s">
        <v>22</v>
      </c>
      <c r="C60596" s="1" t="s">
        <v>23</v>
      </c>
      <c r="D60596" s="1" t="s">
        <v>24</v>
      </c>
      <c r="E60596" s="1" t="s">
        <v>25</v>
      </c>
      <c r="F60596" s="1" t="s">
        <v>26</v>
      </c>
      <c r="G60596" s="1" t="s">
        <v>27</v>
      </c>
      <c r="H60596" s="2">
        <v>43739</v>
      </c>
      <c r="I60596" s="2">
        <v>43830</v>
      </c>
      <c r="J60596" s="2">
        <v>43762</v>
      </c>
      <c r="K60596" s="1" t="s">
        <v>17228</v>
      </c>
      <c r="L60596" s="1" t="s">
        <v>21550</v>
      </c>
      <c r="M60596" s="3">
        <v>0.5625</v>
      </c>
      <c r="N60596">
        <v>7.0999999999999994E-2</v>
      </c>
      <c r="O60596" s="1" t="s">
        <v>77690</v>
      </c>
      <c r="P60596">
        <v>2485</v>
      </c>
      <c r="Q60596" s="1" t="s">
        <v>97318</v>
      </c>
      <c r="R60596" s="1" t="s">
        <v>97319</v>
      </c>
      <c r="S60596" s="1" t="s">
        <v>97320</v>
      </c>
      <c r="T60596">
        <v>7.0999999999999994E-2</v>
      </c>
    </row>
    <row r="60597" spans="1:20" x14ac:dyDescent="0.2">
      <c r="A60597">
        <v>34</v>
      </c>
      <c r="B60597" s="1" t="s">
        <v>22</v>
      </c>
      <c r="C60597" s="1" t="s">
        <v>23</v>
      </c>
      <c r="D60597" s="1" t="s">
        <v>24</v>
      </c>
      <c r="E60597" s="1" t="s">
        <v>25</v>
      </c>
      <c r="F60597" s="1" t="s">
        <v>26</v>
      </c>
      <c r="G60597" s="1" t="s">
        <v>27</v>
      </c>
      <c r="H60597" s="2">
        <v>43739</v>
      </c>
      <c r="I60597" s="2">
        <v>43830</v>
      </c>
      <c r="J60597" s="2">
        <v>43762</v>
      </c>
      <c r="K60597" s="1" t="s">
        <v>15284</v>
      </c>
      <c r="L60597" s="1" t="s">
        <v>21550</v>
      </c>
      <c r="M60597" s="3">
        <v>0.47916666666666669</v>
      </c>
      <c r="N60597">
        <v>6.18</v>
      </c>
      <c r="O60597" s="1" t="s">
        <v>77691</v>
      </c>
      <c r="P60597">
        <v>618</v>
      </c>
      <c r="Q60597" s="1" t="s">
        <v>97318</v>
      </c>
      <c r="R60597" s="1" t="s">
        <v>97319</v>
      </c>
      <c r="S60597" s="1" t="s">
        <v>97320</v>
      </c>
      <c r="T60597">
        <v>6.18</v>
      </c>
    </row>
    <row r="60598" spans="1:20" x14ac:dyDescent="0.2">
      <c r="A60598">
        <v>34</v>
      </c>
      <c r="B60598" s="1" t="s">
        <v>22</v>
      </c>
      <c r="C60598" s="1" t="s">
        <v>23</v>
      </c>
      <c r="D60598" s="1" t="s">
        <v>24</v>
      </c>
      <c r="E60598" s="1" t="s">
        <v>25</v>
      </c>
      <c r="F60598" s="1" t="s">
        <v>26</v>
      </c>
      <c r="G60598" s="1" t="s">
        <v>27</v>
      </c>
      <c r="H60598" s="2">
        <v>43739</v>
      </c>
      <c r="I60598" s="2">
        <v>43830</v>
      </c>
      <c r="J60598" s="2">
        <v>43762</v>
      </c>
      <c r="K60598" s="1" t="s">
        <v>15284</v>
      </c>
      <c r="L60598" s="1" t="s">
        <v>21550</v>
      </c>
      <c r="M60598" s="3">
        <v>0.5625</v>
      </c>
      <c r="N60598">
        <v>7.25</v>
      </c>
      <c r="O60598" s="1" t="s">
        <v>77692</v>
      </c>
      <c r="P60598">
        <v>1087.5</v>
      </c>
      <c r="Q60598" s="1" t="s">
        <v>97318</v>
      </c>
      <c r="R60598" s="1" t="s">
        <v>97319</v>
      </c>
      <c r="S60598" s="1" t="s">
        <v>97320</v>
      </c>
      <c r="T60598">
        <v>7.25</v>
      </c>
    </row>
    <row r="60599" spans="1:20" x14ac:dyDescent="0.2">
      <c r="A60599">
        <v>34</v>
      </c>
      <c r="B60599" s="1" t="s">
        <v>22</v>
      </c>
      <c r="C60599" s="1" t="s">
        <v>23</v>
      </c>
      <c r="D60599" s="1" t="s">
        <v>24</v>
      </c>
      <c r="E60599" s="1" t="s">
        <v>25</v>
      </c>
      <c r="F60599" s="1" t="s">
        <v>26</v>
      </c>
      <c r="G60599" s="1" t="s">
        <v>27</v>
      </c>
      <c r="H60599" s="2">
        <v>43739</v>
      </c>
      <c r="I60599" s="2">
        <v>43830</v>
      </c>
      <c r="J60599" s="2">
        <v>43762</v>
      </c>
      <c r="K60599" s="1" t="s">
        <v>17229</v>
      </c>
      <c r="L60599" s="1" t="s">
        <v>21550</v>
      </c>
      <c r="M60599" s="3">
        <v>0.5625</v>
      </c>
      <c r="N60599">
        <v>1.18</v>
      </c>
      <c r="O60599" s="1" t="s">
        <v>77693</v>
      </c>
      <c r="P60599">
        <v>1180</v>
      </c>
      <c r="Q60599" s="1" t="s">
        <v>97318</v>
      </c>
      <c r="R60599" s="1" t="s">
        <v>97319</v>
      </c>
      <c r="S60599" s="1" t="s">
        <v>97320</v>
      </c>
      <c r="T60599">
        <v>1.18</v>
      </c>
    </row>
    <row r="60600" spans="1:20" x14ac:dyDescent="0.2">
      <c r="A60600">
        <v>34</v>
      </c>
      <c r="B60600" s="1" t="s">
        <v>22</v>
      </c>
      <c r="C60600" s="1" t="s">
        <v>23</v>
      </c>
      <c r="D60600" s="1" t="s">
        <v>24</v>
      </c>
      <c r="E60600" s="1" t="s">
        <v>25</v>
      </c>
      <c r="F60600" s="1" t="s">
        <v>26</v>
      </c>
      <c r="G60600" s="1" t="s">
        <v>27</v>
      </c>
      <c r="H60600" s="2">
        <v>43739</v>
      </c>
      <c r="I60600" s="2">
        <v>43830</v>
      </c>
      <c r="J60600" s="2">
        <v>43762</v>
      </c>
      <c r="K60600" s="1" t="s">
        <v>4125</v>
      </c>
      <c r="L60600" s="1" t="s">
        <v>21550</v>
      </c>
      <c r="M60600" s="3">
        <v>0.5625</v>
      </c>
      <c r="N60600">
        <v>0.1</v>
      </c>
      <c r="O60600" s="1" t="s">
        <v>77694</v>
      </c>
      <c r="P60600">
        <v>150</v>
      </c>
      <c r="Q60600" s="1" t="s">
        <v>97318</v>
      </c>
      <c r="R60600" s="1" t="s">
        <v>97319</v>
      </c>
      <c r="S60600" s="1" t="s">
        <v>97320</v>
      </c>
      <c r="T60600">
        <v>0.1</v>
      </c>
    </row>
    <row r="60601" spans="1:20" x14ac:dyDescent="0.2">
      <c r="A60601">
        <v>34</v>
      </c>
      <c r="B60601" s="1" t="s">
        <v>22</v>
      </c>
      <c r="C60601" s="1" t="s">
        <v>23</v>
      </c>
      <c r="D60601" s="1" t="s">
        <v>24</v>
      </c>
      <c r="E60601" s="1" t="s">
        <v>25</v>
      </c>
      <c r="F60601" s="1" t="s">
        <v>26</v>
      </c>
      <c r="G60601" s="1" t="s">
        <v>27</v>
      </c>
      <c r="H60601" s="2">
        <v>43739</v>
      </c>
      <c r="I60601" s="2">
        <v>43830</v>
      </c>
      <c r="J60601" s="2">
        <v>43762</v>
      </c>
      <c r="K60601" s="1" t="s">
        <v>17230</v>
      </c>
      <c r="L60601" s="1" t="s">
        <v>21550</v>
      </c>
      <c r="M60601" s="3">
        <v>0.5625</v>
      </c>
      <c r="N60601">
        <v>187.35</v>
      </c>
      <c r="O60601" s="1" t="s">
        <v>77695</v>
      </c>
      <c r="P60601">
        <v>936.75</v>
      </c>
      <c r="Q60601" s="1" t="s">
        <v>97318</v>
      </c>
      <c r="R60601" s="1" t="s">
        <v>97319</v>
      </c>
      <c r="S60601" s="1" t="s">
        <v>97320</v>
      </c>
      <c r="T60601">
        <v>187.35</v>
      </c>
    </row>
    <row r="60602" spans="1:20" x14ac:dyDescent="0.2">
      <c r="A60602">
        <v>34</v>
      </c>
      <c r="B60602" s="1" t="s">
        <v>22</v>
      </c>
      <c r="C60602" s="1" t="s">
        <v>23</v>
      </c>
      <c r="D60602" s="1" t="s">
        <v>24</v>
      </c>
      <c r="E60602" s="1" t="s">
        <v>25</v>
      </c>
      <c r="F60602" s="1" t="s">
        <v>26</v>
      </c>
      <c r="G60602" s="1" t="s">
        <v>27</v>
      </c>
      <c r="H60602" s="2">
        <v>43739</v>
      </c>
      <c r="I60602" s="2">
        <v>43830</v>
      </c>
      <c r="J60602" s="2">
        <v>43762</v>
      </c>
      <c r="K60602" s="1" t="s">
        <v>8152</v>
      </c>
      <c r="L60602" s="1" t="s">
        <v>21550</v>
      </c>
      <c r="M60602" s="3">
        <v>0.5625</v>
      </c>
      <c r="N60602">
        <v>4.51</v>
      </c>
      <c r="O60602" s="1" t="s">
        <v>77696</v>
      </c>
      <c r="P60602">
        <v>11275</v>
      </c>
      <c r="Q60602" s="1" t="s">
        <v>97318</v>
      </c>
      <c r="R60602" s="1" t="s">
        <v>97319</v>
      </c>
      <c r="S60602" s="1" t="s">
        <v>97320</v>
      </c>
      <c r="T60602">
        <v>4.51</v>
      </c>
    </row>
    <row r="60603" spans="1:20" x14ac:dyDescent="0.2">
      <c r="A60603">
        <v>34</v>
      </c>
      <c r="B60603" s="1" t="s">
        <v>22</v>
      </c>
      <c r="C60603" s="1" t="s">
        <v>23</v>
      </c>
      <c r="D60603" s="1" t="s">
        <v>24</v>
      </c>
      <c r="E60603" s="1" t="s">
        <v>25</v>
      </c>
      <c r="F60603" s="1" t="s">
        <v>26</v>
      </c>
      <c r="G60603" s="1" t="s">
        <v>27</v>
      </c>
      <c r="H60603" s="2">
        <v>43739</v>
      </c>
      <c r="I60603" s="2">
        <v>43830</v>
      </c>
      <c r="J60603" s="2">
        <v>43762</v>
      </c>
      <c r="K60603" s="1" t="s">
        <v>4504</v>
      </c>
      <c r="L60603" s="1" t="s">
        <v>21550</v>
      </c>
      <c r="M60603" s="3">
        <v>0.5625</v>
      </c>
      <c r="N60603">
        <v>0.12</v>
      </c>
      <c r="O60603" s="1" t="s">
        <v>77697</v>
      </c>
      <c r="P60603">
        <v>900</v>
      </c>
      <c r="Q60603" s="1" t="s">
        <v>97318</v>
      </c>
      <c r="R60603" s="1" t="s">
        <v>97319</v>
      </c>
      <c r="S60603" s="1" t="s">
        <v>97320</v>
      </c>
      <c r="T60603">
        <v>0.12</v>
      </c>
    </row>
    <row r="60604" spans="1:20" x14ac:dyDescent="0.2">
      <c r="A60604">
        <v>34</v>
      </c>
      <c r="B60604" s="1" t="s">
        <v>22</v>
      </c>
      <c r="C60604" s="1" t="s">
        <v>23</v>
      </c>
      <c r="D60604" s="1" t="s">
        <v>24</v>
      </c>
      <c r="E60604" s="1" t="s">
        <v>25</v>
      </c>
      <c r="F60604" s="1" t="s">
        <v>26</v>
      </c>
      <c r="G60604" s="1" t="s">
        <v>27</v>
      </c>
      <c r="H60604" s="2">
        <v>43739</v>
      </c>
      <c r="I60604" s="2">
        <v>43830</v>
      </c>
      <c r="J60604" s="2">
        <v>43762</v>
      </c>
      <c r="K60604" s="1" t="s">
        <v>122</v>
      </c>
      <c r="L60604" s="1" t="s">
        <v>21550</v>
      </c>
      <c r="M60604" s="3">
        <v>0.64583333333333337</v>
      </c>
      <c r="N60604">
        <v>1.19</v>
      </c>
      <c r="O60604" s="1" t="s">
        <v>77698</v>
      </c>
      <c r="P60604">
        <v>11900</v>
      </c>
      <c r="Q60604" s="1" t="s">
        <v>97318</v>
      </c>
      <c r="R60604" s="1" t="s">
        <v>97319</v>
      </c>
      <c r="S60604" s="1" t="s">
        <v>97320</v>
      </c>
      <c r="T60604">
        <v>1.19</v>
      </c>
    </row>
    <row r="60605" spans="1:20" x14ac:dyDescent="0.2">
      <c r="A60605">
        <v>34</v>
      </c>
      <c r="B60605" s="1" t="s">
        <v>22</v>
      </c>
      <c r="C60605" s="1" t="s">
        <v>23</v>
      </c>
      <c r="D60605" s="1" t="s">
        <v>24</v>
      </c>
      <c r="E60605" s="1" t="s">
        <v>25</v>
      </c>
      <c r="F60605" s="1" t="s">
        <v>26</v>
      </c>
      <c r="G60605" s="1" t="s">
        <v>27</v>
      </c>
      <c r="H60605" s="2">
        <v>43739</v>
      </c>
      <c r="I60605" s="2">
        <v>43830</v>
      </c>
      <c r="J60605" s="2">
        <v>43762</v>
      </c>
      <c r="K60605" s="1" t="s">
        <v>122</v>
      </c>
      <c r="L60605" s="1" t="s">
        <v>21550</v>
      </c>
      <c r="M60605" s="3">
        <v>0.5625</v>
      </c>
      <c r="N60605">
        <v>1.17</v>
      </c>
      <c r="O60605" s="1" t="s">
        <v>77699</v>
      </c>
      <c r="P60605">
        <v>11700</v>
      </c>
      <c r="Q60605" s="1" t="s">
        <v>97318</v>
      </c>
      <c r="R60605" s="1" t="s">
        <v>97319</v>
      </c>
      <c r="S60605" s="1" t="s">
        <v>97320</v>
      </c>
      <c r="T60605">
        <v>1.17</v>
      </c>
    </row>
    <row r="60606" spans="1:20" x14ac:dyDescent="0.2">
      <c r="A60606">
        <v>34</v>
      </c>
      <c r="B60606" s="1" t="s">
        <v>22</v>
      </c>
      <c r="C60606" s="1" t="s">
        <v>23</v>
      </c>
      <c r="D60606" s="1" t="s">
        <v>24</v>
      </c>
      <c r="E60606" s="1" t="s">
        <v>25</v>
      </c>
      <c r="F60606" s="1" t="s">
        <v>26</v>
      </c>
      <c r="G60606" s="1" t="s">
        <v>27</v>
      </c>
      <c r="H60606" s="2">
        <v>43739</v>
      </c>
      <c r="I60606" s="2">
        <v>43830</v>
      </c>
      <c r="J60606" s="2">
        <v>43762</v>
      </c>
      <c r="K60606" s="1" t="s">
        <v>11281</v>
      </c>
      <c r="L60606" s="1" t="s">
        <v>21550</v>
      </c>
      <c r="M60606" s="3">
        <v>0.5625</v>
      </c>
      <c r="N60606">
        <v>0.19</v>
      </c>
      <c r="O60606" s="1" t="s">
        <v>77700</v>
      </c>
      <c r="P60606">
        <v>1900</v>
      </c>
      <c r="Q60606" s="1" t="s">
        <v>97318</v>
      </c>
      <c r="R60606" s="1" t="s">
        <v>97319</v>
      </c>
      <c r="S60606" s="1" t="s">
        <v>97320</v>
      </c>
      <c r="T60606">
        <v>0.19</v>
      </c>
    </row>
    <row r="60607" spans="1:20" x14ac:dyDescent="0.2">
      <c r="A60607">
        <v>34</v>
      </c>
      <c r="B60607" s="1" t="s">
        <v>22</v>
      </c>
      <c r="C60607" s="1" t="s">
        <v>23</v>
      </c>
      <c r="D60607" s="1" t="s">
        <v>24</v>
      </c>
      <c r="E60607" s="1" t="s">
        <v>25</v>
      </c>
      <c r="F60607" s="1" t="s">
        <v>26</v>
      </c>
      <c r="G60607" s="1" t="s">
        <v>27</v>
      </c>
      <c r="H60607" s="2">
        <v>43739</v>
      </c>
      <c r="I60607" s="2">
        <v>43830</v>
      </c>
      <c r="J60607" s="2">
        <v>43762</v>
      </c>
      <c r="K60607" s="1" t="s">
        <v>819</v>
      </c>
      <c r="L60607" s="1" t="s">
        <v>21550</v>
      </c>
      <c r="M60607" s="3">
        <v>0.5625</v>
      </c>
      <c r="N60607">
        <v>1.18</v>
      </c>
      <c r="O60607" s="1" t="s">
        <v>77701</v>
      </c>
      <c r="P60607">
        <v>1998.92</v>
      </c>
      <c r="Q60607" s="1" t="s">
        <v>97318</v>
      </c>
      <c r="R60607" s="1" t="s">
        <v>97319</v>
      </c>
      <c r="S60607" s="1" t="s">
        <v>97320</v>
      </c>
      <c r="T60607">
        <v>1.18</v>
      </c>
    </row>
    <row r="60608" spans="1:20" x14ac:dyDescent="0.2">
      <c r="A60608">
        <v>34</v>
      </c>
      <c r="B60608" s="1" t="s">
        <v>22</v>
      </c>
      <c r="C60608" s="1" t="s">
        <v>23</v>
      </c>
      <c r="D60608" s="1" t="s">
        <v>24</v>
      </c>
      <c r="E60608" s="1" t="s">
        <v>25</v>
      </c>
      <c r="F60608" s="1" t="s">
        <v>26</v>
      </c>
      <c r="G60608" s="1" t="s">
        <v>27</v>
      </c>
      <c r="H60608" s="2">
        <v>43739</v>
      </c>
      <c r="I60608" s="2">
        <v>43830</v>
      </c>
      <c r="J60608" s="2">
        <v>43762</v>
      </c>
      <c r="K60608" s="1" t="s">
        <v>5893</v>
      </c>
      <c r="L60608" s="1" t="s">
        <v>21550</v>
      </c>
      <c r="M60608" s="3">
        <v>0.5625</v>
      </c>
      <c r="N60608">
        <v>4.2000000000000003E-2</v>
      </c>
      <c r="O60608" s="1" t="s">
        <v>77702</v>
      </c>
      <c r="P60608">
        <v>840</v>
      </c>
      <c r="Q60608" s="1" t="s">
        <v>97318</v>
      </c>
      <c r="R60608" s="1" t="s">
        <v>97319</v>
      </c>
      <c r="S60608" s="1" t="s">
        <v>97320</v>
      </c>
      <c r="T60608">
        <v>4.2000000000000003E-2</v>
      </c>
    </row>
    <row r="60609" spans="1:20" x14ac:dyDescent="0.2">
      <c r="A60609">
        <v>34</v>
      </c>
      <c r="B60609" s="1" t="s">
        <v>22</v>
      </c>
      <c r="C60609" s="1" t="s">
        <v>23</v>
      </c>
      <c r="D60609" s="1" t="s">
        <v>24</v>
      </c>
      <c r="E60609" s="1" t="s">
        <v>25</v>
      </c>
      <c r="F60609" s="1" t="s">
        <v>26</v>
      </c>
      <c r="G60609" s="1" t="s">
        <v>27</v>
      </c>
      <c r="H60609" s="2">
        <v>43739</v>
      </c>
      <c r="I60609" s="2">
        <v>43830</v>
      </c>
      <c r="J60609" s="2">
        <v>43762</v>
      </c>
      <c r="K60609" s="1" t="s">
        <v>17231</v>
      </c>
      <c r="L60609" s="1" t="s">
        <v>21550</v>
      </c>
      <c r="M60609" s="3">
        <v>0.5625</v>
      </c>
      <c r="N60609">
        <v>4.03</v>
      </c>
      <c r="O60609" s="1" t="s">
        <v>77703</v>
      </c>
      <c r="P60609">
        <v>32240</v>
      </c>
      <c r="Q60609" s="1" t="s">
        <v>97318</v>
      </c>
      <c r="R60609" s="1" t="s">
        <v>97319</v>
      </c>
      <c r="S60609" s="1" t="s">
        <v>97320</v>
      </c>
      <c r="T60609">
        <v>4.03</v>
      </c>
    </row>
    <row r="60610" spans="1:20" x14ac:dyDescent="0.2">
      <c r="A60610">
        <v>34</v>
      </c>
      <c r="B60610" s="1" t="s">
        <v>22</v>
      </c>
      <c r="C60610" s="1" t="s">
        <v>23</v>
      </c>
      <c r="D60610" s="1" t="s">
        <v>24</v>
      </c>
      <c r="E60610" s="1" t="s">
        <v>25</v>
      </c>
      <c r="F60610" s="1" t="s">
        <v>26</v>
      </c>
      <c r="G60610" s="1" t="s">
        <v>27</v>
      </c>
      <c r="H60610" s="2">
        <v>43739</v>
      </c>
      <c r="I60610" s="2">
        <v>43830</v>
      </c>
      <c r="J60610" s="2">
        <v>43762</v>
      </c>
      <c r="K60610" s="1" t="s">
        <v>17232</v>
      </c>
      <c r="L60610" s="1" t="s">
        <v>21550</v>
      </c>
      <c r="M60610" s="3">
        <v>0.5625</v>
      </c>
      <c r="N60610">
        <v>3.68</v>
      </c>
      <c r="O60610" s="1" t="s">
        <v>77704</v>
      </c>
      <c r="P60610">
        <v>25760</v>
      </c>
      <c r="Q60610" s="1" t="s">
        <v>97318</v>
      </c>
      <c r="R60610" s="1" t="s">
        <v>97319</v>
      </c>
      <c r="S60610" s="1" t="s">
        <v>97320</v>
      </c>
      <c r="T60610">
        <v>3.68</v>
      </c>
    </row>
    <row r="60611" spans="1:20" x14ac:dyDescent="0.2">
      <c r="A60611">
        <v>34</v>
      </c>
      <c r="B60611" s="1" t="s">
        <v>22</v>
      </c>
      <c r="C60611" s="1" t="s">
        <v>23</v>
      </c>
      <c r="D60611" s="1" t="s">
        <v>24</v>
      </c>
      <c r="E60611" s="1" t="s">
        <v>25</v>
      </c>
      <c r="F60611" s="1" t="s">
        <v>26</v>
      </c>
      <c r="G60611" s="1" t="s">
        <v>27</v>
      </c>
      <c r="H60611" s="2">
        <v>43739</v>
      </c>
      <c r="I60611" s="2">
        <v>43830</v>
      </c>
      <c r="J60611" s="2">
        <v>43762</v>
      </c>
      <c r="K60611" s="1" t="s">
        <v>17233</v>
      </c>
      <c r="L60611" s="1" t="s">
        <v>21550</v>
      </c>
      <c r="M60611" s="3">
        <v>0.5625</v>
      </c>
      <c r="N60611">
        <v>1.48</v>
      </c>
      <c r="O60611" s="1" t="s">
        <v>77705</v>
      </c>
      <c r="P60611">
        <v>10360</v>
      </c>
      <c r="Q60611" s="1" t="s">
        <v>97318</v>
      </c>
      <c r="R60611" s="1" t="s">
        <v>97319</v>
      </c>
      <c r="S60611" s="1" t="s">
        <v>97320</v>
      </c>
      <c r="T60611">
        <v>1.48</v>
      </c>
    </row>
    <row r="60612" spans="1:20" x14ac:dyDescent="0.2">
      <c r="A60612">
        <v>34</v>
      </c>
      <c r="B60612" s="1" t="s">
        <v>22</v>
      </c>
      <c r="C60612" s="1" t="s">
        <v>23</v>
      </c>
      <c r="D60612" s="1" t="s">
        <v>24</v>
      </c>
      <c r="E60612" s="1" t="s">
        <v>25</v>
      </c>
      <c r="F60612" s="1" t="s">
        <v>26</v>
      </c>
      <c r="G60612" s="1" t="s">
        <v>27</v>
      </c>
      <c r="H60612" s="2">
        <v>43739</v>
      </c>
      <c r="I60612" s="2">
        <v>43830</v>
      </c>
      <c r="J60612" s="2">
        <v>43762</v>
      </c>
      <c r="K60612" s="1" t="s">
        <v>858</v>
      </c>
      <c r="L60612" s="1" t="s">
        <v>21550</v>
      </c>
      <c r="M60612" s="3">
        <v>0.5625</v>
      </c>
      <c r="N60612">
        <v>24.68</v>
      </c>
      <c r="O60612" s="1" t="s">
        <v>77706</v>
      </c>
      <c r="P60612">
        <v>1234</v>
      </c>
      <c r="Q60612" s="1" t="s">
        <v>97318</v>
      </c>
      <c r="R60612" s="1" t="s">
        <v>97319</v>
      </c>
      <c r="S60612" s="1" t="s">
        <v>97320</v>
      </c>
      <c r="T60612">
        <v>24.68</v>
      </c>
    </row>
    <row r="60613" spans="1:20" x14ac:dyDescent="0.2">
      <c r="A60613">
        <v>34</v>
      </c>
      <c r="B60613" s="1" t="s">
        <v>22</v>
      </c>
      <c r="C60613" s="1" t="s">
        <v>23</v>
      </c>
      <c r="D60613" s="1" t="s">
        <v>24</v>
      </c>
      <c r="E60613" s="1" t="s">
        <v>25</v>
      </c>
      <c r="F60613" s="1" t="s">
        <v>26</v>
      </c>
      <c r="G60613" s="1" t="s">
        <v>27</v>
      </c>
      <c r="H60613" s="2">
        <v>43739</v>
      </c>
      <c r="I60613" s="2">
        <v>43830</v>
      </c>
      <c r="J60613" s="2">
        <v>43762</v>
      </c>
      <c r="K60613" s="1" t="s">
        <v>2929</v>
      </c>
      <c r="L60613" s="1" t="s">
        <v>21550</v>
      </c>
      <c r="M60613" s="3">
        <v>0.47916666666666669</v>
      </c>
      <c r="N60613">
        <v>2.21</v>
      </c>
      <c r="O60613" s="1" t="s">
        <v>77707</v>
      </c>
      <c r="P60613">
        <v>2210</v>
      </c>
      <c r="Q60613" s="1" t="s">
        <v>97318</v>
      </c>
      <c r="R60613" s="1" t="s">
        <v>97319</v>
      </c>
      <c r="S60613" s="1" t="s">
        <v>97320</v>
      </c>
      <c r="T60613">
        <v>2.21</v>
      </c>
    </row>
    <row r="60614" spans="1:20" x14ac:dyDescent="0.2">
      <c r="A60614">
        <v>34</v>
      </c>
      <c r="B60614" s="1" t="s">
        <v>22</v>
      </c>
      <c r="C60614" s="1" t="s">
        <v>23</v>
      </c>
      <c r="D60614" s="1" t="s">
        <v>24</v>
      </c>
      <c r="E60614" s="1" t="s">
        <v>25</v>
      </c>
      <c r="F60614" s="1" t="s">
        <v>26</v>
      </c>
      <c r="G60614" s="1" t="s">
        <v>27</v>
      </c>
      <c r="H60614" s="2">
        <v>43739</v>
      </c>
      <c r="I60614" s="2">
        <v>43830</v>
      </c>
      <c r="J60614" s="2">
        <v>43762</v>
      </c>
      <c r="K60614" s="1" t="s">
        <v>2929</v>
      </c>
      <c r="L60614" s="1" t="s">
        <v>21550</v>
      </c>
      <c r="M60614" s="3">
        <v>0.5625</v>
      </c>
      <c r="N60614">
        <v>2.63</v>
      </c>
      <c r="O60614" s="1" t="s">
        <v>77708</v>
      </c>
      <c r="P60614">
        <v>2630</v>
      </c>
      <c r="Q60614" s="1" t="s">
        <v>97318</v>
      </c>
      <c r="R60614" s="1" t="s">
        <v>97319</v>
      </c>
      <c r="S60614" s="1" t="s">
        <v>97320</v>
      </c>
      <c r="T60614">
        <v>2.63</v>
      </c>
    </row>
    <row r="60615" spans="1:20" x14ac:dyDescent="0.2">
      <c r="A60615">
        <v>34</v>
      </c>
      <c r="B60615" s="1" t="s">
        <v>22</v>
      </c>
      <c r="C60615" s="1" t="s">
        <v>23</v>
      </c>
      <c r="D60615" s="1" t="s">
        <v>24</v>
      </c>
      <c r="E60615" s="1" t="s">
        <v>25</v>
      </c>
      <c r="F60615" s="1" t="s">
        <v>26</v>
      </c>
      <c r="G60615" s="1" t="s">
        <v>27</v>
      </c>
      <c r="H60615" s="2">
        <v>43739</v>
      </c>
      <c r="I60615" s="2">
        <v>43830</v>
      </c>
      <c r="J60615" s="2">
        <v>43762</v>
      </c>
      <c r="K60615" s="1" t="s">
        <v>12887</v>
      </c>
      <c r="L60615" s="1" t="s">
        <v>21550</v>
      </c>
      <c r="M60615" s="3">
        <v>0.5625</v>
      </c>
      <c r="N60615">
        <v>7.51</v>
      </c>
      <c r="O60615" s="1" t="s">
        <v>77709</v>
      </c>
      <c r="P60615">
        <v>5257</v>
      </c>
      <c r="Q60615" s="1" t="s">
        <v>97318</v>
      </c>
      <c r="R60615" s="1" t="s">
        <v>97319</v>
      </c>
      <c r="S60615" s="1" t="s">
        <v>97320</v>
      </c>
      <c r="T60615">
        <v>7.51</v>
      </c>
    </row>
    <row r="60616" spans="1:20" x14ac:dyDescent="0.2">
      <c r="A60616">
        <v>34</v>
      </c>
      <c r="B60616" s="1" t="s">
        <v>22</v>
      </c>
      <c r="C60616" s="1" t="s">
        <v>23</v>
      </c>
      <c r="D60616" s="1" t="s">
        <v>24</v>
      </c>
      <c r="E60616" s="1" t="s">
        <v>25</v>
      </c>
      <c r="F60616" s="1" t="s">
        <v>26</v>
      </c>
      <c r="G60616" s="1" t="s">
        <v>27</v>
      </c>
      <c r="H60616" s="2">
        <v>43739</v>
      </c>
      <c r="I60616" s="2">
        <v>43830</v>
      </c>
      <c r="J60616" s="2">
        <v>43762</v>
      </c>
      <c r="K60616" s="1" t="s">
        <v>16728</v>
      </c>
      <c r="L60616" s="1" t="s">
        <v>21550</v>
      </c>
      <c r="M60616" s="3">
        <v>0.5625</v>
      </c>
      <c r="N60616">
        <v>2.35</v>
      </c>
      <c r="O60616" s="1" t="s">
        <v>77710</v>
      </c>
      <c r="P60616">
        <v>2350</v>
      </c>
      <c r="Q60616" s="1" t="s">
        <v>97318</v>
      </c>
      <c r="R60616" s="1" t="s">
        <v>97319</v>
      </c>
      <c r="S60616" s="1" t="s">
        <v>97320</v>
      </c>
      <c r="T60616">
        <v>2.35</v>
      </c>
    </row>
    <row r="60617" spans="1:20" x14ac:dyDescent="0.2">
      <c r="A60617">
        <v>34</v>
      </c>
      <c r="B60617" s="1" t="s">
        <v>22</v>
      </c>
      <c r="C60617" s="1" t="s">
        <v>23</v>
      </c>
      <c r="D60617" s="1" t="s">
        <v>24</v>
      </c>
      <c r="E60617" s="1" t="s">
        <v>25</v>
      </c>
      <c r="F60617" s="1" t="s">
        <v>26</v>
      </c>
      <c r="G60617" s="1" t="s">
        <v>27</v>
      </c>
      <c r="H60617" s="2">
        <v>43739</v>
      </c>
      <c r="I60617" s="2">
        <v>43830</v>
      </c>
      <c r="J60617" s="2">
        <v>43762</v>
      </c>
      <c r="K60617" s="1" t="s">
        <v>17234</v>
      </c>
      <c r="L60617" s="1" t="s">
        <v>21550</v>
      </c>
      <c r="M60617" s="3">
        <v>0.5625</v>
      </c>
      <c r="N60617">
        <v>1.69</v>
      </c>
      <c r="O60617" s="1" t="s">
        <v>77711</v>
      </c>
      <c r="P60617">
        <v>3380</v>
      </c>
      <c r="Q60617" s="1" t="s">
        <v>97318</v>
      </c>
      <c r="R60617" s="1" t="s">
        <v>97319</v>
      </c>
      <c r="S60617" s="1" t="s">
        <v>97320</v>
      </c>
      <c r="T60617">
        <v>1.69</v>
      </c>
    </row>
    <row r="60618" spans="1:20" x14ac:dyDescent="0.2">
      <c r="A60618">
        <v>34</v>
      </c>
      <c r="B60618" s="1" t="s">
        <v>22</v>
      </c>
      <c r="C60618" s="1" t="s">
        <v>23</v>
      </c>
      <c r="D60618" s="1" t="s">
        <v>24</v>
      </c>
      <c r="E60618" s="1" t="s">
        <v>25</v>
      </c>
      <c r="F60618" s="1" t="s">
        <v>26</v>
      </c>
      <c r="G60618" s="1" t="s">
        <v>27</v>
      </c>
      <c r="H60618" s="2">
        <v>43739</v>
      </c>
      <c r="I60618" s="2">
        <v>43830</v>
      </c>
      <c r="J60618" s="2">
        <v>43762</v>
      </c>
      <c r="K60618" s="1" t="s">
        <v>13945</v>
      </c>
      <c r="L60618" s="1" t="s">
        <v>21550</v>
      </c>
      <c r="M60618" s="3">
        <v>0.5625</v>
      </c>
      <c r="N60618">
        <v>5.45</v>
      </c>
      <c r="O60618" s="1" t="s">
        <v>77712</v>
      </c>
      <c r="P60618">
        <v>2000.15</v>
      </c>
      <c r="Q60618" s="1" t="s">
        <v>97318</v>
      </c>
      <c r="R60618" s="1" t="s">
        <v>97319</v>
      </c>
      <c r="S60618" s="1" t="s">
        <v>97320</v>
      </c>
      <c r="T60618">
        <v>5.45</v>
      </c>
    </row>
    <row r="60619" spans="1:20" x14ac:dyDescent="0.2">
      <c r="A60619">
        <v>34</v>
      </c>
      <c r="B60619" s="1" t="s">
        <v>22</v>
      </c>
      <c r="C60619" s="1" t="s">
        <v>23</v>
      </c>
      <c r="D60619" s="1" t="s">
        <v>24</v>
      </c>
      <c r="E60619" s="1" t="s">
        <v>25</v>
      </c>
      <c r="F60619" s="1" t="s">
        <v>26</v>
      </c>
      <c r="G60619" s="1" t="s">
        <v>27</v>
      </c>
      <c r="H60619" s="2">
        <v>43739</v>
      </c>
      <c r="I60619" s="2">
        <v>43830</v>
      </c>
      <c r="J60619" s="2">
        <v>43762</v>
      </c>
      <c r="K60619" s="1" t="s">
        <v>9163</v>
      </c>
      <c r="L60619" s="1" t="s">
        <v>21550</v>
      </c>
      <c r="M60619" s="3">
        <v>0.64583333333333337</v>
      </c>
      <c r="N60619">
        <v>50.51</v>
      </c>
      <c r="O60619" s="1" t="s">
        <v>77713</v>
      </c>
      <c r="P60619">
        <v>50510</v>
      </c>
      <c r="Q60619" s="1" t="s">
        <v>97318</v>
      </c>
      <c r="R60619" s="1" t="s">
        <v>97319</v>
      </c>
      <c r="S60619" s="1" t="s">
        <v>97320</v>
      </c>
      <c r="T60619">
        <v>50.51</v>
      </c>
    </row>
    <row r="60620" spans="1:20" x14ac:dyDescent="0.2">
      <c r="A60620">
        <v>34</v>
      </c>
      <c r="B60620" s="1" t="s">
        <v>22</v>
      </c>
      <c r="C60620" s="1" t="s">
        <v>23</v>
      </c>
      <c r="D60620" s="1" t="s">
        <v>24</v>
      </c>
      <c r="E60620" s="1" t="s">
        <v>25</v>
      </c>
      <c r="F60620" s="1" t="s">
        <v>26</v>
      </c>
      <c r="G60620" s="1" t="s">
        <v>27</v>
      </c>
      <c r="H60620" s="2">
        <v>43739</v>
      </c>
      <c r="I60620" s="2">
        <v>43830</v>
      </c>
      <c r="J60620" s="2">
        <v>43762</v>
      </c>
      <c r="K60620" s="1" t="s">
        <v>9163</v>
      </c>
      <c r="L60620" s="1" t="s">
        <v>21550</v>
      </c>
      <c r="M60620" s="3">
        <v>0.5625</v>
      </c>
      <c r="N60620">
        <v>51.2</v>
      </c>
      <c r="O60620" s="1" t="s">
        <v>77714</v>
      </c>
      <c r="P60620">
        <v>51200</v>
      </c>
      <c r="Q60620" s="1" t="s">
        <v>97318</v>
      </c>
      <c r="R60620" s="1" t="s">
        <v>97319</v>
      </c>
      <c r="S60620" s="1" t="s">
        <v>97320</v>
      </c>
      <c r="T60620">
        <v>51.2</v>
      </c>
    </row>
    <row r="60621" spans="1:20" x14ac:dyDescent="0.2">
      <c r="A60621">
        <v>34</v>
      </c>
      <c r="B60621" s="1" t="s">
        <v>22</v>
      </c>
      <c r="C60621" s="1" t="s">
        <v>23</v>
      </c>
      <c r="D60621" s="1" t="s">
        <v>24</v>
      </c>
      <c r="E60621" s="1" t="s">
        <v>25</v>
      </c>
      <c r="F60621" s="1" t="s">
        <v>26</v>
      </c>
      <c r="G60621" s="1" t="s">
        <v>27</v>
      </c>
      <c r="H60621" s="2">
        <v>43739</v>
      </c>
      <c r="I60621" s="2">
        <v>43830</v>
      </c>
      <c r="J60621" s="2">
        <v>43762</v>
      </c>
      <c r="K60621" s="1" t="s">
        <v>17235</v>
      </c>
      <c r="L60621" s="1" t="s">
        <v>21550</v>
      </c>
      <c r="M60621" s="3">
        <v>0.5625</v>
      </c>
      <c r="N60621">
        <v>1.55</v>
      </c>
      <c r="O60621" s="1" t="s">
        <v>77715</v>
      </c>
      <c r="P60621">
        <v>775</v>
      </c>
      <c r="Q60621" s="1" t="s">
        <v>97318</v>
      </c>
      <c r="R60621" s="1" t="s">
        <v>97319</v>
      </c>
      <c r="S60621" s="1" t="s">
        <v>97320</v>
      </c>
      <c r="T60621">
        <v>1.55</v>
      </c>
    </row>
    <row r="60622" spans="1:20" x14ac:dyDescent="0.2">
      <c r="A60622">
        <v>34</v>
      </c>
      <c r="B60622" s="1" t="s">
        <v>22</v>
      </c>
      <c r="C60622" s="1" t="s">
        <v>23</v>
      </c>
      <c r="D60622" s="1" t="s">
        <v>24</v>
      </c>
      <c r="E60622" s="1" t="s">
        <v>25</v>
      </c>
      <c r="F60622" s="1" t="s">
        <v>26</v>
      </c>
      <c r="G60622" s="1" t="s">
        <v>27</v>
      </c>
      <c r="H60622" s="2">
        <v>43739</v>
      </c>
      <c r="I60622" s="2">
        <v>43830</v>
      </c>
      <c r="J60622" s="2">
        <v>43762</v>
      </c>
      <c r="K60622" s="1" t="s">
        <v>17007</v>
      </c>
      <c r="L60622" s="1" t="s">
        <v>21550</v>
      </c>
      <c r="M60622" s="3">
        <v>0.5625</v>
      </c>
      <c r="N60622">
        <v>1.18</v>
      </c>
      <c r="O60622" s="1" t="s">
        <v>77716</v>
      </c>
      <c r="P60622">
        <v>1180</v>
      </c>
      <c r="Q60622" s="1" t="s">
        <v>97318</v>
      </c>
      <c r="R60622" s="1" t="s">
        <v>97319</v>
      </c>
      <c r="S60622" s="1" t="s">
        <v>97320</v>
      </c>
      <c r="T60622">
        <v>1.18</v>
      </c>
    </row>
    <row r="60623" spans="1:20" x14ac:dyDescent="0.2">
      <c r="A60623">
        <v>34</v>
      </c>
      <c r="B60623" s="1" t="s">
        <v>22</v>
      </c>
      <c r="C60623" s="1" t="s">
        <v>23</v>
      </c>
      <c r="D60623" s="1" t="s">
        <v>24</v>
      </c>
      <c r="E60623" s="1" t="s">
        <v>25</v>
      </c>
      <c r="F60623" s="1" t="s">
        <v>26</v>
      </c>
      <c r="G60623" s="1" t="s">
        <v>27</v>
      </c>
      <c r="H60623" s="2">
        <v>43739</v>
      </c>
      <c r="I60623" s="2">
        <v>43830</v>
      </c>
      <c r="J60623" s="2">
        <v>43762</v>
      </c>
      <c r="K60623" s="1" t="s">
        <v>16827</v>
      </c>
      <c r="L60623" s="1" t="s">
        <v>21550</v>
      </c>
      <c r="M60623" s="3">
        <v>0.5625</v>
      </c>
      <c r="N60623">
        <v>0.53</v>
      </c>
      <c r="O60623" s="1" t="s">
        <v>77688</v>
      </c>
      <c r="P60623">
        <v>530</v>
      </c>
      <c r="Q60623" s="1" t="s">
        <v>97318</v>
      </c>
      <c r="R60623" s="1" t="s">
        <v>97319</v>
      </c>
      <c r="S60623" s="1" t="s">
        <v>97320</v>
      </c>
      <c r="T60623">
        <v>0.53</v>
      </c>
    </row>
    <row r="60624" spans="1:20" x14ac:dyDescent="0.2">
      <c r="A60624">
        <v>34</v>
      </c>
      <c r="B60624" s="1" t="s">
        <v>22</v>
      </c>
      <c r="C60624" s="1" t="s">
        <v>23</v>
      </c>
      <c r="D60624" s="1" t="s">
        <v>24</v>
      </c>
      <c r="E60624" s="1" t="s">
        <v>25</v>
      </c>
      <c r="F60624" s="1" t="s">
        <v>26</v>
      </c>
      <c r="G60624" s="1" t="s">
        <v>27</v>
      </c>
      <c r="H60624" s="2">
        <v>43739</v>
      </c>
      <c r="I60624" s="2">
        <v>43830</v>
      </c>
      <c r="J60624" s="2">
        <v>43762</v>
      </c>
      <c r="K60624" s="1" t="s">
        <v>366</v>
      </c>
      <c r="L60624" s="1" t="s">
        <v>21550</v>
      </c>
      <c r="M60624" s="3">
        <v>0.5625</v>
      </c>
      <c r="N60624">
        <v>6.25</v>
      </c>
      <c r="O60624" s="1" t="s">
        <v>77717</v>
      </c>
      <c r="P60624">
        <v>625</v>
      </c>
      <c r="Q60624" s="1" t="s">
        <v>97318</v>
      </c>
      <c r="R60624" s="1" t="s">
        <v>97319</v>
      </c>
      <c r="S60624" s="1" t="s">
        <v>97320</v>
      </c>
      <c r="T60624">
        <v>6.25</v>
      </c>
    </row>
    <row r="60625" spans="1:20" x14ac:dyDescent="0.2">
      <c r="A60625">
        <v>34</v>
      </c>
      <c r="B60625" s="1" t="s">
        <v>22</v>
      </c>
      <c r="C60625" s="1" t="s">
        <v>23</v>
      </c>
      <c r="D60625" s="1" t="s">
        <v>24</v>
      </c>
      <c r="E60625" s="1" t="s">
        <v>25</v>
      </c>
      <c r="F60625" s="1" t="s">
        <v>26</v>
      </c>
      <c r="G60625" s="1" t="s">
        <v>27</v>
      </c>
      <c r="H60625" s="2">
        <v>43739</v>
      </c>
      <c r="I60625" s="2">
        <v>43830</v>
      </c>
      <c r="J60625" s="2">
        <v>43762</v>
      </c>
      <c r="K60625" s="1" t="s">
        <v>11744</v>
      </c>
      <c r="L60625" s="1" t="s">
        <v>21550</v>
      </c>
      <c r="M60625" s="3">
        <v>0.5625</v>
      </c>
      <c r="N60625">
        <v>0.04</v>
      </c>
      <c r="O60625" s="1" t="s">
        <v>77718</v>
      </c>
      <c r="P60625">
        <v>800</v>
      </c>
      <c r="Q60625" s="1" t="s">
        <v>97318</v>
      </c>
      <c r="R60625" s="1" t="s">
        <v>97319</v>
      </c>
      <c r="S60625" s="1" t="s">
        <v>97320</v>
      </c>
      <c r="T60625">
        <v>0.04</v>
      </c>
    </row>
    <row r="60626" spans="1:20" x14ac:dyDescent="0.2">
      <c r="A60626">
        <v>34</v>
      </c>
      <c r="B60626" s="1" t="s">
        <v>22</v>
      </c>
      <c r="C60626" s="1" t="s">
        <v>23</v>
      </c>
      <c r="D60626" s="1" t="s">
        <v>24</v>
      </c>
      <c r="E60626" s="1" t="s">
        <v>25</v>
      </c>
      <c r="F60626" s="1" t="s">
        <v>26</v>
      </c>
      <c r="G60626" s="1" t="s">
        <v>27</v>
      </c>
      <c r="H60626" s="2">
        <v>43739</v>
      </c>
      <c r="I60626" s="2">
        <v>43830</v>
      </c>
      <c r="J60626" s="2">
        <v>43762</v>
      </c>
      <c r="K60626" s="1" t="s">
        <v>15079</v>
      </c>
      <c r="L60626" s="1" t="s">
        <v>21550</v>
      </c>
      <c r="M60626" s="3">
        <v>0.5625</v>
      </c>
      <c r="N60626">
        <v>8.91</v>
      </c>
      <c r="O60626" s="1" t="s">
        <v>77719</v>
      </c>
      <c r="P60626">
        <v>26730</v>
      </c>
      <c r="Q60626" s="1" t="s">
        <v>97318</v>
      </c>
      <c r="R60626" s="1" t="s">
        <v>97319</v>
      </c>
      <c r="S60626" s="1" t="s">
        <v>97320</v>
      </c>
      <c r="T60626">
        <v>8.91</v>
      </c>
    </row>
    <row r="60627" spans="1:20" x14ac:dyDescent="0.2">
      <c r="A60627">
        <v>34</v>
      </c>
      <c r="B60627" s="1" t="s">
        <v>22</v>
      </c>
      <c r="C60627" s="1" t="s">
        <v>23</v>
      </c>
      <c r="D60627" s="1" t="s">
        <v>24</v>
      </c>
      <c r="E60627" s="1" t="s">
        <v>25</v>
      </c>
      <c r="F60627" s="1" t="s">
        <v>26</v>
      </c>
      <c r="G60627" s="1" t="s">
        <v>27</v>
      </c>
      <c r="H60627" s="2">
        <v>43739</v>
      </c>
      <c r="I60627" s="2">
        <v>43830</v>
      </c>
      <c r="J60627" s="2">
        <v>43762</v>
      </c>
      <c r="K60627" s="1" t="s">
        <v>1562</v>
      </c>
      <c r="L60627" s="1" t="s">
        <v>21550</v>
      </c>
      <c r="M60627" s="3">
        <v>0.5625</v>
      </c>
      <c r="N60627">
        <v>19.239999999999998</v>
      </c>
      <c r="O60627" s="1" t="s">
        <v>77720</v>
      </c>
      <c r="P60627">
        <v>1924</v>
      </c>
      <c r="Q60627" s="1" t="s">
        <v>97318</v>
      </c>
      <c r="R60627" s="1" t="s">
        <v>97319</v>
      </c>
      <c r="S60627" s="1" t="s">
        <v>97320</v>
      </c>
      <c r="T60627">
        <v>19.239999999999998</v>
      </c>
    </row>
    <row r="60628" spans="1:20" x14ac:dyDescent="0.2">
      <c r="A60628">
        <v>34</v>
      </c>
      <c r="B60628" s="1" t="s">
        <v>22</v>
      </c>
      <c r="C60628" s="1" t="s">
        <v>23</v>
      </c>
      <c r="D60628" s="1" t="s">
        <v>24</v>
      </c>
      <c r="E60628" s="1" t="s">
        <v>25</v>
      </c>
      <c r="F60628" s="1" t="s">
        <v>26</v>
      </c>
      <c r="G60628" s="1" t="s">
        <v>27</v>
      </c>
      <c r="H60628" s="2">
        <v>43739</v>
      </c>
      <c r="I60628" s="2">
        <v>43830</v>
      </c>
      <c r="J60628" s="2">
        <v>43762</v>
      </c>
      <c r="K60628" s="1" t="s">
        <v>1333</v>
      </c>
      <c r="L60628" s="1" t="s">
        <v>21550</v>
      </c>
      <c r="M60628" s="3">
        <v>0.5625</v>
      </c>
      <c r="N60628">
        <v>4.79</v>
      </c>
      <c r="O60628" s="1" t="s">
        <v>77721</v>
      </c>
      <c r="P60628">
        <v>19160</v>
      </c>
      <c r="Q60628" s="1" t="s">
        <v>97318</v>
      </c>
      <c r="R60628" s="1" t="s">
        <v>97319</v>
      </c>
      <c r="S60628" s="1" t="s">
        <v>97320</v>
      </c>
      <c r="T60628">
        <v>4.79</v>
      </c>
    </row>
    <row r="60629" spans="1:20" x14ac:dyDescent="0.2">
      <c r="A60629">
        <v>34</v>
      </c>
      <c r="B60629" s="1" t="s">
        <v>22</v>
      </c>
      <c r="C60629" s="1" t="s">
        <v>23</v>
      </c>
      <c r="D60629" s="1" t="s">
        <v>24</v>
      </c>
      <c r="E60629" s="1" t="s">
        <v>25</v>
      </c>
      <c r="F60629" s="1" t="s">
        <v>26</v>
      </c>
      <c r="G60629" s="1" t="s">
        <v>27</v>
      </c>
      <c r="H60629" s="2">
        <v>43739</v>
      </c>
      <c r="I60629" s="2">
        <v>43830</v>
      </c>
      <c r="J60629" s="2">
        <v>43762</v>
      </c>
      <c r="K60629" s="1" t="s">
        <v>5583</v>
      </c>
      <c r="L60629" s="1" t="s">
        <v>21550</v>
      </c>
      <c r="M60629" s="3">
        <v>0.5625</v>
      </c>
      <c r="N60629">
        <v>3.49</v>
      </c>
      <c r="O60629" s="1" t="s">
        <v>77722</v>
      </c>
      <c r="P60629">
        <v>17450</v>
      </c>
      <c r="Q60629" s="1" t="s">
        <v>97318</v>
      </c>
      <c r="R60629" s="1" t="s">
        <v>97319</v>
      </c>
      <c r="S60629" s="1" t="s">
        <v>97320</v>
      </c>
      <c r="T60629">
        <v>3.49</v>
      </c>
    </row>
    <row r="60630" spans="1:20" x14ac:dyDescent="0.2">
      <c r="A60630">
        <v>34</v>
      </c>
      <c r="B60630" s="1" t="s">
        <v>22</v>
      </c>
      <c r="C60630" s="1" t="s">
        <v>23</v>
      </c>
      <c r="D60630" s="1" t="s">
        <v>24</v>
      </c>
      <c r="E60630" s="1" t="s">
        <v>25</v>
      </c>
      <c r="F60630" s="1" t="s">
        <v>26</v>
      </c>
      <c r="G60630" s="1" t="s">
        <v>27</v>
      </c>
      <c r="H60630" s="2">
        <v>43739</v>
      </c>
      <c r="I60630" s="2">
        <v>43830</v>
      </c>
      <c r="J60630" s="2">
        <v>43762</v>
      </c>
      <c r="K60630" s="1" t="s">
        <v>4053</v>
      </c>
      <c r="L60630" s="1" t="s">
        <v>21550</v>
      </c>
      <c r="M60630" s="3">
        <v>0.5625</v>
      </c>
      <c r="N60630">
        <v>2.4900000000000002</v>
      </c>
      <c r="O60630" s="1" t="s">
        <v>77723</v>
      </c>
      <c r="P60630">
        <v>12450</v>
      </c>
      <c r="Q60630" s="1" t="s">
        <v>97318</v>
      </c>
      <c r="R60630" s="1" t="s">
        <v>97319</v>
      </c>
      <c r="S60630" s="1" t="s">
        <v>97320</v>
      </c>
      <c r="T60630">
        <v>2.4900000000000002</v>
      </c>
    </row>
    <row r="60631" spans="1:20" x14ac:dyDescent="0.2">
      <c r="A60631">
        <v>34</v>
      </c>
      <c r="B60631" s="1" t="s">
        <v>22</v>
      </c>
      <c r="C60631" s="1" t="s">
        <v>23</v>
      </c>
      <c r="D60631" s="1" t="s">
        <v>24</v>
      </c>
      <c r="E60631" s="1" t="s">
        <v>25</v>
      </c>
      <c r="F60631" s="1" t="s">
        <v>26</v>
      </c>
      <c r="G60631" s="1" t="s">
        <v>27</v>
      </c>
      <c r="H60631" s="2">
        <v>43739</v>
      </c>
      <c r="I60631" s="2">
        <v>43830</v>
      </c>
      <c r="J60631" s="2">
        <v>43762</v>
      </c>
      <c r="K60631" s="1" t="s">
        <v>17236</v>
      </c>
      <c r="L60631" s="1" t="s">
        <v>21550</v>
      </c>
      <c r="M60631" s="3">
        <v>0.5625</v>
      </c>
      <c r="N60631">
        <v>2.04</v>
      </c>
      <c r="O60631" s="1" t="s">
        <v>77724</v>
      </c>
      <c r="P60631">
        <v>12240</v>
      </c>
      <c r="Q60631" s="1" t="s">
        <v>97318</v>
      </c>
      <c r="R60631" s="1" t="s">
        <v>97319</v>
      </c>
      <c r="S60631" s="1" t="s">
        <v>97320</v>
      </c>
      <c r="T60631">
        <v>2.04</v>
      </c>
    </row>
    <row r="60632" spans="1:20" x14ac:dyDescent="0.2">
      <c r="A60632">
        <v>34</v>
      </c>
      <c r="B60632" s="1" t="s">
        <v>22</v>
      </c>
      <c r="C60632" s="1" t="s">
        <v>23</v>
      </c>
      <c r="D60632" s="1" t="s">
        <v>24</v>
      </c>
      <c r="E60632" s="1" t="s">
        <v>25</v>
      </c>
      <c r="F60632" s="1" t="s">
        <v>26</v>
      </c>
      <c r="G60632" s="1" t="s">
        <v>27</v>
      </c>
      <c r="H60632" s="2">
        <v>43739</v>
      </c>
      <c r="I60632" s="2">
        <v>43830</v>
      </c>
      <c r="J60632" s="2">
        <v>43762</v>
      </c>
      <c r="K60632" s="1" t="s">
        <v>1115</v>
      </c>
      <c r="L60632" s="1" t="s">
        <v>21550</v>
      </c>
      <c r="M60632" s="3">
        <v>0.5625</v>
      </c>
      <c r="N60632">
        <v>2.2999999999999998</v>
      </c>
      <c r="O60632" s="1" t="s">
        <v>77725</v>
      </c>
      <c r="P60632">
        <v>16100</v>
      </c>
      <c r="Q60632" s="1" t="s">
        <v>97318</v>
      </c>
      <c r="R60632" s="1" t="s">
        <v>97319</v>
      </c>
      <c r="S60632" s="1" t="s">
        <v>97320</v>
      </c>
      <c r="T60632">
        <v>2.2999999999999998</v>
      </c>
    </row>
    <row r="60633" spans="1:20" x14ac:dyDescent="0.2">
      <c r="A60633">
        <v>34</v>
      </c>
      <c r="B60633" s="1" t="s">
        <v>22</v>
      </c>
      <c r="C60633" s="1" t="s">
        <v>23</v>
      </c>
      <c r="D60633" s="1" t="s">
        <v>24</v>
      </c>
      <c r="E60633" s="1" t="s">
        <v>25</v>
      </c>
      <c r="F60633" s="1" t="s">
        <v>26</v>
      </c>
      <c r="G60633" s="1" t="s">
        <v>27</v>
      </c>
      <c r="H60633" s="2">
        <v>43739</v>
      </c>
      <c r="I60633" s="2">
        <v>43830</v>
      </c>
      <c r="J60633" s="2">
        <v>43762</v>
      </c>
      <c r="K60633" s="1" t="s">
        <v>17237</v>
      </c>
      <c r="L60633" s="1" t="s">
        <v>21550</v>
      </c>
      <c r="M60633" s="3">
        <v>0.5625</v>
      </c>
      <c r="N60633">
        <v>44.93</v>
      </c>
      <c r="O60633" s="1" t="s">
        <v>77726</v>
      </c>
      <c r="P60633">
        <v>2516.08</v>
      </c>
      <c r="Q60633" s="1" t="s">
        <v>97318</v>
      </c>
      <c r="R60633" s="1" t="s">
        <v>97319</v>
      </c>
      <c r="S60633" s="1" t="s">
        <v>97320</v>
      </c>
      <c r="T60633">
        <v>44.93</v>
      </c>
    </row>
    <row r="60634" spans="1:20" x14ac:dyDescent="0.2">
      <c r="A60634">
        <v>34</v>
      </c>
      <c r="B60634" s="1" t="s">
        <v>22</v>
      </c>
      <c r="C60634" s="1" t="s">
        <v>23</v>
      </c>
      <c r="D60634" s="1" t="s">
        <v>24</v>
      </c>
      <c r="E60634" s="1" t="s">
        <v>25</v>
      </c>
      <c r="F60634" s="1" t="s">
        <v>26</v>
      </c>
      <c r="G60634" s="1" t="s">
        <v>27</v>
      </c>
      <c r="H60634" s="2">
        <v>43739</v>
      </c>
      <c r="I60634" s="2">
        <v>43830</v>
      </c>
      <c r="J60634" s="2">
        <v>43762</v>
      </c>
      <c r="K60634" s="1" t="s">
        <v>17009</v>
      </c>
      <c r="L60634" s="1" t="s">
        <v>21550</v>
      </c>
      <c r="M60634" s="3">
        <v>0.5625</v>
      </c>
      <c r="N60634">
        <v>1.01</v>
      </c>
      <c r="O60634" s="1" t="s">
        <v>77727</v>
      </c>
      <c r="P60634">
        <v>448.44</v>
      </c>
      <c r="Q60634" s="1" t="s">
        <v>97318</v>
      </c>
      <c r="R60634" s="1" t="s">
        <v>97319</v>
      </c>
      <c r="S60634" s="1" t="s">
        <v>97320</v>
      </c>
      <c r="T60634">
        <v>1.01</v>
      </c>
    </row>
    <row r="60635" spans="1:20" x14ac:dyDescent="0.2">
      <c r="A60635">
        <v>34</v>
      </c>
      <c r="B60635" s="1" t="s">
        <v>22</v>
      </c>
      <c r="C60635" s="1" t="s">
        <v>23</v>
      </c>
      <c r="D60635" s="1" t="s">
        <v>24</v>
      </c>
      <c r="E60635" s="1" t="s">
        <v>25</v>
      </c>
      <c r="F60635" s="1" t="s">
        <v>26</v>
      </c>
      <c r="G60635" s="1" t="s">
        <v>27</v>
      </c>
      <c r="H60635" s="2">
        <v>43739</v>
      </c>
      <c r="I60635" s="2">
        <v>43830</v>
      </c>
      <c r="J60635" s="2">
        <v>43762</v>
      </c>
      <c r="K60635" s="1" t="s">
        <v>14477</v>
      </c>
      <c r="L60635" s="1" t="s">
        <v>21550</v>
      </c>
      <c r="M60635" s="3">
        <v>0.5625</v>
      </c>
      <c r="N60635">
        <v>0.47</v>
      </c>
      <c r="O60635" s="1" t="s">
        <v>77728</v>
      </c>
      <c r="P60635">
        <v>564</v>
      </c>
      <c r="Q60635" s="1" t="s">
        <v>97318</v>
      </c>
      <c r="R60635" s="1" t="s">
        <v>97319</v>
      </c>
      <c r="S60635" s="1" t="s">
        <v>97320</v>
      </c>
      <c r="T60635">
        <v>0.47</v>
      </c>
    </row>
    <row r="60636" spans="1:20" x14ac:dyDescent="0.2">
      <c r="A60636">
        <v>34</v>
      </c>
      <c r="B60636" s="1" t="s">
        <v>22</v>
      </c>
      <c r="C60636" s="1" t="s">
        <v>23</v>
      </c>
      <c r="D60636" s="1" t="s">
        <v>24</v>
      </c>
      <c r="E60636" s="1" t="s">
        <v>25</v>
      </c>
      <c r="F60636" s="1" t="s">
        <v>26</v>
      </c>
      <c r="G60636" s="1" t="s">
        <v>27</v>
      </c>
      <c r="H60636" s="2">
        <v>43739</v>
      </c>
      <c r="I60636" s="2">
        <v>43830</v>
      </c>
      <c r="J60636" s="2">
        <v>43762</v>
      </c>
      <c r="K60636" s="1" t="s">
        <v>11017</v>
      </c>
      <c r="L60636" s="1" t="s">
        <v>21550</v>
      </c>
      <c r="M60636" s="3">
        <v>0.5625</v>
      </c>
      <c r="N60636">
        <v>3.1</v>
      </c>
      <c r="O60636" s="1" t="s">
        <v>77729</v>
      </c>
      <c r="P60636">
        <v>1550</v>
      </c>
      <c r="Q60636" s="1" t="s">
        <v>97318</v>
      </c>
      <c r="R60636" s="1" t="s">
        <v>97319</v>
      </c>
      <c r="S60636" s="1" t="s">
        <v>97320</v>
      </c>
      <c r="T60636">
        <v>3.1</v>
      </c>
    </row>
    <row r="60637" spans="1:20" x14ac:dyDescent="0.2">
      <c r="A60637">
        <v>34</v>
      </c>
      <c r="B60637" s="1" t="s">
        <v>22</v>
      </c>
      <c r="C60637" s="1" t="s">
        <v>23</v>
      </c>
      <c r="D60637" s="1" t="s">
        <v>24</v>
      </c>
      <c r="E60637" s="1" t="s">
        <v>25</v>
      </c>
      <c r="F60637" s="1" t="s">
        <v>26</v>
      </c>
      <c r="G60637" s="1" t="s">
        <v>27</v>
      </c>
      <c r="H60637" s="2">
        <v>43739</v>
      </c>
      <c r="I60637" s="2">
        <v>43830</v>
      </c>
      <c r="J60637" s="2">
        <v>43762</v>
      </c>
      <c r="K60637" s="1" t="s">
        <v>13631</v>
      </c>
      <c r="L60637" s="1" t="s">
        <v>21550</v>
      </c>
      <c r="M60637" s="3">
        <v>0.5625</v>
      </c>
      <c r="N60637">
        <v>29.2</v>
      </c>
      <c r="O60637" s="1" t="s">
        <v>77730</v>
      </c>
      <c r="P60637">
        <v>4380</v>
      </c>
      <c r="Q60637" s="1" t="s">
        <v>97318</v>
      </c>
      <c r="R60637" s="1" t="s">
        <v>97319</v>
      </c>
      <c r="S60637" s="1" t="s">
        <v>97320</v>
      </c>
      <c r="T60637">
        <v>29.2</v>
      </c>
    </row>
    <row r="60638" spans="1:20" x14ac:dyDescent="0.2">
      <c r="A60638">
        <v>34</v>
      </c>
      <c r="B60638" s="1" t="s">
        <v>22</v>
      </c>
      <c r="C60638" s="1" t="s">
        <v>23</v>
      </c>
      <c r="D60638" s="1" t="s">
        <v>24</v>
      </c>
      <c r="E60638" s="1" t="s">
        <v>25</v>
      </c>
      <c r="F60638" s="1" t="s">
        <v>26</v>
      </c>
      <c r="G60638" s="1" t="s">
        <v>27</v>
      </c>
      <c r="H60638" s="2">
        <v>43739</v>
      </c>
      <c r="I60638" s="2">
        <v>43830</v>
      </c>
      <c r="J60638" s="2">
        <v>43762</v>
      </c>
      <c r="K60638" s="1" t="s">
        <v>11106</v>
      </c>
      <c r="L60638" s="1" t="s">
        <v>21550</v>
      </c>
      <c r="M60638" s="3">
        <v>0.5625</v>
      </c>
      <c r="N60638">
        <v>14.72</v>
      </c>
      <c r="O60638" s="1" t="s">
        <v>77731</v>
      </c>
      <c r="P60638">
        <v>2944</v>
      </c>
      <c r="Q60638" s="1" t="s">
        <v>97318</v>
      </c>
      <c r="R60638" s="1" t="s">
        <v>97319</v>
      </c>
      <c r="S60638" s="1" t="s">
        <v>97320</v>
      </c>
      <c r="T60638">
        <v>14.72</v>
      </c>
    </row>
    <row r="60639" spans="1:20" x14ac:dyDescent="0.2">
      <c r="A60639">
        <v>34</v>
      </c>
      <c r="B60639" s="1" t="s">
        <v>22</v>
      </c>
      <c r="C60639" s="1" t="s">
        <v>23</v>
      </c>
      <c r="D60639" s="1" t="s">
        <v>24</v>
      </c>
      <c r="E60639" s="1" t="s">
        <v>25</v>
      </c>
      <c r="F60639" s="1" t="s">
        <v>26</v>
      </c>
      <c r="G60639" s="1" t="s">
        <v>27</v>
      </c>
      <c r="H60639" s="2">
        <v>43739</v>
      </c>
      <c r="I60639" s="2">
        <v>43830</v>
      </c>
      <c r="J60639" s="2">
        <v>43762</v>
      </c>
      <c r="K60639" s="1" t="s">
        <v>15326</v>
      </c>
      <c r="L60639" s="1" t="s">
        <v>21550</v>
      </c>
      <c r="M60639" s="3">
        <v>0.5625</v>
      </c>
      <c r="N60639">
        <v>24.89</v>
      </c>
      <c r="O60639" s="1" t="s">
        <v>77732</v>
      </c>
      <c r="P60639">
        <v>4978</v>
      </c>
      <c r="Q60639" s="1" t="s">
        <v>97318</v>
      </c>
      <c r="R60639" s="1" t="s">
        <v>97319</v>
      </c>
      <c r="S60639" s="1" t="s">
        <v>97320</v>
      </c>
      <c r="T60639">
        <v>24.89</v>
      </c>
    </row>
    <row r="60640" spans="1:20" x14ac:dyDescent="0.2">
      <c r="A60640">
        <v>34</v>
      </c>
      <c r="B60640" s="1" t="s">
        <v>22</v>
      </c>
      <c r="C60640" s="1" t="s">
        <v>23</v>
      </c>
      <c r="D60640" s="1" t="s">
        <v>24</v>
      </c>
      <c r="E60640" s="1" t="s">
        <v>25</v>
      </c>
      <c r="F60640" s="1" t="s">
        <v>26</v>
      </c>
      <c r="G60640" s="1" t="s">
        <v>27</v>
      </c>
      <c r="H60640" s="2">
        <v>43739</v>
      </c>
      <c r="I60640" s="2">
        <v>43830</v>
      </c>
      <c r="J60640" s="2">
        <v>43762</v>
      </c>
      <c r="K60640" s="1" t="s">
        <v>17238</v>
      </c>
      <c r="L60640" s="1" t="s">
        <v>21550</v>
      </c>
      <c r="M60640" s="3">
        <v>0.5625</v>
      </c>
      <c r="N60640">
        <v>1.35</v>
      </c>
      <c r="O60640" s="1" t="s">
        <v>77733</v>
      </c>
      <c r="P60640">
        <v>20.25</v>
      </c>
      <c r="Q60640" s="1" t="s">
        <v>97318</v>
      </c>
      <c r="R60640" s="1" t="s">
        <v>97319</v>
      </c>
      <c r="S60640" s="1" t="s">
        <v>97320</v>
      </c>
      <c r="T60640">
        <v>1.35</v>
      </c>
    </row>
    <row r="60641" spans="1:20" x14ac:dyDescent="0.2">
      <c r="A60641">
        <v>34</v>
      </c>
      <c r="B60641" s="1" t="s">
        <v>22</v>
      </c>
      <c r="C60641" s="1" t="s">
        <v>23</v>
      </c>
      <c r="D60641" s="1" t="s">
        <v>24</v>
      </c>
      <c r="E60641" s="1" t="s">
        <v>25</v>
      </c>
      <c r="F60641" s="1" t="s">
        <v>26</v>
      </c>
      <c r="G60641" s="1" t="s">
        <v>27</v>
      </c>
      <c r="H60641" s="2">
        <v>43739</v>
      </c>
      <c r="I60641" s="2">
        <v>43830</v>
      </c>
      <c r="J60641" s="2">
        <v>43762</v>
      </c>
      <c r="K60641" s="1" t="s">
        <v>17239</v>
      </c>
      <c r="L60641" s="1" t="s">
        <v>21550</v>
      </c>
      <c r="M60641" s="3">
        <v>0.5625</v>
      </c>
      <c r="N60641">
        <v>2.61</v>
      </c>
      <c r="O60641" s="1" t="s">
        <v>77734</v>
      </c>
      <c r="P60641">
        <v>17617.5</v>
      </c>
      <c r="Q60641" s="1" t="s">
        <v>97318</v>
      </c>
      <c r="R60641" s="1" t="s">
        <v>97319</v>
      </c>
      <c r="S60641" s="1" t="s">
        <v>97320</v>
      </c>
      <c r="T60641">
        <v>2.61</v>
      </c>
    </row>
    <row r="60642" spans="1:20" x14ac:dyDescent="0.2">
      <c r="A60642">
        <v>34</v>
      </c>
      <c r="B60642" s="1" t="s">
        <v>22</v>
      </c>
      <c r="C60642" s="1" t="s">
        <v>23</v>
      </c>
      <c r="D60642" s="1" t="s">
        <v>24</v>
      </c>
      <c r="E60642" s="1" t="s">
        <v>25</v>
      </c>
      <c r="F60642" s="1" t="s">
        <v>26</v>
      </c>
      <c r="G60642" s="1" t="s">
        <v>27</v>
      </c>
      <c r="H60642" s="2">
        <v>43739</v>
      </c>
      <c r="I60642" s="2">
        <v>43830</v>
      </c>
      <c r="J60642" s="2">
        <v>43762</v>
      </c>
      <c r="K60642" s="1" t="s">
        <v>13459</v>
      </c>
      <c r="L60642" s="1" t="s">
        <v>21550</v>
      </c>
      <c r="M60642" s="3">
        <v>0.5625</v>
      </c>
      <c r="N60642">
        <v>0.32</v>
      </c>
      <c r="O60642" s="1" t="s">
        <v>77735</v>
      </c>
      <c r="P60642">
        <v>1472</v>
      </c>
      <c r="Q60642" s="1" t="s">
        <v>97318</v>
      </c>
      <c r="R60642" s="1" t="s">
        <v>97319</v>
      </c>
      <c r="S60642" s="1" t="s">
        <v>97320</v>
      </c>
      <c r="T60642">
        <v>0.32</v>
      </c>
    </row>
    <row r="60643" spans="1:20" x14ac:dyDescent="0.2">
      <c r="A60643">
        <v>34</v>
      </c>
      <c r="B60643" s="1" t="s">
        <v>22</v>
      </c>
      <c r="C60643" s="1" t="s">
        <v>23</v>
      </c>
      <c r="D60643" s="1" t="s">
        <v>24</v>
      </c>
      <c r="E60643" s="1" t="s">
        <v>25</v>
      </c>
      <c r="F60643" s="1" t="s">
        <v>26</v>
      </c>
      <c r="G60643" s="1" t="s">
        <v>27</v>
      </c>
      <c r="H60643" s="2">
        <v>43739</v>
      </c>
      <c r="I60643" s="2">
        <v>43830</v>
      </c>
      <c r="J60643" s="2">
        <v>43762</v>
      </c>
      <c r="K60643" s="1" t="s">
        <v>17240</v>
      </c>
      <c r="L60643" s="1" t="s">
        <v>21550</v>
      </c>
      <c r="M60643" s="3">
        <v>0.5625</v>
      </c>
      <c r="N60643">
        <v>0.2</v>
      </c>
      <c r="O60643" s="1" t="s">
        <v>77736</v>
      </c>
      <c r="P60643">
        <v>1600</v>
      </c>
      <c r="Q60643" s="1" t="s">
        <v>97318</v>
      </c>
      <c r="R60643" s="1" t="s">
        <v>97319</v>
      </c>
      <c r="S60643" s="1" t="s">
        <v>97320</v>
      </c>
      <c r="T60643">
        <v>0.2</v>
      </c>
    </row>
    <row r="60644" spans="1:20" x14ac:dyDescent="0.2">
      <c r="A60644">
        <v>34</v>
      </c>
      <c r="B60644" s="1" t="s">
        <v>22</v>
      </c>
      <c r="C60644" s="1" t="s">
        <v>23</v>
      </c>
      <c r="D60644" s="1" t="s">
        <v>24</v>
      </c>
      <c r="E60644" s="1" t="s">
        <v>25</v>
      </c>
      <c r="F60644" s="1" t="s">
        <v>26</v>
      </c>
      <c r="G60644" s="1" t="s">
        <v>27</v>
      </c>
      <c r="H60644" s="2">
        <v>43739</v>
      </c>
      <c r="I60644" s="2">
        <v>43830</v>
      </c>
      <c r="J60644" s="2">
        <v>43762</v>
      </c>
      <c r="K60644" s="1" t="s">
        <v>17241</v>
      </c>
      <c r="L60644" s="1" t="s">
        <v>21550</v>
      </c>
      <c r="M60644" s="3">
        <v>0.5625</v>
      </c>
      <c r="N60644">
        <v>4.41</v>
      </c>
      <c r="O60644" s="1" t="s">
        <v>77737</v>
      </c>
      <c r="P60644">
        <v>2205</v>
      </c>
      <c r="Q60644" s="1" t="s">
        <v>97318</v>
      </c>
      <c r="R60644" s="1" t="s">
        <v>97319</v>
      </c>
      <c r="S60644" s="1" t="s">
        <v>97320</v>
      </c>
      <c r="T60644">
        <v>4.41</v>
      </c>
    </row>
    <row r="60645" spans="1:20" x14ac:dyDescent="0.2">
      <c r="A60645">
        <v>34</v>
      </c>
      <c r="B60645" s="1" t="s">
        <v>22</v>
      </c>
      <c r="C60645" s="1" t="s">
        <v>23</v>
      </c>
      <c r="D60645" s="1" t="s">
        <v>24</v>
      </c>
      <c r="E60645" s="1" t="s">
        <v>25</v>
      </c>
      <c r="F60645" s="1" t="s">
        <v>26</v>
      </c>
      <c r="G60645" s="1" t="s">
        <v>27</v>
      </c>
      <c r="H60645" s="2">
        <v>43739</v>
      </c>
      <c r="I60645" s="2">
        <v>43830</v>
      </c>
      <c r="J60645" s="2">
        <v>43762</v>
      </c>
      <c r="K60645" s="1" t="s">
        <v>13460</v>
      </c>
      <c r="L60645" s="1" t="s">
        <v>21550</v>
      </c>
      <c r="M60645" s="3">
        <v>0.5625</v>
      </c>
      <c r="N60645">
        <v>0.72</v>
      </c>
      <c r="O60645" s="1" t="s">
        <v>77738</v>
      </c>
      <c r="P60645">
        <v>144</v>
      </c>
      <c r="Q60645" s="1" t="s">
        <v>97318</v>
      </c>
      <c r="R60645" s="1" t="s">
        <v>97319</v>
      </c>
      <c r="S60645" s="1" t="s">
        <v>97320</v>
      </c>
      <c r="T60645">
        <v>0.72</v>
      </c>
    </row>
    <row r="60646" spans="1:20" x14ac:dyDescent="0.2">
      <c r="A60646">
        <v>34</v>
      </c>
      <c r="B60646" s="1" t="s">
        <v>22</v>
      </c>
      <c r="C60646" s="1" t="s">
        <v>23</v>
      </c>
      <c r="D60646" s="1" t="s">
        <v>24</v>
      </c>
      <c r="E60646" s="1" t="s">
        <v>25</v>
      </c>
      <c r="F60646" s="1" t="s">
        <v>26</v>
      </c>
      <c r="G60646" s="1" t="s">
        <v>27</v>
      </c>
      <c r="H60646" s="2">
        <v>43739</v>
      </c>
      <c r="I60646" s="2">
        <v>43830</v>
      </c>
      <c r="J60646" s="2">
        <v>43762</v>
      </c>
      <c r="K60646" s="1" t="s">
        <v>11045</v>
      </c>
      <c r="L60646" s="1" t="s">
        <v>21550</v>
      </c>
      <c r="M60646" s="3">
        <v>0.5625</v>
      </c>
      <c r="N60646">
        <v>1.2</v>
      </c>
      <c r="O60646" s="1" t="s">
        <v>77739</v>
      </c>
      <c r="P60646">
        <v>1200</v>
      </c>
      <c r="Q60646" s="1" t="s">
        <v>97318</v>
      </c>
      <c r="R60646" s="1" t="s">
        <v>97319</v>
      </c>
      <c r="S60646" s="1" t="s">
        <v>97320</v>
      </c>
      <c r="T60646">
        <v>1.2</v>
      </c>
    </row>
    <row r="60647" spans="1:20" x14ac:dyDescent="0.2">
      <c r="A60647">
        <v>34</v>
      </c>
      <c r="B60647" s="1" t="s">
        <v>22</v>
      </c>
      <c r="C60647" s="1" t="s">
        <v>23</v>
      </c>
      <c r="D60647" s="1" t="s">
        <v>24</v>
      </c>
      <c r="E60647" s="1" t="s">
        <v>25</v>
      </c>
      <c r="F60647" s="1" t="s">
        <v>26</v>
      </c>
      <c r="G60647" s="1" t="s">
        <v>27</v>
      </c>
      <c r="H60647" s="2">
        <v>43739</v>
      </c>
      <c r="I60647" s="2">
        <v>43830</v>
      </c>
      <c r="J60647" s="2">
        <v>43762</v>
      </c>
      <c r="K60647" s="1" t="s">
        <v>14392</v>
      </c>
      <c r="L60647" s="1" t="s">
        <v>21550</v>
      </c>
      <c r="M60647" s="3">
        <v>0.64583333333333337</v>
      </c>
      <c r="N60647">
        <v>0.23</v>
      </c>
      <c r="O60647" s="1" t="s">
        <v>77740</v>
      </c>
      <c r="P60647">
        <v>414</v>
      </c>
      <c r="Q60647" s="1" t="s">
        <v>97318</v>
      </c>
      <c r="R60647" s="1" t="s">
        <v>97319</v>
      </c>
      <c r="S60647" s="1" t="s">
        <v>97320</v>
      </c>
      <c r="T60647">
        <v>0.23</v>
      </c>
    </row>
    <row r="60648" spans="1:20" x14ac:dyDescent="0.2">
      <c r="A60648">
        <v>34</v>
      </c>
      <c r="B60648" s="1" t="s">
        <v>22</v>
      </c>
      <c r="C60648" s="1" t="s">
        <v>23</v>
      </c>
      <c r="D60648" s="1" t="s">
        <v>24</v>
      </c>
      <c r="E60648" s="1" t="s">
        <v>25</v>
      </c>
      <c r="F60648" s="1" t="s">
        <v>26</v>
      </c>
      <c r="G60648" s="1" t="s">
        <v>27</v>
      </c>
      <c r="H60648" s="2">
        <v>43739</v>
      </c>
      <c r="I60648" s="2">
        <v>43830</v>
      </c>
      <c r="J60648" s="2">
        <v>43762</v>
      </c>
      <c r="K60648" s="1" t="s">
        <v>14392</v>
      </c>
      <c r="L60648" s="1" t="s">
        <v>21550</v>
      </c>
      <c r="M60648" s="3">
        <v>0.5625</v>
      </c>
      <c r="N60648">
        <v>0.21</v>
      </c>
      <c r="O60648" s="1" t="s">
        <v>77741</v>
      </c>
      <c r="P60648">
        <v>42</v>
      </c>
      <c r="Q60648" s="1" t="s">
        <v>97318</v>
      </c>
      <c r="R60648" s="1" t="s">
        <v>97319</v>
      </c>
      <c r="S60648" s="1" t="s">
        <v>97320</v>
      </c>
      <c r="T60648">
        <v>0.21</v>
      </c>
    </row>
    <row r="60649" spans="1:20" x14ac:dyDescent="0.2">
      <c r="A60649">
        <v>34</v>
      </c>
      <c r="B60649" s="1" t="s">
        <v>22</v>
      </c>
      <c r="C60649" s="1" t="s">
        <v>23</v>
      </c>
      <c r="D60649" s="1" t="s">
        <v>24</v>
      </c>
      <c r="E60649" s="1" t="s">
        <v>25</v>
      </c>
      <c r="F60649" s="1" t="s">
        <v>26</v>
      </c>
      <c r="G60649" s="1" t="s">
        <v>27</v>
      </c>
      <c r="H60649" s="2">
        <v>43739</v>
      </c>
      <c r="I60649" s="2">
        <v>43830</v>
      </c>
      <c r="J60649" s="2">
        <v>43762</v>
      </c>
      <c r="K60649" s="1" t="s">
        <v>13810</v>
      </c>
      <c r="L60649" s="1" t="s">
        <v>21550</v>
      </c>
      <c r="M60649" s="3">
        <v>0.5625</v>
      </c>
      <c r="N60649">
        <v>0.47</v>
      </c>
      <c r="O60649" s="1" t="s">
        <v>77742</v>
      </c>
      <c r="P60649">
        <v>470</v>
      </c>
      <c r="Q60649" s="1" t="s">
        <v>97318</v>
      </c>
      <c r="R60649" s="1" t="s">
        <v>97319</v>
      </c>
      <c r="S60649" s="1" t="s">
        <v>97320</v>
      </c>
      <c r="T60649">
        <v>0.47</v>
      </c>
    </row>
    <row r="60650" spans="1:20" x14ac:dyDescent="0.2">
      <c r="A60650">
        <v>34</v>
      </c>
      <c r="B60650" s="1" t="s">
        <v>22</v>
      </c>
      <c r="C60650" s="1" t="s">
        <v>23</v>
      </c>
      <c r="D60650" s="1" t="s">
        <v>24</v>
      </c>
      <c r="E60650" s="1" t="s">
        <v>25</v>
      </c>
      <c r="F60650" s="1" t="s">
        <v>26</v>
      </c>
      <c r="G60650" s="1" t="s">
        <v>27</v>
      </c>
      <c r="H60650" s="2">
        <v>43739</v>
      </c>
      <c r="I60650" s="2">
        <v>43830</v>
      </c>
      <c r="J60650" s="2">
        <v>43762</v>
      </c>
      <c r="K60650" s="1" t="s">
        <v>17242</v>
      </c>
      <c r="L60650" s="1" t="s">
        <v>21550</v>
      </c>
      <c r="M60650" s="3">
        <v>0.5625</v>
      </c>
      <c r="N60650">
        <v>2.2599999999999998</v>
      </c>
      <c r="O60650" s="1" t="s">
        <v>77743</v>
      </c>
      <c r="P60650">
        <v>9718</v>
      </c>
      <c r="Q60650" s="1" t="s">
        <v>97318</v>
      </c>
      <c r="R60650" s="1" t="s">
        <v>97319</v>
      </c>
      <c r="S60650" s="1" t="s">
        <v>97320</v>
      </c>
      <c r="T60650">
        <v>2.2599999999999998</v>
      </c>
    </row>
    <row r="60651" spans="1:20" x14ac:dyDescent="0.2">
      <c r="A60651">
        <v>34</v>
      </c>
      <c r="B60651" s="1" t="s">
        <v>22</v>
      </c>
      <c r="C60651" s="1" t="s">
        <v>23</v>
      </c>
      <c r="D60651" s="1" t="s">
        <v>24</v>
      </c>
      <c r="E60651" s="1" t="s">
        <v>25</v>
      </c>
      <c r="F60651" s="1" t="s">
        <v>26</v>
      </c>
      <c r="G60651" s="1" t="s">
        <v>27</v>
      </c>
      <c r="H60651" s="2">
        <v>43739</v>
      </c>
      <c r="I60651" s="2">
        <v>43830</v>
      </c>
      <c r="J60651" s="2">
        <v>43762</v>
      </c>
      <c r="K60651" s="1" t="s">
        <v>10780</v>
      </c>
      <c r="L60651" s="1" t="s">
        <v>21550</v>
      </c>
      <c r="M60651" s="3">
        <v>0.47916666666666669</v>
      </c>
      <c r="N60651">
        <v>1.77</v>
      </c>
      <c r="O60651" s="1" t="s">
        <v>77744</v>
      </c>
      <c r="P60651">
        <v>35400</v>
      </c>
      <c r="Q60651" s="1" t="s">
        <v>97318</v>
      </c>
      <c r="R60651" s="1" t="s">
        <v>97319</v>
      </c>
      <c r="S60651" s="1" t="s">
        <v>97320</v>
      </c>
      <c r="T60651">
        <v>1.77</v>
      </c>
    </row>
    <row r="60652" spans="1:20" x14ac:dyDescent="0.2">
      <c r="A60652">
        <v>34</v>
      </c>
      <c r="B60652" s="1" t="s">
        <v>22</v>
      </c>
      <c r="C60652" s="1" t="s">
        <v>23</v>
      </c>
      <c r="D60652" s="1" t="s">
        <v>24</v>
      </c>
      <c r="E60652" s="1" t="s">
        <v>25</v>
      </c>
      <c r="F60652" s="1" t="s">
        <v>26</v>
      </c>
      <c r="G60652" s="1" t="s">
        <v>27</v>
      </c>
      <c r="H60652" s="2">
        <v>43739</v>
      </c>
      <c r="I60652" s="2">
        <v>43830</v>
      </c>
      <c r="J60652" s="2">
        <v>43762</v>
      </c>
      <c r="K60652" s="1" t="s">
        <v>10780</v>
      </c>
      <c r="L60652" s="1" t="s">
        <v>21550</v>
      </c>
      <c r="M60652" s="3">
        <v>0.5625</v>
      </c>
      <c r="N60652">
        <v>1.71</v>
      </c>
      <c r="O60652" s="1" t="s">
        <v>77745</v>
      </c>
      <c r="P60652">
        <v>34200</v>
      </c>
      <c r="Q60652" s="1" t="s">
        <v>97318</v>
      </c>
      <c r="R60652" s="1" t="s">
        <v>97319</v>
      </c>
      <c r="S60652" s="1" t="s">
        <v>97320</v>
      </c>
      <c r="T60652">
        <v>1.71</v>
      </c>
    </row>
    <row r="60653" spans="1:20" x14ac:dyDescent="0.2">
      <c r="A60653">
        <v>34</v>
      </c>
      <c r="B60653" s="1" t="s">
        <v>22</v>
      </c>
      <c r="C60653" s="1" t="s">
        <v>23</v>
      </c>
      <c r="D60653" s="1" t="s">
        <v>24</v>
      </c>
      <c r="E60653" s="1" t="s">
        <v>25</v>
      </c>
      <c r="F60653" s="1" t="s">
        <v>26</v>
      </c>
      <c r="G60653" s="1" t="s">
        <v>27</v>
      </c>
      <c r="H60653" s="2">
        <v>43739</v>
      </c>
      <c r="I60653" s="2">
        <v>43830</v>
      </c>
      <c r="J60653" s="2">
        <v>43762</v>
      </c>
      <c r="K60653" s="1" t="s">
        <v>12907</v>
      </c>
      <c r="L60653" s="1" t="s">
        <v>21550</v>
      </c>
      <c r="M60653" s="3">
        <v>0.5625</v>
      </c>
      <c r="N60653">
        <v>1.19</v>
      </c>
      <c r="O60653" s="1" t="s">
        <v>77746</v>
      </c>
      <c r="P60653">
        <v>2023</v>
      </c>
      <c r="Q60653" s="1" t="s">
        <v>97318</v>
      </c>
      <c r="R60653" s="1" t="s">
        <v>97319</v>
      </c>
      <c r="S60653" s="1" t="s">
        <v>97320</v>
      </c>
      <c r="T60653">
        <v>1.19</v>
      </c>
    </row>
    <row r="60654" spans="1:20" x14ac:dyDescent="0.2">
      <c r="A60654">
        <v>34</v>
      </c>
      <c r="B60654" s="1" t="s">
        <v>22</v>
      </c>
      <c r="C60654" s="1" t="s">
        <v>23</v>
      </c>
      <c r="D60654" s="1" t="s">
        <v>24</v>
      </c>
      <c r="E60654" s="1" t="s">
        <v>25</v>
      </c>
      <c r="F60654" s="1" t="s">
        <v>26</v>
      </c>
      <c r="G60654" s="1" t="s">
        <v>27</v>
      </c>
      <c r="H60654" s="2">
        <v>43739</v>
      </c>
      <c r="I60654" s="2">
        <v>43830</v>
      </c>
      <c r="J60654" s="2">
        <v>43762</v>
      </c>
      <c r="K60654" s="1" t="s">
        <v>15226</v>
      </c>
      <c r="L60654" s="1" t="s">
        <v>21550</v>
      </c>
      <c r="M60654" s="3">
        <v>0.5625</v>
      </c>
      <c r="N60654">
        <v>4.08</v>
      </c>
      <c r="O60654" s="1" t="s">
        <v>77747</v>
      </c>
      <c r="P60654">
        <v>452.88</v>
      </c>
      <c r="Q60654" s="1" t="s">
        <v>97318</v>
      </c>
      <c r="R60654" s="1" t="s">
        <v>97319</v>
      </c>
      <c r="S60654" s="1" t="s">
        <v>97320</v>
      </c>
      <c r="T60654">
        <v>4.08</v>
      </c>
    </row>
    <row r="60655" spans="1:20" x14ac:dyDescent="0.2">
      <c r="A60655">
        <v>34</v>
      </c>
      <c r="B60655" s="1" t="s">
        <v>22</v>
      </c>
      <c r="C60655" s="1" t="s">
        <v>23</v>
      </c>
      <c r="D60655" s="1" t="s">
        <v>24</v>
      </c>
      <c r="E60655" s="1" t="s">
        <v>25</v>
      </c>
      <c r="F60655" s="1" t="s">
        <v>26</v>
      </c>
      <c r="G60655" s="1" t="s">
        <v>27</v>
      </c>
      <c r="H60655" s="2">
        <v>43739</v>
      </c>
      <c r="I60655" s="2">
        <v>43830</v>
      </c>
      <c r="J60655" s="2">
        <v>43762</v>
      </c>
      <c r="K60655" s="1" t="s">
        <v>17015</v>
      </c>
      <c r="L60655" s="1" t="s">
        <v>21550</v>
      </c>
      <c r="M60655" s="3">
        <v>0.5625</v>
      </c>
      <c r="N60655">
        <v>0.92</v>
      </c>
      <c r="O60655" s="1" t="s">
        <v>77748</v>
      </c>
      <c r="P60655">
        <v>1999.16</v>
      </c>
      <c r="Q60655" s="1" t="s">
        <v>97318</v>
      </c>
      <c r="R60655" s="1" t="s">
        <v>97319</v>
      </c>
      <c r="S60655" s="1" t="s">
        <v>97320</v>
      </c>
      <c r="T60655">
        <v>0.92</v>
      </c>
    </row>
    <row r="60656" spans="1:20" x14ac:dyDescent="0.2">
      <c r="A60656">
        <v>34</v>
      </c>
      <c r="B60656" s="1" t="s">
        <v>22</v>
      </c>
      <c r="C60656" s="1" t="s">
        <v>23</v>
      </c>
      <c r="D60656" s="1" t="s">
        <v>24</v>
      </c>
      <c r="E60656" s="1" t="s">
        <v>25</v>
      </c>
      <c r="F60656" s="1" t="s">
        <v>26</v>
      </c>
      <c r="G60656" s="1" t="s">
        <v>27</v>
      </c>
      <c r="H60656" s="2">
        <v>43739</v>
      </c>
      <c r="I60656" s="2">
        <v>43830</v>
      </c>
      <c r="J60656" s="2">
        <v>43762</v>
      </c>
      <c r="K60656" s="1" t="s">
        <v>17243</v>
      </c>
      <c r="L60656" s="1" t="s">
        <v>21550</v>
      </c>
      <c r="M60656" s="3">
        <v>0.5625</v>
      </c>
      <c r="N60656">
        <v>5.5</v>
      </c>
      <c r="O60656" s="1" t="s">
        <v>77749</v>
      </c>
      <c r="P60656">
        <v>550</v>
      </c>
      <c r="Q60656" s="1" t="s">
        <v>97318</v>
      </c>
      <c r="R60656" s="1" t="s">
        <v>97319</v>
      </c>
      <c r="S60656" s="1" t="s">
        <v>97320</v>
      </c>
      <c r="T60656">
        <v>5.5</v>
      </c>
    </row>
    <row r="60657" spans="1:20" x14ac:dyDescent="0.2">
      <c r="A60657">
        <v>34</v>
      </c>
      <c r="B60657" s="1" t="s">
        <v>22</v>
      </c>
      <c r="C60657" s="1" t="s">
        <v>23</v>
      </c>
      <c r="D60657" s="1" t="s">
        <v>24</v>
      </c>
      <c r="E60657" s="1" t="s">
        <v>25</v>
      </c>
      <c r="F60657" s="1" t="s">
        <v>26</v>
      </c>
      <c r="G60657" s="1" t="s">
        <v>27</v>
      </c>
      <c r="H60657" s="2">
        <v>43739</v>
      </c>
      <c r="I60657" s="2">
        <v>43830</v>
      </c>
      <c r="J60657" s="2">
        <v>43762</v>
      </c>
      <c r="K60657" s="1" t="s">
        <v>14632</v>
      </c>
      <c r="L60657" s="1" t="s">
        <v>21550</v>
      </c>
      <c r="M60657" s="3">
        <v>0.5625</v>
      </c>
      <c r="N60657">
        <v>6.95</v>
      </c>
      <c r="O60657" s="1" t="s">
        <v>77750</v>
      </c>
      <c r="P60657">
        <v>2988.5</v>
      </c>
      <c r="Q60657" s="1" t="s">
        <v>97318</v>
      </c>
      <c r="R60657" s="1" t="s">
        <v>97319</v>
      </c>
      <c r="S60657" s="1" t="s">
        <v>97320</v>
      </c>
      <c r="T60657">
        <v>6.95</v>
      </c>
    </row>
    <row r="60658" spans="1:20" x14ac:dyDescent="0.2">
      <c r="A60658">
        <v>34</v>
      </c>
      <c r="B60658" s="1" t="s">
        <v>22</v>
      </c>
      <c r="C60658" s="1" t="s">
        <v>23</v>
      </c>
      <c r="D60658" s="1" t="s">
        <v>24</v>
      </c>
      <c r="E60658" s="1" t="s">
        <v>25</v>
      </c>
      <c r="F60658" s="1" t="s">
        <v>26</v>
      </c>
      <c r="G60658" s="1" t="s">
        <v>27</v>
      </c>
      <c r="H60658" s="2">
        <v>43739</v>
      </c>
      <c r="I60658" s="2">
        <v>43830</v>
      </c>
      <c r="J60658" s="2">
        <v>43762</v>
      </c>
      <c r="K60658" s="1" t="s">
        <v>15440</v>
      </c>
      <c r="L60658" s="1" t="s">
        <v>21550</v>
      </c>
      <c r="M60658" s="3">
        <v>0.5625</v>
      </c>
      <c r="N60658">
        <v>0.92</v>
      </c>
      <c r="O60658" s="1" t="s">
        <v>77751</v>
      </c>
      <c r="P60658">
        <v>230</v>
      </c>
      <c r="Q60658" s="1" t="s">
        <v>97318</v>
      </c>
      <c r="R60658" s="1" t="s">
        <v>97319</v>
      </c>
      <c r="S60658" s="1" t="s">
        <v>97320</v>
      </c>
      <c r="T60658">
        <v>0.92</v>
      </c>
    </row>
    <row r="60659" spans="1:20" x14ac:dyDescent="0.2">
      <c r="A60659">
        <v>34</v>
      </c>
      <c r="B60659" s="1" t="s">
        <v>22</v>
      </c>
      <c r="C60659" s="1" t="s">
        <v>23</v>
      </c>
      <c r="D60659" s="1" t="s">
        <v>24</v>
      </c>
      <c r="E60659" s="1" t="s">
        <v>25</v>
      </c>
      <c r="F60659" s="1" t="s">
        <v>26</v>
      </c>
      <c r="G60659" s="1" t="s">
        <v>27</v>
      </c>
      <c r="H60659" s="2">
        <v>43739</v>
      </c>
      <c r="I60659" s="2">
        <v>43830</v>
      </c>
      <c r="J60659" s="2">
        <v>43762</v>
      </c>
      <c r="K60659" s="1" t="s">
        <v>17244</v>
      </c>
      <c r="L60659" s="1" t="s">
        <v>21550</v>
      </c>
      <c r="M60659" s="3">
        <v>0.5625</v>
      </c>
      <c r="N60659">
        <v>1.39</v>
      </c>
      <c r="O60659" s="1" t="s">
        <v>77752</v>
      </c>
      <c r="P60659">
        <v>2780</v>
      </c>
      <c r="Q60659" s="1" t="s">
        <v>97318</v>
      </c>
      <c r="R60659" s="1" t="s">
        <v>97319</v>
      </c>
      <c r="S60659" s="1" t="s">
        <v>97320</v>
      </c>
      <c r="T60659">
        <v>1.39</v>
      </c>
    </row>
    <row r="60660" spans="1:20" x14ac:dyDescent="0.2">
      <c r="A60660">
        <v>34</v>
      </c>
      <c r="B60660" s="1" t="s">
        <v>22</v>
      </c>
      <c r="C60660" s="1" t="s">
        <v>23</v>
      </c>
      <c r="D60660" s="1" t="s">
        <v>24</v>
      </c>
      <c r="E60660" s="1" t="s">
        <v>25</v>
      </c>
      <c r="F60660" s="1" t="s">
        <v>26</v>
      </c>
      <c r="G60660" s="1" t="s">
        <v>27</v>
      </c>
      <c r="H60660" s="2">
        <v>43739</v>
      </c>
      <c r="I60660" s="2">
        <v>43830</v>
      </c>
      <c r="J60660" s="2">
        <v>43762</v>
      </c>
      <c r="K60660" s="1" t="s">
        <v>16839</v>
      </c>
      <c r="L60660" s="1" t="s">
        <v>21550</v>
      </c>
      <c r="M60660" s="3">
        <v>0.64583333333333337</v>
      </c>
      <c r="N60660">
        <v>4.8000000000000001E-2</v>
      </c>
      <c r="O60660" s="1" t="s">
        <v>77753</v>
      </c>
      <c r="P60660">
        <v>1.44</v>
      </c>
      <c r="Q60660" s="1" t="s">
        <v>97318</v>
      </c>
      <c r="R60660" s="1" t="s">
        <v>97319</v>
      </c>
      <c r="S60660" s="1" t="s">
        <v>97320</v>
      </c>
      <c r="T60660">
        <v>4.8000000000000001E-2</v>
      </c>
    </row>
    <row r="60661" spans="1:20" x14ac:dyDescent="0.2">
      <c r="A60661">
        <v>34</v>
      </c>
      <c r="B60661" s="1" t="s">
        <v>22</v>
      </c>
      <c r="C60661" s="1" t="s">
        <v>23</v>
      </c>
      <c r="D60661" s="1" t="s">
        <v>24</v>
      </c>
      <c r="E60661" s="1" t="s">
        <v>25</v>
      </c>
      <c r="F60661" s="1" t="s">
        <v>26</v>
      </c>
      <c r="G60661" s="1" t="s">
        <v>27</v>
      </c>
      <c r="H60661" s="2">
        <v>43739</v>
      </c>
      <c r="I60661" s="2">
        <v>43830</v>
      </c>
      <c r="J60661" s="2">
        <v>43762</v>
      </c>
      <c r="K60661" s="1" t="s">
        <v>16839</v>
      </c>
      <c r="L60661" s="1" t="s">
        <v>21550</v>
      </c>
      <c r="M60661" s="3">
        <v>0.47916666666666669</v>
      </c>
      <c r="N60661">
        <v>0.25</v>
      </c>
      <c r="O60661" s="1" t="s">
        <v>77754</v>
      </c>
      <c r="P60661">
        <v>175</v>
      </c>
      <c r="Q60661" s="1" t="s">
        <v>97318</v>
      </c>
      <c r="R60661" s="1" t="s">
        <v>97319</v>
      </c>
      <c r="S60661" s="1" t="s">
        <v>97320</v>
      </c>
      <c r="T60661">
        <v>0.25</v>
      </c>
    </row>
    <row r="60662" spans="1:20" x14ac:dyDescent="0.2">
      <c r="A60662">
        <v>34</v>
      </c>
      <c r="B60662" s="1" t="s">
        <v>22</v>
      </c>
      <c r="C60662" s="1" t="s">
        <v>23</v>
      </c>
      <c r="D60662" s="1" t="s">
        <v>24</v>
      </c>
      <c r="E60662" s="1" t="s">
        <v>25</v>
      </c>
      <c r="F60662" s="1" t="s">
        <v>26</v>
      </c>
      <c r="G60662" s="1" t="s">
        <v>27</v>
      </c>
      <c r="H60662" s="2">
        <v>43739</v>
      </c>
      <c r="I60662" s="2">
        <v>43830</v>
      </c>
      <c r="J60662" s="2">
        <v>43762</v>
      </c>
      <c r="K60662" s="1" t="s">
        <v>16839</v>
      </c>
      <c r="L60662" s="1" t="s">
        <v>21550</v>
      </c>
      <c r="M60662" s="3">
        <v>0.5625</v>
      </c>
      <c r="N60662">
        <v>0.22</v>
      </c>
      <c r="O60662" s="1" t="s">
        <v>77755</v>
      </c>
      <c r="P60662">
        <v>110</v>
      </c>
      <c r="Q60662" s="1" t="s">
        <v>97318</v>
      </c>
      <c r="R60662" s="1" t="s">
        <v>97319</v>
      </c>
      <c r="S60662" s="1" t="s">
        <v>97320</v>
      </c>
      <c r="T60662">
        <v>0.22</v>
      </c>
    </row>
    <row r="60663" spans="1:20" x14ac:dyDescent="0.2">
      <c r="A60663">
        <v>34</v>
      </c>
      <c r="B60663" s="1" t="s">
        <v>22</v>
      </c>
      <c r="C60663" s="1" t="s">
        <v>23</v>
      </c>
      <c r="D60663" s="1" t="s">
        <v>24</v>
      </c>
      <c r="E60663" s="1" t="s">
        <v>25</v>
      </c>
      <c r="F60663" s="1" t="s">
        <v>26</v>
      </c>
      <c r="G60663" s="1" t="s">
        <v>27</v>
      </c>
      <c r="H60663" s="2">
        <v>43739</v>
      </c>
      <c r="I60663" s="2">
        <v>43830</v>
      </c>
      <c r="J60663" s="2">
        <v>43762</v>
      </c>
      <c r="K60663" s="1" t="s">
        <v>16738</v>
      </c>
      <c r="L60663" s="1" t="s">
        <v>21550</v>
      </c>
      <c r="M60663" s="3">
        <v>0.5625</v>
      </c>
      <c r="N60663">
        <v>0.42</v>
      </c>
      <c r="O60663" s="1" t="s">
        <v>77756</v>
      </c>
      <c r="P60663">
        <v>630</v>
      </c>
      <c r="Q60663" s="1" t="s">
        <v>97318</v>
      </c>
      <c r="R60663" s="1" t="s">
        <v>97319</v>
      </c>
      <c r="S60663" s="1" t="s">
        <v>97320</v>
      </c>
      <c r="T60663">
        <v>0.42</v>
      </c>
    </row>
    <row r="60664" spans="1:20" x14ac:dyDescent="0.2">
      <c r="A60664">
        <v>34</v>
      </c>
      <c r="B60664" s="1" t="s">
        <v>22</v>
      </c>
      <c r="C60664" s="1" t="s">
        <v>23</v>
      </c>
      <c r="D60664" s="1" t="s">
        <v>24</v>
      </c>
      <c r="E60664" s="1" t="s">
        <v>25</v>
      </c>
      <c r="F60664" s="1" t="s">
        <v>26</v>
      </c>
      <c r="G60664" s="1" t="s">
        <v>27</v>
      </c>
      <c r="H60664" s="2">
        <v>43739</v>
      </c>
      <c r="I60664" s="2">
        <v>43830</v>
      </c>
      <c r="J60664" s="2">
        <v>43762</v>
      </c>
      <c r="K60664" s="1" t="s">
        <v>10783</v>
      </c>
      <c r="L60664" s="1" t="s">
        <v>21550</v>
      </c>
      <c r="M60664" s="3">
        <v>0.64583333333333337</v>
      </c>
      <c r="N60664">
        <v>0.86</v>
      </c>
      <c r="O60664" s="1" t="s">
        <v>77757</v>
      </c>
      <c r="P60664">
        <v>8600</v>
      </c>
      <c r="Q60664" s="1" t="s">
        <v>97318</v>
      </c>
      <c r="R60664" s="1" t="s">
        <v>97319</v>
      </c>
      <c r="S60664" s="1" t="s">
        <v>97320</v>
      </c>
      <c r="T60664">
        <v>0.86</v>
      </c>
    </row>
    <row r="60665" spans="1:20" x14ac:dyDescent="0.2">
      <c r="A60665">
        <v>34</v>
      </c>
      <c r="B60665" s="1" t="s">
        <v>22</v>
      </c>
      <c r="C60665" s="1" t="s">
        <v>23</v>
      </c>
      <c r="D60665" s="1" t="s">
        <v>24</v>
      </c>
      <c r="E60665" s="1" t="s">
        <v>25</v>
      </c>
      <c r="F60665" s="1" t="s">
        <v>26</v>
      </c>
      <c r="G60665" s="1" t="s">
        <v>27</v>
      </c>
      <c r="H60665" s="2">
        <v>43739</v>
      </c>
      <c r="I60665" s="2">
        <v>43830</v>
      </c>
      <c r="J60665" s="2">
        <v>43762</v>
      </c>
      <c r="K60665" s="1" t="s">
        <v>10783</v>
      </c>
      <c r="L60665" s="1" t="s">
        <v>21550</v>
      </c>
      <c r="M60665" s="3">
        <v>0.5625</v>
      </c>
      <c r="N60665">
        <v>0.84</v>
      </c>
      <c r="O60665" s="1" t="s">
        <v>77758</v>
      </c>
      <c r="P60665">
        <v>5880</v>
      </c>
      <c r="Q60665" s="1" t="s">
        <v>97318</v>
      </c>
      <c r="R60665" s="1" t="s">
        <v>97319</v>
      </c>
      <c r="S60665" s="1" t="s">
        <v>97320</v>
      </c>
      <c r="T60665">
        <v>0.84</v>
      </c>
    </row>
    <row r="60666" spans="1:20" x14ac:dyDescent="0.2">
      <c r="A60666">
        <v>34</v>
      </c>
      <c r="B60666" s="1" t="s">
        <v>22</v>
      </c>
      <c r="C60666" s="1" t="s">
        <v>23</v>
      </c>
      <c r="D60666" s="1" t="s">
        <v>24</v>
      </c>
      <c r="E60666" s="1" t="s">
        <v>25</v>
      </c>
      <c r="F60666" s="1" t="s">
        <v>26</v>
      </c>
      <c r="G60666" s="1" t="s">
        <v>27</v>
      </c>
      <c r="H60666" s="2">
        <v>43739</v>
      </c>
      <c r="I60666" s="2">
        <v>43830</v>
      </c>
      <c r="J60666" s="2">
        <v>43762</v>
      </c>
      <c r="K60666" s="1" t="s">
        <v>17245</v>
      </c>
      <c r="L60666" s="1" t="s">
        <v>21550</v>
      </c>
      <c r="M60666" s="3">
        <v>0.5625</v>
      </c>
      <c r="N60666">
        <v>2.1999999999999999E-2</v>
      </c>
      <c r="O60666" s="1" t="s">
        <v>77759</v>
      </c>
      <c r="P60666">
        <v>220</v>
      </c>
      <c r="Q60666" s="1" t="s">
        <v>97318</v>
      </c>
      <c r="R60666" s="1" t="s">
        <v>97319</v>
      </c>
      <c r="S60666" s="1" t="s">
        <v>97320</v>
      </c>
      <c r="T60666">
        <v>2.1999999999999999E-2</v>
      </c>
    </row>
    <row r="60667" spans="1:20" x14ac:dyDescent="0.2">
      <c r="A60667">
        <v>34</v>
      </c>
      <c r="B60667" s="1" t="s">
        <v>22</v>
      </c>
      <c r="C60667" s="1" t="s">
        <v>23</v>
      </c>
      <c r="D60667" s="1" t="s">
        <v>24</v>
      </c>
      <c r="E60667" s="1" t="s">
        <v>25</v>
      </c>
      <c r="F60667" s="1" t="s">
        <v>26</v>
      </c>
      <c r="G60667" s="1" t="s">
        <v>27</v>
      </c>
      <c r="H60667" s="2">
        <v>43739</v>
      </c>
      <c r="I60667" s="2">
        <v>43830</v>
      </c>
      <c r="J60667" s="2">
        <v>43762</v>
      </c>
      <c r="K60667" s="1" t="s">
        <v>6682</v>
      </c>
      <c r="L60667" s="1" t="s">
        <v>21550</v>
      </c>
      <c r="M60667" s="3">
        <v>0.5625</v>
      </c>
      <c r="N60667">
        <v>2.09</v>
      </c>
      <c r="O60667" s="1" t="s">
        <v>77760</v>
      </c>
      <c r="P60667">
        <v>1109.79</v>
      </c>
      <c r="Q60667" s="1" t="s">
        <v>97318</v>
      </c>
      <c r="R60667" s="1" t="s">
        <v>97319</v>
      </c>
      <c r="S60667" s="1" t="s">
        <v>97320</v>
      </c>
      <c r="T60667">
        <v>2.09</v>
      </c>
    </row>
    <row r="60668" spans="1:20" x14ac:dyDescent="0.2">
      <c r="A60668">
        <v>34</v>
      </c>
      <c r="B60668" s="1" t="s">
        <v>22</v>
      </c>
      <c r="C60668" s="1" t="s">
        <v>23</v>
      </c>
      <c r="D60668" s="1" t="s">
        <v>24</v>
      </c>
      <c r="E60668" s="1" t="s">
        <v>25</v>
      </c>
      <c r="F60668" s="1" t="s">
        <v>26</v>
      </c>
      <c r="G60668" s="1" t="s">
        <v>27</v>
      </c>
      <c r="H60668" s="2">
        <v>43739</v>
      </c>
      <c r="I60668" s="2">
        <v>43830</v>
      </c>
      <c r="J60668" s="2">
        <v>43762</v>
      </c>
      <c r="K60668" s="1" t="s">
        <v>379</v>
      </c>
      <c r="L60668" s="1" t="s">
        <v>21550</v>
      </c>
      <c r="M60668" s="3">
        <v>0.5625</v>
      </c>
      <c r="N60668">
        <v>1.56</v>
      </c>
      <c r="O60668" s="1" t="s">
        <v>77761</v>
      </c>
      <c r="P60668">
        <v>1560</v>
      </c>
      <c r="Q60668" s="1" t="s">
        <v>97318</v>
      </c>
      <c r="R60668" s="1" t="s">
        <v>97319</v>
      </c>
      <c r="S60668" s="1" t="s">
        <v>97320</v>
      </c>
      <c r="T60668">
        <v>1.56</v>
      </c>
    </row>
    <row r="60669" spans="1:20" x14ac:dyDescent="0.2">
      <c r="A60669">
        <v>34</v>
      </c>
      <c r="B60669" s="1" t="s">
        <v>22</v>
      </c>
      <c r="C60669" s="1" t="s">
        <v>23</v>
      </c>
      <c r="D60669" s="1" t="s">
        <v>24</v>
      </c>
      <c r="E60669" s="1" t="s">
        <v>25</v>
      </c>
      <c r="F60669" s="1" t="s">
        <v>26</v>
      </c>
      <c r="G60669" s="1" t="s">
        <v>27</v>
      </c>
      <c r="H60669" s="2">
        <v>43739</v>
      </c>
      <c r="I60669" s="2">
        <v>43830</v>
      </c>
      <c r="J60669" s="2">
        <v>43762</v>
      </c>
      <c r="K60669" s="1" t="s">
        <v>7768</v>
      </c>
      <c r="L60669" s="1" t="s">
        <v>21550</v>
      </c>
      <c r="M60669" s="3">
        <v>0.5625</v>
      </c>
      <c r="N60669">
        <v>1.1100000000000001</v>
      </c>
      <c r="O60669" s="1" t="s">
        <v>77762</v>
      </c>
      <c r="P60669">
        <v>555</v>
      </c>
      <c r="Q60669" s="1" t="s">
        <v>97318</v>
      </c>
      <c r="R60669" s="1" t="s">
        <v>97319</v>
      </c>
      <c r="S60669" s="1" t="s">
        <v>97320</v>
      </c>
      <c r="T60669">
        <v>1.1100000000000001</v>
      </c>
    </row>
    <row r="60670" spans="1:20" x14ac:dyDescent="0.2">
      <c r="A60670">
        <v>34</v>
      </c>
      <c r="B60670" s="1" t="s">
        <v>22</v>
      </c>
      <c r="C60670" s="1" t="s">
        <v>23</v>
      </c>
      <c r="D60670" s="1" t="s">
        <v>24</v>
      </c>
      <c r="E60670" s="1" t="s">
        <v>25</v>
      </c>
      <c r="F60670" s="1" t="s">
        <v>26</v>
      </c>
      <c r="G60670" s="1" t="s">
        <v>27</v>
      </c>
      <c r="H60670" s="2">
        <v>43739</v>
      </c>
      <c r="I60670" s="2">
        <v>43830</v>
      </c>
      <c r="J60670" s="2">
        <v>43762</v>
      </c>
      <c r="K60670" s="1" t="s">
        <v>4294</v>
      </c>
      <c r="L60670" s="1" t="s">
        <v>21550</v>
      </c>
      <c r="M60670" s="3">
        <v>0.5625</v>
      </c>
      <c r="N60670">
        <v>0.24</v>
      </c>
      <c r="O60670" s="1" t="s">
        <v>77763</v>
      </c>
      <c r="P60670">
        <v>1776</v>
      </c>
      <c r="Q60670" s="1" t="s">
        <v>97318</v>
      </c>
      <c r="R60670" s="1" t="s">
        <v>97319</v>
      </c>
      <c r="S60670" s="1" t="s">
        <v>97320</v>
      </c>
      <c r="T60670">
        <v>0.24</v>
      </c>
    </row>
    <row r="60671" spans="1:20" x14ac:dyDescent="0.2">
      <c r="A60671">
        <v>34</v>
      </c>
      <c r="B60671" s="1" t="s">
        <v>22</v>
      </c>
      <c r="C60671" s="1" t="s">
        <v>23</v>
      </c>
      <c r="D60671" s="1" t="s">
        <v>24</v>
      </c>
      <c r="E60671" s="1" t="s">
        <v>25</v>
      </c>
      <c r="F60671" s="1" t="s">
        <v>26</v>
      </c>
      <c r="G60671" s="1" t="s">
        <v>27</v>
      </c>
      <c r="H60671" s="2">
        <v>43739</v>
      </c>
      <c r="I60671" s="2">
        <v>43830</v>
      </c>
      <c r="J60671" s="2">
        <v>43762</v>
      </c>
      <c r="K60671" s="1" t="s">
        <v>12952</v>
      </c>
      <c r="L60671" s="1" t="s">
        <v>21550</v>
      </c>
      <c r="M60671" s="3">
        <v>0.5625</v>
      </c>
      <c r="N60671">
        <v>6.85</v>
      </c>
      <c r="O60671" s="1" t="s">
        <v>77764</v>
      </c>
      <c r="P60671">
        <v>2740</v>
      </c>
      <c r="Q60671" s="1" t="s">
        <v>97318</v>
      </c>
      <c r="R60671" s="1" t="s">
        <v>97319</v>
      </c>
      <c r="S60671" s="1" t="s">
        <v>97320</v>
      </c>
      <c r="T60671">
        <v>6.85</v>
      </c>
    </row>
    <row r="60672" spans="1:20" x14ac:dyDescent="0.2">
      <c r="A60672">
        <v>34</v>
      </c>
      <c r="B60672" s="1" t="s">
        <v>22</v>
      </c>
      <c r="C60672" s="1" t="s">
        <v>23</v>
      </c>
      <c r="D60672" s="1" t="s">
        <v>24</v>
      </c>
      <c r="E60672" s="1" t="s">
        <v>25</v>
      </c>
      <c r="F60672" s="1" t="s">
        <v>26</v>
      </c>
      <c r="G60672" s="1" t="s">
        <v>27</v>
      </c>
      <c r="H60672" s="2">
        <v>43739</v>
      </c>
      <c r="I60672" s="2">
        <v>43830</v>
      </c>
      <c r="J60672" s="2">
        <v>43762</v>
      </c>
      <c r="K60672" s="1" t="s">
        <v>3113</v>
      </c>
      <c r="L60672" s="1" t="s">
        <v>21550</v>
      </c>
      <c r="M60672" s="3">
        <v>0.47916666666666669</v>
      </c>
      <c r="N60672">
        <v>1.78</v>
      </c>
      <c r="O60672" s="1" t="s">
        <v>77765</v>
      </c>
      <c r="P60672">
        <v>1958</v>
      </c>
      <c r="Q60672" s="1" t="s">
        <v>97318</v>
      </c>
      <c r="R60672" s="1" t="s">
        <v>97319</v>
      </c>
      <c r="S60672" s="1" t="s">
        <v>97320</v>
      </c>
      <c r="T60672">
        <v>1.78</v>
      </c>
    </row>
    <row r="60673" spans="1:20" x14ac:dyDescent="0.2">
      <c r="A60673">
        <v>34</v>
      </c>
      <c r="B60673" s="1" t="s">
        <v>22</v>
      </c>
      <c r="C60673" s="1" t="s">
        <v>23</v>
      </c>
      <c r="D60673" s="1" t="s">
        <v>24</v>
      </c>
      <c r="E60673" s="1" t="s">
        <v>25</v>
      </c>
      <c r="F60673" s="1" t="s">
        <v>26</v>
      </c>
      <c r="G60673" s="1" t="s">
        <v>27</v>
      </c>
      <c r="H60673" s="2">
        <v>43739</v>
      </c>
      <c r="I60673" s="2">
        <v>43830</v>
      </c>
      <c r="J60673" s="2">
        <v>43762</v>
      </c>
      <c r="K60673" s="1" t="s">
        <v>3113</v>
      </c>
      <c r="L60673" s="1" t="s">
        <v>21550</v>
      </c>
      <c r="M60673" s="3">
        <v>0.5625</v>
      </c>
      <c r="N60673">
        <v>1.73</v>
      </c>
      <c r="O60673" s="1" t="s">
        <v>77766</v>
      </c>
      <c r="P60673">
        <v>3287</v>
      </c>
      <c r="Q60673" s="1" t="s">
        <v>97318</v>
      </c>
      <c r="R60673" s="1" t="s">
        <v>97319</v>
      </c>
      <c r="S60673" s="1" t="s">
        <v>97320</v>
      </c>
      <c r="T60673">
        <v>1.73</v>
      </c>
    </row>
    <row r="60674" spans="1:20" x14ac:dyDescent="0.2">
      <c r="A60674">
        <v>34</v>
      </c>
      <c r="B60674" s="1" t="s">
        <v>22</v>
      </c>
      <c r="C60674" s="1" t="s">
        <v>23</v>
      </c>
      <c r="D60674" s="1" t="s">
        <v>24</v>
      </c>
      <c r="E60674" s="1" t="s">
        <v>25</v>
      </c>
      <c r="F60674" s="1" t="s">
        <v>26</v>
      </c>
      <c r="G60674" s="1" t="s">
        <v>27</v>
      </c>
      <c r="H60674" s="2">
        <v>43739</v>
      </c>
      <c r="I60674" s="2">
        <v>43830</v>
      </c>
      <c r="J60674" s="2">
        <v>43762</v>
      </c>
      <c r="K60674" s="1" t="s">
        <v>17246</v>
      </c>
      <c r="L60674" s="1" t="s">
        <v>21550</v>
      </c>
      <c r="M60674" s="3">
        <v>0.5625</v>
      </c>
      <c r="N60674">
        <v>52.16</v>
      </c>
      <c r="O60674" s="1" t="s">
        <v>77767</v>
      </c>
      <c r="P60674">
        <v>2503.6799999999998</v>
      </c>
      <c r="Q60674" s="1" t="s">
        <v>97318</v>
      </c>
      <c r="R60674" s="1" t="s">
        <v>97319</v>
      </c>
      <c r="S60674" s="1" t="s">
        <v>97320</v>
      </c>
      <c r="T60674">
        <v>52.16</v>
      </c>
    </row>
    <row r="60675" spans="1:20" x14ac:dyDescent="0.2">
      <c r="A60675">
        <v>34</v>
      </c>
      <c r="B60675" s="1" t="s">
        <v>22</v>
      </c>
      <c r="C60675" s="1" t="s">
        <v>23</v>
      </c>
      <c r="D60675" s="1" t="s">
        <v>24</v>
      </c>
      <c r="E60675" s="1" t="s">
        <v>25</v>
      </c>
      <c r="F60675" s="1" t="s">
        <v>26</v>
      </c>
      <c r="G60675" s="1" t="s">
        <v>27</v>
      </c>
      <c r="H60675" s="2">
        <v>43739</v>
      </c>
      <c r="I60675" s="2">
        <v>43830</v>
      </c>
      <c r="J60675" s="2">
        <v>43762</v>
      </c>
      <c r="K60675" s="1" t="s">
        <v>4716</v>
      </c>
      <c r="L60675" s="1" t="s">
        <v>21550</v>
      </c>
      <c r="M60675" s="3">
        <v>0.5625</v>
      </c>
      <c r="N60675">
        <v>11.98</v>
      </c>
      <c r="O60675" s="1" t="s">
        <v>77768</v>
      </c>
      <c r="P60675">
        <v>599</v>
      </c>
      <c r="Q60675" s="1" t="s">
        <v>97318</v>
      </c>
      <c r="R60675" s="1" t="s">
        <v>97319</v>
      </c>
      <c r="S60675" s="1" t="s">
        <v>97320</v>
      </c>
      <c r="T60675">
        <v>11.98</v>
      </c>
    </row>
    <row r="60676" spans="1:20" x14ac:dyDescent="0.2">
      <c r="A60676">
        <v>34</v>
      </c>
      <c r="B60676" s="1" t="s">
        <v>22</v>
      </c>
      <c r="C60676" s="1" t="s">
        <v>23</v>
      </c>
      <c r="D60676" s="1" t="s">
        <v>24</v>
      </c>
      <c r="E60676" s="1" t="s">
        <v>25</v>
      </c>
      <c r="F60676" s="1" t="s">
        <v>26</v>
      </c>
      <c r="G60676" s="1" t="s">
        <v>27</v>
      </c>
      <c r="H60676" s="2">
        <v>43739</v>
      </c>
      <c r="I60676" s="2">
        <v>43830</v>
      </c>
      <c r="J60676" s="2">
        <v>43762</v>
      </c>
      <c r="K60676" s="1" t="s">
        <v>13734</v>
      </c>
      <c r="L60676" s="1" t="s">
        <v>21550</v>
      </c>
      <c r="M60676" s="3">
        <v>0.5625</v>
      </c>
      <c r="N60676">
        <v>3.92</v>
      </c>
      <c r="O60676" s="1" t="s">
        <v>77769</v>
      </c>
      <c r="P60676">
        <v>235.2</v>
      </c>
      <c r="Q60676" s="1" t="s">
        <v>97318</v>
      </c>
      <c r="R60676" s="1" t="s">
        <v>97319</v>
      </c>
      <c r="S60676" s="1" t="s">
        <v>97320</v>
      </c>
      <c r="T60676">
        <v>3.92</v>
      </c>
    </row>
    <row r="60677" spans="1:20" x14ac:dyDescent="0.2">
      <c r="A60677">
        <v>34</v>
      </c>
      <c r="B60677" s="1" t="s">
        <v>22</v>
      </c>
      <c r="C60677" s="1" t="s">
        <v>23</v>
      </c>
      <c r="D60677" s="1" t="s">
        <v>24</v>
      </c>
      <c r="E60677" s="1" t="s">
        <v>25</v>
      </c>
      <c r="F60677" s="1" t="s">
        <v>26</v>
      </c>
      <c r="G60677" s="1" t="s">
        <v>27</v>
      </c>
      <c r="H60677" s="2">
        <v>43739</v>
      </c>
      <c r="I60677" s="2">
        <v>43830</v>
      </c>
      <c r="J60677" s="2">
        <v>43762</v>
      </c>
      <c r="K60677" s="1" t="s">
        <v>17247</v>
      </c>
      <c r="L60677" s="1" t="s">
        <v>21550</v>
      </c>
      <c r="M60677" s="3">
        <v>0.5625</v>
      </c>
      <c r="N60677">
        <v>9.17</v>
      </c>
      <c r="O60677" s="1" t="s">
        <v>77770</v>
      </c>
      <c r="P60677">
        <v>13755</v>
      </c>
      <c r="Q60677" s="1" t="s">
        <v>97318</v>
      </c>
      <c r="R60677" s="1" t="s">
        <v>97319</v>
      </c>
      <c r="S60677" s="1" t="s">
        <v>97320</v>
      </c>
      <c r="T60677">
        <v>9.17</v>
      </c>
    </row>
    <row r="60678" spans="1:20" x14ac:dyDescent="0.2">
      <c r="A60678">
        <v>34</v>
      </c>
      <c r="B60678" s="1" t="s">
        <v>22</v>
      </c>
      <c r="C60678" s="1" t="s">
        <v>23</v>
      </c>
      <c r="D60678" s="1" t="s">
        <v>24</v>
      </c>
      <c r="E60678" s="1" t="s">
        <v>25</v>
      </c>
      <c r="F60678" s="1" t="s">
        <v>26</v>
      </c>
      <c r="G60678" s="1" t="s">
        <v>27</v>
      </c>
      <c r="H60678" s="2">
        <v>43739</v>
      </c>
      <c r="I60678" s="2">
        <v>43830</v>
      </c>
      <c r="J60678" s="2">
        <v>43762</v>
      </c>
      <c r="K60678" s="1" t="s">
        <v>17022</v>
      </c>
      <c r="L60678" s="1" t="s">
        <v>21550</v>
      </c>
      <c r="M60678" s="3">
        <v>0.5625</v>
      </c>
      <c r="N60678">
        <v>1.42</v>
      </c>
      <c r="O60678" s="1" t="s">
        <v>77771</v>
      </c>
      <c r="P60678">
        <v>2840</v>
      </c>
      <c r="Q60678" s="1" t="s">
        <v>97318</v>
      </c>
      <c r="R60678" s="1" t="s">
        <v>97319</v>
      </c>
      <c r="S60678" s="1" t="s">
        <v>97320</v>
      </c>
      <c r="T60678">
        <v>1.42</v>
      </c>
    </row>
    <row r="60679" spans="1:20" x14ac:dyDescent="0.2">
      <c r="A60679">
        <v>34</v>
      </c>
      <c r="B60679" s="1" t="s">
        <v>22</v>
      </c>
      <c r="C60679" s="1" t="s">
        <v>23</v>
      </c>
      <c r="D60679" s="1" t="s">
        <v>24</v>
      </c>
      <c r="E60679" s="1" t="s">
        <v>25</v>
      </c>
      <c r="F60679" s="1" t="s">
        <v>26</v>
      </c>
      <c r="G60679" s="1" t="s">
        <v>27</v>
      </c>
      <c r="H60679" s="2">
        <v>43739</v>
      </c>
      <c r="I60679" s="2">
        <v>43830</v>
      </c>
      <c r="J60679" s="2">
        <v>43762</v>
      </c>
      <c r="K60679" s="1" t="s">
        <v>10030</v>
      </c>
      <c r="L60679" s="1" t="s">
        <v>21550</v>
      </c>
      <c r="M60679" s="3">
        <v>0.5625</v>
      </c>
      <c r="N60679">
        <v>1.99</v>
      </c>
      <c r="O60679" s="1" t="s">
        <v>77772</v>
      </c>
      <c r="P60679">
        <v>1990</v>
      </c>
      <c r="Q60679" s="1" t="s">
        <v>97318</v>
      </c>
      <c r="R60679" s="1" t="s">
        <v>97319</v>
      </c>
      <c r="S60679" s="1" t="s">
        <v>97320</v>
      </c>
      <c r="T60679">
        <v>1.99</v>
      </c>
    </row>
    <row r="60680" spans="1:20" x14ac:dyDescent="0.2">
      <c r="A60680">
        <v>34</v>
      </c>
      <c r="B60680" s="1" t="s">
        <v>22</v>
      </c>
      <c r="C60680" s="1" t="s">
        <v>23</v>
      </c>
      <c r="D60680" s="1" t="s">
        <v>24</v>
      </c>
      <c r="E60680" s="1" t="s">
        <v>25</v>
      </c>
      <c r="F60680" s="1" t="s">
        <v>26</v>
      </c>
      <c r="G60680" s="1" t="s">
        <v>27</v>
      </c>
      <c r="H60680" s="2">
        <v>43739</v>
      </c>
      <c r="I60680" s="2">
        <v>43830</v>
      </c>
      <c r="J60680" s="2">
        <v>43762</v>
      </c>
      <c r="K60680" s="1" t="s">
        <v>8254</v>
      </c>
      <c r="L60680" s="1" t="s">
        <v>21550</v>
      </c>
      <c r="M60680" s="3">
        <v>0.64583333333333337</v>
      </c>
      <c r="N60680">
        <v>5.48</v>
      </c>
      <c r="O60680" s="1" t="s">
        <v>77773</v>
      </c>
      <c r="P60680">
        <v>548</v>
      </c>
      <c r="Q60680" s="1" t="s">
        <v>97318</v>
      </c>
      <c r="R60680" s="1" t="s">
        <v>97319</v>
      </c>
      <c r="S60680" s="1" t="s">
        <v>97320</v>
      </c>
      <c r="T60680">
        <v>5.48</v>
      </c>
    </row>
    <row r="60681" spans="1:20" x14ac:dyDescent="0.2">
      <c r="A60681">
        <v>34</v>
      </c>
      <c r="B60681" s="1" t="s">
        <v>22</v>
      </c>
      <c r="C60681" s="1" t="s">
        <v>23</v>
      </c>
      <c r="D60681" s="1" t="s">
        <v>24</v>
      </c>
      <c r="E60681" s="1" t="s">
        <v>25</v>
      </c>
      <c r="F60681" s="1" t="s">
        <v>26</v>
      </c>
      <c r="G60681" s="1" t="s">
        <v>27</v>
      </c>
      <c r="H60681" s="2">
        <v>43739</v>
      </c>
      <c r="I60681" s="2">
        <v>43830</v>
      </c>
      <c r="J60681" s="2">
        <v>43762</v>
      </c>
      <c r="K60681" s="1" t="s">
        <v>8254</v>
      </c>
      <c r="L60681" s="1" t="s">
        <v>21550</v>
      </c>
      <c r="M60681" s="3">
        <v>0.5625</v>
      </c>
      <c r="N60681">
        <v>5.5</v>
      </c>
      <c r="O60681" s="1" t="s">
        <v>77774</v>
      </c>
      <c r="P60681">
        <v>1100</v>
      </c>
      <c r="Q60681" s="1" t="s">
        <v>97318</v>
      </c>
      <c r="R60681" s="1" t="s">
        <v>97319</v>
      </c>
      <c r="S60681" s="1" t="s">
        <v>97320</v>
      </c>
      <c r="T60681">
        <v>5.5</v>
      </c>
    </row>
    <row r="60682" spans="1:20" x14ac:dyDescent="0.2">
      <c r="A60682">
        <v>34</v>
      </c>
      <c r="B60682" s="1" t="s">
        <v>22</v>
      </c>
      <c r="C60682" s="1" t="s">
        <v>23</v>
      </c>
      <c r="D60682" s="1" t="s">
        <v>24</v>
      </c>
      <c r="E60682" s="1" t="s">
        <v>25</v>
      </c>
      <c r="F60682" s="1" t="s">
        <v>26</v>
      </c>
      <c r="G60682" s="1" t="s">
        <v>27</v>
      </c>
      <c r="H60682" s="2">
        <v>43739</v>
      </c>
      <c r="I60682" s="2">
        <v>43830</v>
      </c>
      <c r="J60682" s="2">
        <v>43762</v>
      </c>
      <c r="K60682" s="1" t="s">
        <v>10910</v>
      </c>
      <c r="L60682" s="1" t="s">
        <v>21550</v>
      </c>
      <c r="M60682" s="3">
        <v>0.5625</v>
      </c>
      <c r="N60682">
        <v>0.85</v>
      </c>
      <c r="O60682" s="1" t="s">
        <v>77775</v>
      </c>
      <c r="P60682">
        <v>308.55</v>
      </c>
      <c r="Q60682" s="1" t="s">
        <v>97318</v>
      </c>
      <c r="R60682" s="1" t="s">
        <v>97319</v>
      </c>
      <c r="S60682" s="1" t="s">
        <v>97320</v>
      </c>
      <c r="T60682">
        <v>0.85</v>
      </c>
    </row>
    <row r="60683" spans="1:20" x14ac:dyDescent="0.2">
      <c r="A60683">
        <v>34</v>
      </c>
      <c r="B60683" s="1" t="s">
        <v>22</v>
      </c>
      <c r="C60683" s="1" t="s">
        <v>23</v>
      </c>
      <c r="D60683" s="1" t="s">
        <v>24</v>
      </c>
      <c r="E60683" s="1" t="s">
        <v>25</v>
      </c>
      <c r="F60683" s="1" t="s">
        <v>26</v>
      </c>
      <c r="G60683" s="1" t="s">
        <v>27</v>
      </c>
      <c r="H60683" s="2">
        <v>43739</v>
      </c>
      <c r="I60683" s="2">
        <v>43830</v>
      </c>
      <c r="J60683" s="2">
        <v>43762</v>
      </c>
      <c r="K60683" s="1" t="s">
        <v>6162</v>
      </c>
      <c r="L60683" s="1" t="s">
        <v>21550</v>
      </c>
      <c r="M60683" s="3">
        <v>0.64583333333333337</v>
      </c>
      <c r="N60683">
        <v>2.19</v>
      </c>
      <c r="O60683" s="1" t="s">
        <v>77776</v>
      </c>
      <c r="P60683">
        <v>2190</v>
      </c>
      <c r="Q60683" s="1" t="s">
        <v>97318</v>
      </c>
      <c r="R60683" s="1" t="s">
        <v>97319</v>
      </c>
      <c r="S60683" s="1" t="s">
        <v>97320</v>
      </c>
      <c r="T60683">
        <v>2.19</v>
      </c>
    </row>
    <row r="60684" spans="1:20" x14ac:dyDescent="0.2">
      <c r="A60684">
        <v>34</v>
      </c>
      <c r="B60684" s="1" t="s">
        <v>22</v>
      </c>
      <c r="C60684" s="1" t="s">
        <v>23</v>
      </c>
      <c r="D60684" s="1" t="s">
        <v>24</v>
      </c>
      <c r="E60684" s="1" t="s">
        <v>25</v>
      </c>
      <c r="F60684" s="1" t="s">
        <v>26</v>
      </c>
      <c r="G60684" s="1" t="s">
        <v>27</v>
      </c>
      <c r="H60684" s="2">
        <v>43739</v>
      </c>
      <c r="I60684" s="2">
        <v>43830</v>
      </c>
      <c r="J60684" s="2">
        <v>43762</v>
      </c>
      <c r="K60684" s="1" t="s">
        <v>6162</v>
      </c>
      <c r="L60684" s="1" t="s">
        <v>21550</v>
      </c>
      <c r="M60684" s="3">
        <v>0.5625</v>
      </c>
      <c r="N60684">
        <v>2.3199999999999998</v>
      </c>
      <c r="O60684" s="1" t="s">
        <v>77777</v>
      </c>
      <c r="P60684">
        <v>4640</v>
      </c>
      <c r="Q60684" s="1" t="s">
        <v>97318</v>
      </c>
      <c r="R60684" s="1" t="s">
        <v>97319</v>
      </c>
      <c r="S60684" s="1" t="s">
        <v>97320</v>
      </c>
      <c r="T60684">
        <v>2.3199999999999998</v>
      </c>
    </row>
    <row r="60685" spans="1:20" x14ac:dyDescent="0.2">
      <c r="A60685">
        <v>34</v>
      </c>
      <c r="B60685" s="1" t="s">
        <v>22</v>
      </c>
      <c r="C60685" s="1" t="s">
        <v>23</v>
      </c>
      <c r="D60685" s="1" t="s">
        <v>24</v>
      </c>
      <c r="E60685" s="1" t="s">
        <v>25</v>
      </c>
      <c r="F60685" s="1" t="s">
        <v>26</v>
      </c>
      <c r="G60685" s="1" t="s">
        <v>27</v>
      </c>
      <c r="H60685" s="2">
        <v>43739</v>
      </c>
      <c r="I60685" s="2">
        <v>43830</v>
      </c>
      <c r="J60685" s="2">
        <v>43762</v>
      </c>
      <c r="K60685" s="1" t="s">
        <v>17248</v>
      </c>
      <c r="L60685" s="1" t="s">
        <v>21550</v>
      </c>
      <c r="M60685" s="3">
        <v>0.5625</v>
      </c>
      <c r="N60685">
        <v>8.7999999999999995E-2</v>
      </c>
      <c r="O60685" s="1" t="s">
        <v>77778</v>
      </c>
      <c r="P60685">
        <v>1144</v>
      </c>
      <c r="Q60685" s="1" t="s">
        <v>97318</v>
      </c>
      <c r="R60685" s="1" t="s">
        <v>97319</v>
      </c>
      <c r="S60685" s="1" t="s">
        <v>97320</v>
      </c>
      <c r="T60685">
        <v>8.7999999999999995E-2</v>
      </c>
    </row>
    <row r="60686" spans="1:20" x14ac:dyDescent="0.2">
      <c r="A60686">
        <v>34</v>
      </c>
      <c r="B60686" s="1" t="s">
        <v>22</v>
      </c>
      <c r="C60686" s="1" t="s">
        <v>23</v>
      </c>
      <c r="D60686" s="1" t="s">
        <v>24</v>
      </c>
      <c r="E60686" s="1" t="s">
        <v>25</v>
      </c>
      <c r="F60686" s="1" t="s">
        <v>26</v>
      </c>
      <c r="G60686" s="1" t="s">
        <v>27</v>
      </c>
      <c r="H60686" s="2">
        <v>43739</v>
      </c>
      <c r="I60686" s="2">
        <v>43830</v>
      </c>
      <c r="J60686" s="2">
        <v>43762</v>
      </c>
      <c r="K60686" s="1" t="s">
        <v>10125</v>
      </c>
      <c r="L60686" s="1" t="s">
        <v>21550</v>
      </c>
      <c r="M60686" s="3">
        <v>0.5625</v>
      </c>
      <c r="N60686">
        <v>0.18</v>
      </c>
      <c r="O60686" s="1" t="s">
        <v>77779</v>
      </c>
      <c r="P60686">
        <v>2160</v>
      </c>
      <c r="Q60686" s="1" t="s">
        <v>97318</v>
      </c>
      <c r="R60686" s="1" t="s">
        <v>97319</v>
      </c>
      <c r="S60686" s="1" t="s">
        <v>97320</v>
      </c>
      <c r="T60686">
        <v>0.18</v>
      </c>
    </row>
    <row r="60687" spans="1:20" x14ac:dyDescent="0.2">
      <c r="A60687">
        <v>34</v>
      </c>
      <c r="B60687" s="1" t="s">
        <v>22</v>
      </c>
      <c r="C60687" s="1" t="s">
        <v>23</v>
      </c>
      <c r="D60687" s="1" t="s">
        <v>24</v>
      </c>
      <c r="E60687" s="1" t="s">
        <v>25</v>
      </c>
      <c r="F60687" s="1" t="s">
        <v>26</v>
      </c>
      <c r="G60687" s="1" t="s">
        <v>27</v>
      </c>
      <c r="H60687" s="2">
        <v>43739</v>
      </c>
      <c r="I60687" s="2">
        <v>43830</v>
      </c>
      <c r="J60687" s="2">
        <v>43762</v>
      </c>
      <c r="K60687" s="1" t="s">
        <v>17249</v>
      </c>
      <c r="L60687" s="1" t="s">
        <v>21550</v>
      </c>
      <c r="M60687" s="3">
        <v>0.5625</v>
      </c>
      <c r="N60687">
        <v>0.34</v>
      </c>
      <c r="O60687" s="1" t="s">
        <v>77780</v>
      </c>
      <c r="P60687">
        <v>1020</v>
      </c>
      <c r="Q60687" s="1" t="s">
        <v>97318</v>
      </c>
      <c r="R60687" s="1" t="s">
        <v>97319</v>
      </c>
      <c r="S60687" s="1" t="s">
        <v>97320</v>
      </c>
      <c r="T60687">
        <v>0.34</v>
      </c>
    </row>
    <row r="60688" spans="1:20" x14ac:dyDescent="0.2">
      <c r="A60688">
        <v>34</v>
      </c>
      <c r="B60688" s="1" t="s">
        <v>22</v>
      </c>
      <c r="C60688" s="1" t="s">
        <v>23</v>
      </c>
      <c r="D60688" s="1" t="s">
        <v>24</v>
      </c>
      <c r="E60688" s="1" t="s">
        <v>25</v>
      </c>
      <c r="F60688" s="1" t="s">
        <v>26</v>
      </c>
      <c r="G60688" s="1" t="s">
        <v>27</v>
      </c>
      <c r="H60688" s="2">
        <v>43739</v>
      </c>
      <c r="I60688" s="2">
        <v>43830</v>
      </c>
      <c r="J60688" s="2">
        <v>43762</v>
      </c>
      <c r="K60688" s="1" t="s">
        <v>17250</v>
      </c>
      <c r="L60688" s="1" t="s">
        <v>21550</v>
      </c>
      <c r="M60688" s="3">
        <v>0.5625</v>
      </c>
      <c r="N60688">
        <v>3.16</v>
      </c>
      <c r="O60688" s="1" t="s">
        <v>77781</v>
      </c>
      <c r="P60688">
        <v>1327.2</v>
      </c>
      <c r="Q60688" s="1" t="s">
        <v>97318</v>
      </c>
      <c r="R60688" s="1" t="s">
        <v>97319</v>
      </c>
      <c r="S60688" s="1" t="s">
        <v>97320</v>
      </c>
      <c r="T60688">
        <v>3.16</v>
      </c>
    </row>
    <row r="60689" spans="1:20" x14ac:dyDescent="0.2">
      <c r="A60689">
        <v>34</v>
      </c>
      <c r="B60689" s="1" t="s">
        <v>22</v>
      </c>
      <c r="C60689" s="1" t="s">
        <v>23</v>
      </c>
      <c r="D60689" s="1" t="s">
        <v>24</v>
      </c>
      <c r="E60689" s="1" t="s">
        <v>25</v>
      </c>
      <c r="F60689" s="1" t="s">
        <v>26</v>
      </c>
      <c r="G60689" s="1" t="s">
        <v>27</v>
      </c>
      <c r="H60689" s="2">
        <v>43739</v>
      </c>
      <c r="I60689" s="2">
        <v>43830</v>
      </c>
      <c r="J60689" s="2">
        <v>43762</v>
      </c>
      <c r="K60689" s="1" t="s">
        <v>1224</v>
      </c>
      <c r="L60689" s="1" t="s">
        <v>21550</v>
      </c>
      <c r="M60689" s="3">
        <v>0.64583333333333337</v>
      </c>
      <c r="N60689">
        <v>0.67</v>
      </c>
      <c r="O60689" s="1" t="s">
        <v>77782</v>
      </c>
      <c r="P60689">
        <v>1971.14</v>
      </c>
      <c r="Q60689" s="1" t="s">
        <v>97318</v>
      </c>
      <c r="R60689" s="1" t="s">
        <v>97319</v>
      </c>
      <c r="S60689" s="1" t="s">
        <v>97320</v>
      </c>
      <c r="T60689">
        <v>0.67</v>
      </c>
    </row>
    <row r="60690" spans="1:20" x14ac:dyDescent="0.2">
      <c r="A60690">
        <v>34</v>
      </c>
      <c r="B60690" s="1" t="s">
        <v>22</v>
      </c>
      <c r="C60690" s="1" t="s">
        <v>23</v>
      </c>
      <c r="D60690" s="1" t="s">
        <v>24</v>
      </c>
      <c r="E60690" s="1" t="s">
        <v>25</v>
      </c>
      <c r="F60690" s="1" t="s">
        <v>26</v>
      </c>
      <c r="G60690" s="1" t="s">
        <v>27</v>
      </c>
      <c r="H60690" s="2">
        <v>43739</v>
      </c>
      <c r="I60690" s="2">
        <v>43830</v>
      </c>
      <c r="J60690" s="2">
        <v>43762</v>
      </c>
      <c r="K60690" s="1" t="s">
        <v>1224</v>
      </c>
      <c r="L60690" s="1" t="s">
        <v>21550</v>
      </c>
      <c r="M60690" s="3">
        <v>0.5625</v>
      </c>
      <c r="N60690">
        <v>0.67</v>
      </c>
      <c r="O60690" s="1" t="s">
        <v>77783</v>
      </c>
      <c r="P60690">
        <v>670</v>
      </c>
      <c r="Q60690" s="1" t="s">
        <v>97318</v>
      </c>
      <c r="R60690" s="1" t="s">
        <v>97319</v>
      </c>
      <c r="S60690" s="1" t="s">
        <v>97320</v>
      </c>
      <c r="T60690">
        <v>0.67</v>
      </c>
    </row>
    <row r="60691" spans="1:20" x14ac:dyDescent="0.2">
      <c r="A60691">
        <v>34</v>
      </c>
      <c r="B60691" s="1" t="s">
        <v>22</v>
      </c>
      <c r="C60691" s="1" t="s">
        <v>23</v>
      </c>
      <c r="D60691" s="1" t="s">
        <v>24</v>
      </c>
      <c r="E60691" s="1" t="s">
        <v>25</v>
      </c>
      <c r="F60691" s="1" t="s">
        <v>26</v>
      </c>
      <c r="G60691" s="1" t="s">
        <v>27</v>
      </c>
      <c r="H60691" s="2">
        <v>43739</v>
      </c>
      <c r="I60691" s="2">
        <v>43830</v>
      </c>
      <c r="J60691" s="2">
        <v>43762</v>
      </c>
      <c r="K60691" s="1" t="s">
        <v>15301</v>
      </c>
      <c r="L60691" s="1" t="s">
        <v>21550</v>
      </c>
      <c r="M60691" s="3">
        <v>0.5625</v>
      </c>
      <c r="N60691">
        <v>1.62</v>
      </c>
      <c r="O60691" s="1" t="s">
        <v>77784</v>
      </c>
      <c r="P60691">
        <v>648</v>
      </c>
      <c r="Q60691" s="1" t="s">
        <v>97318</v>
      </c>
      <c r="R60691" s="1" t="s">
        <v>97319</v>
      </c>
      <c r="S60691" s="1" t="s">
        <v>97320</v>
      </c>
      <c r="T60691">
        <v>1.62</v>
      </c>
    </row>
    <row r="60692" spans="1:20" x14ac:dyDescent="0.2">
      <c r="A60692">
        <v>34</v>
      </c>
      <c r="B60692" s="1" t="s">
        <v>22</v>
      </c>
      <c r="C60692" s="1" t="s">
        <v>23</v>
      </c>
      <c r="D60692" s="1" t="s">
        <v>24</v>
      </c>
      <c r="E60692" s="1" t="s">
        <v>25</v>
      </c>
      <c r="F60692" s="1" t="s">
        <v>26</v>
      </c>
      <c r="G60692" s="1" t="s">
        <v>27</v>
      </c>
      <c r="H60692" s="2">
        <v>43739</v>
      </c>
      <c r="I60692" s="2">
        <v>43830</v>
      </c>
      <c r="J60692" s="2">
        <v>43762</v>
      </c>
      <c r="K60692" s="1" t="s">
        <v>14639</v>
      </c>
      <c r="L60692" s="1" t="s">
        <v>21550</v>
      </c>
      <c r="M60692" s="3">
        <v>0.5625</v>
      </c>
      <c r="N60692">
        <v>0.85</v>
      </c>
      <c r="O60692" s="1" t="s">
        <v>77785</v>
      </c>
      <c r="P60692">
        <v>850</v>
      </c>
      <c r="Q60692" s="1" t="s">
        <v>97318</v>
      </c>
      <c r="R60692" s="1" t="s">
        <v>97319</v>
      </c>
      <c r="S60692" s="1" t="s">
        <v>97320</v>
      </c>
      <c r="T60692">
        <v>0.85</v>
      </c>
    </row>
    <row r="60693" spans="1:20" x14ac:dyDescent="0.2">
      <c r="A60693">
        <v>34</v>
      </c>
      <c r="B60693" s="1" t="s">
        <v>22</v>
      </c>
      <c r="C60693" s="1" t="s">
        <v>23</v>
      </c>
      <c r="D60693" s="1" t="s">
        <v>24</v>
      </c>
      <c r="E60693" s="1" t="s">
        <v>25</v>
      </c>
      <c r="F60693" s="1" t="s">
        <v>26</v>
      </c>
      <c r="G60693" s="1" t="s">
        <v>27</v>
      </c>
      <c r="H60693" s="2">
        <v>43739</v>
      </c>
      <c r="I60693" s="2">
        <v>43830</v>
      </c>
      <c r="J60693" s="2">
        <v>43762</v>
      </c>
      <c r="K60693" s="1" t="s">
        <v>15954</v>
      </c>
      <c r="L60693" s="1" t="s">
        <v>21550</v>
      </c>
      <c r="M60693" s="3">
        <v>0.64583333333333337</v>
      </c>
      <c r="N60693">
        <v>15.86</v>
      </c>
      <c r="O60693" s="1" t="s">
        <v>77786</v>
      </c>
      <c r="P60693">
        <v>7676.24</v>
      </c>
      <c r="Q60693" s="1" t="s">
        <v>97318</v>
      </c>
      <c r="R60693" s="1" t="s">
        <v>97319</v>
      </c>
      <c r="S60693" s="1" t="s">
        <v>97320</v>
      </c>
      <c r="T60693">
        <v>15.86</v>
      </c>
    </row>
    <row r="60694" spans="1:20" x14ac:dyDescent="0.2">
      <c r="A60694">
        <v>34</v>
      </c>
      <c r="B60694" s="1" t="s">
        <v>22</v>
      </c>
      <c r="C60694" s="1" t="s">
        <v>23</v>
      </c>
      <c r="D60694" s="1" t="s">
        <v>24</v>
      </c>
      <c r="E60694" s="1" t="s">
        <v>25</v>
      </c>
      <c r="F60694" s="1" t="s">
        <v>26</v>
      </c>
      <c r="G60694" s="1" t="s">
        <v>27</v>
      </c>
      <c r="H60694" s="2">
        <v>43739</v>
      </c>
      <c r="I60694" s="2">
        <v>43830</v>
      </c>
      <c r="J60694" s="2">
        <v>43762</v>
      </c>
      <c r="K60694" s="1" t="s">
        <v>15954</v>
      </c>
      <c r="L60694" s="1" t="s">
        <v>21550</v>
      </c>
      <c r="M60694" s="3">
        <v>0.5625</v>
      </c>
      <c r="N60694">
        <v>15.47</v>
      </c>
      <c r="O60694" s="1" t="s">
        <v>77787</v>
      </c>
      <c r="P60694">
        <v>10380.370000000001</v>
      </c>
      <c r="Q60694" s="1" t="s">
        <v>97318</v>
      </c>
      <c r="R60694" s="1" t="s">
        <v>97319</v>
      </c>
      <c r="S60694" s="1" t="s">
        <v>97320</v>
      </c>
      <c r="T60694">
        <v>15.47</v>
      </c>
    </row>
    <row r="60695" spans="1:20" x14ac:dyDescent="0.2">
      <c r="A60695">
        <v>34</v>
      </c>
      <c r="B60695" s="1" t="s">
        <v>22</v>
      </c>
      <c r="C60695" s="1" t="s">
        <v>23</v>
      </c>
      <c r="D60695" s="1" t="s">
        <v>24</v>
      </c>
      <c r="E60695" s="1" t="s">
        <v>25</v>
      </c>
      <c r="F60695" s="1" t="s">
        <v>26</v>
      </c>
      <c r="G60695" s="1" t="s">
        <v>27</v>
      </c>
      <c r="H60695" s="2">
        <v>43739</v>
      </c>
      <c r="I60695" s="2">
        <v>43830</v>
      </c>
      <c r="J60695" s="2">
        <v>43762</v>
      </c>
      <c r="K60695" s="1" t="s">
        <v>15926</v>
      </c>
      <c r="L60695" s="1" t="s">
        <v>21550</v>
      </c>
      <c r="M60695" s="3">
        <v>0.5625</v>
      </c>
      <c r="N60695">
        <v>5.53</v>
      </c>
      <c r="O60695" s="1" t="s">
        <v>77788</v>
      </c>
      <c r="P60695">
        <v>553</v>
      </c>
      <c r="Q60695" s="1" t="s">
        <v>97318</v>
      </c>
      <c r="R60695" s="1" t="s">
        <v>97319</v>
      </c>
      <c r="S60695" s="1" t="s">
        <v>97320</v>
      </c>
      <c r="T60695">
        <v>5.53</v>
      </c>
    </row>
    <row r="60696" spans="1:20" x14ac:dyDescent="0.2">
      <c r="A60696">
        <v>34</v>
      </c>
      <c r="B60696" s="1" t="s">
        <v>22</v>
      </c>
      <c r="C60696" s="1" t="s">
        <v>23</v>
      </c>
      <c r="D60696" s="1" t="s">
        <v>24</v>
      </c>
      <c r="E60696" s="1" t="s">
        <v>25</v>
      </c>
      <c r="F60696" s="1" t="s">
        <v>26</v>
      </c>
      <c r="G60696" s="1" t="s">
        <v>27</v>
      </c>
      <c r="H60696" s="2">
        <v>43739</v>
      </c>
      <c r="I60696" s="2">
        <v>43830</v>
      </c>
      <c r="J60696" s="2">
        <v>43762</v>
      </c>
      <c r="K60696" s="1" t="s">
        <v>17251</v>
      </c>
      <c r="L60696" s="1" t="s">
        <v>21550</v>
      </c>
      <c r="M60696" s="3">
        <v>0.5625</v>
      </c>
      <c r="N60696">
        <v>0.85</v>
      </c>
      <c r="O60696" s="1" t="s">
        <v>77664</v>
      </c>
      <c r="P60696">
        <v>2550</v>
      </c>
      <c r="Q60696" s="1" t="s">
        <v>97318</v>
      </c>
      <c r="R60696" s="1" t="s">
        <v>97319</v>
      </c>
      <c r="S60696" s="1" t="s">
        <v>97320</v>
      </c>
      <c r="T60696">
        <v>0.85</v>
      </c>
    </row>
    <row r="60697" spans="1:20" x14ac:dyDescent="0.2">
      <c r="A60697">
        <v>34</v>
      </c>
      <c r="B60697" s="1" t="s">
        <v>22</v>
      </c>
      <c r="C60697" s="1" t="s">
        <v>23</v>
      </c>
      <c r="D60697" s="1" t="s">
        <v>24</v>
      </c>
      <c r="E60697" s="1" t="s">
        <v>25</v>
      </c>
      <c r="F60697" s="1" t="s">
        <v>26</v>
      </c>
      <c r="G60697" s="1" t="s">
        <v>27</v>
      </c>
      <c r="H60697" s="2">
        <v>43739</v>
      </c>
      <c r="I60697" s="2">
        <v>43830</v>
      </c>
      <c r="J60697" s="2">
        <v>43762</v>
      </c>
      <c r="K60697" s="1" t="s">
        <v>8768</v>
      </c>
      <c r="L60697" s="1" t="s">
        <v>21550</v>
      </c>
      <c r="M60697" s="3">
        <v>0.47916666666666669</v>
      </c>
      <c r="N60697">
        <v>1.1100000000000001</v>
      </c>
      <c r="O60697" s="1" t="s">
        <v>77789</v>
      </c>
      <c r="P60697">
        <v>1221</v>
      </c>
      <c r="Q60697" s="1" t="s">
        <v>97318</v>
      </c>
      <c r="R60697" s="1" t="s">
        <v>97319</v>
      </c>
      <c r="S60697" s="1" t="s">
        <v>97320</v>
      </c>
      <c r="T60697">
        <v>1.1100000000000001</v>
      </c>
    </row>
    <row r="60698" spans="1:20" x14ac:dyDescent="0.2">
      <c r="A60698">
        <v>34</v>
      </c>
      <c r="B60698" s="1" t="s">
        <v>22</v>
      </c>
      <c r="C60698" s="1" t="s">
        <v>23</v>
      </c>
      <c r="D60698" s="1" t="s">
        <v>24</v>
      </c>
      <c r="E60698" s="1" t="s">
        <v>25</v>
      </c>
      <c r="F60698" s="1" t="s">
        <v>26</v>
      </c>
      <c r="G60698" s="1" t="s">
        <v>27</v>
      </c>
      <c r="H60698" s="2">
        <v>43739</v>
      </c>
      <c r="I60698" s="2">
        <v>43830</v>
      </c>
      <c r="J60698" s="2">
        <v>43762</v>
      </c>
      <c r="K60698" s="1" t="s">
        <v>8768</v>
      </c>
      <c r="L60698" s="1" t="s">
        <v>21550</v>
      </c>
      <c r="M60698" s="3">
        <v>0.5625</v>
      </c>
      <c r="N60698">
        <v>1.02</v>
      </c>
      <c r="O60698" s="1" t="s">
        <v>77790</v>
      </c>
      <c r="P60698">
        <v>1122</v>
      </c>
      <c r="Q60698" s="1" t="s">
        <v>97318</v>
      </c>
      <c r="R60698" s="1" t="s">
        <v>97319</v>
      </c>
      <c r="S60698" s="1" t="s">
        <v>97320</v>
      </c>
      <c r="T60698">
        <v>1.02</v>
      </c>
    </row>
    <row r="60699" spans="1:20" x14ac:dyDescent="0.2">
      <c r="A60699">
        <v>34</v>
      </c>
      <c r="B60699" s="1" t="s">
        <v>22</v>
      </c>
      <c r="C60699" s="1" t="s">
        <v>23</v>
      </c>
      <c r="D60699" s="1" t="s">
        <v>24</v>
      </c>
      <c r="E60699" s="1" t="s">
        <v>25</v>
      </c>
      <c r="F60699" s="1" t="s">
        <v>26</v>
      </c>
      <c r="G60699" s="1" t="s">
        <v>27</v>
      </c>
      <c r="H60699" s="2">
        <v>43739</v>
      </c>
      <c r="I60699" s="2">
        <v>43830</v>
      </c>
      <c r="J60699" s="2">
        <v>43762</v>
      </c>
      <c r="K60699" s="1" t="s">
        <v>17252</v>
      </c>
      <c r="L60699" s="1" t="s">
        <v>21550</v>
      </c>
      <c r="M60699" s="3">
        <v>0.5625</v>
      </c>
      <c r="N60699">
        <v>3.53</v>
      </c>
      <c r="O60699" s="1" t="s">
        <v>77791</v>
      </c>
      <c r="P60699">
        <v>1059</v>
      </c>
      <c r="Q60699" s="1" t="s">
        <v>97318</v>
      </c>
      <c r="R60699" s="1" t="s">
        <v>97319</v>
      </c>
      <c r="S60699" s="1" t="s">
        <v>97320</v>
      </c>
      <c r="T60699">
        <v>3.53</v>
      </c>
    </row>
    <row r="60700" spans="1:20" x14ac:dyDescent="0.2">
      <c r="A60700">
        <v>34</v>
      </c>
      <c r="B60700" s="1" t="s">
        <v>22</v>
      </c>
      <c r="C60700" s="1" t="s">
        <v>23</v>
      </c>
      <c r="D60700" s="1" t="s">
        <v>24</v>
      </c>
      <c r="E60700" s="1" t="s">
        <v>25</v>
      </c>
      <c r="F60700" s="1" t="s">
        <v>26</v>
      </c>
      <c r="G60700" s="1" t="s">
        <v>27</v>
      </c>
      <c r="H60700" s="2">
        <v>43739</v>
      </c>
      <c r="I60700" s="2">
        <v>43830</v>
      </c>
      <c r="J60700" s="2">
        <v>43762</v>
      </c>
      <c r="K60700" s="1" t="s">
        <v>8051</v>
      </c>
      <c r="L60700" s="1" t="s">
        <v>21550</v>
      </c>
      <c r="M60700" s="3">
        <v>0.5625</v>
      </c>
      <c r="N60700">
        <v>0.33</v>
      </c>
      <c r="O60700" s="1" t="s">
        <v>77792</v>
      </c>
      <c r="P60700">
        <v>3300</v>
      </c>
      <c r="Q60700" s="1" t="s">
        <v>97318</v>
      </c>
      <c r="R60700" s="1" t="s">
        <v>97319</v>
      </c>
      <c r="S60700" s="1" t="s">
        <v>97320</v>
      </c>
      <c r="T60700">
        <v>0.33</v>
      </c>
    </row>
    <row r="60701" spans="1:20" x14ac:dyDescent="0.2">
      <c r="A60701">
        <v>34</v>
      </c>
      <c r="B60701" s="1" t="s">
        <v>22</v>
      </c>
      <c r="C60701" s="1" t="s">
        <v>23</v>
      </c>
      <c r="D60701" s="1" t="s">
        <v>24</v>
      </c>
      <c r="E60701" s="1" t="s">
        <v>25</v>
      </c>
      <c r="F60701" s="1" t="s">
        <v>26</v>
      </c>
      <c r="G60701" s="1" t="s">
        <v>27</v>
      </c>
      <c r="H60701" s="2">
        <v>43739</v>
      </c>
      <c r="I60701" s="2">
        <v>43830</v>
      </c>
      <c r="J60701" s="2">
        <v>43762</v>
      </c>
      <c r="K60701" s="1" t="s">
        <v>1589</v>
      </c>
      <c r="L60701" s="1" t="s">
        <v>21550</v>
      </c>
      <c r="M60701" s="3">
        <v>0.5625</v>
      </c>
      <c r="N60701">
        <v>4.25</v>
      </c>
      <c r="O60701" s="1" t="s">
        <v>77793</v>
      </c>
      <c r="P60701">
        <v>8500</v>
      </c>
      <c r="Q60701" s="1" t="s">
        <v>97318</v>
      </c>
      <c r="R60701" s="1" t="s">
        <v>97319</v>
      </c>
      <c r="S60701" s="1" t="s">
        <v>97320</v>
      </c>
      <c r="T60701">
        <v>4.25</v>
      </c>
    </row>
    <row r="60702" spans="1:20" x14ac:dyDescent="0.2">
      <c r="A60702">
        <v>34</v>
      </c>
      <c r="B60702" s="1" t="s">
        <v>22</v>
      </c>
      <c r="C60702" s="1" t="s">
        <v>23</v>
      </c>
      <c r="D60702" s="1" t="s">
        <v>24</v>
      </c>
      <c r="E60702" s="1" t="s">
        <v>25</v>
      </c>
      <c r="F60702" s="1" t="s">
        <v>26</v>
      </c>
      <c r="G60702" s="1" t="s">
        <v>27</v>
      </c>
      <c r="H60702" s="2">
        <v>43739</v>
      </c>
      <c r="I60702" s="2">
        <v>43830</v>
      </c>
      <c r="J60702" s="2">
        <v>43762</v>
      </c>
      <c r="K60702" s="1" t="s">
        <v>6801</v>
      </c>
      <c r="L60702" s="1" t="s">
        <v>21550</v>
      </c>
      <c r="M60702" s="3">
        <v>0.5625</v>
      </c>
      <c r="N60702">
        <v>0.46</v>
      </c>
      <c r="O60702" s="1" t="s">
        <v>77794</v>
      </c>
      <c r="P60702">
        <v>9200</v>
      </c>
      <c r="Q60702" s="1" t="s">
        <v>97318</v>
      </c>
      <c r="R60702" s="1" t="s">
        <v>97319</v>
      </c>
      <c r="S60702" s="1" t="s">
        <v>97320</v>
      </c>
      <c r="T60702">
        <v>0.46</v>
      </c>
    </row>
    <row r="60703" spans="1:20" x14ac:dyDescent="0.2">
      <c r="A60703">
        <v>34</v>
      </c>
      <c r="B60703" s="1" t="s">
        <v>22</v>
      </c>
      <c r="C60703" s="1" t="s">
        <v>23</v>
      </c>
      <c r="D60703" s="1" t="s">
        <v>24</v>
      </c>
      <c r="E60703" s="1" t="s">
        <v>25</v>
      </c>
      <c r="F60703" s="1" t="s">
        <v>26</v>
      </c>
      <c r="G60703" s="1" t="s">
        <v>27</v>
      </c>
      <c r="H60703" s="2">
        <v>43739</v>
      </c>
      <c r="I60703" s="2">
        <v>43830</v>
      </c>
      <c r="J60703" s="2">
        <v>43762</v>
      </c>
      <c r="K60703" s="1" t="s">
        <v>17253</v>
      </c>
      <c r="L60703" s="1" t="s">
        <v>21550</v>
      </c>
      <c r="M60703" s="3">
        <v>0.47916666666666669</v>
      </c>
      <c r="N60703">
        <v>1.03</v>
      </c>
      <c r="O60703" s="1" t="s">
        <v>77795</v>
      </c>
      <c r="P60703">
        <v>457.32</v>
      </c>
      <c r="Q60703" s="1" t="s">
        <v>97318</v>
      </c>
      <c r="R60703" s="1" t="s">
        <v>97319</v>
      </c>
      <c r="S60703" s="1" t="s">
        <v>97320</v>
      </c>
      <c r="T60703">
        <v>1.03</v>
      </c>
    </row>
    <row r="60704" spans="1:20" x14ac:dyDescent="0.2">
      <c r="A60704">
        <v>34</v>
      </c>
      <c r="B60704" s="1" t="s">
        <v>22</v>
      </c>
      <c r="C60704" s="1" t="s">
        <v>23</v>
      </c>
      <c r="D60704" s="1" t="s">
        <v>24</v>
      </c>
      <c r="E60704" s="1" t="s">
        <v>25</v>
      </c>
      <c r="F60704" s="1" t="s">
        <v>26</v>
      </c>
      <c r="G60704" s="1" t="s">
        <v>27</v>
      </c>
      <c r="H60704" s="2">
        <v>43739</v>
      </c>
      <c r="I60704" s="2">
        <v>43830</v>
      </c>
      <c r="J60704" s="2">
        <v>43762</v>
      </c>
      <c r="K60704" s="1" t="s">
        <v>17253</v>
      </c>
      <c r="L60704" s="1" t="s">
        <v>21550</v>
      </c>
      <c r="M60704" s="3">
        <v>0.5625</v>
      </c>
      <c r="N60704">
        <v>1.18</v>
      </c>
      <c r="O60704" s="1" t="s">
        <v>77796</v>
      </c>
      <c r="P60704">
        <v>523.91999999999996</v>
      </c>
      <c r="Q60704" s="1" t="s">
        <v>97318</v>
      </c>
      <c r="R60704" s="1" t="s">
        <v>97319</v>
      </c>
      <c r="S60704" s="1" t="s">
        <v>97320</v>
      </c>
      <c r="T60704">
        <v>1.18</v>
      </c>
    </row>
    <row r="60705" spans="1:22" x14ac:dyDescent="0.2">
      <c r="A60705">
        <v>34</v>
      </c>
      <c r="B60705" s="1" t="s">
        <v>22</v>
      </c>
      <c r="C60705" s="1" t="s">
        <v>23</v>
      </c>
      <c r="D60705" s="1" t="s">
        <v>24</v>
      </c>
      <c r="E60705" s="1" t="s">
        <v>25</v>
      </c>
      <c r="F60705" s="1" t="s">
        <v>26</v>
      </c>
      <c r="G60705" s="1" t="s">
        <v>27</v>
      </c>
      <c r="H60705" s="2">
        <v>43739</v>
      </c>
      <c r="I60705" s="2">
        <v>43830</v>
      </c>
      <c r="J60705" s="2">
        <v>43762</v>
      </c>
      <c r="K60705" s="1" t="s">
        <v>17254</v>
      </c>
      <c r="L60705" s="1" t="s">
        <v>21550</v>
      </c>
      <c r="M60705" s="3">
        <v>0.5625</v>
      </c>
      <c r="N60705">
        <v>1.24</v>
      </c>
      <c r="O60705" s="1" t="s">
        <v>77797</v>
      </c>
      <c r="P60705">
        <v>1860</v>
      </c>
      <c r="Q60705" s="1" t="s">
        <v>97318</v>
      </c>
      <c r="R60705" s="1" t="s">
        <v>97319</v>
      </c>
      <c r="S60705" s="1" t="s">
        <v>97320</v>
      </c>
      <c r="T60705">
        <v>1.24</v>
      </c>
    </row>
    <row r="60706" spans="1:22" x14ac:dyDescent="0.2">
      <c r="A60706">
        <v>34</v>
      </c>
      <c r="B60706" s="1" t="s">
        <v>22</v>
      </c>
      <c r="C60706" s="1" t="s">
        <v>23</v>
      </c>
      <c r="D60706" s="1" t="s">
        <v>24</v>
      </c>
      <c r="E60706" s="1" t="s">
        <v>25</v>
      </c>
      <c r="F60706" s="1" t="s">
        <v>26</v>
      </c>
      <c r="G60706" s="1" t="s">
        <v>27</v>
      </c>
      <c r="H60706" s="2">
        <v>43739</v>
      </c>
      <c r="I60706" s="2">
        <v>43830</v>
      </c>
      <c r="J60706" s="2">
        <v>43762</v>
      </c>
      <c r="K60706" s="1" t="s">
        <v>6468</v>
      </c>
      <c r="L60706" s="1" t="s">
        <v>21550</v>
      </c>
      <c r="M60706" s="3">
        <v>0.5625</v>
      </c>
      <c r="N60706">
        <v>1.1399999999999999</v>
      </c>
      <c r="O60706" s="1" t="s">
        <v>77798</v>
      </c>
      <c r="P60706">
        <v>2964</v>
      </c>
      <c r="Q60706" s="1" t="s">
        <v>97318</v>
      </c>
      <c r="R60706" s="1" t="s">
        <v>97319</v>
      </c>
      <c r="S60706" s="1" t="s">
        <v>97320</v>
      </c>
      <c r="T60706">
        <v>1.1399999999999999</v>
      </c>
    </row>
    <row r="60707" spans="1:22" x14ac:dyDescent="0.2">
      <c r="A60707">
        <v>34</v>
      </c>
      <c r="B60707" s="1" t="s">
        <v>22</v>
      </c>
      <c r="C60707" s="1" t="s">
        <v>23</v>
      </c>
      <c r="D60707" s="1" t="s">
        <v>24</v>
      </c>
      <c r="E60707" s="1" t="s">
        <v>25</v>
      </c>
      <c r="F60707" s="1" t="s">
        <v>26</v>
      </c>
      <c r="G60707" s="1" t="s">
        <v>27</v>
      </c>
      <c r="H60707" s="2">
        <v>43739</v>
      </c>
      <c r="I60707" s="2">
        <v>43830</v>
      </c>
      <c r="J60707" s="2">
        <v>43762</v>
      </c>
      <c r="K60707" s="1" t="s">
        <v>1239</v>
      </c>
      <c r="L60707" s="1" t="s">
        <v>21550</v>
      </c>
      <c r="M60707" s="3">
        <v>0.5625</v>
      </c>
      <c r="N60707">
        <v>0.97</v>
      </c>
      <c r="O60707" s="1" t="s">
        <v>77799</v>
      </c>
      <c r="P60707">
        <v>2037</v>
      </c>
      <c r="Q60707" s="1" t="s">
        <v>97318</v>
      </c>
      <c r="R60707" s="1" t="s">
        <v>97319</v>
      </c>
      <c r="S60707" s="1" t="s">
        <v>97320</v>
      </c>
      <c r="T60707">
        <v>0.97</v>
      </c>
    </row>
    <row r="60708" spans="1:22" x14ac:dyDescent="0.2">
      <c r="A60708">
        <v>34</v>
      </c>
      <c r="B60708" s="1" t="s">
        <v>22</v>
      </c>
      <c r="C60708" s="1" t="s">
        <v>23</v>
      </c>
      <c r="D60708" s="1" t="s">
        <v>24</v>
      </c>
      <c r="E60708" s="1" t="s">
        <v>25</v>
      </c>
      <c r="F60708" s="1" t="s">
        <v>26</v>
      </c>
      <c r="G60708" s="1" t="s">
        <v>27</v>
      </c>
      <c r="H60708" s="2">
        <v>43739</v>
      </c>
      <c r="I60708" s="2">
        <v>43830</v>
      </c>
      <c r="J60708" s="2">
        <v>43762</v>
      </c>
      <c r="K60708" s="1" t="s">
        <v>17255</v>
      </c>
      <c r="L60708" s="1" t="s">
        <v>21550</v>
      </c>
      <c r="M60708" s="3">
        <v>0.5625</v>
      </c>
      <c r="N60708">
        <v>1.54</v>
      </c>
      <c r="O60708" s="1" t="s">
        <v>77800</v>
      </c>
      <c r="P60708">
        <v>308</v>
      </c>
      <c r="Q60708" s="1" t="s">
        <v>97318</v>
      </c>
      <c r="R60708" s="1" t="s">
        <v>97319</v>
      </c>
      <c r="S60708" s="1" t="s">
        <v>97320</v>
      </c>
      <c r="T60708">
        <v>1.54</v>
      </c>
    </row>
    <row r="60709" spans="1:22" x14ac:dyDescent="0.2">
      <c r="A60709">
        <v>34</v>
      </c>
      <c r="B60709" s="1" t="s">
        <v>22</v>
      </c>
      <c r="C60709" s="1" t="s">
        <v>23</v>
      </c>
      <c r="D60709" s="1" t="s">
        <v>24</v>
      </c>
      <c r="E60709" s="1" t="s">
        <v>25</v>
      </c>
      <c r="F60709" s="1" t="s">
        <v>26</v>
      </c>
      <c r="G60709" s="1" t="s">
        <v>27</v>
      </c>
      <c r="H60709" s="2">
        <v>43739</v>
      </c>
      <c r="I60709" s="2">
        <v>43830</v>
      </c>
      <c r="J60709" s="2">
        <v>43762</v>
      </c>
      <c r="K60709" s="1" t="s">
        <v>16949</v>
      </c>
      <c r="L60709" s="1" t="s">
        <v>21550</v>
      </c>
      <c r="M60709" s="3">
        <v>0.5625</v>
      </c>
      <c r="O60709" s="1"/>
      <c r="Q60709" s="1"/>
      <c r="R60709" s="1"/>
      <c r="S60709" s="1"/>
      <c r="U60709">
        <v>7.28</v>
      </c>
      <c r="V60709">
        <v>1456</v>
      </c>
    </row>
    <row r="60710" spans="1:22" x14ac:dyDescent="0.2">
      <c r="A60710">
        <v>34</v>
      </c>
      <c r="B60710" s="1" t="s">
        <v>22</v>
      </c>
      <c r="C60710" s="1" t="s">
        <v>23</v>
      </c>
      <c r="D60710" s="1" t="s">
        <v>24</v>
      </c>
      <c r="E60710" s="1" t="s">
        <v>25</v>
      </c>
      <c r="F60710" s="1" t="s">
        <v>26</v>
      </c>
      <c r="G60710" s="1" t="s">
        <v>27</v>
      </c>
      <c r="H60710" s="2">
        <v>43739</v>
      </c>
      <c r="I60710" s="2">
        <v>43830</v>
      </c>
      <c r="J60710" s="2">
        <v>43762</v>
      </c>
      <c r="K60710" s="1" t="s">
        <v>10128</v>
      </c>
      <c r="L60710" s="1" t="s">
        <v>21550</v>
      </c>
      <c r="M60710" s="3">
        <v>0.5625</v>
      </c>
      <c r="N60710">
        <v>1.1299999999999999</v>
      </c>
      <c r="O60710" s="1" t="s">
        <v>77801</v>
      </c>
      <c r="P60710">
        <v>1695</v>
      </c>
      <c r="Q60710" s="1" t="s">
        <v>97318</v>
      </c>
      <c r="R60710" s="1" t="s">
        <v>97319</v>
      </c>
      <c r="S60710" s="1" t="s">
        <v>97320</v>
      </c>
      <c r="T60710">
        <v>1.1299999999999999</v>
      </c>
    </row>
    <row r="60711" spans="1:22" x14ac:dyDescent="0.2">
      <c r="A60711">
        <v>34</v>
      </c>
      <c r="B60711" s="1" t="s">
        <v>22</v>
      </c>
      <c r="C60711" s="1" t="s">
        <v>23</v>
      </c>
      <c r="D60711" s="1" t="s">
        <v>24</v>
      </c>
      <c r="E60711" s="1" t="s">
        <v>25</v>
      </c>
      <c r="F60711" s="1" t="s">
        <v>26</v>
      </c>
      <c r="G60711" s="1" t="s">
        <v>27</v>
      </c>
      <c r="H60711" s="2">
        <v>43739</v>
      </c>
      <c r="I60711" s="2">
        <v>43830</v>
      </c>
      <c r="J60711" s="2">
        <v>43762</v>
      </c>
      <c r="K60711" s="1" t="s">
        <v>8055</v>
      </c>
      <c r="L60711" s="1" t="s">
        <v>21550</v>
      </c>
      <c r="M60711" s="3">
        <v>0.5625</v>
      </c>
      <c r="N60711">
        <v>7.32</v>
      </c>
      <c r="O60711" s="1" t="s">
        <v>77802</v>
      </c>
      <c r="P60711">
        <v>1500.6</v>
      </c>
      <c r="Q60711" s="1" t="s">
        <v>97318</v>
      </c>
      <c r="R60711" s="1" t="s">
        <v>97319</v>
      </c>
      <c r="S60711" s="1" t="s">
        <v>97320</v>
      </c>
      <c r="T60711">
        <v>7.32</v>
      </c>
    </row>
    <row r="60712" spans="1:22" x14ac:dyDescent="0.2">
      <c r="A60712">
        <v>34</v>
      </c>
      <c r="B60712" s="1" t="s">
        <v>22</v>
      </c>
      <c r="C60712" s="1" t="s">
        <v>23</v>
      </c>
      <c r="D60712" s="1" t="s">
        <v>24</v>
      </c>
      <c r="E60712" s="1" t="s">
        <v>25</v>
      </c>
      <c r="F60712" s="1" t="s">
        <v>26</v>
      </c>
      <c r="G60712" s="1" t="s">
        <v>27</v>
      </c>
      <c r="H60712" s="2">
        <v>43739</v>
      </c>
      <c r="I60712" s="2">
        <v>43830</v>
      </c>
      <c r="J60712" s="2">
        <v>43762</v>
      </c>
      <c r="K60712" s="1" t="s">
        <v>14765</v>
      </c>
      <c r="L60712" s="1" t="s">
        <v>21550</v>
      </c>
      <c r="M60712" s="3">
        <v>0.5625</v>
      </c>
      <c r="N60712">
        <v>0.44</v>
      </c>
      <c r="O60712" s="1" t="s">
        <v>77803</v>
      </c>
      <c r="P60712">
        <v>1540</v>
      </c>
      <c r="Q60712" s="1" t="s">
        <v>97318</v>
      </c>
      <c r="R60712" s="1" t="s">
        <v>97319</v>
      </c>
      <c r="S60712" s="1" t="s">
        <v>97320</v>
      </c>
      <c r="T60712">
        <v>0.44</v>
      </c>
    </row>
    <row r="60713" spans="1:22" x14ac:dyDescent="0.2">
      <c r="A60713">
        <v>34</v>
      </c>
      <c r="B60713" s="1" t="s">
        <v>22</v>
      </c>
      <c r="C60713" s="1" t="s">
        <v>23</v>
      </c>
      <c r="D60713" s="1" t="s">
        <v>24</v>
      </c>
      <c r="E60713" s="1" t="s">
        <v>25</v>
      </c>
      <c r="F60713" s="1" t="s">
        <v>26</v>
      </c>
      <c r="G60713" s="1" t="s">
        <v>27</v>
      </c>
      <c r="H60713" s="2">
        <v>43739</v>
      </c>
      <c r="I60713" s="2">
        <v>43830</v>
      </c>
      <c r="J60713" s="2">
        <v>43762</v>
      </c>
      <c r="K60713" s="1" t="s">
        <v>17256</v>
      </c>
      <c r="L60713" s="1" t="s">
        <v>21550</v>
      </c>
      <c r="M60713" s="3">
        <v>0.5625</v>
      </c>
      <c r="O60713" s="1"/>
      <c r="Q60713" s="1"/>
      <c r="R60713" s="1"/>
      <c r="S60713" s="1"/>
      <c r="U60713">
        <v>7.59</v>
      </c>
      <c r="V60713">
        <v>1518</v>
      </c>
    </row>
    <row r="60714" spans="1:22" x14ac:dyDescent="0.2">
      <c r="A60714">
        <v>34</v>
      </c>
      <c r="B60714" s="1" t="s">
        <v>22</v>
      </c>
      <c r="C60714" s="1" t="s">
        <v>23</v>
      </c>
      <c r="D60714" s="1" t="s">
        <v>24</v>
      </c>
      <c r="E60714" s="1" t="s">
        <v>25</v>
      </c>
      <c r="F60714" s="1" t="s">
        <v>26</v>
      </c>
      <c r="G60714" s="1" t="s">
        <v>27</v>
      </c>
      <c r="H60714" s="2">
        <v>43739</v>
      </c>
      <c r="I60714" s="2">
        <v>43830</v>
      </c>
      <c r="J60714" s="2">
        <v>43762</v>
      </c>
      <c r="K60714" s="1" t="s">
        <v>16288</v>
      </c>
      <c r="L60714" s="1" t="s">
        <v>21550</v>
      </c>
      <c r="M60714" s="3">
        <v>0.5625</v>
      </c>
      <c r="N60714">
        <v>3.29</v>
      </c>
      <c r="O60714" s="1" t="s">
        <v>77804</v>
      </c>
      <c r="P60714">
        <v>329</v>
      </c>
      <c r="Q60714" s="1" t="s">
        <v>97318</v>
      </c>
      <c r="R60714" s="1" t="s">
        <v>97319</v>
      </c>
      <c r="S60714" s="1" t="s">
        <v>97320</v>
      </c>
      <c r="T60714">
        <v>3.29</v>
      </c>
    </row>
    <row r="60715" spans="1:22" x14ac:dyDescent="0.2">
      <c r="A60715">
        <v>34</v>
      </c>
      <c r="B60715" s="1" t="s">
        <v>22</v>
      </c>
      <c r="C60715" s="1" t="s">
        <v>23</v>
      </c>
      <c r="D60715" s="1" t="s">
        <v>24</v>
      </c>
      <c r="E60715" s="1" t="s">
        <v>25</v>
      </c>
      <c r="F60715" s="1" t="s">
        <v>26</v>
      </c>
      <c r="G60715" s="1" t="s">
        <v>27</v>
      </c>
      <c r="H60715" s="2">
        <v>43739</v>
      </c>
      <c r="I60715" s="2">
        <v>43830</v>
      </c>
      <c r="J60715" s="2">
        <v>43762</v>
      </c>
      <c r="K60715" s="1" t="s">
        <v>17257</v>
      </c>
      <c r="L60715" s="1" t="s">
        <v>21550</v>
      </c>
      <c r="M60715" s="3">
        <v>0.5625</v>
      </c>
      <c r="N60715">
        <v>2.1800000000000002</v>
      </c>
      <c r="O60715" s="1" t="s">
        <v>77805</v>
      </c>
      <c r="P60715">
        <v>494.86</v>
      </c>
      <c r="Q60715" s="1" t="s">
        <v>97318</v>
      </c>
      <c r="R60715" s="1" t="s">
        <v>97319</v>
      </c>
      <c r="S60715" s="1" t="s">
        <v>97320</v>
      </c>
      <c r="T60715">
        <v>2.1800000000000002</v>
      </c>
    </row>
    <row r="60716" spans="1:22" x14ac:dyDescent="0.2">
      <c r="A60716">
        <v>34</v>
      </c>
      <c r="B60716" s="1" t="s">
        <v>22</v>
      </c>
      <c r="C60716" s="1" t="s">
        <v>23</v>
      </c>
      <c r="D60716" s="1" t="s">
        <v>24</v>
      </c>
      <c r="E60716" s="1" t="s">
        <v>25</v>
      </c>
      <c r="F60716" s="1" t="s">
        <v>26</v>
      </c>
      <c r="G60716" s="1" t="s">
        <v>27</v>
      </c>
      <c r="H60716" s="2">
        <v>43739</v>
      </c>
      <c r="I60716" s="2">
        <v>43830</v>
      </c>
      <c r="J60716" s="2">
        <v>43762</v>
      </c>
      <c r="K60716" s="1" t="s">
        <v>15724</v>
      </c>
      <c r="L60716" s="1" t="s">
        <v>21550</v>
      </c>
      <c r="M60716" s="3">
        <v>0.64583333333333337</v>
      </c>
      <c r="N60716">
        <v>6.96</v>
      </c>
      <c r="O60716" s="1" t="s">
        <v>77806</v>
      </c>
      <c r="P60716">
        <v>2610</v>
      </c>
      <c r="Q60716" s="1" t="s">
        <v>97318</v>
      </c>
      <c r="R60716" s="1" t="s">
        <v>97319</v>
      </c>
      <c r="S60716" s="1" t="s">
        <v>97320</v>
      </c>
      <c r="T60716">
        <v>6.96</v>
      </c>
    </row>
    <row r="60717" spans="1:22" x14ac:dyDescent="0.2">
      <c r="A60717">
        <v>34</v>
      </c>
      <c r="B60717" s="1" t="s">
        <v>22</v>
      </c>
      <c r="C60717" s="1" t="s">
        <v>23</v>
      </c>
      <c r="D60717" s="1" t="s">
        <v>24</v>
      </c>
      <c r="E60717" s="1" t="s">
        <v>25</v>
      </c>
      <c r="F60717" s="1" t="s">
        <v>26</v>
      </c>
      <c r="G60717" s="1" t="s">
        <v>27</v>
      </c>
      <c r="H60717" s="2">
        <v>43739</v>
      </c>
      <c r="I60717" s="2">
        <v>43830</v>
      </c>
      <c r="J60717" s="2">
        <v>43762</v>
      </c>
      <c r="K60717" s="1" t="s">
        <v>15724</v>
      </c>
      <c r="L60717" s="1" t="s">
        <v>21550</v>
      </c>
      <c r="M60717" s="3">
        <v>0.5625</v>
      </c>
      <c r="N60717">
        <v>7.34</v>
      </c>
      <c r="O60717" s="1" t="s">
        <v>77807</v>
      </c>
      <c r="P60717">
        <v>1835</v>
      </c>
      <c r="Q60717" s="1" t="s">
        <v>97318</v>
      </c>
      <c r="R60717" s="1" t="s">
        <v>97319</v>
      </c>
      <c r="S60717" s="1" t="s">
        <v>97320</v>
      </c>
      <c r="T60717">
        <v>7.34</v>
      </c>
    </row>
    <row r="60718" spans="1:22" x14ac:dyDescent="0.2">
      <c r="A60718">
        <v>34</v>
      </c>
      <c r="B60718" s="1" t="s">
        <v>22</v>
      </c>
      <c r="C60718" s="1" t="s">
        <v>23</v>
      </c>
      <c r="D60718" s="1" t="s">
        <v>24</v>
      </c>
      <c r="E60718" s="1" t="s">
        <v>25</v>
      </c>
      <c r="F60718" s="1" t="s">
        <v>26</v>
      </c>
      <c r="G60718" s="1" t="s">
        <v>27</v>
      </c>
      <c r="H60718" s="2">
        <v>43739</v>
      </c>
      <c r="I60718" s="2">
        <v>43830</v>
      </c>
      <c r="J60718" s="2">
        <v>43762</v>
      </c>
      <c r="K60718" s="1" t="s">
        <v>10793</v>
      </c>
      <c r="L60718" s="1" t="s">
        <v>21550</v>
      </c>
      <c r="M60718" s="3">
        <v>0.5625</v>
      </c>
      <c r="N60718">
        <v>7.07</v>
      </c>
      <c r="O60718" s="1" t="s">
        <v>77808</v>
      </c>
      <c r="P60718">
        <v>1060.5</v>
      </c>
      <c r="Q60718" s="1" t="s">
        <v>97318</v>
      </c>
      <c r="R60718" s="1" t="s">
        <v>97319</v>
      </c>
      <c r="S60718" s="1" t="s">
        <v>97320</v>
      </c>
      <c r="T60718">
        <v>7.07</v>
      </c>
    </row>
    <row r="60719" spans="1:22" x14ac:dyDescent="0.2">
      <c r="A60719">
        <v>34</v>
      </c>
      <c r="B60719" s="1" t="s">
        <v>22</v>
      </c>
      <c r="C60719" s="1" t="s">
        <v>23</v>
      </c>
      <c r="D60719" s="1" t="s">
        <v>24</v>
      </c>
      <c r="E60719" s="1" t="s">
        <v>25</v>
      </c>
      <c r="F60719" s="1" t="s">
        <v>26</v>
      </c>
      <c r="G60719" s="1" t="s">
        <v>27</v>
      </c>
      <c r="H60719" s="2">
        <v>43739</v>
      </c>
      <c r="I60719" s="2">
        <v>43830</v>
      </c>
      <c r="J60719" s="2">
        <v>43762</v>
      </c>
      <c r="K60719" s="1" t="s">
        <v>14034</v>
      </c>
      <c r="L60719" s="1" t="s">
        <v>21550</v>
      </c>
      <c r="M60719" s="3">
        <v>0.47916666666666669</v>
      </c>
      <c r="N60719">
        <v>1.57</v>
      </c>
      <c r="O60719" s="1" t="s">
        <v>77809</v>
      </c>
      <c r="P60719">
        <v>2355</v>
      </c>
      <c r="Q60719" s="1" t="s">
        <v>97318</v>
      </c>
      <c r="R60719" s="1" t="s">
        <v>97319</v>
      </c>
      <c r="S60719" s="1" t="s">
        <v>97320</v>
      </c>
      <c r="T60719">
        <v>1.57</v>
      </c>
    </row>
    <row r="60720" spans="1:22" x14ac:dyDescent="0.2">
      <c r="A60720">
        <v>34</v>
      </c>
      <c r="B60720" s="1" t="s">
        <v>22</v>
      </c>
      <c r="C60720" s="1" t="s">
        <v>23</v>
      </c>
      <c r="D60720" s="1" t="s">
        <v>24</v>
      </c>
      <c r="E60720" s="1" t="s">
        <v>25</v>
      </c>
      <c r="F60720" s="1" t="s">
        <v>26</v>
      </c>
      <c r="G60720" s="1" t="s">
        <v>27</v>
      </c>
      <c r="H60720" s="2">
        <v>43739</v>
      </c>
      <c r="I60720" s="2">
        <v>43830</v>
      </c>
      <c r="J60720" s="2">
        <v>43762</v>
      </c>
      <c r="K60720" s="1" t="s">
        <v>14034</v>
      </c>
      <c r="L60720" s="1" t="s">
        <v>21550</v>
      </c>
      <c r="M60720" s="3">
        <v>0.5625</v>
      </c>
      <c r="N60720">
        <v>1.57</v>
      </c>
      <c r="O60720" s="1" t="s">
        <v>77810</v>
      </c>
      <c r="P60720">
        <v>785</v>
      </c>
      <c r="Q60720" s="1" t="s">
        <v>97318</v>
      </c>
      <c r="R60720" s="1" t="s">
        <v>97319</v>
      </c>
      <c r="S60720" s="1" t="s">
        <v>97320</v>
      </c>
      <c r="T60720">
        <v>1.57</v>
      </c>
    </row>
    <row r="60721" spans="1:20" x14ac:dyDescent="0.2">
      <c r="A60721">
        <v>34</v>
      </c>
      <c r="B60721" s="1" t="s">
        <v>22</v>
      </c>
      <c r="C60721" s="1" t="s">
        <v>23</v>
      </c>
      <c r="D60721" s="1" t="s">
        <v>24</v>
      </c>
      <c r="E60721" s="1" t="s">
        <v>25</v>
      </c>
      <c r="F60721" s="1" t="s">
        <v>26</v>
      </c>
      <c r="G60721" s="1" t="s">
        <v>27</v>
      </c>
      <c r="H60721" s="2">
        <v>43739</v>
      </c>
      <c r="I60721" s="2">
        <v>43830</v>
      </c>
      <c r="J60721" s="2">
        <v>43762</v>
      </c>
      <c r="K60721" s="1" t="s">
        <v>4551</v>
      </c>
      <c r="L60721" s="1" t="s">
        <v>21550</v>
      </c>
      <c r="M60721" s="3">
        <v>0.5625</v>
      </c>
      <c r="N60721">
        <v>0.33</v>
      </c>
      <c r="O60721" s="1" t="s">
        <v>77811</v>
      </c>
      <c r="P60721">
        <v>2640</v>
      </c>
      <c r="Q60721" s="1" t="s">
        <v>97318</v>
      </c>
      <c r="R60721" s="1" t="s">
        <v>97319</v>
      </c>
      <c r="S60721" s="1" t="s">
        <v>97320</v>
      </c>
      <c r="T60721">
        <v>0.33</v>
      </c>
    </row>
    <row r="60722" spans="1:20" x14ac:dyDescent="0.2">
      <c r="A60722">
        <v>34</v>
      </c>
      <c r="B60722" s="1" t="s">
        <v>22</v>
      </c>
      <c r="C60722" s="1" t="s">
        <v>23</v>
      </c>
      <c r="D60722" s="1" t="s">
        <v>24</v>
      </c>
      <c r="E60722" s="1" t="s">
        <v>25</v>
      </c>
      <c r="F60722" s="1" t="s">
        <v>26</v>
      </c>
      <c r="G60722" s="1" t="s">
        <v>27</v>
      </c>
      <c r="H60722" s="2">
        <v>43739</v>
      </c>
      <c r="I60722" s="2">
        <v>43830</v>
      </c>
      <c r="J60722" s="2">
        <v>43762</v>
      </c>
      <c r="K60722" s="1" t="s">
        <v>17258</v>
      </c>
      <c r="L60722" s="1" t="s">
        <v>21550</v>
      </c>
      <c r="M60722" s="3">
        <v>0.47916666666666669</v>
      </c>
      <c r="N60722">
        <v>0.18</v>
      </c>
      <c r="O60722" s="1" t="s">
        <v>77812</v>
      </c>
      <c r="P60722">
        <v>510.3</v>
      </c>
      <c r="Q60722" s="1" t="s">
        <v>97318</v>
      </c>
      <c r="R60722" s="1" t="s">
        <v>97319</v>
      </c>
      <c r="S60722" s="1" t="s">
        <v>97320</v>
      </c>
      <c r="T60722">
        <v>0.18</v>
      </c>
    </row>
    <row r="60723" spans="1:20" x14ac:dyDescent="0.2">
      <c r="A60723">
        <v>34</v>
      </c>
      <c r="B60723" s="1" t="s">
        <v>22</v>
      </c>
      <c r="C60723" s="1" t="s">
        <v>23</v>
      </c>
      <c r="D60723" s="1" t="s">
        <v>24</v>
      </c>
      <c r="E60723" s="1" t="s">
        <v>25</v>
      </c>
      <c r="F60723" s="1" t="s">
        <v>26</v>
      </c>
      <c r="G60723" s="1" t="s">
        <v>27</v>
      </c>
      <c r="H60723" s="2">
        <v>43739</v>
      </c>
      <c r="I60723" s="2">
        <v>43830</v>
      </c>
      <c r="J60723" s="2">
        <v>43762</v>
      </c>
      <c r="K60723" s="1" t="s">
        <v>17258</v>
      </c>
      <c r="L60723" s="1" t="s">
        <v>21550</v>
      </c>
      <c r="M60723" s="3">
        <v>0.5625</v>
      </c>
      <c r="N60723">
        <v>0.16</v>
      </c>
      <c r="O60723" s="1" t="s">
        <v>77813</v>
      </c>
      <c r="P60723">
        <v>696</v>
      </c>
      <c r="Q60723" s="1" t="s">
        <v>97318</v>
      </c>
      <c r="R60723" s="1" t="s">
        <v>97319</v>
      </c>
      <c r="S60723" s="1" t="s">
        <v>97320</v>
      </c>
      <c r="T60723">
        <v>0.16</v>
      </c>
    </row>
    <row r="60724" spans="1:20" x14ac:dyDescent="0.2">
      <c r="A60724">
        <v>34</v>
      </c>
      <c r="B60724" s="1" t="s">
        <v>22</v>
      </c>
      <c r="C60724" s="1" t="s">
        <v>23</v>
      </c>
      <c r="D60724" s="1" t="s">
        <v>24</v>
      </c>
      <c r="E60724" s="1" t="s">
        <v>25</v>
      </c>
      <c r="F60724" s="1" t="s">
        <v>26</v>
      </c>
      <c r="G60724" s="1" t="s">
        <v>27</v>
      </c>
      <c r="H60724" s="2">
        <v>43739</v>
      </c>
      <c r="I60724" s="2">
        <v>43830</v>
      </c>
      <c r="J60724" s="2">
        <v>43762</v>
      </c>
      <c r="K60724" s="1" t="s">
        <v>16349</v>
      </c>
      <c r="L60724" s="1" t="s">
        <v>21550</v>
      </c>
      <c r="M60724" s="3">
        <v>0.47916666666666669</v>
      </c>
      <c r="N60724">
        <v>0.3</v>
      </c>
      <c r="O60724" s="1" t="s">
        <v>77814</v>
      </c>
      <c r="P60724">
        <v>1320</v>
      </c>
      <c r="Q60724" s="1" t="s">
        <v>97318</v>
      </c>
      <c r="R60724" s="1" t="s">
        <v>97319</v>
      </c>
      <c r="S60724" s="1" t="s">
        <v>97320</v>
      </c>
      <c r="T60724">
        <v>0.3</v>
      </c>
    </row>
    <row r="60725" spans="1:20" x14ac:dyDescent="0.2">
      <c r="A60725">
        <v>34</v>
      </c>
      <c r="B60725" s="1" t="s">
        <v>22</v>
      </c>
      <c r="C60725" s="1" t="s">
        <v>23</v>
      </c>
      <c r="D60725" s="1" t="s">
        <v>24</v>
      </c>
      <c r="E60725" s="1" t="s">
        <v>25</v>
      </c>
      <c r="F60725" s="1" t="s">
        <v>26</v>
      </c>
      <c r="G60725" s="1" t="s">
        <v>27</v>
      </c>
      <c r="H60725" s="2">
        <v>43739</v>
      </c>
      <c r="I60725" s="2">
        <v>43830</v>
      </c>
      <c r="J60725" s="2">
        <v>43762</v>
      </c>
      <c r="K60725" s="1" t="s">
        <v>16349</v>
      </c>
      <c r="L60725" s="1" t="s">
        <v>21550</v>
      </c>
      <c r="M60725" s="3">
        <v>0.5625</v>
      </c>
      <c r="N60725">
        <v>0.32</v>
      </c>
      <c r="O60725" s="1" t="s">
        <v>77815</v>
      </c>
      <c r="P60725">
        <v>992</v>
      </c>
      <c r="Q60725" s="1" t="s">
        <v>97318</v>
      </c>
      <c r="R60725" s="1" t="s">
        <v>97319</v>
      </c>
      <c r="S60725" s="1" t="s">
        <v>97320</v>
      </c>
      <c r="T60725">
        <v>0.32</v>
      </c>
    </row>
    <row r="60726" spans="1:20" x14ac:dyDescent="0.2">
      <c r="A60726">
        <v>34</v>
      </c>
      <c r="B60726" s="1" t="s">
        <v>22</v>
      </c>
      <c r="C60726" s="1" t="s">
        <v>23</v>
      </c>
      <c r="D60726" s="1" t="s">
        <v>24</v>
      </c>
      <c r="E60726" s="1" t="s">
        <v>25</v>
      </c>
      <c r="F60726" s="1" t="s">
        <v>26</v>
      </c>
      <c r="G60726" s="1" t="s">
        <v>27</v>
      </c>
      <c r="H60726" s="2">
        <v>43739</v>
      </c>
      <c r="I60726" s="2">
        <v>43830</v>
      </c>
      <c r="J60726" s="2">
        <v>43762</v>
      </c>
      <c r="K60726" s="1" t="s">
        <v>17259</v>
      </c>
      <c r="L60726" s="1" t="s">
        <v>21550</v>
      </c>
      <c r="M60726" s="3">
        <v>0.5625</v>
      </c>
      <c r="N60726">
        <v>13.26</v>
      </c>
      <c r="O60726" s="1" t="s">
        <v>77816</v>
      </c>
      <c r="P60726">
        <v>1326</v>
      </c>
      <c r="Q60726" s="1" t="s">
        <v>97318</v>
      </c>
      <c r="R60726" s="1" t="s">
        <v>97319</v>
      </c>
      <c r="S60726" s="1" t="s">
        <v>97320</v>
      </c>
      <c r="T60726">
        <v>13.26</v>
      </c>
    </row>
    <row r="60727" spans="1:20" x14ac:dyDescent="0.2">
      <c r="A60727">
        <v>34</v>
      </c>
      <c r="B60727" s="1" t="s">
        <v>22</v>
      </c>
      <c r="C60727" s="1" t="s">
        <v>23</v>
      </c>
      <c r="D60727" s="1" t="s">
        <v>24</v>
      </c>
      <c r="E60727" s="1" t="s">
        <v>25</v>
      </c>
      <c r="F60727" s="1" t="s">
        <v>26</v>
      </c>
      <c r="G60727" s="1" t="s">
        <v>27</v>
      </c>
      <c r="H60727" s="2">
        <v>43739</v>
      </c>
      <c r="I60727" s="2">
        <v>43830</v>
      </c>
      <c r="J60727" s="2">
        <v>43762</v>
      </c>
      <c r="K60727" s="1" t="s">
        <v>16954</v>
      </c>
      <c r="L60727" s="1" t="s">
        <v>21550</v>
      </c>
      <c r="M60727" s="3">
        <v>0.5625</v>
      </c>
      <c r="N60727">
        <v>9.43</v>
      </c>
      <c r="O60727" s="1" t="s">
        <v>77817</v>
      </c>
      <c r="P60727">
        <v>7072.5</v>
      </c>
      <c r="Q60727" s="1" t="s">
        <v>97318</v>
      </c>
      <c r="R60727" s="1" t="s">
        <v>97319</v>
      </c>
      <c r="S60727" s="1" t="s">
        <v>97320</v>
      </c>
      <c r="T60727">
        <v>9.43</v>
      </c>
    </row>
    <row r="60728" spans="1:20" x14ac:dyDescent="0.2">
      <c r="A60728">
        <v>34</v>
      </c>
      <c r="B60728" s="1" t="s">
        <v>22</v>
      </c>
      <c r="C60728" s="1" t="s">
        <v>23</v>
      </c>
      <c r="D60728" s="1" t="s">
        <v>24</v>
      </c>
      <c r="E60728" s="1" t="s">
        <v>25</v>
      </c>
      <c r="F60728" s="1" t="s">
        <v>26</v>
      </c>
      <c r="G60728" s="1" t="s">
        <v>27</v>
      </c>
      <c r="H60728" s="2">
        <v>43739</v>
      </c>
      <c r="I60728" s="2">
        <v>43830</v>
      </c>
      <c r="J60728" s="2">
        <v>43762</v>
      </c>
      <c r="K60728" s="1" t="s">
        <v>13110</v>
      </c>
      <c r="L60728" s="1" t="s">
        <v>21550</v>
      </c>
      <c r="M60728" s="3">
        <v>0.5625</v>
      </c>
      <c r="N60728">
        <v>1.6</v>
      </c>
      <c r="O60728" s="1" t="s">
        <v>77818</v>
      </c>
      <c r="P60728">
        <v>24000</v>
      </c>
      <c r="Q60728" s="1" t="s">
        <v>97318</v>
      </c>
      <c r="R60728" s="1" t="s">
        <v>97319</v>
      </c>
      <c r="S60728" s="1" t="s">
        <v>97320</v>
      </c>
      <c r="T60728">
        <v>1.6</v>
      </c>
    </row>
    <row r="60729" spans="1:20" x14ac:dyDescent="0.2">
      <c r="A60729">
        <v>34</v>
      </c>
      <c r="B60729" s="1" t="s">
        <v>22</v>
      </c>
      <c r="C60729" s="1" t="s">
        <v>23</v>
      </c>
      <c r="D60729" s="1" t="s">
        <v>24</v>
      </c>
      <c r="E60729" s="1" t="s">
        <v>25</v>
      </c>
      <c r="F60729" s="1" t="s">
        <v>26</v>
      </c>
      <c r="G60729" s="1" t="s">
        <v>27</v>
      </c>
      <c r="H60729" s="2">
        <v>43739</v>
      </c>
      <c r="I60729" s="2">
        <v>43830</v>
      </c>
      <c r="J60729" s="2">
        <v>43762</v>
      </c>
      <c r="K60729" s="1" t="s">
        <v>17260</v>
      </c>
      <c r="L60729" s="1" t="s">
        <v>21550</v>
      </c>
      <c r="M60729" s="3">
        <v>0.5625</v>
      </c>
      <c r="N60729">
        <v>3.56</v>
      </c>
      <c r="O60729" s="1" t="s">
        <v>77819</v>
      </c>
      <c r="P60729">
        <v>462.8</v>
      </c>
      <c r="Q60729" s="1" t="s">
        <v>97318</v>
      </c>
      <c r="R60729" s="1" t="s">
        <v>97319</v>
      </c>
      <c r="S60729" s="1" t="s">
        <v>97320</v>
      </c>
      <c r="T60729">
        <v>3.56</v>
      </c>
    </row>
    <row r="60730" spans="1:20" x14ac:dyDescent="0.2">
      <c r="A60730">
        <v>34</v>
      </c>
      <c r="B60730" s="1" t="s">
        <v>22</v>
      </c>
      <c r="C60730" s="1" t="s">
        <v>23</v>
      </c>
      <c r="D60730" s="1" t="s">
        <v>24</v>
      </c>
      <c r="E60730" s="1" t="s">
        <v>25</v>
      </c>
      <c r="F60730" s="1" t="s">
        <v>26</v>
      </c>
      <c r="G60730" s="1" t="s">
        <v>27</v>
      </c>
      <c r="H60730" s="2">
        <v>43739</v>
      </c>
      <c r="I60730" s="2">
        <v>43830</v>
      </c>
      <c r="J60730" s="2">
        <v>43762</v>
      </c>
      <c r="K60730" s="1" t="s">
        <v>17261</v>
      </c>
      <c r="L60730" s="1" t="s">
        <v>21550</v>
      </c>
      <c r="M60730" s="3">
        <v>0.64583333333333337</v>
      </c>
      <c r="N60730">
        <v>2.19</v>
      </c>
      <c r="O60730" s="1" t="s">
        <v>77820</v>
      </c>
      <c r="P60730">
        <v>65700</v>
      </c>
      <c r="Q60730" s="1" t="s">
        <v>97318</v>
      </c>
      <c r="R60730" s="1" t="s">
        <v>97319</v>
      </c>
      <c r="S60730" s="1" t="s">
        <v>97320</v>
      </c>
      <c r="T60730">
        <v>2.19</v>
      </c>
    </row>
    <row r="60731" spans="1:20" x14ac:dyDescent="0.2">
      <c r="A60731">
        <v>34</v>
      </c>
      <c r="B60731" s="1" t="s">
        <v>22</v>
      </c>
      <c r="C60731" s="1" t="s">
        <v>23</v>
      </c>
      <c r="D60731" s="1" t="s">
        <v>24</v>
      </c>
      <c r="E60731" s="1" t="s">
        <v>25</v>
      </c>
      <c r="F60731" s="1" t="s">
        <v>26</v>
      </c>
      <c r="G60731" s="1" t="s">
        <v>27</v>
      </c>
      <c r="H60731" s="2">
        <v>43739</v>
      </c>
      <c r="I60731" s="2">
        <v>43830</v>
      </c>
      <c r="J60731" s="2">
        <v>43762</v>
      </c>
      <c r="K60731" s="1" t="s">
        <v>17261</v>
      </c>
      <c r="L60731" s="1" t="s">
        <v>21550</v>
      </c>
      <c r="M60731" s="3">
        <v>0.5625</v>
      </c>
      <c r="N60731">
        <v>2.02</v>
      </c>
      <c r="O60731" s="1" t="s">
        <v>77821</v>
      </c>
      <c r="P60731">
        <v>60600</v>
      </c>
      <c r="Q60731" s="1" t="s">
        <v>97318</v>
      </c>
      <c r="R60731" s="1" t="s">
        <v>97319</v>
      </c>
      <c r="S60731" s="1" t="s">
        <v>97320</v>
      </c>
      <c r="T60731">
        <v>2.02</v>
      </c>
    </row>
    <row r="60732" spans="1:20" x14ac:dyDescent="0.2">
      <c r="A60732">
        <v>34</v>
      </c>
      <c r="B60732" s="1" t="s">
        <v>22</v>
      </c>
      <c r="C60732" s="1" t="s">
        <v>23</v>
      </c>
      <c r="D60732" s="1" t="s">
        <v>24</v>
      </c>
      <c r="E60732" s="1" t="s">
        <v>25</v>
      </c>
      <c r="F60732" s="1" t="s">
        <v>26</v>
      </c>
      <c r="G60732" s="1" t="s">
        <v>27</v>
      </c>
      <c r="H60732" s="2">
        <v>43739</v>
      </c>
      <c r="I60732" s="2">
        <v>43830</v>
      </c>
      <c r="J60732" s="2">
        <v>43762</v>
      </c>
      <c r="K60732" s="1" t="s">
        <v>17262</v>
      </c>
      <c r="L60732" s="1" t="s">
        <v>21550</v>
      </c>
      <c r="M60732" s="3">
        <v>0.5625</v>
      </c>
      <c r="N60732">
        <v>0.92</v>
      </c>
      <c r="O60732" s="1" t="s">
        <v>77822</v>
      </c>
      <c r="P60732">
        <v>920</v>
      </c>
      <c r="Q60732" s="1" t="s">
        <v>97318</v>
      </c>
      <c r="R60732" s="1" t="s">
        <v>97319</v>
      </c>
      <c r="S60732" s="1" t="s">
        <v>97320</v>
      </c>
      <c r="T60732">
        <v>0.92</v>
      </c>
    </row>
    <row r="60733" spans="1:20" x14ac:dyDescent="0.2">
      <c r="A60733">
        <v>34</v>
      </c>
      <c r="B60733" s="1" t="s">
        <v>22</v>
      </c>
      <c r="C60733" s="1" t="s">
        <v>23</v>
      </c>
      <c r="D60733" s="1" t="s">
        <v>24</v>
      </c>
      <c r="E60733" s="1" t="s">
        <v>25</v>
      </c>
      <c r="F60733" s="1" t="s">
        <v>26</v>
      </c>
      <c r="G60733" s="1" t="s">
        <v>27</v>
      </c>
      <c r="H60733" s="2">
        <v>43739</v>
      </c>
      <c r="I60733" s="2">
        <v>43830</v>
      </c>
      <c r="J60733" s="2">
        <v>43762</v>
      </c>
      <c r="K60733" s="1" t="s">
        <v>14331</v>
      </c>
      <c r="L60733" s="1" t="s">
        <v>21550</v>
      </c>
      <c r="M60733" s="3">
        <v>0.5625</v>
      </c>
      <c r="N60733">
        <v>8.49</v>
      </c>
      <c r="O60733" s="1" t="s">
        <v>77823</v>
      </c>
      <c r="P60733">
        <v>1698</v>
      </c>
      <c r="Q60733" s="1" t="s">
        <v>97318</v>
      </c>
      <c r="R60733" s="1" t="s">
        <v>97319</v>
      </c>
      <c r="S60733" s="1" t="s">
        <v>97320</v>
      </c>
      <c r="T60733">
        <v>8.49</v>
      </c>
    </row>
    <row r="60734" spans="1:20" x14ac:dyDescent="0.2">
      <c r="A60734">
        <v>34</v>
      </c>
      <c r="B60734" s="1" t="s">
        <v>22</v>
      </c>
      <c r="C60734" s="1" t="s">
        <v>23</v>
      </c>
      <c r="D60734" s="1" t="s">
        <v>24</v>
      </c>
      <c r="E60734" s="1" t="s">
        <v>25</v>
      </c>
      <c r="F60734" s="1" t="s">
        <v>26</v>
      </c>
      <c r="G60734" s="1" t="s">
        <v>27</v>
      </c>
      <c r="H60734" s="2">
        <v>43739</v>
      </c>
      <c r="I60734" s="2">
        <v>43830</v>
      </c>
      <c r="J60734" s="2">
        <v>43762</v>
      </c>
      <c r="K60734" s="1" t="s">
        <v>13202</v>
      </c>
      <c r="L60734" s="1" t="s">
        <v>21550</v>
      </c>
      <c r="M60734" s="3">
        <v>0.64583333333333337</v>
      </c>
      <c r="N60734">
        <v>0.63</v>
      </c>
      <c r="O60734" s="1" t="s">
        <v>77824</v>
      </c>
      <c r="P60734">
        <v>2520</v>
      </c>
      <c r="Q60734" s="1" t="s">
        <v>97318</v>
      </c>
      <c r="R60734" s="1" t="s">
        <v>97319</v>
      </c>
      <c r="S60734" s="1" t="s">
        <v>97320</v>
      </c>
      <c r="T60734">
        <v>0.63</v>
      </c>
    </row>
    <row r="60735" spans="1:20" x14ac:dyDescent="0.2">
      <c r="A60735">
        <v>34</v>
      </c>
      <c r="B60735" s="1" t="s">
        <v>22</v>
      </c>
      <c r="C60735" s="1" t="s">
        <v>23</v>
      </c>
      <c r="D60735" s="1" t="s">
        <v>24</v>
      </c>
      <c r="E60735" s="1" t="s">
        <v>25</v>
      </c>
      <c r="F60735" s="1" t="s">
        <v>26</v>
      </c>
      <c r="G60735" s="1" t="s">
        <v>27</v>
      </c>
      <c r="H60735" s="2">
        <v>43739</v>
      </c>
      <c r="I60735" s="2">
        <v>43830</v>
      </c>
      <c r="J60735" s="2">
        <v>43762</v>
      </c>
      <c r="K60735" s="1" t="s">
        <v>13202</v>
      </c>
      <c r="L60735" s="1" t="s">
        <v>21550</v>
      </c>
      <c r="M60735" s="3">
        <v>0.5625</v>
      </c>
      <c r="N60735">
        <v>0.63</v>
      </c>
      <c r="O60735" s="1" t="s">
        <v>77825</v>
      </c>
      <c r="P60735">
        <v>2709</v>
      </c>
      <c r="Q60735" s="1" t="s">
        <v>97318</v>
      </c>
      <c r="R60735" s="1" t="s">
        <v>97319</v>
      </c>
      <c r="S60735" s="1" t="s">
        <v>97320</v>
      </c>
      <c r="T60735">
        <v>0.63</v>
      </c>
    </row>
    <row r="60736" spans="1:20" x14ac:dyDescent="0.2">
      <c r="A60736">
        <v>34</v>
      </c>
      <c r="B60736" s="1" t="s">
        <v>22</v>
      </c>
      <c r="C60736" s="1" t="s">
        <v>23</v>
      </c>
      <c r="D60736" s="1" t="s">
        <v>24</v>
      </c>
      <c r="E60736" s="1" t="s">
        <v>25</v>
      </c>
      <c r="F60736" s="1" t="s">
        <v>26</v>
      </c>
      <c r="G60736" s="1" t="s">
        <v>27</v>
      </c>
      <c r="H60736" s="2">
        <v>43739</v>
      </c>
      <c r="I60736" s="2">
        <v>43830</v>
      </c>
      <c r="J60736" s="2">
        <v>43762</v>
      </c>
      <c r="K60736" s="1" t="s">
        <v>6696</v>
      </c>
      <c r="L60736" s="1" t="s">
        <v>21550</v>
      </c>
      <c r="M60736" s="3">
        <v>0.5625</v>
      </c>
      <c r="N60736">
        <v>5.84</v>
      </c>
      <c r="O60736" s="1" t="s">
        <v>77826</v>
      </c>
      <c r="P60736">
        <v>1168</v>
      </c>
      <c r="Q60736" s="1" t="s">
        <v>97318</v>
      </c>
      <c r="R60736" s="1" t="s">
        <v>97319</v>
      </c>
      <c r="S60736" s="1" t="s">
        <v>97320</v>
      </c>
      <c r="T60736">
        <v>5.84</v>
      </c>
    </row>
    <row r="60737" spans="1:22" x14ac:dyDescent="0.2">
      <c r="A60737">
        <v>34</v>
      </c>
      <c r="B60737" s="1" t="s">
        <v>22</v>
      </c>
      <c r="C60737" s="1" t="s">
        <v>23</v>
      </c>
      <c r="D60737" s="1" t="s">
        <v>24</v>
      </c>
      <c r="E60737" s="1" t="s">
        <v>25</v>
      </c>
      <c r="F60737" s="1" t="s">
        <v>26</v>
      </c>
      <c r="G60737" s="1" t="s">
        <v>27</v>
      </c>
      <c r="H60737" s="2">
        <v>43739</v>
      </c>
      <c r="I60737" s="2">
        <v>43830</v>
      </c>
      <c r="J60737" s="2">
        <v>43762</v>
      </c>
      <c r="K60737" s="1" t="s">
        <v>17263</v>
      </c>
      <c r="L60737" s="1" t="s">
        <v>21550</v>
      </c>
      <c r="M60737" s="3">
        <v>0.47916666666666669</v>
      </c>
      <c r="N60737">
        <v>4.3600000000000003</v>
      </c>
      <c r="O60737" s="1" t="s">
        <v>77827</v>
      </c>
      <c r="P60737">
        <v>479.6</v>
      </c>
      <c r="Q60737" s="1" t="s">
        <v>97318</v>
      </c>
      <c r="R60737" s="1" t="s">
        <v>97319</v>
      </c>
      <c r="S60737" s="1" t="s">
        <v>97320</v>
      </c>
      <c r="T60737">
        <v>4.3600000000000003</v>
      </c>
    </row>
    <row r="60738" spans="1:22" x14ac:dyDescent="0.2">
      <c r="A60738">
        <v>34</v>
      </c>
      <c r="B60738" s="1" t="s">
        <v>22</v>
      </c>
      <c r="C60738" s="1" t="s">
        <v>23</v>
      </c>
      <c r="D60738" s="1" t="s">
        <v>24</v>
      </c>
      <c r="E60738" s="1" t="s">
        <v>25</v>
      </c>
      <c r="F60738" s="1" t="s">
        <v>26</v>
      </c>
      <c r="G60738" s="1" t="s">
        <v>27</v>
      </c>
      <c r="H60738" s="2">
        <v>43739</v>
      </c>
      <c r="I60738" s="2">
        <v>43830</v>
      </c>
      <c r="J60738" s="2">
        <v>43762</v>
      </c>
      <c r="K60738" s="1" t="s">
        <v>17263</v>
      </c>
      <c r="L60738" s="1" t="s">
        <v>21550</v>
      </c>
      <c r="M60738" s="3">
        <v>0.5625</v>
      </c>
      <c r="N60738">
        <v>4.41</v>
      </c>
      <c r="O60738" s="1" t="s">
        <v>77828</v>
      </c>
      <c r="P60738">
        <v>1058.4000000000001</v>
      </c>
      <c r="Q60738" s="1" t="s">
        <v>97318</v>
      </c>
      <c r="R60738" s="1" t="s">
        <v>97319</v>
      </c>
      <c r="S60738" s="1" t="s">
        <v>97320</v>
      </c>
      <c r="T60738">
        <v>4.41</v>
      </c>
    </row>
    <row r="60739" spans="1:22" x14ac:dyDescent="0.2">
      <c r="A60739">
        <v>34</v>
      </c>
      <c r="B60739" s="1" t="s">
        <v>22</v>
      </c>
      <c r="C60739" s="1" t="s">
        <v>23</v>
      </c>
      <c r="D60739" s="1" t="s">
        <v>24</v>
      </c>
      <c r="E60739" s="1" t="s">
        <v>25</v>
      </c>
      <c r="F60739" s="1" t="s">
        <v>26</v>
      </c>
      <c r="G60739" s="1" t="s">
        <v>27</v>
      </c>
      <c r="H60739" s="2">
        <v>43739</v>
      </c>
      <c r="I60739" s="2">
        <v>43830</v>
      </c>
      <c r="J60739" s="2">
        <v>43762</v>
      </c>
      <c r="K60739" s="1" t="s">
        <v>17264</v>
      </c>
      <c r="L60739" s="1" t="s">
        <v>21550</v>
      </c>
      <c r="M60739" s="3">
        <v>0.5625</v>
      </c>
      <c r="O60739" s="1"/>
      <c r="Q60739" s="1"/>
      <c r="R60739" s="1"/>
      <c r="S60739" s="1"/>
      <c r="U60739">
        <v>13.08</v>
      </c>
      <c r="V60739">
        <v>1412.64</v>
      </c>
    </row>
    <row r="60740" spans="1:22" x14ac:dyDescent="0.2">
      <c r="A60740">
        <v>34</v>
      </c>
      <c r="B60740" s="1" t="s">
        <v>22</v>
      </c>
      <c r="C60740" s="1" t="s">
        <v>23</v>
      </c>
      <c r="D60740" s="1" t="s">
        <v>24</v>
      </c>
      <c r="E60740" s="1" t="s">
        <v>25</v>
      </c>
      <c r="F60740" s="1" t="s">
        <v>26</v>
      </c>
      <c r="G60740" s="1" t="s">
        <v>27</v>
      </c>
      <c r="H60740" s="2">
        <v>43739</v>
      </c>
      <c r="I60740" s="2">
        <v>43830</v>
      </c>
      <c r="J60740" s="2">
        <v>43762</v>
      </c>
      <c r="K60740" s="1" t="s">
        <v>17265</v>
      </c>
      <c r="L60740" s="1" t="s">
        <v>21550</v>
      </c>
      <c r="M60740" s="3">
        <v>0.5625</v>
      </c>
      <c r="N60740">
        <v>4.6500000000000004</v>
      </c>
      <c r="O60740" s="1" t="s">
        <v>77829</v>
      </c>
      <c r="P60740">
        <v>2046</v>
      </c>
      <c r="Q60740" s="1" t="s">
        <v>97318</v>
      </c>
      <c r="R60740" s="1" t="s">
        <v>97319</v>
      </c>
      <c r="S60740" s="1" t="s">
        <v>97320</v>
      </c>
      <c r="T60740">
        <v>4.6500000000000004</v>
      </c>
    </row>
    <row r="60741" spans="1:22" x14ac:dyDescent="0.2">
      <c r="A60741">
        <v>34</v>
      </c>
      <c r="B60741" s="1" t="s">
        <v>22</v>
      </c>
      <c r="C60741" s="1" t="s">
        <v>23</v>
      </c>
      <c r="D60741" s="1" t="s">
        <v>24</v>
      </c>
      <c r="E60741" s="1" t="s">
        <v>25</v>
      </c>
      <c r="F60741" s="1" t="s">
        <v>26</v>
      </c>
      <c r="G60741" s="1" t="s">
        <v>27</v>
      </c>
      <c r="H60741" s="2">
        <v>43739</v>
      </c>
      <c r="I60741" s="2">
        <v>43830</v>
      </c>
      <c r="J60741" s="2">
        <v>43762</v>
      </c>
      <c r="K60741" s="1" t="s">
        <v>17266</v>
      </c>
      <c r="L60741" s="1" t="s">
        <v>21550</v>
      </c>
      <c r="M60741" s="3">
        <v>0.5625</v>
      </c>
      <c r="N60741">
        <v>0.41</v>
      </c>
      <c r="O60741" s="1" t="s">
        <v>77830</v>
      </c>
      <c r="P60741">
        <v>82</v>
      </c>
      <c r="Q60741" s="1" t="s">
        <v>97318</v>
      </c>
      <c r="R60741" s="1" t="s">
        <v>97319</v>
      </c>
      <c r="S60741" s="1" t="s">
        <v>97320</v>
      </c>
      <c r="T60741">
        <v>0.41</v>
      </c>
    </row>
    <row r="60742" spans="1:22" x14ac:dyDescent="0.2">
      <c r="A60742">
        <v>34</v>
      </c>
      <c r="B60742" s="1" t="s">
        <v>22</v>
      </c>
      <c r="C60742" s="1" t="s">
        <v>23</v>
      </c>
      <c r="D60742" s="1" t="s">
        <v>24</v>
      </c>
      <c r="E60742" s="1" t="s">
        <v>25</v>
      </c>
      <c r="F60742" s="1" t="s">
        <v>26</v>
      </c>
      <c r="G60742" s="1" t="s">
        <v>27</v>
      </c>
      <c r="H60742" s="2">
        <v>43739</v>
      </c>
      <c r="I60742" s="2">
        <v>43830</v>
      </c>
      <c r="J60742" s="2">
        <v>43762</v>
      </c>
      <c r="K60742" s="1" t="s">
        <v>17267</v>
      </c>
      <c r="L60742" s="1" t="s">
        <v>21550</v>
      </c>
      <c r="M60742" s="3">
        <v>0.5625</v>
      </c>
      <c r="N60742">
        <v>0.44</v>
      </c>
      <c r="O60742" s="1" t="s">
        <v>77831</v>
      </c>
      <c r="P60742">
        <v>396</v>
      </c>
      <c r="Q60742" s="1" t="s">
        <v>97318</v>
      </c>
      <c r="R60742" s="1" t="s">
        <v>97319</v>
      </c>
      <c r="S60742" s="1" t="s">
        <v>97320</v>
      </c>
      <c r="T60742">
        <v>0.44</v>
      </c>
    </row>
    <row r="60743" spans="1:22" x14ac:dyDescent="0.2">
      <c r="A60743">
        <v>34</v>
      </c>
      <c r="B60743" s="1" t="s">
        <v>22</v>
      </c>
      <c r="C60743" s="1" t="s">
        <v>23</v>
      </c>
      <c r="D60743" s="1" t="s">
        <v>24</v>
      </c>
      <c r="E60743" s="1" t="s">
        <v>25</v>
      </c>
      <c r="F60743" s="1" t="s">
        <v>26</v>
      </c>
      <c r="G60743" s="1" t="s">
        <v>27</v>
      </c>
      <c r="H60743" s="2">
        <v>43739</v>
      </c>
      <c r="I60743" s="2">
        <v>43830</v>
      </c>
      <c r="J60743" s="2">
        <v>43762</v>
      </c>
      <c r="K60743" s="1" t="s">
        <v>17268</v>
      </c>
      <c r="L60743" s="1" t="s">
        <v>21550</v>
      </c>
      <c r="M60743" s="3">
        <v>0.5625</v>
      </c>
      <c r="N60743">
        <v>7.67</v>
      </c>
      <c r="O60743" s="1" t="s">
        <v>77832</v>
      </c>
      <c r="P60743">
        <v>345.15</v>
      </c>
      <c r="Q60743" s="1" t="s">
        <v>97318</v>
      </c>
      <c r="R60743" s="1" t="s">
        <v>97319</v>
      </c>
      <c r="S60743" s="1" t="s">
        <v>97320</v>
      </c>
      <c r="T60743">
        <v>7.67</v>
      </c>
    </row>
    <row r="60744" spans="1:22" x14ac:dyDescent="0.2">
      <c r="A60744">
        <v>34</v>
      </c>
      <c r="B60744" s="1" t="s">
        <v>22</v>
      </c>
      <c r="C60744" s="1" t="s">
        <v>23</v>
      </c>
      <c r="D60744" s="1" t="s">
        <v>24</v>
      </c>
      <c r="E60744" s="1" t="s">
        <v>25</v>
      </c>
      <c r="F60744" s="1" t="s">
        <v>26</v>
      </c>
      <c r="G60744" s="1" t="s">
        <v>27</v>
      </c>
      <c r="H60744" s="2">
        <v>43739</v>
      </c>
      <c r="I60744" s="2">
        <v>43830</v>
      </c>
      <c r="J60744" s="2">
        <v>43762</v>
      </c>
      <c r="K60744" s="1" t="s">
        <v>16356</v>
      </c>
      <c r="L60744" s="1" t="s">
        <v>21550</v>
      </c>
      <c r="M60744" s="3">
        <v>0.5625</v>
      </c>
      <c r="N60744">
        <v>1.67</v>
      </c>
      <c r="O60744" s="1" t="s">
        <v>77833</v>
      </c>
      <c r="P60744">
        <v>1670</v>
      </c>
      <c r="Q60744" s="1" t="s">
        <v>97318</v>
      </c>
      <c r="R60744" s="1" t="s">
        <v>97319</v>
      </c>
      <c r="S60744" s="1" t="s">
        <v>97320</v>
      </c>
      <c r="T60744">
        <v>1.67</v>
      </c>
    </row>
    <row r="60745" spans="1:22" x14ac:dyDescent="0.2">
      <c r="A60745">
        <v>34</v>
      </c>
      <c r="B60745" s="1" t="s">
        <v>22</v>
      </c>
      <c r="C60745" s="1" t="s">
        <v>23</v>
      </c>
      <c r="D60745" s="1" t="s">
        <v>24</v>
      </c>
      <c r="E60745" s="1" t="s">
        <v>25</v>
      </c>
      <c r="F60745" s="1" t="s">
        <v>26</v>
      </c>
      <c r="G60745" s="1" t="s">
        <v>27</v>
      </c>
      <c r="H60745" s="2">
        <v>43739</v>
      </c>
      <c r="I60745" s="2">
        <v>43830</v>
      </c>
      <c r="J60745" s="2">
        <v>43762</v>
      </c>
      <c r="K60745" s="1" t="s">
        <v>17269</v>
      </c>
      <c r="L60745" s="1" t="s">
        <v>21550</v>
      </c>
      <c r="M60745" s="3">
        <v>0.5625</v>
      </c>
      <c r="N60745">
        <v>3.03</v>
      </c>
      <c r="O60745" s="1" t="s">
        <v>77834</v>
      </c>
      <c r="P60745">
        <v>3636</v>
      </c>
      <c r="Q60745" s="1" t="s">
        <v>97318</v>
      </c>
      <c r="R60745" s="1" t="s">
        <v>97319</v>
      </c>
      <c r="S60745" s="1" t="s">
        <v>97320</v>
      </c>
      <c r="T60745">
        <v>3.03</v>
      </c>
    </row>
    <row r="60746" spans="1:22" x14ac:dyDescent="0.2">
      <c r="A60746">
        <v>34</v>
      </c>
      <c r="B60746" s="1" t="s">
        <v>22</v>
      </c>
      <c r="C60746" s="1" t="s">
        <v>23</v>
      </c>
      <c r="D60746" s="1" t="s">
        <v>24</v>
      </c>
      <c r="E60746" s="1" t="s">
        <v>25</v>
      </c>
      <c r="F60746" s="1" t="s">
        <v>26</v>
      </c>
      <c r="G60746" s="1" t="s">
        <v>27</v>
      </c>
      <c r="H60746" s="2">
        <v>43739</v>
      </c>
      <c r="I60746" s="2">
        <v>43830</v>
      </c>
      <c r="J60746" s="2">
        <v>43762</v>
      </c>
      <c r="K60746" s="1" t="s">
        <v>17270</v>
      </c>
      <c r="L60746" s="1" t="s">
        <v>21550</v>
      </c>
      <c r="M60746" s="3">
        <v>0.47916666666666669</v>
      </c>
      <c r="N60746">
        <v>0.76</v>
      </c>
      <c r="O60746" s="1" t="s">
        <v>77835</v>
      </c>
      <c r="P60746">
        <v>5700</v>
      </c>
      <c r="Q60746" s="1" t="s">
        <v>97318</v>
      </c>
      <c r="R60746" s="1" t="s">
        <v>97319</v>
      </c>
      <c r="S60746" s="1" t="s">
        <v>97320</v>
      </c>
      <c r="T60746">
        <v>0.76</v>
      </c>
    </row>
    <row r="60747" spans="1:22" x14ac:dyDescent="0.2">
      <c r="A60747">
        <v>34</v>
      </c>
      <c r="B60747" s="1" t="s">
        <v>22</v>
      </c>
      <c r="C60747" s="1" t="s">
        <v>23</v>
      </c>
      <c r="D60747" s="1" t="s">
        <v>24</v>
      </c>
      <c r="E60747" s="1" t="s">
        <v>25</v>
      </c>
      <c r="F60747" s="1" t="s">
        <v>26</v>
      </c>
      <c r="G60747" s="1" t="s">
        <v>27</v>
      </c>
      <c r="H60747" s="2">
        <v>43739</v>
      </c>
      <c r="I60747" s="2">
        <v>43830</v>
      </c>
      <c r="J60747" s="2">
        <v>43762</v>
      </c>
      <c r="K60747" s="1" t="s">
        <v>17270</v>
      </c>
      <c r="L60747" s="1" t="s">
        <v>21550</v>
      </c>
      <c r="M60747" s="3">
        <v>0.5625</v>
      </c>
      <c r="N60747">
        <v>0.93</v>
      </c>
      <c r="O60747" s="1" t="s">
        <v>77836</v>
      </c>
      <c r="P60747">
        <v>6975</v>
      </c>
      <c r="Q60747" s="1" t="s">
        <v>97318</v>
      </c>
      <c r="R60747" s="1" t="s">
        <v>97319</v>
      </c>
      <c r="S60747" s="1" t="s">
        <v>97320</v>
      </c>
      <c r="T60747">
        <v>0.93</v>
      </c>
    </row>
    <row r="60748" spans="1:22" x14ac:dyDescent="0.2">
      <c r="A60748">
        <v>34</v>
      </c>
      <c r="B60748" s="1" t="s">
        <v>22</v>
      </c>
      <c r="C60748" s="1" t="s">
        <v>23</v>
      </c>
      <c r="D60748" s="1" t="s">
        <v>24</v>
      </c>
      <c r="E60748" s="1" t="s">
        <v>25</v>
      </c>
      <c r="F60748" s="1" t="s">
        <v>26</v>
      </c>
      <c r="G60748" s="1" t="s">
        <v>27</v>
      </c>
      <c r="H60748" s="2">
        <v>43739</v>
      </c>
      <c r="I60748" s="2">
        <v>43830</v>
      </c>
      <c r="J60748" s="2">
        <v>43762</v>
      </c>
      <c r="K60748" s="1" t="s">
        <v>12965</v>
      </c>
      <c r="L60748" s="1" t="s">
        <v>21550</v>
      </c>
      <c r="M60748" s="3">
        <v>0.5625</v>
      </c>
      <c r="N60748">
        <v>0.39</v>
      </c>
      <c r="O60748" s="1" t="s">
        <v>77837</v>
      </c>
      <c r="P60748">
        <v>1365</v>
      </c>
      <c r="Q60748" s="1" t="s">
        <v>97318</v>
      </c>
      <c r="R60748" s="1" t="s">
        <v>97319</v>
      </c>
      <c r="S60748" s="1" t="s">
        <v>97320</v>
      </c>
      <c r="T60748">
        <v>0.39</v>
      </c>
    </row>
    <row r="60749" spans="1:22" x14ac:dyDescent="0.2">
      <c r="A60749">
        <v>34</v>
      </c>
      <c r="B60749" s="1" t="s">
        <v>22</v>
      </c>
      <c r="C60749" s="1" t="s">
        <v>23</v>
      </c>
      <c r="D60749" s="1" t="s">
        <v>24</v>
      </c>
      <c r="E60749" s="1" t="s">
        <v>25</v>
      </c>
      <c r="F60749" s="1" t="s">
        <v>26</v>
      </c>
      <c r="G60749" s="1" t="s">
        <v>27</v>
      </c>
      <c r="H60749" s="2">
        <v>43739</v>
      </c>
      <c r="I60749" s="2">
        <v>43830</v>
      </c>
      <c r="J60749" s="2">
        <v>43762</v>
      </c>
      <c r="K60749" s="1" t="s">
        <v>17271</v>
      </c>
      <c r="L60749" s="1" t="s">
        <v>21550</v>
      </c>
      <c r="M60749" s="3">
        <v>0.5625</v>
      </c>
      <c r="N60749">
        <v>0.71</v>
      </c>
      <c r="O60749" s="1" t="s">
        <v>77838</v>
      </c>
      <c r="P60749">
        <v>568</v>
      </c>
      <c r="Q60749" s="1" t="s">
        <v>97318</v>
      </c>
      <c r="R60749" s="1" t="s">
        <v>97319</v>
      </c>
      <c r="S60749" s="1" t="s">
        <v>97320</v>
      </c>
      <c r="T60749">
        <v>0.71</v>
      </c>
    </row>
    <row r="60750" spans="1:22" x14ac:dyDescent="0.2">
      <c r="A60750">
        <v>34</v>
      </c>
      <c r="B60750" s="1" t="s">
        <v>22</v>
      </c>
      <c r="C60750" s="1" t="s">
        <v>23</v>
      </c>
      <c r="D60750" s="1" t="s">
        <v>24</v>
      </c>
      <c r="E60750" s="1" t="s">
        <v>25</v>
      </c>
      <c r="F60750" s="1" t="s">
        <v>26</v>
      </c>
      <c r="G60750" s="1" t="s">
        <v>27</v>
      </c>
      <c r="H60750" s="2">
        <v>43739</v>
      </c>
      <c r="I60750" s="2">
        <v>43830</v>
      </c>
      <c r="J60750" s="2">
        <v>43762</v>
      </c>
      <c r="K60750" s="1" t="s">
        <v>11375</v>
      </c>
      <c r="L60750" s="1" t="s">
        <v>21550</v>
      </c>
      <c r="M60750" s="3">
        <v>0.5625</v>
      </c>
      <c r="N60750">
        <v>1.35</v>
      </c>
      <c r="O60750" s="1" t="s">
        <v>77839</v>
      </c>
      <c r="P60750">
        <v>194.4</v>
      </c>
      <c r="Q60750" s="1" t="s">
        <v>97318</v>
      </c>
      <c r="R60750" s="1" t="s">
        <v>97319</v>
      </c>
      <c r="S60750" s="1" t="s">
        <v>97320</v>
      </c>
      <c r="T60750">
        <v>1.35</v>
      </c>
    </row>
    <row r="60751" spans="1:22" x14ac:dyDescent="0.2">
      <c r="A60751">
        <v>34</v>
      </c>
      <c r="B60751" s="1" t="s">
        <v>22</v>
      </c>
      <c r="C60751" s="1" t="s">
        <v>23</v>
      </c>
      <c r="D60751" s="1" t="s">
        <v>24</v>
      </c>
      <c r="E60751" s="1" t="s">
        <v>25</v>
      </c>
      <c r="F60751" s="1" t="s">
        <v>26</v>
      </c>
      <c r="G60751" s="1" t="s">
        <v>27</v>
      </c>
      <c r="H60751" s="2">
        <v>43739</v>
      </c>
      <c r="I60751" s="2">
        <v>43830</v>
      </c>
      <c r="J60751" s="2">
        <v>43762</v>
      </c>
      <c r="K60751" s="1" t="s">
        <v>14817</v>
      </c>
      <c r="L60751" s="1" t="s">
        <v>21550</v>
      </c>
      <c r="M60751" s="3">
        <v>0.5625</v>
      </c>
      <c r="N60751">
        <v>6.11</v>
      </c>
      <c r="O60751" s="1" t="s">
        <v>77840</v>
      </c>
      <c r="P60751">
        <v>244.4</v>
      </c>
      <c r="Q60751" s="1" t="s">
        <v>97318</v>
      </c>
      <c r="R60751" s="1" t="s">
        <v>97319</v>
      </c>
      <c r="S60751" s="1" t="s">
        <v>97320</v>
      </c>
      <c r="T60751">
        <v>6.11</v>
      </c>
    </row>
    <row r="60752" spans="1:22" x14ac:dyDescent="0.2">
      <c r="A60752">
        <v>34</v>
      </c>
      <c r="B60752" s="1" t="s">
        <v>22</v>
      </c>
      <c r="C60752" s="1" t="s">
        <v>23</v>
      </c>
      <c r="D60752" s="1" t="s">
        <v>24</v>
      </c>
      <c r="E60752" s="1" t="s">
        <v>25</v>
      </c>
      <c r="F60752" s="1" t="s">
        <v>26</v>
      </c>
      <c r="G60752" s="1" t="s">
        <v>27</v>
      </c>
      <c r="H60752" s="2">
        <v>43739</v>
      </c>
      <c r="I60752" s="2">
        <v>43830</v>
      </c>
      <c r="J60752" s="2">
        <v>43762</v>
      </c>
      <c r="K60752" s="1" t="s">
        <v>6819</v>
      </c>
      <c r="L60752" s="1" t="s">
        <v>21550</v>
      </c>
      <c r="M60752" s="3">
        <v>0.5625</v>
      </c>
      <c r="N60752">
        <v>1.66</v>
      </c>
      <c r="O60752" s="1" t="s">
        <v>77841</v>
      </c>
      <c r="P60752">
        <v>4980</v>
      </c>
      <c r="Q60752" s="1" t="s">
        <v>97318</v>
      </c>
      <c r="R60752" s="1" t="s">
        <v>97319</v>
      </c>
      <c r="S60752" s="1" t="s">
        <v>97320</v>
      </c>
      <c r="T60752">
        <v>1.66</v>
      </c>
    </row>
    <row r="60753" spans="1:20" x14ac:dyDescent="0.2">
      <c r="A60753">
        <v>34</v>
      </c>
      <c r="B60753" s="1" t="s">
        <v>22</v>
      </c>
      <c r="C60753" s="1" t="s">
        <v>23</v>
      </c>
      <c r="D60753" s="1" t="s">
        <v>24</v>
      </c>
      <c r="E60753" s="1" t="s">
        <v>25</v>
      </c>
      <c r="F60753" s="1" t="s">
        <v>26</v>
      </c>
      <c r="G60753" s="1" t="s">
        <v>27</v>
      </c>
      <c r="H60753" s="2">
        <v>43739</v>
      </c>
      <c r="I60753" s="2">
        <v>43830</v>
      </c>
      <c r="J60753" s="2">
        <v>43762</v>
      </c>
      <c r="K60753" s="1" t="s">
        <v>17272</v>
      </c>
      <c r="L60753" s="1" t="s">
        <v>21550</v>
      </c>
      <c r="M60753" s="3">
        <v>0.64583333333333337</v>
      </c>
      <c r="N60753">
        <v>4.96</v>
      </c>
      <c r="O60753" s="1" t="s">
        <v>77842</v>
      </c>
      <c r="P60753">
        <v>2976</v>
      </c>
      <c r="Q60753" s="1" t="s">
        <v>97318</v>
      </c>
      <c r="R60753" s="1" t="s">
        <v>97319</v>
      </c>
      <c r="S60753" s="1" t="s">
        <v>97320</v>
      </c>
      <c r="T60753">
        <v>4.96</v>
      </c>
    </row>
    <row r="60754" spans="1:20" x14ac:dyDescent="0.2">
      <c r="A60754">
        <v>34</v>
      </c>
      <c r="B60754" s="1" t="s">
        <v>22</v>
      </c>
      <c r="C60754" s="1" t="s">
        <v>23</v>
      </c>
      <c r="D60754" s="1" t="s">
        <v>24</v>
      </c>
      <c r="E60754" s="1" t="s">
        <v>25</v>
      </c>
      <c r="F60754" s="1" t="s">
        <v>26</v>
      </c>
      <c r="G60754" s="1" t="s">
        <v>27</v>
      </c>
      <c r="H60754" s="2">
        <v>43739</v>
      </c>
      <c r="I60754" s="2">
        <v>43830</v>
      </c>
      <c r="J60754" s="2">
        <v>43762</v>
      </c>
      <c r="K60754" s="1" t="s">
        <v>17272</v>
      </c>
      <c r="L60754" s="1" t="s">
        <v>21550</v>
      </c>
      <c r="M60754" s="3">
        <v>0.47916666666666669</v>
      </c>
      <c r="N60754">
        <v>5.95</v>
      </c>
      <c r="O60754" s="1" t="s">
        <v>77843</v>
      </c>
      <c r="P60754">
        <v>3439.1</v>
      </c>
      <c r="Q60754" s="1" t="s">
        <v>97318</v>
      </c>
      <c r="R60754" s="1" t="s">
        <v>97319</v>
      </c>
      <c r="S60754" s="1" t="s">
        <v>97320</v>
      </c>
      <c r="T60754">
        <v>5.95</v>
      </c>
    </row>
    <row r="60755" spans="1:20" x14ac:dyDescent="0.2">
      <c r="A60755">
        <v>34</v>
      </c>
      <c r="B60755" s="1" t="s">
        <v>22</v>
      </c>
      <c r="C60755" s="1" t="s">
        <v>23</v>
      </c>
      <c r="D60755" s="1" t="s">
        <v>24</v>
      </c>
      <c r="E60755" s="1" t="s">
        <v>25</v>
      </c>
      <c r="F60755" s="1" t="s">
        <v>26</v>
      </c>
      <c r="G60755" s="1" t="s">
        <v>27</v>
      </c>
      <c r="H60755" s="2">
        <v>43739</v>
      </c>
      <c r="I60755" s="2">
        <v>43830</v>
      </c>
      <c r="J60755" s="2">
        <v>43762</v>
      </c>
      <c r="K60755" s="1" t="s">
        <v>17272</v>
      </c>
      <c r="L60755" s="1" t="s">
        <v>21550</v>
      </c>
      <c r="M60755" s="3">
        <v>0.5625</v>
      </c>
      <c r="N60755">
        <v>4.82</v>
      </c>
      <c r="O60755" s="1" t="s">
        <v>77844</v>
      </c>
      <c r="P60755">
        <v>2892</v>
      </c>
      <c r="Q60755" s="1" t="s">
        <v>97318</v>
      </c>
      <c r="R60755" s="1" t="s">
        <v>97319</v>
      </c>
      <c r="S60755" s="1" t="s">
        <v>97320</v>
      </c>
      <c r="T60755">
        <v>4.82</v>
      </c>
    </row>
    <row r="60756" spans="1:20" x14ac:dyDescent="0.2">
      <c r="A60756">
        <v>34</v>
      </c>
      <c r="B60756" s="1" t="s">
        <v>22</v>
      </c>
      <c r="C60756" s="1" t="s">
        <v>23</v>
      </c>
      <c r="D60756" s="1" t="s">
        <v>24</v>
      </c>
      <c r="E60756" s="1" t="s">
        <v>25</v>
      </c>
      <c r="F60756" s="1" t="s">
        <v>26</v>
      </c>
      <c r="G60756" s="1" t="s">
        <v>27</v>
      </c>
      <c r="H60756" s="2">
        <v>43739</v>
      </c>
      <c r="I60756" s="2">
        <v>43830</v>
      </c>
      <c r="J60756" s="2">
        <v>43762</v>
      </c>
      <c r="K60756" s="1" t="s">
        <v>711</v>
      </c>
      <c r="L60756" s="1" t="s">
        <v>21550</v>
      </c>
      <c r="M60756" s="3">
        <v>0.5625</v>
      </c>
      <c r="N60756">
        <v>1.1599999999999999</v>
      </c>
      <c r="O60756" s="1" t="s">
        <v>77845</v>
      </c>
      <c r="P60756">
        <v>1740</v>
      </c>
      <c r="Q60756" s="1" t="s">
        <v>97318</v>
      </c>
      <c r="R60756" s="1" t="s">
        <v>97319</v>
      </c>
      <c r="S60756" s="1" t="s">
        <v>97320</v>
      </c>
      <c r="T60756">
        <v>1.1599999999999999</v>
      </c>
    </row>
    <row r="60757" spans="1:20" x14ac:dyDescent="0.2">
      <c r="A60757">
        <v>34</v>
      </c>
      <c r="B60757" s="1" t="s">
        <v>22</v>
      </c>
      <c r="C60757" s="1" t="s">
        <v>23</v>
      </c>
      <c r="D60757" s="1" t="s">
        <v>24</v>
      </c>
      <c r="E60757" s="1" t="s">
        <v>25</v>
      </c>
      <c r="F60757" s="1" t="s">
        <v>26</v>
      </c>
      <c r="G60757" s="1" t="s">
        <v>27</v>
      </c>
      <c r="H60757" s="2">
        <v>43739</v>
      </c>
      <c r="I60757" s="2">
        <v>43830</v>
      </c>
      <c r="J60757" s="2">
        <v>43762</v>
      </c>
      <c r="K60757" s="1" t="s">
        <v>17273</v>
      </c>
      <c r="L60757" s="1" t="s">
        <v>21550</v>
      </c>
      <c r="M60757" s="3">
        <v>0.5625</v>
      </c>
      <c r="N60757">
        <v>0.65</v>
      </c>
      <c r="O60757" s="1" t="s">
        <v>77846</v>
      </c>
      <c r="P60757">
        <v>715</v>
      </c>
      <c r="Q60757" s="1" t="s">
        <v>97318</v>
      </c>
      <c r="R60757" s="1" t="s">
        <v>97319</v>
      </c>
      <c r="S60757" s="1" t="s">
        <v>97320</v>
      </c>
      <c r="T60757">
        <v>0.65</v>
      </c>
    </row>
    <row r="60758" spans="1:20" x14ac:dyDescent="0.2">
      <c r="A60758">
        <v>34</v>
      </c>
      <c r="B60758" s="1" t="s">
        <v>22</v>
      </c>
      <c r="C60758" s="1" t="s">
        <v>23</v>
      </c>
      <c r="D60758" s="1" t="s">
        <v>24</v>
      </c>
      <c r="E60758" s="1" t="s">
        <v>25</v>
      </c>
      <c r="F60758" s="1" t="s">
        <v>26</v>
      </c>
      <c r="G60758" s="1" t="s">
        <v>27</v>
      </c>
      <c r="H60758" s="2">
        <v>43739</v>
      </c>
      <c r="I60758" s="2">
        <v>43830</v>
      </c>
      <c r="J60758" s="2">
        <v>43762</v>
      </c>
      <c r="K60758" s="1" t="s">
        <v>15025</v>
      </c>
      <c r="L60758" s="1" t="s">
        <v>21550</v>
      </c>
      <c r="M60758" s="3">
        <v>0.64583333333333337</v>
      </c>
      <c r="N60758">
        <v>4.5199999999999996</v>
      </c>
      <c r="O60758" s="1" t="s">
        <v>77847</v>
      </c>
      <c r="P60758">
        <v>13560</v>
      </c>
      <c r="Q60758" s="1" t="s">
        <v>97318</v>
      </c>
      <c r="R60758" s="1" t="s">
        <v>97319</v>
      </c>
      <c r="S60758" s="1" t="s">
        <v>97320</v>
      </c>
      <c r="T60758">
        <v>4.5199999999999996</v>
      </c>
    </row>
    <row r="60759" spans="1:20" x14ac:dyDescent="0.2">
      <c r="A60759">
        <v>34</v>
      </c>
      <c r="B60759" s="1" t="s">
        <v>22</v>
      </c>
      <c r="C60759" s="1" t="s">
        <v>23</v>
      </c>
      <c r="D60759" s="1" t="s">
        <v>24</v>
      </c>
      <c r="E60759" s="1" t="s">
        <v>25</v>
      </c>
      <c r="F60759" s="1" t="s">
        <v>26</v>
      </c>
      <c r="G60759" s="1" t="s">
        <v>27</v>
      </c>
      <c r="H60759" s="2">
        <v>43739</v>
      </c>
      <c r="I60759" s="2">
        <v>43830</v>
      </c>
      <c r="J60759" s="2">
        <v>43762</v>
      </c>
      <c r="K60759" s="1" t="s">
        <v>15025</v>
      </c>
      <c r="L60759" s="1" t="s">
        <v>21550</v>
      </c>
      <c r="M60759" s="3">
        <v>0.47916666666666669</v>
      </c>
      <c r="N60759">
        <v>4.5999999999999996</v>
      </c>
      <c r="O60759" s="1" t="s">
        <v>77848</v>
      </c>
      <c r="P60759">
        <v>23000</v>
      </c>
      <c r="Q60759" s="1" t="s">
        <v>97318</v>
      </c>
      <c r="R60759" s="1" t="s">
        <v>97319</v>
      </c>
      <c r="S60759" s="1" t="s">
        <v>97320</v>
      </c>
      <c r="T60759">
        <v>4.5999999999999996</v>
      </c>
    </row>
    <row r="60760" spans="1:20" x14ac:dyDescent="0.2">
      <c r="A60760">
        <v>34</v>
      </c>
      <c r="B60760" s="1" t="s">
        <v>22</v>
      </c>
      <c r="C60760" s="1" t="s">
        <v>23</v>
      </c>
      <c r="D60760" s="1" t="s">
        <v>24</v>
      </c>
      <c r="E60760" s="1" t="s">
        <v>25</v>
      </c>
      <c r="F60760" s="1" t="s">
        <v>26</v>
      </c>
      <c r="G60760" s="1" t="s">
        <v>27</v>
      </c>
      <c r="H60760" s="2">
        <v>43739</v>
      </c>
      <c r="I60760" s="2">
        <v>43830</v>
      </c>
      <c r="J60760" s="2">
        <v>43762</v>
      </c>
      <c r="K60760" s="1" t="s">
        <v>15025</v>
      </c>
      <c r="L60760" s="1" t="s">
        <v>21550</v>
      </c>
      <c r="M60760" s="3">
        <v>0.5625</v>
      </c>
      <c r="N60760">
        <v>4.45</v>
      </c>
      <c r="O60760" s="1" t="s">
        <v>77849</v>
      </c>
      <c r="P60760">
        <v>22250</v>
      </c>
      <c r="Q60760" s="1" t="s">
        <v>97318</v>
      </c>
      <c r="R60760" s="1" t="s">
        <v>97319</v>
      </c>
      <c r="S60760" s="1" t="s">
        <v>97320</v>
      </c>
      <c r="T60760">
        <v>4.45</v>
      </c>
    </row>
    <row r="60761" spans="1:20" x14ac:dyDescent="0.2">
      <c r="A60761">
        <v>34</v>
      </c>
      <c r="B60761" s="1" t="s">
        <v>22</v>
      </c>
      <c r="C60761" s="1" t="s">
        <v>23</v>
      </c>
      <c r="D60761" s="1" t="s">
        <v>24</v>
      </c>
      <c r="E60761" s="1" t="s">
        <v>25</v>
      </c>
      <c r="F60761" s="1" t="s">
        <v>26</v>
      </c>
      <c r="G60761" s="1" t="s">
        <v>27</v>
      </c>
      <c r="H60761" s="2">
        <v>43739</v>
      </c>
      <c r="I60761" s="2">
        <v>43830</v>
      </c>
      <c r="J60761" s="2">
        <v>43762</v>
      </c>
      <c r="K60761" s="1" t="s">
        <v>17274</v>
      </c>
      <c r="L60761" s="1" t="s">
        <v>21550</v>
      </c>
      <c r="M60761" s="3">
        <v>0.5625</v>
      </c>
      <c r="N60761">
        <v>1.56</v>
      </c>
      <c r="O60761" s="1" t="s">
        <v>77850</v>
      </c>
      <c r="P60761">
        <v>546</v>
      </c>
      <c r="Q60761" s="1" t="s">
        <v>97318</v>
      </c>
      <c r="R60761" s="1" t="s">
        <v>97319</v>
      </c>
      <c r="S60761" s="1" t="s">
        <v>97320</v>
      </c>
      <c r="T60761">
        <v>1.56</v>
      </c>
    </row>
    <row r="60762" spans="1:20" x14ac:dyDescent="0.2">
      <c r="A60762">
        <v>34</v>
      </c>
      <c r="B60762" s="1" t="s">
        <v>22</v>
      </c>
      <c r="C60762" s="1" t="s">
        <v>23</v>
      </c>
      <c r="D60762" s="1" t="s">
        <v>24</v>
      </c>
      <c r="E60762" s="1" t="s">
        <v>25</v>
      </c>
      <c r="F60762" s="1" t="s">
        <v>26</v>
      </c>
      <c r="G60762" s="1" t="s">
        <v>27</v>
      </c>
      <c r="H60762" s="2">
        <v>43739</v>
      </c>
      <c r="I60762" s="2">
        <v>43830</v>
      </c>
      <c r="J60762" s="2">
        <v>43762</v>
      </c>
      <c r="K60762" s="1" t="s">
        <v>14204</v>
      </c>
      <c r="L60762" s="1" t="s">
        <v>21550</v>
      </c>
      <c r="M60762" s="3">
        <v>0.5625</v>
      </c>
      <c r="N60762">
        <v>5.81</v>
      </c>
      <c r="O60762" s="1" t="s">
        <v>77851</v>
      </c>
      <c r="P60762">
        <v>2905</v>
      </c>
      <c r="Q60762" s="1" t="s">
        <v>97318</v>
      </c>
      <c r="R60762" s="1" t="s">
        <v>97319</v>
      </c>
      <c r="S60762" s="1" t="s">
        <v>97320</v>
      </c>
      <c r="T60762">
        <v>5.81</v>
      </c>
    </row>
    <row r="60763" spans="1:20" x14ac:dyDescent="0.2">
      <c r="A60763">
        <v>34</v>
      </c>
      <c r="B60763" s="1" t="s">
        <v>22</v>
      </c>
      <c r="C60763" s="1" t="s">
        <v>23</v>
      </c>
      <c r="D60763" s="1" t="s">
        <v>24</v>
      </c>
      <c r="E60763" s="1" t="s">
        <v>25</v>
      </c>
      <c r="F60763" s="1" t="s">
        <v>26</v>
      </c>
      <c r="G60763" s="1" t="s">
        <v>27</v>
      </c>
      <c r="H60763" s="2">
        <v>43739</v>
      </c>
      <c r="I60763" s="2">
        <v>43830</v>
      </c>
      <c r="J60763" s="2">
        <v>43762</v>
      </c>
      <c r="K60763" s="1" t="s">
        <v>16990</v>
      </c>
      <c r="L60763" s="1" t="s">
        <v>21550</v>
      </c>
      <c r="M60763" s="3">
        <v>0.64583333333333337</v>
      </c>
      <c r="N60763">
        <v>0.86</v>
      </c>
      <c r="O60763" s="1" t="s">
        <v>77852</v>
      </c>
      <c r="P60763">
        <v>2340.06</v>
      </c>
      <c r="Q60763" s="1" t="s">
        <v>97318</v>
      </c>
      <c r="R60763" s="1" t="s">
        <v>97319</v>
      </c>
      <c r="S60763" s="1" t="s">
        <v>97320</v>
      </c>
      <c r="T60763">
        <v>0.86</v>
      </c>
    </row>
    <row r="60764" spans="1:20" x14ac:dyDescent="0.2">
      <c r="A60764">
        <v>34</v>
      </c>
      <c r="B60764" s="1" t="s">
        <v>22</v>
      </c>
      <c r="C60764" s="1" t="s">
        <v>23</v>
      </c>
      <c r="D60764" s="1" t="s">
        <v>24</v>
      </c>
      <c r="E60764" s="1" t="s">
        <v>25</v>
      </c>
      <c r="F60764" s="1" t="s">
        <v>26</v>
      </c>
      <c r="G60764" s="1" t="s">
        <v>27</v>
      </c>
      <c r="H60764" s="2">
        <v>43739</v>
      </c>
      <c r="I60764" s="2">
        <v>43830</v>
      </c>
      <c r="J60764" s="2">
        <v>43762</v>
      </c>
      <c r="K60764" s="1" t="s">
        <v>16990</v>
      </c>
      <c r="L60764" s="1" t="s">
        <v>21550</v>
      </c>
      <c r="M60764" s="3">
        <v>0.5625</v>
      </c>
      <c r="N60764">
        <v>0.87</v>
      </c>
      <c r="O60764" s="1" t="s">
        <v>77853</v>
      </c>
      <c r="P60764">
        <v>1005.72</v>
      </c>
      <c r="Q60764" s="1" t="s">
        <v>97318</v>
      </c>
      <c r="R60764" s="1" t="s">
        <v>97319</v>
      </c>
      <c r="S60764" s="1" t="s">
        <v>97320</v>
      </c>
      <c r="T60764">
        <v>0.87</v>
      </c>
    </row>
    <row r="60765" spans="1:20" x14ac:dyDescent="0.2">
      <c r="A60765">
        <v>34</v>
      </c>
      <c r="B60765" s="1" t="s">
        <v>22</v>
      </c>
      <c r="C60765" s="1" t="s">
        <v>23</v>
      </c>
      <c r="D60765" s="1" t="s">
        <v>24</v>
      </c>
      <c r="E60765" s="1" t="s">
        <v>25</v>
      </c>
      <c r="F60765" s="1" t="s">
        <v>26</v>
      </c>
      <c r="G60765" s="1" t="s">
        <v>27</v>
      </c>
      <c r="H60765" s="2">
        <v>43739</v>
      </c>
      <c r="I60765" s="2">
        <v>43830</v>
      </c>
      <c r="J60765" s="2">
        <v>43762</v>
      </c>
      <c r="K60765" s="1" t="s">
        <v>9339</v>
      </c>
      <c r="L60765" s="1" t="s">
        <v>21550</v>
      </c>
      <c r="M60765" s="3">
        <v>0.47916666666666669</v>
      </c>
      <c r="N60765">
        <v>1.31</v>
      </c>
      <c r="O60765" s="1" t="s">
        <v>77854</v>
      </c>
      <c r="P60765">
        <v>786</v>
      </c>
      <c r="Q60765" s="1" t="s">
        <v>97318</v>
      </c>
      <c r="R60765" s="1" t="s">
        <v>97319</v>
      </c>
      <c r="S60765" s="1" t="s">
        <v>97320</v>
      </c>
      <c r="T60765">
        <v>1.31</v>
      </c>
    </row>
    <row r="60766" spans="1:20" x14ac:dyDescent="0.2">
      <c r="A60766">
        <v>34</v>
      </c>
      <c r="B60766" s="1" t="s">
        <v>22</v>
      </c>
      <c r="C60766" s="1" t="s">
        <v>23</v>
      </c>
      <c r="D60766" s="1" t="s">
        <v>24</v>
      </c>
      <c r="E60766" s="1" t="s">
        <v>25</v>
      </c>
      <c r="F60766" s="1" t="s">
        <v>26</v>
      </c>
      <c r="G60766" s="1" t="s">
        <v>27</v>
      </c>
      <c r="H60766" s="2">
        <v>43739</v>
      </c>
      <c r="I60766" s="2">
        <v>43830</v>
      </c>
      <c r="J60766" s="2">
        <v>43762</v>
      </c>
      <c r="K60766" s="1" t="s">
        <v>9339</v>
      </c>
      <c r="L60766" s="1" t="s">
        <v>21550</v>
      </c>
      <c r="M60766" s="3">
        <v>0.5625</v>
      </c>
      <c r="N60766">
        <v>1.47</v>
      </c>
      <c r="O60766" s="1" t="s">
        <v>77855</v>
      </c>
      <c r="P60766">
        <v>882</v>
      </c>
      <c r="Q60766" s="1" t="s">
        <v>97318</v>
      </c>
      <c r="R60766" s="1" t="s">
        <v>97319</v>
      </c>
      <c r="S60766" s="1" t="s">
        <v>97320</v>
      </c>
      <c r="T60766">
        <v>1.47</v>
      </c>
    </row>
    <row r="60767" spans="1:20" x14ac:dyDescent="0.2">
      <c r="A60767">
        <v>34</v>
      </c>
      <c r="B60767" s="1" t="s">
        <v>22</v>
      </c>
      <c r="C60767" s="1" t="s">
        <v>23</v>
      </c>
      <c r="D60767" s="1" t="s">
        <v>24</v>
      </c>
      <c r="E60767" s="1" t="s">
        <v>25</v>
      </c>
      <c r="F60767" s="1" t="s">
        <v>26</v>
      </c>
      <c r="G60767" s="1" t="s">
        <v>27</v>
      </c>
      <c r="H60767" s="2">
        <v>43739</v>
      </c>
      <c r="I60767" s="2">
        <v>43830</v>
      </c>
      <c r="J60767" s="2">
        <v>43762</v>
      </c>
      <c r="K60767" s="1" t="s">
        <v>17275</v>
      </c>
      <c r="L60767" s="1" t="s">
        <v>21550</v>
      </c>
      <c r="M60767" s="3">
        <v>0.5625</v>
      </c>
      <c r="N60767">
        <v>0.32</v>
      </c>
      <c r="O60767" s="1" t="s">
        <v>77856</v>
      </c>
      <c r="P60767">
        <v>48</v>
      </c>
      <c r="Q60767" s="1" t="s">
        <v>97318</v>
      </c>
      <c r="R60767" s="1" t="s">
        <v>97319</v>
      </c>
      <c r="S60767" s="1" t="s">
        <v>97320</v>
      </c>
      <c r="T60767">
        <v>0.32</v>
      </c>
    </row>
    <row r="60768" spans="1:20" x14ac:dyDescent="0.2">
      <c r="A60768">
        <v>34</v>
      </c>
      <c r="B60768" s="1" t="s">
        <v>22</v>
      </c>
      <c r="C60768" s="1" t="s">
        <v>23</v>
      </c>
      <c r="D60768" s="1" t="s">
        <v>24</v>
      </c>
      <c r="E60768" s="1" t="s">
        <v>25</v>
      </c>
      <c r="F60768" s="1" t="s">
        <v>26</v>
      </c>
      <c r="G60768" s="1" t="s">
        <v>27</v>
      </c>
      <c r="H60768" s="2">
        <v>43739</v>
      </c>
      <c r="I60768" s="2">
        <v>43830</v>
      </c>
      <c r="J60768" s="2">
        <v>43762</v>
      </c>
      <c r="K60768" s="1" t="s">
        <v>16867</v>
      </c>
      <c r="L60768" s="1" t="s">
        <v>21550</v>
      </c>
      <c r="M60768" s="3">
        <v>0.5625</v>
      </c>
      <c r="N60768">
        <v>1.32</v>
      </c>
      <c r="O60768" s="1" t="s">
        <v>77857</v>
      </c>
      <c r="P60768">
        <v>330</v>
      </c>
      <c r="Q60768" s="1" t="s">
        <v>97318</v>
      </c>
      <c r="R60768" s="1" t="s">
        <v>97319</v>
      </c>
      <c r="S60768" s="1" t="s">
        <v>97320</v>
      </c>
      <c r="T60768">
        <v>1.32</v>
      </c>
    </row>
    <row r="60769" spans="1:20" x14ac:dyDescent="0.2">
      <c r="A60769">
        <v>34</v>
      </c>
      <c r="B60769" s="1" t="s">
        <v>22</v>
      </c>
      <c r="C60769" s="1" t="s">
        <v>23</v>
      </c>
      <c r="D60769" s="1" t="s">
        <v>24</v>
      </c>
      <c r="E60769" s="1" t="s">
        <v>25</v>
      </c>
      <c r="F60769" s="1" t="s">
        <v>26</v>
      </c>
      <c r="G60769" s="1" t="s">
        <v>27</v>
      </c>
      <c r="H60769" s="2">
        <v>43739</v>
      </c>
      <c r="I60769" s="2">
        <v>43830</v>
      </c>
      <c r="J60769" s="2">
        <v>43762</v>
      </c>
      <c r="K60769" s="1" t="s">
        <v>16156</v>
      </c>
      <c r="L60769" s="1" t="s">
        <v>21550</v>
      </c>
      <c r="M60769" s="3">
        <v>0.5625</v>
      </c>
      <c r="N60769">
        <v>2.15</v>
      </c>
      <c r="O60769" s="1" t="s">
        <v>77858</v>
      </c>
      <c r="P60769">
        <v>1006.2</v>
      </c>
      <c r="Q60769" s="1" t="s">
        <v>97318</v>
      </c>
      <c r="R60769" s="1" t="s">
        <v>97319</v>
      </c>
      <c r="S60769" s="1" t="s">
        <v>97320</v>
      </c>
      <c r="T60769">
        <v>2.15</v>
      </c>
    </row>
    <row r="60770" spans="1:20" x14ac:dyDescent="0.2">
      <c r="A60770">
        <v>34</v>
      </c>
      <c r="B60770" s="1" t="s">
        <v>22</v>
      </c>
      <c r="C60770" s="1" t="s">
        <v>23</v>
      </c>
      <c r="D60770" s="1" t="s">
        <v>24</v>
      </c>
      <c r="E60770" s="1" t="s">
        <v>25</v>
      </c>
      <c r="F60770" s="1" t="s">
        <v>26</v>
      </c>
      <c r="G60770" s="1" t="s">
        <v>27</v>
      </c>
      <c r="H60770" s="2">
        <v>43739</v>
      </c>
      <c r="I60770" s="2">
        <v>43830</v>
      </c>
      <c r="J60770" s="2">
        <v>43762</v>
      </c>
      <c r="K60770" s="1" t="s">
        <v>17276</v>
      </c>
      <c r="L60770" s="1" t="s">
        <v>21550</v>
      </c>
      <c r="M60770" s="3">
        <v>0.5625</v>
      </c>
      <c r="N60770">
        <v>0.14000000000000001</v>
      </c>
      <c r="O60770" s="1" t="s">
        <v>77859</v>
      </c>
      <c r="P60770">
        <v>980</v>
      </c>
      <c r="Q60770" s="1" t="s">
        <v>97318</v>
      </c>
      <c r="R60770" s="1" t="s">
        <v>97319</v>
      </c>
      <c r="S60770" s="1" t="s">
        <v>97320</v>
      </c>
      <c r="T60770">
        <v>0.14000000000000001</v>
      </c>
    </row>
    <row r="60771" spans="1:20" x14ac:dyDescent="0.2">
      <c r="A60771">
        <v>34</v>
      </c>
      <c r="B60771" s="1" t="s">
        <v>22</v>
      </c>
      <c r="C60771" s="1" t="s">
        <v>23</v>
      </c>
      <c r="D60771" s="1" t="s">
        <v>24</v>
      </c>
      <c r="E60771" s="1" t="s">
        <v>25</v>
      </c>
      <c r="F60771" s="1" t="s">
        <v>26</v>
      </c>
      <c r="G60771" s="1" t="s">
        <v>27</v>
      </c>
      <c r="H60771" s="2">
        <v>43739</v>
      </c>
      <c r="I60771" s="2">
        <v>43830</v>
      </c>
      <c r="J60771" s="2">
        <v>43762</v>
      </c>
      <c r="K60771" s="1" t="s">
        <v>15653</v>
      </c>
      <c r="L60771" s="1" t="s">
        <v>21550</v>
      </c>
      <c r="M60771" s="3">
        <v>0.64583333333333337</v>
      </c>
      <c r="N60771">
        <v>2.27</v>
      </c>
      <c r="O60771" s="1" t="s">
        <v>77860</v>
      </c>
      <c r="P60771">
        <v>227</v>
      </c>
      <c r="Q60771" s="1" t="s">
        <v>97318</v>
      </c>
      <c r="R60771" s="1" t="s">
        <v>97319</v>
      </c>
      <c r="S60771" s="1" t="s">
        <v>97320</v>
      </c>
      <c r="T60771">
        <v>2.27</v>
      </c>
    </row>
    <row r="60772" spans="1:20" x14ac:dyDescent="0.2">
      <c r="A60772">
        <v>34</v>
      </c>
      <c r="B60772" s="1" t="s">
        <v>22</v>
      </c>
      <c r="C60772" s="1" t="s">
        <v>23</v>
      </c>
      <c r="D60772" s="1" t="s">
        <v>24</v>
      </c>
      <c r="E60772" s="1" t="s">
        <v>25</v>
      </c>
      <c r="F60772" s="1" t="s">
        <v>26</v>
      </c>
      <c r="G60772" s="1" t="s">
        <v>27</v>
      </c>
      <c r="H60772" s="2">
        <v>43739</v>
      </c>
      <c r="I60772" s="2">
        <v>43830</v>
      </c>
      <c r="J60772" s="2">
        <v>43762</v>
      </c>
      <c r="K60772" s="1" t="s">
        <v>15653</v>
      </c>
      <c r="L60772" s="1" t="s">
        <v>21550</v>
      </c>
      <c r="M60772" s="3">
        <v>0.5625</v>
      </c>
      <c r="N60772">
        <v>2.23</v>
      </c>
      <c r="O60772" s="1" t="s">
        <v>77861</v>
      </c>
      <c r="P60772">
        <v>334.5</v>
      </c>
      <c r="Q60772" s="1" t="s">
        <v>97318</v>
      </c>
      <c r="R60772" s="1" t="s">
        <v>97319</v>
      </c>
      <c r="S60772" s="1" t="s">
        <v>97320</v>
      </c>
      <c r="T60772">
        <v>2.23</v>
      </c>
    </row>
    <row r="60773" spans="1:20" x14ac:dyDescent="0.2">
      <c r="A60773">
        <v>34</v>
      </c>
      <c r="B60773" s="1" t="s">
        <v>22</v>
      </c>
      <c r="C60773" s="1" t="s">
        <v>23</v>
      </c>
      <c r="D60773" s="1" t="s">
        <v>24</v>
      </c>
      <c r="E60773" s="1" t="s">
        <v>25</v>
      </c>
      <c r="F60773" s="1" t="s">
        <v>26</v>
      </c>
      <c r="G60773" s="1" t="s">
        <v>27</v>
      </c>
      <c r="H60773" s="2">
        <v>43739</v>
      </c>
      <c r="I60773" s="2">
        <v>43830</v>
      </c>
      <c r="J60773" s="2">
        <v>43762</v>
      </c>
      <c r="K60773" s="1" t="s">
        <v>17277</v>
      </c>
      <c r="L60773" s="1" t="s">
        <v>21550</v>
      </c>
      <c r="M60773" s="3">
        <v>0.5625</v>
      </c>
      <c r="N60773">
        <v>6.98</v>
      </c>
      <c r="O60773" s="1" t="s">
        <v>77862</v>
      </c>
      <c r="P60773">
        <v>698</v>
      </c>
      <c r="Q60773" s="1" t="s">
        <v>97318</v>
      </c>
      <c r="R60773" s="1" t="s">
        <v>97319</v>
      </c>
      <c r="S60773" s="1" t="s">
        <v>97320</v>
      </c>
      <c r="T60773">
        <v>6.98</v>
      </c>
    </row>
    <row r="60774" spans="1:20" x14ac:dyDescent="0.2">
      <c r="A60774">
        <v>34</v>
      </c>
      <c r="B60774" s="1" t="s">
        <v>22</v>
      </c>
      <c r="C60774" s="1" t="s">
        <v>23</v>
      </c>
      <c r="D60774" s="1" t="s">
        <v>24</v>
      </c>
      <c r="E60774" s="1" t="s">
        <v>25</v>
      </c>
      <c r="F60774" s="1" t="s">
        <v>26</v>
      </c>
      <c r="G60774" s="1" t="s">
        <v>27</v>
      </c>
      <c r="H60774" s="2">
        <v>43739</v>
      </c>
      <c r="I60774" s="2">
        <v>43830</v>
      </c>
      <c r="J60774" s="2">
        <v>43762</v>
      </c>
      <c r="K60774" s="1" t="s">
        <v>16159</v>
      </c>
      <c r="L60774" s="1" t="s">
        <v>21550</v>
      </c>
      <c r="M60774" s="3">
        <v>0.64583333333333337</v>
      </c>
      <c r="N60774">
        <v>2.0099999999999998</v>
      </c>
      <c r="O60774" s="1" t="s">
        <v>77863</v>
      </c>
      <c r="P60774">
        <v>7035</v>
      </c>
      <c r="Q60774" s="1" t="s">
        <v>97318</v>
      </c>
      <c r="R60774" s="1" t="s">
        <v>97319</v>
      </c>
      <c r="S60774" s="1" t="s">
        <v>97320</v>
      </c>
      <c r="T60774">
        <v>2.0099999999999998</v>
      </c>
    </row>
    <row r="60775" spans="1:20" x14ac:dyDescent="0.2">
      <c r="A60775">
        <v>34</v>
      </c>
      <c r="B60775" s="1" t="s">
        <v>22</v>
      </c>
      <c r="C60775" s="1" t="s">
        <v>23</v>
      </c>
      <c r="D60775" s="1" t="s">
        <v>24</v>
      </c>
      <c r="E60775" s="1" t="s">
        <v>25</v>
      </c>
      <c r="F60775" s="1" t="s">
        <v>26</v>
      </c>
      <c r="G60775" s="1" t="s">
        <v>27</v>
      </c>
      <c r="H60775" s="2">
        <v>43739</v>
      </c>
      <c r="I60775" s="2">
        <v>43830</v>
      </c>
      <c r="J60775" s="2">
        <v>43762</v>
      </c>
      <c r="K60775" s="1" t="s">
        <v>16159</v>
      </c>
      <c r="L60775" s="1" t="s">
        <v>21550</v>
      </c>
      <c r="M60775" s="3">
        <v>0.5625</v>
      </c>
      <c r="N60775">
        <v>1.85</v>
      </c>
      <c r="O60775" s="1" t="s">
        <v>77864</v>
      </c>
      <c r="P60775">
        <v>925</v>
      </c>
      <c r="Q60775" s="1" t="s">
        <v>97318</v>
      </c>
      <c r="R60775" s="1" t="s">
        <v>97319</v>
      </c>
      <c r="S60775" s="1" t="s">
        <v>97320</v>
      </c>
      <c r="T60775">
        <v>1.85</v>
      </c>
    </row>
    <row r="60776" spans="1:20" x14ac:dyDescent="0.2">
      <c r="A60776">
        <v>34</v>
      </c>
      <c r="B60776" s="1" t="s">
        <v>22</v>
      </c>
      <c r="C60776" s="1" t="s">
        <v>23</v>
      </c>
      <c r="D60776" s="1" t="s">
        <v>24</v>
      </c>
      <c r="E60776" s="1" t="s">
        <v>25</v>
      </c>
      <c r="F60776" s="1" t="s">
        <v>26</v>
      </c>
      <c r="G60776" s="1" t="s">
        <v>27</v>
      </c>
      <c r="H60776" s="2">
        <v>43739</v>
      </c>
      <c r="I60776" s="2">
        <v>43830</v>
      </c>
      <c r="J60776" s="2">
        <v>43762</v>
      </c>
      <c r="K60776" s="1" t="s">
        <v>17278</v>
      </c>
      <c r="L60776" s="1" t="s">
        <v>21550</v>
      </c>
      <c r="M60776" s="3">
        <v>0.64583333333333337</v>
      </c>
      <c r="N60776">
        <v>0.3</v>
      </c>
      <c r="O60776" s="1" t="s">
        <v>77865</v>
      </c>
      <c r="P60776">
        <v>300</v>
      </c>
      <c r="Q60776" s="1" t="s">
        <v>97318</v>
      </c>
      <c r="R60776" s="1" t="s">
        <v>97319</v>
      </c>
      <c r="S60776" s="1" t="s">
        <v>97320</v>
      </c>
      <c r="T60776">
        <v>0.3</v>
      </c>
    </row>
    <row r="60777" spans="1:20" x14ac:dyDescent="0.2">
      <c r="A60777">
        <v>34</v>
      </c>
      <c r="B60777" s="1" t="s">
        <v>22</v>
      </c>
      <c r="C60777" s="1" t="s">
        <v>23</v>
      </c>
      <c r="D60777" s="1" t="s">
        <v>24</v>
      </c>
      <c r="E60777" s="1" t="s">
        <v>25</v>
      </c>
      <c r="F60777" s="1" t="s">
        <v>26</v>
      </c>
      <c r="G60777" s="1" t="s">
        <v>27</v>
      </c>
      <c r="H60777" s="2">
        <v>43739</v>
      </c>
      <c r="I60777" s="2">
        <v>43830</v>
      </c>
      <c r="J60777" s="2">
        <v>43762</v>
      </c>
      <c r="K60777" s="1" t="s">
        <v>17278</v>
      </c>
      <c r="L60777" s="1" t="s">
        <v>21550</v>
      </c>
      <c r="M60777" s="3">
        <v>0.5625</v>
      </c>
      <c r="N60777">
        <v>0.28000000000000003</v>
      </c>
      <c r="O60777" s="1" t="s">
        <v>77866</v>
      </c>
      <c r="P60777">
        <v>840</v>
      </c>
      <c r="Q60777" s="1" t="s">
        <v>97318</v>
      </c>
      <c r="R60777" s="1" t="s">
        <v>97319</v>
      </c>
      <c r="S60777" s="1" t="s">
        <v>97320</v>
      </c>
      <c r="T60777">
        <v>0.28000000000000003</v>
      </c>
    </row>
    <row r="60778" spans="1:20" x14ac:dyDescent="0.2">
      <c r="A60778">
        <v>34</v>
      </c>
      <c r="B60778" s="1" t="s">
        <v>22</v>
      </c>
      <c r="C60778" s="1" t="s">
        <v>23</v>
      </c>
      <c r="D60778" s="1" t="s">
        <v>24</v>
      </c>
      <c r="E60778" s="1" t="s">
        <v>25</v>
      </c>
      <c r="F60778" s="1" t="s">
        <v>26</v>
      </c>
      <c r="G60778" s="1" t="s">
        <v>27</v>
      </c>
      <c r="H60778" s="2">
        <v>43739</v>
      </c>
      <c r="I60778" s="2">
        <v>43830</v>
      </c>
      <c r="J60778" s="2">
        <v>43762</v>
      </c>
      <c r="K60778" s="1" t="s">
        <v>17279</v>
      </c>
      <c r="L60778" s="1" t="s">
        <v>21550</v>
      </c>
      <c r="M60778" s="3">
        <v>0.5625</v>
      </c>
      <c r="N60778">
        <v>0.05</v>
      </c>
      <c r="O60778" s="1" t="s">
        <v>77867</v>
      </c>
      <c r="P60778">
        <v>2.5</v>
      </c>
      <c r="Q60778" s="1" t="s">
        <v>97318</v>
      </c>
      <c r="R60778" s="1" t="s">
        <v>97319</v>
      </c>
      <c r="S60778" s="1" t="s">
        <v>97320</v>
      </c>
      <c r="T60778">
        <v>0.05</v>
      </c>
    </row>
    <row r="60779" spans="1:20" x14ac:dyDescent="0.2">
      <c r="A60779">
        <v>34</v>
      </c>
      <c r="B60779" s="1" t="s">
        <v>22</v>
      </c>
      <c r="C60779" s="1" t="s">
        <v>23</v>
      </c>
      <c r="D60779" s="1" t="s">
        <v>24</v>
      </c>
      <c r="E60779" s="1" t="s">
        <v>25</v>
      </c>
      <c r="F60779" s="1" t="s">
        <v>26</v>
      </c>
      <c r="G60779" s="1" t="s">
        <v>27</v>
      </c>
      <c r="H60779" s="2">
        <v>43739</v>
      </c>
      <c r="I60779" s="2">
        <v>43830</v>
      </c>
      <c r="J60779" s="2">
        <v>43762</v>
      </c>
      <c r="K60779" s="1" t="s">
        <v>17280</v>
      </c>
      <c r="L60779" s="1" t="s">
        <v>21550</v>
      </c>
      <c r="M60779" s="3">
        <v>0.47916666666666669</v>
      </c>
      <c r="N60779">
        <v>0.95</v>
      </c>
      <c r="O60779" s="1" t="s">
        <v>77868</v>
      </c>
      <c r="P60779">
        <v>1009.85</v>
      </c>
      <c r="Q60779" s="1" t="s">
        <v>97318</v>
      </c>
      <c r="R60779" s="1" t="s">
        <v>97319</v>
      </c>
      <c r="S60779" s="1" t="s">
        <v>97320</v>
      </c>
      <c r="T60779">
        <v>0.95</v>
      </c>
    </row>
    <row r="60780" spans="1:20" x14ac:dyDescent="0.2">
      <c r="A60780">
        <v>34</v>
      </c>
      <c r="B60780" s="1" t="s">
        <v>22</v>
      </c>
      <c r="C60780" s="1" t="s">
        <v>23</v>
      </c>
      <c r="D60780" s="1" t="s">
        <v>24</v>
      </c>
      <c r="E60780" s="1" t="s">
        <v>25</v>
      </c>
      <c r="F60780" s="1" t="s">
        <v>26</v>
      </c>
      <c r="G60780" s="1" t="s">
        <v>27</v>
      </c>
      <c r="H60780" s="2">
        <v>43739</v>
      </c>
      <c r="I60780" s="2">
        <v>43830</v>
      </c>
      <c r="J60780" s="2">
        <v>43762</v>
      </c>
      <c r="K60780" s="1" t="s">
        <v>17280</v>
      </c>
      <c r="L60780" s="1" t="s">
        <v>21550</v>
      </c>
      <c r="M60780" s="3">
        <v>0.5625</v>
      </c>
      <c r="N60780">
        <v>1.05</v>
      </c>
      <c r="O60780" s="1" t="s">
        <v>77869</v>
      </c>
      <c r="P60780">
        <v>1116.1500000000001</v>
      </c>
      <c r="Q60780" s="1" t="s">
        <v>97318</v>
      </c>
      <c r="R60780" s="1" t="s">
        <v>97319</v>
      </c>
      <c r="S60780" s="1" t="s">
        <v>97320</v>
      </c>
      <c r="T60780">
        <v>1.05</v>
      </c>
    </row>
    <row r="60781" spans="1:20" x14ac:dyDescent="0.2">
      <c r="A60781">
        <v>34</v>
      </c>
      <c r="B60781" s="1" t="s">
        <v>22</v>
      </c>
      <c r="C60781" s="1" t="s">
        <v>23</v>
      </c>
      <c r="D60781" s="1" t="s">
        <v>24</v>
      </c>
      <c r="E60781" s="1" t="s">
        <v>25</v>
      </c>
      <c r="F60781" s="1" t="s">
        <v>26</v>
      </c>
      <c r="G60781" s="1" t="s">
        <v>27</v>
      </c>
      <c r="H60781" s="2">
        <v>43739</v>
      </c>
      <c r="I60781" s="2">
        <v>43830</v>
      </c>
      <c r="J60781" s="2">
        <v>43762</v>
      </c>
      <c r="K60781" s="1" t="s">
        <v>466</v>
      </c>
      <c r="L60781" s="1" t="s">
        <v>21550</v>
      </c>
      <c r="M60781" s="3">
        <v>0.47916666666666669</v>
      </c>
      <c r="N60781">
        <v>39.74</v>
      </c>
      <c r="O60781" s="1" t="s">
        <v>77870</v>
      </c>
      <c r="P60781">
        <v>397.4</v>
      </c>
      <c r="Q60781" s="1" t="s">
        <v>97318</v>
      </c>
      <c r="R60781" s="1" t="s">
        <v>97319</v>
      </c>
      <c r="S60781" s="1" t="s">
        <v>97320</v>
      </c>
      <c r="T60781">
        <v>39.74</v>
      </c>
    </row>
    <row r="60782" spans="1:20" x14ac:dyDescent="0.2">
      <c r="A60782">
        <v>34</v>
      </c>
      <c r="B60782" s="1" t="s">
        <v>22</v>
      </c>
      <c r="C60782" s="1" t="s">
        <v>23</v>
      </c>
      <c r="D60782" s="1" t="s">
        <v>24</v>
      </c>
      <c r="E60782" s="1" t="s">
        <v>25</v>
      </c>
      <c r="F60782" s="1" t="s">
        <v>26</v>
      </c>
      <c r="G60782" s="1" t="s">
        <v>27</v>
      </c>
      <c r="H60782" s="2">
        <v>43739</v>
      </c>
      <c r="I60782" s="2">
        <v>43830</v>
      </c>
      <c r="J60782" s="2">
        <v>43762</v>
      </c>
      <c r="K60782" s="1" t="s">
        <v>466</v>
      </c>
      <c r="L60782" s="1" t="s">
        <v>21550</v>
      </c>
      <c r="M60782" s="3">
        <v>0.5625</v>
      </c>
      <c r="N60782">
        <v>39.979999999999997</v>
      </c>
      <c r="O60782" s="1" t="s">
        <v>77871</v>
      </c>
      <c r="P60782">
        <v>1199.4000000000001</v>
      </c>
      <c r="Q60782" s="1" t="s">
        <v>97318</v>
      </c>
      <c r="R60782" s="1" t="s">
        <v>97319</v>
      </c>
      <c r="S60782" s="1" t="s">
        <v>97320</v>
      </c>
      <c r="T60782">
        <v>39.979999999999997</v>
      </c>
    </row>
    <row r="60783" spans="1:20" x14ac:dyDescent="0.2">
      <c r="A60783">
        <v>34</v>
      </c>
      <c r="B60783" s="1" t="s">
        <v>22</v>
      </c>
      <c r="C60783" s="1" t="s">
        <v>23</v>
      </c>
      <c r="D60783" s="1" t="s">
        <v>24</v>
      </c>
      <c r="E60783" s="1" t="s">
        <v>25</v>
      </c>
      <c r="F60783" s="1" t="s">
        <v>26</v>
      </c>
      <c r="G60783" s="1" t="s">
        <v>27</v>
      </c>
      <c r="H60783" s="2">
        <v>43739</v>
      </c>
      <c r="I60783" s="2">
        <v>43830</v>
      </c>
      <c r="J60783" s="2">
        <v>43762</v>
      </c>
      <c r="K60783" s="1" t="s">
        <v>3290</v>
      </c>
      <c r="L60783" s="1" t="s">
        <v>21550</v>
      </c>
      <c r="M60783" s="3">
        <v>0.5625</v>
      </c>
      <c r="N60783">
        <v>66.14</v>
      </c>
      <c r="O60783" s="1" t="s">
        <v>77813</v>
      </c>
      <c r="P60783">
        <v>6614</v>
      </c>
      <c r="Q60783" s="1" t="s">
        <v>97318</v>
      </c>
      <c r="R60783" s="1" t="s">
        <v>97319</v>
      </c>
      <c r="S60783" s="1" t="s">
        <v>97320</v>
      </c>
      <c r="T60783">
        <v>66.14</v>
      </c>
    </row>
    <row r="60784" spans="1:20" x14ac:dyDescent="0.2">
      <c r="A60784">
        <v>34</v>
      </c>
      <c r="B60784" s="1" t="s">
        <v>22</v>
      </c>
      <c r="C60784" s="1" t="s">
        <v>23</v>
      </c>
      <c r="D60784" s="1" t="s">
        <v>24</v>
      </c>
      <c r="E60784" s="1" t="s">
        <v>25</v>
      </c>
      <c r="F60784" s="1" t="s">
        <v>26</v>
      </c>
      <c r="G60784" s="1" t="s">
        <v>27</v>
      </c>
      <c r="H60784" s="2">
        <v>43739</v>
      </c>
      <c r="I60784" s="2">
        <v>43830</v>
      </c>
      <c r="J60784" s="2">
        <v>43762</v>
      </c>
      <c r="K60784" s="1" t="s">
        <v>16164</v>
      </c>
      <c r="L60784" s="1" t="s">
        <v>21550</v>
      </c>
      <c r="M60784" s="3">
        <v>0.64583333333333337</v>
      </c>
      <c r="N60784">
        <v>2.714</v>
      </c>
      <c r="O60784" s="1" t="s">
        <v>77872</v>
      </c>
      <c r="P60784">
        <v>217.12</v>
      </c>
      <c r="Q60784" s="1" t="s">
        <v>97318</v>
      </c>
      <c r="R60784" s="1" t="s">
        <v>97319</v>
      </c>
      <c r="S60784" s="1" t="s">
        <v>97320</v>
      </c>
      <c r="T60784">
        <v>2.714</v>
      </c>
    </row>
    <row r="60785" spans="1:22" x14ac:dyDescent="0.2">
      <c r="A60785">
        <v>34</v>
      </c>
      <c r="B60785" s="1" t="s">
        <v>22</v>
      </c>
      <c r="C60785" s="1" t="s">
        <v>23</v>
      </c>
      <c r="D60785" s="1" t="s">
        <v>24</v>
      </c>
      <c r="E60785" s="1" t="s">
        <v>25</v>
      </c>
      <c r="F60785" s="1" t="s">
        <v>26</v>
      </c>
      <c r="G60785" s="1" t="s">
        <v>27</v>
      </c>
      <c r="H60785" s="2">
        <v>43739</v>
      </c>
      <c r="I60785" s="2">
        <v>43830</v>
      </c>
      <c r="J60785" s="2">
        <v>43762</v>
      </c>
      <c r="K60785" s="1" t="s">
        <v>16164</v>
      </c>
      <c r="L60785" s="1" t="s">
        <v>21550</v>
      </c>
      <c r="M60785" s="3">
        <v>0.47916666666666669</v>
      </c>
      <c r="N60785">
        <v>2.9020000000000001</v>
      </c>
      <c r="O60785" s="1" t="s">
        <v>77873</v>
      </c>
      <c r="P60785">
        <v>232.16</v>
      </c>
      <c r="Q60785" s="1" t="s">
        <v>97318</v>
      </c>
      <c r="R60785" s="1" t="s">
        <v>97319</v>
      </c>
      <c r="S60785" s="1" t="s">
        <v>97320</v>
      </c>
      <c r="T60785">
        <v>2.9020000000000001</v>
      </c>
    </row>
    <row r="60786" spans="1:22" x14ac:dyDescent="0.2">
      <c r="A60786">
        <v>34</v>
      </c>
      <c r="B60786" s="1" t="s">
        <v>22</v>
      </c>
      <c r="C60786" s="1" t="s">
        <v>23</v>
      </c>
      <c r="D60786" s="1" t="s">
        <v>24</v>
      </c>
      <c r="E60786" s="1" t="s">
        <v>25</v>
      </c>
      <c r="F60786" s="1" t="s">
        <v>26</v>
      </c>
      <c r="G60786" s="1" t="s">
        <v>27</v>
      </c>
      <c r="H60786" s="2">
        <v>43739</v>
      </c>
      <c r="I60786" s="2">
        <v>43830</v>
      </c>
      <c r="J60786" s="2">
        <v>43762</v>
      </c>
      <c r="K60786" s="1" t="s">
        <v>16164</v>
      </c>
      <c r="L60786" s="1" t="s">
        <v>21550</v>
      </c>
      <c r="M60786" s="3">
        <v>0.5625</v>
      </c>
      <c r="N60786">
        <v>2.798</v>
      </c>
      <c r="O60786" s="1" t="s">
        <v>77874</v>
      </c>
      <c r="P60786">
        <v>223.84</v>
      </c>
      <c r="Q60786" s="1" t="s">
        <v>97318</v>
      </c>
      <c r="R60786" s="1" t="s">
        <v>97319</v>
      </c>
      <c r="S60786" s="1" t="s">
        <v>97320</v>
      </c>
      <c r="T60786">
        <v>2.798</v>
      </c>
    </row>
    <row r="60787" spans="1:22" x14ac:dyDescent="0.2">
      <c r="A60787">
        <v>34</v>
      </c>
      <c r="B60787" s="1" t="s">
        <v>22</v>
      </c>
      <c r="C60787" s="1" t="s">
        <v>23</v>
      </c>
      <c r="D60787" s="1" t="s">
        <v>24</v>
      </c>
      <c r="E60787" s="1" t="s">
        <v>25</v>
      </c>
      <c r="F60787" s="1" t="s">
        <v>26</v>
      </c>
      <c r="G60787" s="1" t="s">
        <v>27</v>
      </c>
      <c r="H60787" s="2">
        <v>43739</v>
      </c>
      <c r="I60787" s="2">
        <v>43830</v>
      </c>
      <c r="J60787" s="2">
        <v>43762</v>
      </c>
      <c r="K60787" s="1" t="s">
        <v>6227</v>
      </c>
      <c r="L60787" s="1" t="s">
        <v>21550</v>
      </c>
      <c r="M60787" s="3">
        <v>0.5625</v>
      </c>
      <c r="N60787">
        <v>0.16500000000000001</v>
      </c>
      <c r="O60787" s="1" t="s">
        <v>77875</v>
      </c>
      <c r="P60787">
        <v>36.299999999999997</v>
      </c>
      <c r="Q60787" s="1" t="s">
        <v>97318</v>
      </c>
      <c r="R60787" s="1" t="s">
        <v>97319</v>
      </c>
      <c r="S60787" s="1" t="s">
        <v>97320</v>
      </c>
      <c r="T60787">
        <v>0.16500000000000001</v>
      </c>
    </row>
    <row r="60788" spans="1:22" x14ac:dyDescent="0.2">
      <c r="A60788">
        <v>34</v>
      </c>
      <c r="B60788" s="1" t="s">
        <v>22</v>
      </c>
      <c r="C60788" s="1" t="s">
        <v>23</v>
      </c>
      <c r="D60788" s="1" t="s">
        <v>24</v>
      </c>
      <c r="E60788" s="1" t="s">
        <v>25</v>
      </c>
      <c r="F60788" s="1" t="s">
        <v>26</v>
      </c>
      <c r="G60788" s="1" t="s">
        <v>27</v>
      </c>
      <c r="H60788" s="2">
        <v>43739</v>
      </c>
      <c r="I60788" s="2">
        <v>43830</v>
      </c>
      <c r="J60788" s="2">
        <v>43762</v>
      </c>
      <c r="K60788" s="1" t="s">
        <v>16577</v>
      </c>
      <c r="L60788" s="1" t="s">
        <v>21550</v>
      </c>
      <c r="M60788" s="3">
        <v>0.64583333333333337</v>
      </c>
      <c r="O60788" s="1"/>
      <c r="Q60788" s="1"/>
      <c r="R60788" s="1"/>
      <c r="S60788" s="1"/>
      <c r="U60788">
        <v>0.52500000000000002</v>
      </c>
      <c r="V60788">
        <v>105</v>
      </c>
    </row>
    <row r="60789" spans="1:22" x14ac:dyDescent="0.2">
      <c r="A60789">
        <v>34</v>
      </c>
      <c r="B60789" s="1" t="s">
        <v>22</v>
      </c>
      <c r="C60789" s="1" t="s">
        <v>23</v>
      </c>
      <c r="D60789" s="1" t="s">
        <v>24</v>
      </c>
      <c r="E60789" s="1" t="s">
        <v>25</v>
      </c>
      <c r="F60789" s="1" t="s">
        <v>26</v>
      </c>
      <c r="G60789" s="1" t="s">
        <v>27</v>
      </c>
      <c r="H60789" s="2">
        <v>43739</v>
      </c>
      <c r="I60789" s="2">
        <v>43830</v>
      </c>
      <c r="J60789" s="2">
        <v>43762</v>
      </c>
      <c r="K60789" s="1" t="s">
        <v>16577</v>
      </c>
      <c r="L60789" s="1" t="s">
        <v>21550</v>
      </c>
      <c r="M60789" s="3">
        <v>0.5625</v>
      </c>
      <c r="N60789">
        <v>0.51600000000000001</v>
      </c>
      <c r="O60789" s="1" t="s">
        <v>77876</v>
      </c>
      <c r="P60789">
        <v>103.2</v>
      </c>
      <c r="Q60789" s="1" t="s">
        <v>97318</v>
      </c>
      <c r="R60789" s="1" t="s">
        <v>97319</v>
      </c>
      <c r="S60789" s="1" t="s">
        <v>97320</v>
      </c>
      <c r="T60789">
        <v>0.51600000000000001</v>
      </c>
    </row>
    <row r="60790" spans="1:22" x14ac:dyDescent="0.2">
      <c r="A60790">
        <v>34</v>
      </c>
      <c r="B60790" s="1" t="s">
        <v>22</v>
      </c>
      <c r="C60790" s="1" t="s">
        <v>23</v>
      </c>
      <c r="D60790" s="1" t="s">
        <v>24</v>
      </c>
      <c r="E60790" s="1" t="s">
        <v>25</v>
      </c>
      <c r="F60790" s="1" t="s">
        <v>26</v>
      </c>
      <c r="G60790" s="1" t="s">
        <v>27</v>
      </c>
      <c r="H60790" s="2">
        <v>43739</v>
      </c>
      <c r="I60790" s="2">
        <v>43830</v>
      </c>
      <c r="J60790" s="2">
        <v>43762</v>
      </c>
      <c r="K60790" s="1" t="s">
        <v>12155</v>
      </c>
      <c r="L60790" s="1" t="s">
        <v>21550</v>
      </c>
      <c r="M60790" s="3">
        <v>0.5625</v>
      </c>
      <c r="N60790">
        <v>1.369</v>
      </c>
      <c r="O60790" s="1" t="s">
        <v>77877</v>
      </c>
      <c r="P60790">
        <v>794.02</v>
      </c>
      <c r="Q60790" s="1" t="s">
        <v>97318</v>
      </c>
      <c r="R60790" s="1" t="s">
        <v>97319</v>
      </c>
      <c r="S60790" s="1" t="s">
        <v>97320</v>
      </c>
      <c r="T60790">
        <v>1.369</v>
      </c>
    </row>
    <row r="60791" spans="1:22" x14ac:dyDescent="0.2">
      <c r="A60791">
        <v>34</v>
      </c>
      <c r="B60791" s="1" t="s">
        <v>22</v>
      </c>
      <c r="C60791" s="1" t="s">
        <v>23</v>
      </c>
      <c r="D60791" s="1" t="s">
        <v>24</v>
      </c>
      <c r="E60791" s="1" t="s">
        <v>25</v>
      </c>
      <c r="F60791" s="1" t="s">
        <v>26</v>
      </c>
      <c r="G60791" s="1" t="s">
        <v>27</v>
      </c>
      <c r="H60791" s="2">
        <v>43739</v>
      </c>
      <c r="I60791" s="2">
        <v>43830</v>
      </c>
      <c r="J60791" s="2">
        <v>43762</v>
      </c>
      <c r="K60791" s="1" t="s">
        <v>1066</v>
      </c>
      <c r="L60791" s="1" t="s">
        <v>21550</v>
      </c>
      <c r="M60791" s="3">
        <v>0.47916666666666669</v>
      </c>
      <c r="N60791">
        <v>15.79</v>
      </c>
      <c r="O60791" s="1" t="s">
        <v>77878</v>
      </c>
      <c r="P60791">
        <v>157.9</v>
      </c>
      <c r="Q60791" s="1" t="s">
        <v>97318</v>
      </c>
      <c r="R60791" s="1" t="s">
        <v>97319</v>
      </c>
      <c r="S60791" s="1" t="s">
        <v>97320</v>
      </c>
      <c r="T60791">
        <v>15.79</v>
      </c>
    </row>
    <row r="60792" spans="1:22" x14ac:dyDescent="0.2">
      <c r="A60792">
        <v>34</v>
      </c>
      <c r="B60792" s="1" t="s">
        <v>22</v>
      </c>
      <c r="C60792" s="1" t="s">
        <v>23</v>
      </c>
      <c r="D60792" s="1" t="s">
        <v>24</v>
      </c>
      <c r="E60792" s="1" t="s">
        <v>25</v>
      </c>
      <c r="F60792" s="1" t="s">
        <v>26</v>
      </c>
      <c r="G60792" s="1" t="s">
        <v>27</v>
      </c>
      <c r="H60792" s="2">
        <v>43739</v>
      </c>
      <c r="I60792" s="2">
        <v>43830</v>
      </c>
      <c r="J60792" s="2">
        <v>43762</v>
      </c>
      <c r="K60792" s="1" t="s">
        <v>1066</v>
      </c>
      <c r="L60792" s="1" t="s">
        <v>21550</v>
      </c>
      <c r="M60792" s="3">
        <v>0.5625</v>
      </c>
      <c r="N60792">
        <v>16.516999999999999</v>
      </c>
      <c r="O60792" s="1" t="s">
        <v>77879</v>
      </c>
      <c r="P60792">
        <v>165.17</v>
      </c>
      <c r="Q60792" s="1" t="s">
        <v>97318</v>
      </c>
      <c r="R60792" s="1" t="s">
        <v>97319</v>
      </c>
      <c r="S60792" s="1" t="s">
        <v>97320</v>
      </c>
      <c r="T60792">
        <v>16.516999999999999</v>
      </c>
    </row>
    <row r="60793" spans="1:22" x14ac:dyDescent="0.2">
      <c r="A60793">
        <v>34</v>
      </c>
      <c r="B60793" s="1" t="s">
        <v>22</v>
      </c>
      <c r="C60793" s="1" t="s">
        <v>23</v>
      </c>
      <c r="D60793" s="1" t="s">
        <v>24</v>
      </c>
      <c r="E60793" s="1" t="s">
        <v>25</v>
      </c>
      <c r="F60793" s="1" t="s">
        <v>26</v>
      </c>
      <c r="G60793" s="1" t="s">
        <v>27</v>
      </c>
      <c r="H60793" s="2">
        <v>43739</v>
      </c>
      <c r="I60793" s="2">
        <v>43830</v>
      </c>
      <c r="J60793" s="2">
        <v>43762</v>
      </c>
      <c r="K60793" s="1" t="s">
        <v>11132</v>
      </c>
      <c r="L60793" s="1" t="s">
        <v>21550</v>
      </c>
      <c r="M60793" s="3">
        <v>0.47916666666666669</v>
      </c>
      <c r="N60793">
        <v>6.5190000000000001</v>
      </c>
      <c r="O60793" s="1" t="s">
        <v>77880</v>
      </c>
      <c r="P60793">
        <v>130.38</v>
      </c>
      <c r="Q60793" s="1" t="s">
        <v>97318</v>
      </c>
      <c r="R60793" s="1" t="s">
        <v>97319</v>
      </c>
      <c r="S60793" s="1" t="s">
        <v>97320</v>
      </c>
      <c r="T60793">
        <v>6.5190000000000001</v>
      </c>
    </row>
    <row r="60794" spans="1:22" x14ac:dyDescent="0.2">
      <c r="A60794">
        <v>34</v>
      </c>
      <c r="B60794" s="1" t="s">
        <v>22</v>
      </c>
      <c r="C60794" s="1" t="s">
        <v>23</v>
      </c>
      <c r="D60794" s="1" t="s">
        <v>24</v>
      </c>
      <c r="E60794" s="1" t="s">
        <v>25</v>
      </c>
      <c r="F60794" s="1" t="s">
        <v>26</v>
      </c>
      <c r="G60794" s="1" t="s">
        <v>27</v>
      </c>
      <c r="H60794" s="2">
        <v>43739</v>
      </c>
      <c r="I60794" s="2">
        <v>43830</v>
      </c>
      <c r="J60794" s="2">
        <v>43762</v>
      </c>
      <c r="K60794" s="1" t="s">
        <v>11132</v>
      </c>
      <c r="L60794" s="1" t="s">
        <v>21550</v>
      </c>
      <c r="M60794" s="3">
        <v>0.5625</v>
      </c>
      <c r="N60794">
        <v>6.48</v>
      </c>
      <c r="O60794" s="1" t="s">
        <v>77881</v>
      </c>
      <c r="P60794">
        <v>129.6</v>
      </c>
      <c r="Q60794" s="1" t="s">
        <v>97318</v>
      </c>
      <c r="R60794" s="1" t="s">
        <v>97319</v>
      </c>
      <c r="S60794" s="1" t="s">
        <v>97320</v>
      </c>
      <c r="T60794">
        <v>6.48</v>
      </c>
    </row>
    <row r="60795" spans="1:22" x14ac:dyDescent="0.2">
      <c r="A60795">
        <v>34</v>
      </c>
      <c r="B60795" s="1" t="s">
        <v>22</v>
      </c>
      <c r="C60795" s="1" t="s">
        <v>23</v>
      </c>
      <c r="D60795" s="1" t="s">
        <v>24</v>
      </c>
      <c r="E60795" s="1" t="s">
        <v>25</v>
      </c>
      <c r="F60795" s="1" t="s">
        <v>26</v>
      </c>
      <c r="G60795" s="1" t="s">
        <v>27</v>
      </c>
      <c r="H60795" s="2">
        <v>43739</v>
      </c>
      <c r="I60795" s="2">
        <v>43830</v>
      </c>
      <c r="J60795" s="2">
        <v>43762</v>
      </c>
      <c r="K60795" s="1" t="s">
        <v>16814</v>
      </c>
      <c r="L60795" s="1" t="s">
        <v>21550</v>
      </c>
      <c r="M60795" s="3">
        <v>0.5625</v>
      </c>
      <c r="N60795">
        <v>2.831</v>
      </c>
      <c r="O60795" s="1" t="s">
        <v>77882</v>
      </c>
      <c r="P60795">
        <v>478.43900000000002</v>
      </c>
      <c r="Q60795" s="1" t="s">
        <v>97318</v>
      </c>
      <c r="R60795" s="1" t="s">
        <v>97319</v>
      </c>
      <c r="S60795" s="1" t="s">
        <v>97320</v>
      </c>
      <c r="T60795">
        <v>2.831</v>
      </c>
    </row>
    <row r="60796" spans="1:22" x14ac:dyDescent="0.2">
      <c r="A60796">
        <v>34</v>
      </c>
      <c r="B60796" s="1" t="s">
        <v>22</v>
      </c>
      <c r="C60796" s="1" t="s">
        <v>23</v>
      </c>
      <c r="D60796" s="1" t="s">
        <v>24</v>
      </c>
      <c r="E60796" s="1" t="s">
        <v>25</v>
      </c>
      <c r="F60796" s="1" t="s">
        <v>26</v>
      </c>
      <c r="G60796" s="1" t="s">
        <v>27</v>
      </c>
      <c r="H60796" s="2">
        <v>43739</v>
      </c>
      <c r="I60796" s="2">
        <v>43830</v>
      </c>
      <c r="J60796" s="2">
        <v>43762</v>
      </c>
      <c r="K60796" s="1" t="s">
        <v>17281</v>
      </c>
      <c r="L60796" s="1" t="s">
        <v>21550</v>
      </c>
      <c r="M60796" s="3">
        <v>0.5625</v>
      </c>
      <c r="N60796">
        <v>0.191</v>
      </c>
      <c r="O60796" s="1" t="s">
        <v>77803</v>
      </c>
      <c r="P60796">
        <v>573</v>
      </c>
      <c r="Q60796" s="1" t="s">
        <v>97318</v>
      </c>
      <c r="R60796" s="1" t="s">
        <v>97319</v>
      </c>
      <c r="S60796" s="1" t="s">
        <v>97320</v>
      </c>
      <c r="T60796">
        <v>0.191</v>
      </c>
    </row>
    <row r="60797" spans="1:22" x14ac:dyDescent="0.2">
      <c r="A60797">
        <v>34</v>
      </c>
      <c r="B60797" s="1" t="s">
        <v>22</v>
      </c>
      <c r="C60797" s="1" t="s">
        <v>23</v>
      </c>
      <c r="D60797" s="1" t="s">
        <v>24</v>
      </c>
      <c r="E60797" s="1" t="s">
        <v>25</v>
      </c>
      <c r="F60797" s="1" t="s">
        <v>26</v>
      </c>
      <c r="G60797" s="1" t="s">
        <v>27</v>
      </c>
      <c r="H60797" s="2">
        <v>43739</v>
      </c>
      <c r="I60797" s="2">
        <v>43830</v>
      </c>
      <c r="J60797" s="2">
        <v>43762</v>
      </c>
      <c r="K60797" s="1" t="s">
        <v>6231</v>
      </c>
      <c r="L60797" s="1" t="s">
        <v>21550</v>
      </c>
      <c r="M60797" s="3">
        <v>0.5625</v>
      </c>
      <c r="N60797">
        <v>1.518</v>
      </c>
      <c r="O60797" s="1" t="s">
        <v>77883</v>
      </c>
      <c r="P60797">
        <v>151.80000000000001</v>
      </c>
      <c r="Q60797" s="1" t="s">
        <v>97318</v>
      </c>
      <c r="R60797" s="1" t="s">
        <v>97319</v>
      </c>
      <c r="S60797" s="1" t="s">
        <v>97320</v>
      </c>
      <c r="T60797">
        <v>1.518</v>
      </c>
    </row>
    <row r="60798" spans="1:22" x14ac:dyDescent="0.2">
      <c r="A60798">
        <v>34</v>
      </c>
      <c r="B60798" s="1" t="s">
        <v>22</v>
      </c>
      <c r="C60798" s="1" t="s">
        <v>23</v>
      </c>
      <c r="D60798" s="1" t="s">
        <v>24</v>
      </c>
      <c r="E60798" s="1" t="s">
        <v>25</v>
      </c>
      <c r="F60798" s="1" t="s">
        <v>26</v>
      </c>
      <c r="G60798" s="1" t="s">
        <v>27</v>
      </c>
      <c r="H60798" s="2">
        <v>43739</v>
      </c>
      <c r="I60798" s="2">
        <v>43830</v>
      </c>
      <c r="J60798" s="2">
        <v>43762</v>
      </c>
      <c r="K60798" s="1" t="s">
        <v>16875</v>
      </c>
      <c r="L60798" s="1" t="s">
        <v>21550</v>
      </c>
      <c r="M60798" s="3">
        <v>0.64583333333333337</v>
      </c>
      <c r="N60798">
        <v>0.71899999999999997</v>
      </c>
      <c r="O60798" s="1" t="s">
        <v>77884</v>
      </c>
      <c r="P60798">
        <v>294.79000000000002</v>
      </c>
      <c r="Q60798" s="1" t="s">
        <v>97318</v>
      </c>
      <c r="R60798" s="1" t="s">
        <v>97319</v>
      </c>
      <c r="S60798" s="1" t="s">
        <v>97320</v>
      </c>
      <c r="T60798">
        <v>0.71899999999999997</v>
      </c>
    </row>
    <row r="60799" spans="1:22" x14ac:dyDescent="0.2">
      <c r="A60799">
        <v>34</v>
      </c>
      <c r="B60799" s="1" t="s">
        <v>22</v>
      </c>
      <c r="C60799" s="1" t="s">
        <v>23</v>
      </c>
      <c r="D60799" s="1" t="s">
        <v>24</v>
      </c>
      <c r="E60799" s="1" t="s">
        <v>25</v>
      </c>
      <c r="F60799" s="1" t="s">
        <v>26</v>
      </c>
      <c r="G60799" s="1" t="s">
        <v>27</v>
      </c>
      <c r="H60799" s="2">
        <v>43739</v>
      </c>
      <c r="I60799" s="2">
        <v>43830</v>
      </c>
      <c r="J60799" s="2">
        <v>43762</v>
      </c>
      <c r="K60799" s="1" t="s">
        <v>16875</v>
      </c>
      <c r="L60799" s="1" t="s">
        <v>21550</v>
      </c>
      <c r="M60799" s="3">
        <v>0.47916666666666669</v>
      </c>
      <c r="N60799">
        <v>0.80900000000000005</v>
      </c>
      <c r="O60799" s="1" t="s">
        <v>77885</v>
      </c>
      <c r="P60799">
        <v>809</v>
      </c>
      <c r="Q60799" s="1" t="s">
        <v>97318</v>
      </c>
      <c r="R60799" s="1" t="s">
        <v>97319</v>
      </c>
      <c r="S60799" s="1" t="s">
        <v>97320</v>
      </c>
      <c r="T60799">
        <v>0.80900000000000005</v>
      </c>
    </row>
    <row r="60800" spans="1:22" x14ac:dyDescent="0.2">
      <c r="A60800">
        <v>34</v>
      </c>
      <c r="B60800" s="1" t="s">
        <v>22</v>
      </c>
      <c r="C60800" s="1" t="s">
        <v>23</v>
      </c>
      <c r="D60800" s="1" t="s">
        <v>24</v>
      </c>
      <c r="E60800" s="1" t="s">
        <v>25</v>
      </c>
      <c r="F60800" s="1" t="s">
        <v>26</v>
      </c>
      <c r="G60800" s="1" t="s">
        <v>27</v>
      </c>
      <c r="H60800" s="2">
        <v>43739</v>
      </c>
      <c r="I60800" s="2">
        <v>43830</v>
      </c>
      <c r="J60800" s="2">
        <v>43762</v>
      </c>
      <c r="K60800" s="1" t="s">
        <v>16875</v>
      </c>
      <c r="L60800" s="1" t="s">
        <v>21550</v>
      </c>
      <c r="M60800" s="3">
        <v>0.5625</v>
      </c>
      <c r="N60800">
        <v>0.78900000000000003</v>
      </c>
      <c r="O60800" s="1" t="s">
        <v>77886</v>
      </c>
      <c r="P60800">
        <v>789</v>
      </c>
      <c r="Q60800" s="1" t="s">
        <v>97318</v>
      </c>
      <c r="R60800" s="1" t="s">
        <v>97319</v>
      </c>
      <c r="S60800" s="1" t="s">
        <v>97320</v>
      </c>
      <c r="T60800">
        <v>0.78900000000000003</v>
      </c>
    </row>
    <row r="60801" spans="1:20" x14ac:dyDescent="0.2">
      <c r="A60801">
        <v>34</v>
      </c>
      <c r="B60801" s="1" t="s">
        <v>22</v>
      </c>
      <c r="C60801" s="1" t="s">
        <v>23</v>
      </c>
      <c r="D60801" s="1" t="s">
        <v>24</v>
      </c>
      <c r="E60801" s="1" t="s">
        <v>25</v>
      </c>
      <c r="F60801" s="1" t="s">
        <v>26</v>
      </c>
      <c r="G60801" s="1" t="s">
        <v>27</v>
      </c>
      <c r="H60801" s="2">
        <v>43739</v>
      </c>
      <c r="I60801" s="2">
        <v>43830</v>
      </c>
      <c r="J60801" s="2">
        <v>43762</v>
      </c>
      <c r="K60801" s="1" t="s">
        <v>16369</v>
      </c>
      <c r="L60801" s="1" t="s">
        <v>21550</v>
      </c>
      <c r="M60801" s="3">
        <v>0.64583333333333337</v>
      </c>
      <c r="N60801">
        <v>0.94399999999999995</v>
      </c>
      <c r="O60801" s="1" t="s">
        <v>77887</v>
      </c>
      <c r="P60801">
        <v>84.96</v>
      </c>
      <c r="Q60801" s="1" t="s">
        <v>97318</v>
      </c>
      <c r="R60801" s="1" t="s">
        <v>97319</v>
      </c>
      <c r="S60801" s="1" t="s">
        <v>97320</v>
      </c>
      <c r="T60801">
        <v>0.94399999999999995</v>
      </c>
    </row>
    <row r="60802" spans="1:20" x14ac:dyDescent="0.2">
      <c r="A60802">
        <v>34</v>
      </c>
      <c r="B60802" s="1" t="s">
        <v>22</v>
      </c>
      <c r="C60802" s="1" t="s">
        <v>23</v>
      </c>
      <c r="D60802" s="1" t="s">
        <v>24</v>
      </c>
      <c r="E60802" s="1" t="s">
        <v>25</v>
      </c>
      <c r="F60802" s="1" t="s">
        <v>26</v>
      </c>
      <c r="G60802" s="1" t="s">
        <v>27</v>
      </c>
      <c r="H60802" s="2">
        <v>43739</v>
      </c>
      <c r="I60802" s="2">
        <v>43830</v>
      </c>
      <c r="J60802" s="2">
        <v>43762</v>
      </c>
      <c r="K60802" s="1" t="s">
        <v>16369</v>
      </c>
      <c r="L60802" s="1" t="s">
        <v>21550</v>
      </c>
      <c r="M60802" s="3">
        <v>0.5625</v>
      </c>
      <c r="N60802">
        <v>1.0900000000000001</v>
      </c>
      <c r="O60802" s="1" t="s">
        <v>77888</v>
      </c>
      <c r="P60802">
        <v>109</v>
      </c>
      <c r="Q60802" s="1" t="s">
        <v>97318</v>
      </c>
      <c r="R60802" s="1" t="s">
        <v>97319</v>
      </c>
      <c r="S60802" s="1" t="s">
        <v>97320</v>
      </c>
      <c r="T60802">
        <v>1.0900000000000001</v>
      </c>
    </row>
    <row r="60803" spans="1:20" x14ac:dyDescent="0.2">
      <c r="A60803">
        <v>34</v>
      </c>
      <c r="B60803" s="1" t="s">
        <v>22</v>
      </c>
      <c r="C60803" s="1" t="s">
        <v>23</v>
      </c>
      <c r="D60803" s="1" t="s">
        <v>24</v>
      </c>
      <c r="E60803" s="1" t="s">
        <v>25</v>
      </c>
      <c r="F60803" s="1" t="s">
        <v>26</v>
      </c>
      <c r="G60803" s="1" t="s">
        <v>27</v>
      </c>
      <c r="H60803" s="2">
        <v>43739</v>
      </c>
      <c r="I60803" s="2">
        <v>43830</v>
      </c>
      <c r="J60803" s="2">
        <v>43762</v>
      </c>
      <c r="K60803" s="1" t="s">
        <v>16041</v>
      </c>
      <c r="L60803" s="1" t="s">
        <v>21550</v>
      </c>
      <c r="M60803" s="3">
        <v>0.5625</v>
      </c>
      <c r="N60803">
        <v>1.4339999999999999</v>
      </c>
      <c r="O60803" s="1" t="s">
        <v>77889</v>
      </c>
      <c r="P60803">
        <v>717</v>
      </c>
      <c r="Q60803" s="1" t="s">
        <v>97318</v>
      </c>
      <c r="R60803" s="1" t="s">
        <v>97319</v>
      </c>
      <c r="S60803" s="1" t="s">
        <v>97320</v>
      </c>
      <c r="T60803">
        <v>1.4339999999999999</v>
      </c>
    </row>
    <row r="60804" spans="1:20" x14ac:dyDescent="0.2">
      <c r="A60804">
        <v>34</v>
      </c>
      <c r="B60804" s="1" t="s">
        <v>22</v>
      </c>
      <c r="C60804" s="1" t="s">
        <v>23</v>
      </c>
      <c r="D60804" s="1" t="s">
        <v>24</v>
      </c>
      <c r="E60804" s="1" t="s">
        <v>25</v>
      </c>
      <c r="F60804" s="1" t="s">
        <v>26</v>
      </c>
      <c r="G60804" s="1" t="s">
        <v>27</v>
      </c>
      <c r="H60804" s="2">
        <v>43739</v>
      </c>
      <c r="I60804" s="2">
        <v>43830</v>
      </c>
      <c r="J60804" s="2">
        <v>43762</v>
      </c>
      <c r="K60804" s="1" t="s">
        <v>13758</v>
      </c>
      <c r="L60804" s="1" t="s">
        <v>21550</v>
      </c>
      <c r="M60804" s="3">
        <v>0.64583333333333337</v>
      </c>
      <c r="N60804">
        <v>2.2759999999999998</v>
      </c>
      <c r="O60804" s="1" t="s">
        <v>77890</v>
      </c>
      <c r="P60804">
        <v>1138</v>
      </c>
      <c r="Q60804" s="1" t="s">
        <v>97318</v>
      </c>
      <c r="R60804" s="1" t="s">
        <v>97319</v>
      </c>
      <c r="S60804" s="1" t="s">
        <v>97320</v>
      </c>
      <c r="T60804">
        <v>2.2759999999999998</v>
      </c>
    </row>
    <row r="60805" spans="1:20" x14ac:dyDescent="0.2">
      <c r="A60805">
        <v>34</v>
      </c>
      <c r="B60805" s="1" t="s">
        <v>22</v>
      </c>
      <c r="C60805" s="1" t="s">
        <v>23</v>
      </c>
      <c r="D60805" s="1" t="s">
        <v>24</v>
      </c>
      <c r="E60805" s="1" t="s">
        <v>25</v>
      </c>
      <c r="F60805" s="1" t="s">
        <v>26</v>
      </c>
      <c r="G60805" s="1" t="s">
        <v>27</v>
      </c>
      <c r="H60805" s="2">
        <v>43739</v>
      </c>
      <c r="I60805" s="2">
        <v>43830</v>
      </c>
      <c r="J60805" s="2">
        <v>43762</v>
      </c>
      <c r="K60805" s="1" t="s">
        <v>13758</v>
      </c>
      <c r="L60805" s="1" t="s">
        <v>21550</v>
      </c>
      <c r="M60805" s="3">
        <v>0.5625</v>
      </c>
      <c r="N60805">
        <v>2.5409999999999999</v>
      </c>
      <c r="O60805" s="1" t="s">
        <v>77783</v>
      </c>
      <c r="P60805">
        <v>444.67500000000001</v>
      </c>
      <c r="Q60805" s="1" t="s">
        <v>97318</v>
      </c>
      <c r="R60805" s="1" t="s">
        <v>97319</v>
      </c>
      <c r="S60805" s="1" t="s">
        <v>97320</v>
      </c>
      <c r="T60805">
        <v>2.5409999999999999</v>
      </c>
    </row>
    <row r="60806" spans="1:20" x14ac:dyDescent="0.2">
      <c r="A60806">
        <v>34</v>
      </c>
      <c r="B60806" s="1" t="s">
        <v>22</v>
      </c>
      <c r="C60806" s="1" t="s">
        <v>23</v>
      </c>
      <c r="D60806" s="1" t="s">
        <v>24</v>
      </c>
      <c r="E60806" s="1" t="s">
        <v>25</v>
      </c>
      <c r="F60806" s="1" t="s">
        <v>26</v>
      </c>
      <c r="G60806" s="1" t="s">
        <v>27</v>
      </c>
      <c r="H60806" s="2">
        <v>43739</v>
      </c>
      <c r="I60806" s="2">
        <v>43830</v>
      </c>
      <c r="J60806" s="2">
        <v>43762</v>
      </c>
      <c r="K60806" s="1" t="s">
        <v>17282</v>
      </c>
      <c r="L60806" s="1" t="s">
        <v>21550</v>
      </c>
      <c r="M60806" s="3">
        <v>0.64583333333333337</v>
      </c>
      <c r="N60806">
        <v>1.095</v>
      </c>
      <c r="O60806" s="1" t="s">
        <v>77891</v>
      </c>
      <c r="P60806">
        <v>109.5</v>
      </c>
      <c r="Q60806" s="1" t="s">
        <v>97318</v>
      </c>
      <c r="R60806" s="1" t="s">
        <v>97319</v>
      </c>
      <c r="S60806" s="1" t="s">
        <v>97320</v>
      </c>
      <c r="T60806">
        <v>1.095</v>
      </c>
    </row>
    <row r="60807" spans="1:20" x14ac:dyDescent="0.2">
      <c r="A60807">
        <v>34</v>
      </c>
      <c r="B60807" s="1" t="s">
        <v>22</v>
      </c>
      <c r="C60807" s="1" t="s">
        <v>23</v>
      </c>
      <c r="D60807" s="1" t="s">
        <v>24</v>
      </c>
      <c r="E60807" s="1" t="s">
        <v>25</v>
      </c>
      <c r="F60807" s="1" t="s">
        <v>26</v>
      </c>
      <c r="G60807" s="1" t="s">
        <v>27</v>
      </c>
      <c r="H60807" s="2">
        <v>43739</v>
      </c>
      <c r="I60807" s="2">
        <v>43830</v>
      </c>
      <c r="J60807" s="2">
        <v>43762</v>
      </c>
      <c r="K60807" s="1" t="s">
        <v>17282</v>
      </c>
      <c r="L60807" s="1" t="s">
        <v>21550</v>
      </c>
      <c r="M60807" s="3">
        <v>0.5625</v>
      </c>
      <c r="N60807">
        <v>1.028</v>
      </c>
      <c r="O60807" s="1" t="s">
        <v>77892</v>
      </c>
      <c r="P60807">
        <v>102.8</v>
      </c>
      <c r="Q60807" s="1" t="s">
        <v>97318</v>
      </c>
      <c r="R60807" s="1" t="s">
        <v>97319</v>
      </c>
      <c r="S60807" s="1" t="s">
        <v>97320</v>
      </c>
      <c r="T60807">
        <v>1.028</v>
      </c>
    </row>
    <row r="60808" spans="1:20" x14ac:dyDescent="0.2">
      <c r="A60808">
        <v>34</v>
      </c>
      <c r="B60808" s="1" t="s">
        <v>22</v>
      </c>
      <c r="C60808" s="1" t="s">
        <v>23</v>
      </c>
      <c r="D60808" s="1" t="s">
        <v>24</v>
      </c>
      <c r="E60808" s="1" t="s">
        <v>25</v>
      </c>
      <c r="F60808" s="1" t="s">
        <v>26</v>
      </c>
      <c r="G60808" s="1" t="s">
        <v>27</v>
      </c>
      <c r="H60808" s="2">
        <v>43739</v>
      </c>
      <c r="I60808" s="2">
        <v>43830</v>
      </c>
      <c r="J60808" s="2">
        <v>43762</v>
      </c>
      <c r="K60808" s="1" t="s">
        <v>14700</v>
      </c>
      <c r="L60808" s="1" t="s">
        <v>21550</v>
      </c>
      <c r="M60808" s="3">
        <v>0.47916666666666669</v>
      </c>
      <c r="N60808">
        <v>2.294</v>
      </c>
      <c r="O60808" s="1" t="s">
        <v>77893</v>
      </c>
      <c r="P60808">
        <v>6882</v>
      </c>
      <c r="Q60808" s="1" t="s">
        <v>97318</v>
      </c>
      <c r="R60808" s="1" t="s">
        <v>97319</v>
      </c>
      <c r="S60808" s="1" t="s">
        <v>97320</v>
      </c>
      <c r="T60808">
        <v>2.294</v>
      </c>
    </row>
    <row r="60809" spans="1:20" x14ac:dyDescent="0.2">
      <c r="A60809">
        <v>34</v>
      </c>
      <c r="B60809" s="1" t="s">
        <v>22</v>
      </c>
      <c r="C60809" s="1" t="s">
        <v>23</v>
      </c>
      <c r="D60809" s="1" t="s">
        <v>24</v>
      </c>
      <c r="E60809" s="1" t="s">
        <v>25</v>
      </c>
      <c r="F60809" s="1" t="s">
        <v>26</v>
      </c>
      <c r="G60809" s="1" t="s">
        <v>27</v>
      </c>
      <c r="H60809" s="2">
        <v>43739</v>
      </c>
      <c r="I60809" s="2">
        <v>43830</v>
      </c>
      <c r="J60809" s="2">
        <v>43762</v>
      </c>
      <c r="K60809" s="1" t="s">
        <v>14700</v>
      </c>
      <c r="L60809" s="1" t="s">
        <v>21550</v>
      </c>
      <c r="M60809" s="3">
        <v>0.5625</v>
      </c>
      <c r="N60809">
        <v>2.3159999999999998</v>
      </c>
      <c r="O60809" s="1" t="s">
        <v>77894</v>
      </c>
      <c r="P60809">
        <v>2316</v>
      </c>
      <c r="Q60809" s="1" t="s">
        <v>97318</v>
      </c>
      <c r="R60809" s="1" t="s">
        <v>97319</v>
      </c>
      <c r="S60809" s="1" t="s">
        <v>97320</v>
      </c>
      <c r="T60809">
        <v>2.3159999999999998</v>
      </c>
    </row>
    <row r="60810" spans="1:20" x14ac:dyDescent="0.2">
      <c r="A60810">
        <v>34</v>
      </c>
      <c r="B60810" s="1" t="s">
        <v>22</v>
      </c>
      <c r="C60810" s="1" t="s">
        <v>23</v>
      </c>
      <c r="D60810" s="1" t="s">
        <v>24</v>
      </c>
      <c r="E60810" s="1" t="s">
        <v>25</v>
      </c>
      <c r="F60810" s="1" t="s">
        <v>26</v>
      </c>
      <c r="G60810" s="1" t="s">
        <v>27</v>
      </c>
      <c r="H60810" s="2">
        <v>43739</v>
      </c>
      <c r="I60810" s="2">
        <v>43830</v>
      </c>
      <c r="J60810" s="2">
        <v>43762</v>
      </c>
      <c r="K60810" s="1" t="s">
        <v>17283</v>
      </c>
      <c r="L60810" s="1" t="s">
        <v>21550</v>
      </c>
      <c r="M60810" s="3">
        <v>0.64583333333333337</v>
      </c>
      <c r="N60810">
        <v>0.97799999999999998</v>
      </c>
      <c r="O60810" s="1" t="s">
        <v>77895</v>
      </c>
      <c r="P60810">
        <v>73.349999999999994</v>
      </c>
      <c r="Q60810" s="1" t="s">
        <v>97318</v>
      </c>
      <c r="R60810" s="1" t="s">
        <v>97319</v>
      </c>
      <c r="S60810" s="1" t="s">
        <v>97320</v>
      </c>
      <c r="T60810">
        <v>0.97799999999999998</v>
      </c>
    </row>
    <row r="60811" spans="1:20" x14ac:dyDescent="0.2">
      <c r="A60811">
        <v>34</v>
      </c>
      <c r="B60811" s="1" t="s">
        <v>22</v>
      </c>
      <c r="C60811" s="1" t="s">
        <v>23</v>
      </c>
      <c r="D60811" s="1" t="s">
        <v>24</v>
      </c>
      <c r="E60811" s="1" t="s">
        <v>25</v>
      </c>
      <c r="F60811" s="1" t="s">
        <v>26</v>
      </c>
      <c r="G60811" s="1" t="s">
        <v>27</v>
      </c>
      <c r="H60811" s="2">
        <v>43739</v>
      </c>
      <c r="I60811" s="2">
        <v>43830</v>
      </c>
      <c r="J60811" s="2">
        <v>43762</v>
      </c>
      <c r="K60811" s="1" t="s">
        <v>17283</v>
      </c>
      <c r="L60811" s="1" t="s">
        <v>21550</v>
      </c>
      <c r="M60811" s="3">
        <v>0.5625</v>
      </c>
      <c r="N60811">
        <v>1.137</v>
      </c>
      <c r="O60811" s="1" t="s">
        <v>77896</v>
      </c>
      <c r="P60811">
        <v>43.206000000000003</v>
      </c>
      <c r="Q60811" s="1" t="s">
        <v>97318</v>
      </c>
      <c r="R60811" s="1" t="s">
        <v>97319</v>
      </c>
      <c r="S60811" s="1" t="s">
        <v>97320</v>
      </c>
      <c r="T60811">
        <v>1.137</v>
      </c>
    </row>
    <row r="60812" spans="1:20" x14ac:dyDescent="0.2">
      <c r="A60812">
        <v>34</v>
      </c>
      <c r="B60812" s="1" t="s">
        <v>22</v>
      </c>
      <c r="C60812" s="1" t="s">
        <v>23</v>
      </c>
      <c r="D60812" s="1" t="s">
        <v>24</v>
      </c>
      <c r="E60812" s="1" t="s">
        <v>25</v>
      </c>
      <c r="F60812" s="1" t="s">
        <v>26</v>
      </c>
      <c r="G60812" s="1" t="s">
        <v>27</v>
      </c>
      <c r="H60812" s="2">
        <v>43739</v>
      </c>
      <c r="I60812" s="2">
        <v>43830</v>
      </c>
      <c r="J60812" s="2">
        <v>43762</v>
      </c>
      <c r="K60812" s="1" t="s">
        <v>16877</v>
      </c>
      <c r="L60812" s="1" t="s">
        <v>21550</v>
      </c>
      <c r="M60812" s="3">
        <v>0.5625</v>
      </c>
      <c r="N60812">
        <v>1.004</v>
      </c>
      <c r="O60812" s="1" t="s">
        <v>77897</v>
      </c>
      <c r="P60812">
        <v>150.6</v>
      </c>
      <c r="Q60812" s="1" t="s">
        <v>97318</v>
      </c>
      <c r="R60812" s="1" t="s">
        <v>97319</v>
      </c>
      <c r="S60812" s="1" t="s">
        <v>97320</v>
      </c>
      <c r="T60812">
        <v>1.004</v>
      </c>
    </row>
    <row r="60813" spans="1:20" x14ac:dyDescent="0.2">
      <c r="A60813">
        <v>34</v>
      </c>
      <c r="B60813" s="1" t="s">
        <v>22</v>
      </c>
      <c r="C60813" s="1" t="s">
        <v>23</v>
      </c>
      <c r="D60813" s="1" t="s">
        <v>24</v>
      </c>
      <c r="E60813" s="1" t="s">
        <v>25</v>
      </c>
      <c r="F60813" s="1" t="s">
        <v>26</v>
      </c>
      <c r="G60813" s="1" t="s">
        <v>27</v>
      </c>
      <c r="H60813" s="2">
        <v>43739</v>
      </c>
      <c r="I60813" s="2">
        <v>43830</v>
      </c>
      <c r="J60813" s="2">
        <v>43762</v>
      </c>
      <c r="K60813" s="1" t="s">
        <v>12902</v>
      </c>
      <c r="L60813" s="1" t="s">
        <v>21550</v>
      </c>
      <c r="M60813" s="3">
        <v>0.5625</v>
      </c>
      <c r="N60813">
        <v>1.0029999999999999</v>
      </c>
      <c r="O60813" s="1" t="s">
        <v>77898</v>
      </c>
      <c r="P60813">
        <v>51.152999999999999</v>
      </c>
      <c r="Q60813" s="1" t="s">
        <v>97318</v>
      </c>
      <c r="R60813" s="1" t="s">
        <v>97319</v>
      </c>
      <c r="S60813" s="1" t="s">
        <v>97320</v>
      </c>
      <c r="T60813">
        <v>1.0029999999999999</v>
      </c>
    </row>
    <row r="60814" spans="1:20" x14ac:dyDescent="0.2">
      <c r="A60814">
        <v>34</v>
      </c>
      <c r="B60814" s="1" t="s">
        <v>22</v>
      </c>
      <c r="C60814" s="1" t="s">
        <v>23</v>
      </c>
      <c r="D60814" s="1" t="s">
        <v>24</v>
      </c>
      <c r="E60814" s="1" t="s">
        <v>25</v>
      </c>
      <c r="F60814" s="1" t="s">
        <v>26</v>
      </c>
      <c r="G60814" s="1" t="s">
        <v>27</v>
      </c>
      <c r="H60814" s="2">
        <v>43739</v>
      </c>
      <c r="I60814" s="2">
        <v>43830</v>
      </c>
      <c r="J60814" s="2">
        <v>43762</v>
      </c>
      <c r="K60814" s="1" t="s">
        <v>16066</v>
      </c>
      <c r="L60814" s="1" t="s">
        <v>21550</v>
      </c>
      <c r="M60814" s="3">
        <v>0.5625</v>
      </c>
      <c r="N60814">
        <v>7.0000000000000007E-2</v>
      </c>
      <c r="O60814" s="1" t="s">
        <v>77899</v>
      </c>
      <c r="P60814">
        <v>105</v>
      </c>
      <c r="Q60814" s="1" t="s">
        <v>97318</v>
      </c>
      <c r="R60814" s="1" t="s">
        <v>97319</v>
      </c>
      <c r="S60814" s="1" t="s">
        <v>97320</v>
      </c>
      <c r="T60814">
        <v>7.0000000000000007E-2</v>
      </c>
    </row>
    <row r="60815" spans="1:20" x14ac:dyDescent="0.2">
      <c r="A60815">
        <v>34</v>
      </c>
      <c r="B60815" s="1" t="s">
        <v>22</v>
      </c>
      <c r="C60815" s="1" t="s">
        <v>23</v>
      </c>
      <c r="D60815" s="1" t="s">
        <v>24</v>
      </c>
      <c r="E60815" s="1" t="s">
        <v>25</v>
      </c>
      <c r="F60815" s="1" t="s">
        <v>26</v>
      </c>
      <c r="G60815" s="1" t="s">
        <v>27</v>
      </c>
      <c r="H60815" s="2">
        <v>43739</v>
      </c>
      <c r="I60815" s="2">
        <v>43830</v>
      </c>
      <c r="J60815" s="2">
        <v>43762</v>
      </c>
      <c r="K60815" s="1" t="s">
        <v>5703</v>
      </c>
      <c r="L60815" s="1" t="s">
        <v>21550</v>
      </c>
      <c r="M60815" s="3">
        <v>0.5625</v>
      </c>
      <c r="N60815">
        <v>0.22600000000000001</v>
      </c>
      <c r="O60815" s="1" t="s">
        <v>77900</v>
      </c>
      <c r="P60815">
        <v>47.46</v>
      </c>
      <c r="Q60815" s="1" t="s">
        <v>97318</v>
      </c>
      <c r="R60815" s="1" t="s">
        <v>97319</v>
      </c>
      <c r="S60815" s="1" t="s">
        <v>97320</v>
      </c>
      <c r="T60815">
        <v>0.22600000000000001</v>
      </c>
    </row>
    <row r="60816" spans="1:20" x14ac:dyDescent="0.2">
      <c r="A60816">
        <v>34</v>
      </c>
      <c r="B60816" s="1" t="s">
        <v>22</v>
      </c>
      <c r="C60816" s="1" t="s">
        <v>23</v>
      </c>
      <c r="D60816" s="1" t="s">
        <v>24</v>
      </c>
      <c r="E60816" s="1" t="s">
        <v>25</v>
      </c>
      <c r="F60816" s="1" t="s">
        <v>26</v>
      </c>
      <c r="G60816" s="1" t="s">
        <v>27</v>
      </c>
      <c r="H60816" s="2">
        <v>43739</v>
      </c>
      <c r="I60816" s="2">
        <v>43830</v>
      </c>
      <c r="J60816" s="2">
        <v>43762</v>
      </c>
      <c r="K60816" s="1" t="s">
        <v>17284</v>
      </c>
      <c r="L60816" s="1" t="s">
        <v>21550</v>
      </c>
      <c r="M60816" s="3">
        <v>0.5625</v>
      </c>
      <c r="N60816">
        <v>4.9000000000000002E-2</v>
      </c>
      <c r="O60816" s="1" t="s">
        <v>77901</v>
      </c>
      <c r="P60816">
        <v>73.5</v>
      </c>
      <c r="Q60816" s="1" t="s">
        <v>97318</v>
      </c>
      <c r="R60816" s="1" t="s">
        <v>97319</v>
      </c>
      <c r="S60816" s="1" t="s">
        <v>97320</v>
      </c>
      <c r="T60816">
        <v>4.9000000000000002E-2</v>
      </c>
    </row>
    <row r="60817" spans="1:20" x14ac:dyDescent="0.2">
      <c r="A60817">
        <v>34</v>
      </c>
      <c r="B60817" s="1" t="s">
        <v>22</v>
      </c>
      <c r="C60817" s="1" t="s">
        <v>23</v>
      </c>
      <c r="D60817" s="1" t="s">
        <v>24</v>
      </c>
      <c r="E60817" s="1" t="s">
        <v>25</v>
      </c>
      <c r="F60817" s="1" t="s">
        <v>26</v>
      </c>
      <c r="G60817" s="1" t="s">
        <v>27</v>
      </c>
      <c r="H60817" s="2">
        <v>43739</v>
      </c>
      <c r="I60817" s="2">
        <v>43830</v>
      </c>
      <c r="J60817" s="2">
        <v>43762</v>
      </c>
      <c r="K60817" s="1" t="s">
        <v>17285</v>
      </c>
      <c r="L60817" s="1" t="s">
        <v>21550</v>
      </c>
      <c r="M60817" s="3">
        <v>0.5625</v>
      </c>
      <c r="N60817">
        <v>0.308</v>
      </c>
      <c r="O60817" s="1" t="s">
        <v>77902</v>
      </c>
      <c r="P60817">
        <v>338.8</v>
      </c>
      <c r="Q60817" s="1" t="s">
        <v>97318</v>
      </c>
      <c r="R60817" s="1" t="s">
        <v>97319</v>
      </c>
      <c r="S60817" s="1" t="s">
        <v>97320</v>
      </c>
      <c r="T60817">
        <v>0.308</v>
      </c>
    </row>
    <row r="60818" spans="1:20" x14ac:dyDescent="0.2">
      <c r="A60818">
        <v>34</v>
      </c>
      <c r="B60818" s="1" t="s">
        <v>22</v>
      </c>
      <c r="C60818" s="1" t="s">
        <v>23</v>
      </c>
      <c r="D60818" s="1" t="s">
        <v>24</v>
      </c>
      <c r="E60818" s="1" t="s">
        <v>25</v>
      </c>
      <c r="F60818" s="1" t="s">
        <v>26</v>
      </c>
      <c r="G60818" s="1" t="s">
        <v>27</v>
      </c>
      <c r="H60818" s="2">
        <v>43739</v>
      </c>
      <c r="I60818" s="2">
        <v>43830</v>
      </c>
      <c r="J60818" s="2">
        <v>43762</v>
      </c>
      <c r="K60818" s="1" t="s">
        <v>17286</v>
      </c>
      <c r="L60818" s="1" t="s">
        <v>21550</v>
      </c>
      <c r="M60818" s="3">
        <v>0.5625</v>
      </c>
      <c r="N60818">
        <v>1.2490000000000001</v>
      </c>
      <c r="O60818" s="1" t="s">
        <v>77903</v>
      </c>
      <c r="P60818">
        <v>499.6</v>
      </c>
      <c r="Q60818" s="1" t="s">
        <v>97318</v>
      </c>
      <c r="R60818" s="1" t="s">
        <v>97319</v>
      </c>
      <c r="S60818" s="1" t="s">
        <v>97320</v>
      </c>
      <c r="T60818">
        <v>1.2490000000000001</v>
      </c>
    </row>
    <row r="60819" spans="1:20" x14ac:dyDescent="0.2">
      <c r="A60819">
        <v>34</v>
      </c>
      <c r="B60819" s="1" t="s">
        <v>22</v>
      </c>
      <c r="C60819" s="1" t="s">
        <v>23</v>
      </c>
      <c r="D60819" s="1" t="s">
        <v>24</v>
      </c>
      <c r="E60819" s="1" t="s">
        <v>25</v>
      </c>
      <c r="F60819" s="1" t="s">
        <v>26</v>
      </c>
      <c r="G60819" s="1" t="s">
        <v>27</v>
      </c>
      <c r="H60819" s="2">
        <v>43739</v>
      </c>
      <c r="I60819" s="2">
        <v>43830</v>
      </c>
      <c r="J60819" s="2">
        <v>43762</v>
      </c>
      <c r="K60819" s="1" t="s">
        <v>565</v>
      </c>
      <c r="L60819" s="1" t="s">
        <v>21550</v>
      </c>
      <c r="M60819" s="3">
        <v>0.64583333333333337</v>
      </c>
      <c r="N60819">
        <v>3.1</v>
      </c>
      <c r="O60819" s="1" t="s">
        <v>77904</v>
      </c>
      <c r="P60819">
        <v>155</v>
      </c>
      <c r="Q60819" s="1" t="s">
        <v>97318</v>
      </c>
      <c r="R60819" s="1" t="s">
        <v>97319</v>
      </c>
      <c r="S60819" s="1" t="s">
        <v>97320</v>
      </c>
      <c r="T60819">
        <v>3.1</v>
      </c>
    </row>
    <row r="60820" spans="1:20" x14ac:dyDescent="0.2">
      <c r="A60820">
        <v>34</v>
      </c>
      <c r="B60820" s="1" t="s">
        <v>22</v>
      </c>
      <c r="C60820" s="1" t="s">
        <v>23</v>
      </c>
      <c r="D60820" s="1" t="s">
        <v>24</v>
      </c>
      <c r="E60820" s="1" t="s">
        <v>25</v>
      </c>
      <c r="F60820" s="1" t="s">
        <v>26</v>
      </c>
      <c r="G60820" s="1" t="s">
        <v>27</v>
      </c>
      <c r="H60820" s="2">
        <v>43739</v>
      </c>
      <c r="I60820" s="2">
        <v>43830</v>
      </c>
      <c r="J60820" s="2">
        <v>43762</v>
      </c>
      <c r="K60820" s="1" t="s">
        <v>565</v>
      </c>
      <c r="L60820" s="1" t="s">
        <v>21550</v>
      </c>
      <c r="M60820" s="3">
        <v>0.5625</v>
      </c>
      <c r="N60820">
        <v>3.2480000000000002</v>
      </c>
      <c r="O60820" s="1" t="s">
        <v>77905</v>
      </c>
      <c r="P60820">
        <v>162.4</v>
      </c>
      <c r="Q60820" s="1" t="s">
        <v>97318</v>
      </c>
      <c r="R60820" s="1" t="s">
        <v>97319</v>
      </c>
      <c r="S60820" s="1" t="s">
        <v>97320</v>
      </c>
      <c r="T60820">
        <v>3.2480000000000002</v>
      </c>
    </row>
    <row r="60821" spans="1:20" x14ac:dyDescent="0.2">
      <c r="A60821">
        <v>34</v>
      </c>
      <c r="B60821" s="1" t="s">
        <v>22</v>
      </c>
      <c r="C60821" s="1" t="s">
        <v>23</v>
      </c>
      <c r="D60821" s="1" t="s">
        <v>24</v>
      </c>
      <c r="E60821" s="1" t="s">
        <v>25</v>
      </c>
      <c r="F60821" s="1" t="s">
        <v>26</v>
      </c>
      <c r="G60821" s="1" t="s">
        <v>27</v>
      </c>
      <c r="H60821" s="2">
        <v>43739</v>
      </c>
      <c r="I60821" s="2">
        <v>43830</v>
      </c>
      <c r="J60821" s="2">
        <v>43762</v>
      </c>
      <c r="K60821" s="1" t="s">
        <v>2399</v>
      </c>
      <c r="L60821" s="1" t="s">
        <v>21550</v>
      </c>
      <c r="M60821" s="3">
        <v>0.5625</v>
      </c>
      <c r="N60821">
        <v>8.4629999999999992</v>
      </c>
      <c r="O60821" s="1" t="s">
        <v>77906</v>
      </c>
      <c r="P60821">
        <v>118.482</v>
      </c>
      <c r="Q60821" s="1" t="s">
        <v>97318</v>
      </c>
      <c r="R60821" s="1" t="s">
        <v>97319</v>
      </c>
      <c r="S60821" s="1" t="s">
        <v>97320</v>
      </c>
      <c r="T60821">
        <v>8.4629999999999992</v>
      </c>
    </row>
    <row r="60822" spans="1:20" x14ac:dyDescent="0.2">
      <c r="A60822">
        <v>34</v>
      </c>
      <c r="B60822" s="1" t="s">
        <v>22</v>
      </c>
      <c r="C60822" s="1" t="s">
        <v>23</v>
      </c>
      <c r="D60822" s="1" t="s">
        <v>24</v>
      </c>
      <c r="E60822" s="1" t="s">
        <v>25</v>
      </c>
      <c r="F60822" s="1" t="s">
        <v>26</v>
      </c>
      <c r="G60822" s="1" t="s">
        <v>27</v>
      </c>
      <c r="H60822" s="2">
        <v>43739</v>
      </c>
      <c r="I60822" s="2">
        <v>43830</v>
      </c>
      <c r="J60822" s="2">
        <v>43762</v>
      </c>
      <c r="K60822" s="1" t="s">
        <v>17093</v>
      </c>
      <c r="L60822" s="1" t="s">
        <v>21550</v>
      </c>
      <c r="M60822" s="3">
        <v>0.5625</v>
      </c>
      <c r="N60822">
        <v>2.7290000000000001</v>
      </c>
      <c r="O60822" s="1" t="s">
        <v>77907</v>
      </c>
      <c r="P60822">
        <v>815.971</v>
      </c>
      <c r="Q60822" s="1" t="s">
        <v>97318</v>
      </c>
      <c r="R60822" s="1" t="s">
        <v>97319</v>
      </c>
      <c r="S60822" s="1" t="s">
        <v>97320</v>
      </c>
      <c r="T60822">
        <v>2.7290000000000001</v>
      </c>
    </row>
    <row r="60823" spans="1:20" x14ac:dyDescent="0.2">
      <c r="A60823">
        <v>34</v>
      </c>
      <c r="B60823" s="1" t="s">
        <v>22</v>
      </c>
      <c r="C60823" s="1" t="s">
        <v>23</v>
      </c>
      <c r="D60823" s="1" t="s">
        <v>24</v>
      </c>
      <c r="E60823" s="1" t="s">
        <v>25</v>
      </c>
      <c r="F60823" s="1" t="s">
        <v>26</v>
      </c>
      <c r="G60823" s="1" t="s">
        <v>27</v>
      </c>
      <c r="H60823" s="2">
        <v>43739</v>
      </c>
      <c r="I60823" s="2">
        <v>43830</v>
      </c>
      <c r="J60823" s="2">
        <v>43762</v>
      </c>
      <c r="K60823" s="1" t="s">
        <v>17287</v>
      </c>
      <c r="L60823" s="1" t="s">
        <v>21550</v>
      </c>
      <c r="M60823" s="3">
        <v>0.47916666666666669</v>
      </c>
      <c r="N60823">
        <v>0.5</v>
      </c>
      <c r="O60823" s="1" t="s">
        <v>77908</v>
      </c>
      <c r="P60823">
        <v>1000</v>
      </c>
      <c r="Q60823" s="1" t="s">
        <v>97318</v>
      </c>
      <c r="R60823" s="1" t="s">
        <v>97319</v>
      </c>
      <c r="S60823" s="1" t="s">
        <v>97320</v>
      </c>
      <c r="T60823">
        <v>0.5</v>
      </c>
    </row>
    <row r="60824" spans="1:20" x14ac:dyDescent="0.2">
      <c r="A60824">
        <v>34</v>
      </c>
      <c r="B60824" s="1" t="s">
        <v>22</v>
      </c>
      <c r="C60824" s="1" t="s">
        <v>23</v>
      </c>
      <c r="D60824" s="1" t="s">
        <v>24</v>
      </c>
      <c r="E60824" s="1" t="s">
        <v>25</v>
      </c>
      <c r="F60824" s="1" t="s">
        <v>26</v>
      </c>
      <c r="G60824" s="1" t="s">
        <v>27</v>
      </c>
      <c r="H60824" s="2">
        <v>43739</v>
      </c>
      <c r="I60824" s="2">
        <v>43830</v>
      </c>
      <c r="J60824" s="2">
        <v>43762</v>
      </c>
      <c r="K60824" s="1" t="s">
        <v>17287</v>
      </c>
      <c r="L60824" s="1" t="s">
        <v>21550</v>
      </c>
      <c r="M60824" s="3">
        <v>0.5625</v>
      </c>
      <c r="N60824">
        <v>0.32500000000000001</v>
      </c>
      <c r="O60824" s="1" t="s">
        <v>77909</v>
      </c>
      <c r="P60824">
        <v>552.5</v>
      </c>
      <c r="Q60824" s="1" t="s">
        <v>97318</v>
      </c>
      <c r="R60824" s="1" t="s">
        <v>97319</v>
      </c>
      <c r="S60824" s="1" t="s">
        <v>97320</v>
      </c>
      <c r="T60824">
        <v>0.32500000000000001</v>
      </c>
    </row>
    <row r="60825" spans="1:20" x14ac:dyDescent="0.2">
      <c r="A60825">
        <v>34</v>
      </c>
      <c r="B60825" s="1" t="s">
        <v>22</v>
      </c>
      <c r="C60825" s="1" t="s">
        <v>23</v>
      </c>
      <c r="D60825" s="1" t="s">
        <v>24</v>
      </c>
      <c r="E60825" s="1" t="s">
        <v>25</v>
      </c>
      <c r="F60825" s="1" t="s">
        <v>26</v>
      </c>
      <c r="G60825" s="1" t="s">
        <v>27</v>
      </c>
      <c r="H60825" s="2">
        <v>43739</v>
      </c>
      <c r="I60825" s="2">
        <v>43830</v>
      </c>
      <c r="J60825" s="2">
        <v>43762</v>
      </c>
      <c r="K60825" s="1" t="s">
        <v>16963</v>
      </c>
      <c r="L60825" s="1" t="s">
        <v>21550</v>
      </c>
      <c r="M60825" s="3">
        <v>0.5625</v>
      </c>
      <c r="N60825">
        <v>0.26100000000000001</v>
      </c>
      <c r="O60825" s="1" t="s">
        <v>77910</v>
      </c>
      <c r="P60825">
        <v>261</v>
      </c>
      <c r="Q60825" s="1" t="s">
        <v>97318</v>
      </c>
      <c r="R60825" s="1" t="s">
        <v>97319</v>
      </c>
      <c r="S60825" s="1" t="s">
        <v>97320</v>
      </c>
      <c r="T60825">
        <v>0.26100000000000001</v>
      </c>
    </row>
    <row r="60826" spans="1:20" x14ac:dyDescent="0.2">
      <c r="A60826">
        <v>34</v>
      </c>
      <c r="B60826" s="1" t="s">
        <v>22</v>
      </c>
      <c r="C60826" s="1" t="s">
        <v>23</v>
      </c>
      <c r="D60826" s="1" t="s">
        <v>24</v>
      </c>
      <c r="E60826" s="1" t="s">
        <v>25</v>
      </c>
      <c r="F60826" s="1" t="s">
        <v>26</v>
      </c>
      <c r="G60826" s="1" t="s">
        <v>27</v>
      </c>
      <c r="H60826" s="2">
        <v>43739</v>
      </c>
      <c r="I60826" s="2">
        <v>43830</v>
      </c>
      <c r="J60826" s="2">
        <v>43762</v>
      </c>
      <c r="K60826" s="1" t="s">
        <v>14951</v>
      </c>
      <c r="L60826" s="1" t="s">
        <v>21550</v>
      </c>
      <c r="M60826" s="3">
        <v>0.5625</v>
      </c>
      <c r="N60826">
        <v>2.2330000000000001</v>
      </c>
      <c r="O60826" s="1" t="s">
        <v>77911</v>
      </c>
      <c r="P60826">
        <v>142.91200000000001</v>
      </c>
      <c r="Q60826" s="1" t="s">
        <v>97318</v>
      </c>
      <c r="R60826" s="1" t="s">
        <v>97319</v>
      </c>
      <c r="S60826" s="1" t="s">
        <v>97320</v>
      </c>
      <c r="T60826">
        <v>2.2330000000000001</v>
      </c>
    </row>
    <row r="60827" spans="1:20" x14ac:dyDescent="0.2">
      <c r="A60827">
        <v>34</v>
      </c>
      <c r="B60827" s="1" t="s">
        <v>22</v>
      </c>
      <c r="C60827" s="1" t="s">
        <v>23</v>
      </c>
      <c r="D60827" s="1" t="s">
        <v>24</v>
      </c>
      <c r="E60827" s="1" t="s">
        <v>25</v>
      </c>
      <c r="F60827" s="1" t="s">
        <v>26</v>
      </c>
      <c r="G60827" s="1" t="s">
        <v>27</v>
      </c>
      <c r="H60827" s="2">
        <v>43739</v>
      </c>
      <c r="I60827" s="2">
        <v>43830</v>
      </c>
      <c r="J60827" s="2">
        <v>43762</v>
      </c>
      <c r="K60827" s="1" t="s">
        <v>17288</v>
      </c>
      <c r="L60827" s="1" t="s">
        <v>21550</v>
      </c>
      <c r="M60827" s="3">
        <v>0.39583333333333331</v>
      </c>
      <c r="N60827">
        <v>0.31</v>
      </c>
      <c r="O60827" s="1" t="s">
        <v>77912</v>
      </c>
      <c r="P60827">
        <v>930</v>
      </c>
      <c r="Q60827" s="1" t="s">
        <v>97318</v>
      </c>
      <c r="R60827" s="1" t="s">
        <v>97319</v>
      </c>
      <c r="S60827" s="1" t="s">
        <v>97320</v>
      </c>
      <c r="T60827">
        <v>0.31</v>
      </c>
    </row>
    <row r="60828" spans="1:20" x14ac:dyDescent="0.2">
      <c r="A60828">
        <v>34</v>
      </c>
      <c r="B60828" s="1" t="s">
        <v>22</v>
      </c>
      <c r="C60828" s="1" t="s">
        <v>23</v>
      </c>
      <c r="D60828" s="1" t="s">
        <v>24</v>
      </c>
      <c r="E60828" s="1" t="s">
        <v>25</v>
      </c>
      <c r="F60828" s="1" t="s">
        <v>26</v>
      </c>
      <c r="G60828" s="1" t="s">
        <v>27</v>
      </c>
      <c r="H60828" s="2">
        <v>43739</v>
      </c>
      <c r="I60828" s="2">
        <v>43830</v>
      </c>
      <c r="J60828" s="2">
        <v>43762</v>
      </c>
      <c r="K60828" s="1" t="s">
        <v>17288</v>
      </c>
      <c r="L60828" s="1" t="s">
        <v>21550</v>
      </c>
      <c r="M60828" s="3">
        <v>0.5625</v>
      </c>
      <c r="N60828">
        <v>0.29899999999999999</v>
      </c>
      <c r="O60828" s="1" t="s">
        <v>77913</v>
      </c>
      <c r="P60828">
        <v>897</v>
      </c>
      <c r="Q60828" s="1" t="s">
        <v>97318</v>
      </c>
      <c r="R60828" s="1" t="s">
        <v>97319</v>
      </c>
      <c r="S60828" s="1" t="s">
        <v>97320</v>
      </c>
      <c r="T60828">
        <v>0.29899999999999999</v>
      </c>
    </row>
    <row r="60829" spans="1:20" x14ac:dyDescent="0.2">
      <c r="A60829">
        <v>34</v>
      </c>
      <c r="B60829" s="1" t="s">
        <v>22</v>
      </c>
      <c r="C60829" s="1" t="s">
        <v>23</v>
      </c>
      <c r="D60829" s="1" t="s">
        <v>24</v>
      </c>
      <c r="E60829" s="1" t="s">
        <v>25</v>
      </c>
      <c r="F60829" s="1" t="s">
        <v>26</v>
      </c>
      <c r="G60829" s="1" t="s">
        <v>27</v>
      </c>
      <c r="H60829" s="2">
        <v>43739</v>
      </c>
      <c r="I60829" s="2">
        <v>43830</v>
      </c>
      <c r="J60829" s="2">
        <v>43762</v>
      </c>
      <c r="K60829" s="1" t="s">
        <v>13416</v>
      </c>
      <c r="L60829" s="1" t="s">
        <v>21550</v>
      </c>
      <c r="M60829" s="3">
        <v>0.5625</v>
      </c>
      <c r="N60829">
        <v>1.476</v>
      </c>
      <c r="O60829" s="1" t="s">
        <v>77914</v>
      </c>
      <c r="P60829">
        <v>494.46</v>
      </c>
      <c r="Q60829" s="1" t="s">
        <v>97318</v>
      </c>
      <c r="R60829" s="1" t="s">
        <v>97319</v>
      </c>
      <c r="S60829" s="1" t="s">
        <v>97320</v>
      </c>
      <c r="T60829">
        <v>1.476</v>
      </c>
    </row>
    <row r="60830" spans="1:20" x14ac:dyDescent="0.2">
      <c r="A60830">
        <v>34</v>
      </c>
      <c r="B60830" s="1" t="s">
        <v>22</v>
      </c>
      <c r="C60830" s="1" t="s">
        <v>23</v>
      </c>
      <c r="D60830" s="1" t="s">
        <v>24</v>
      </c>
      <c r="E60830" s="1" t="s">
        <v>25</v>
      </c>
      <c r="F60830" s="1" t="s">
        <v>26</v>
      </c>
      <c r="G60830" s="1" t="s">
        <v>27</v>
      </c>
      <c r="H60830" s="2">
        <v>43739</v>
      </c>
      <c r="I60830" s="2">
        <v>43830</v>
      </c>
      <c r="J60830" s="2">
        <v>43762</v>
      </c>
      <c r="K60830" s="1" t="s">
        <v>17289</v>
      </c>
      <c r="L60830" s="1" t="s">
        <v>21550</v>
      </c>
      <c r="M60830" s="3">
        <v>0.5625</v>
      </c>
      <c r="N60830">
        <v>7.7729999999999997</v>
      </c>
      <c r="O60830" s="1" t="s">
        <v>77915</v>
      </c>
      <c r="P60830">
        <v>777.3</v>
      </c>
      <c r="Q60830" s="1" t="s">
        <v>97318</v>
      </c>
      <c r="R60830" s="1" t="s">
        <v>97319</v>
      </c>
      <c r="S60830" s="1" t="s">
        <v>97320</v>
      </c>
      <c r="T60830">
        <v>7.7729999999999997</v>
      </c>
    </row>
    <row r="60831" spans="1:20" x14ac:dyDescent="0.2">
      <c r="A60831">
        <v>34</v>
      </c>
      <c r="B60831" s="1" t="s">
        <v>22</v>
      </c>
      <c r="C60831" s="1" t="s">
        <v>23</v>
      </c>
      <c r="D60831" s="1" t="s">
        <v>24</v>
      </c>
      <c r="E60831" s="1" t="s">
        <v>25</v>
      </c>
      <c r="F60831" s="1" t="s">
        <v>26</v>
      </c>
      <c r="G60831" s="1" t="s">
        <v>27</v>
      </c>
      <c r="H60831" s="2">
        <v>43739</v>
      </c>
      <c r="I60831" s="2">
        <v>43830</v>
      </c>
      <c r="J60831" s="2">
        <v>43762</v>
      </c>
      <c r="K60831" s="1" t="s">
        <v>17094</v>
      </c>
      <c r="L60831" s="1" t="s">
        <v>21550</v>
      </c>
      <c r="M60831" s="3">
        <v>0.5625</v>
      </c>
      <c r="N60831">
        <v>2.2189999999999999</v>
      </c>
      <c r="O60831" s="1" t="s">
        <v>77803</v>
      </c>
      <c r="P60831">
        <v>1109.5</v>
      </c>
      <c r="Q60831" s="1" t="s">
        <v>97318</v>
      </c>
      <c r="R60831" s="1" t="s">
        <v>97319</v>
      </c>
      <c r="S60831" s="1" t="s">
        <v>97320</v>
      </c>
      <c r="T60831">
        <v>2.2189999999999999</v>
      </c>
    </row>
    <row r="60832" spans="1:20" x14ac:dyDescent="0.2">
      <c r="A60832">
        <v>34</v>
      </c>
      <c r="B60832" s="1" t="s">
        <v>22</v>
      </c>
      <c r="C60832" s="1" t="s">
        <v>23</v>
      </c>
      <c r="D60832" s="1" t="s">
        <v>24</v>
      </c>
      <c r="E60832" s="1" t="s">
        <v>25</v>
      </c>
      <c r="F60832" s="1" t="s">
        <v>26</v>
      </c>
      <c r="G60832" s="1" t="s">
        <v>27</v>
      </c>
      <c r="H60832" s="2">
        <v>43739</v>
      </c>
      <c r="I60832" s="2">
        <v>43830</v>
      </c>
      <c r="J60832" s="2">
        <v>43762</v>
      </c>
      <c r="K60832" s="1" t="s">
        <v>16457</v>
      </c>
      <c r="L60832" s="1" t="s">
        <v>21550</v>
      </c>
      <c r="M60832" s="3">
        <v>0.64583333333333337</v>
      </c>
      <c r="N60832">
        <v>1.498</v>
      </c>
      <c r="O60832" s="1" t="s">
        <v>77916</v>
      </c>
      <c r="P60832">
        <v>239.68</v>
      </c>
      <c r="Q60832" s="1" t="s">
        <v>97318</v>
      </c>
      <c r="R60832" s="1" t="s">
        <v>97319</v>
      </c>
      <c r="S60832" s="1" t="s">
        <v>97320</v>
      </c>
      <c r="T60832">
        <v>1.498</v>
      </c>
    </row>
    <row r="60833" spans="1:20" x14ac:dyDescent="0.2">
      <c r="A60833">
        <v>34</v>
      </c>
      <c r="B60833" s="1" t="s">
        <v>22</v>
      </c>
      <c r="C60833" s="1" t="s">
        <v>23</v>
      </c>
      <c r="D60833" s="1" t="s">
        <v>24</v>
      </c>
      <c r="E60833" s="1" t="s">
        <v>25</v>
      </c>
      <c r="F60833" s="1" t="s">
        <v>26</v>
      </c>
      <c r="G60833" s="1" t="s">
        <v>27</v>
      </c>
      <c r="H60833" s="2">
        <v>43739</v>
      </c>
      <c r="I60833" s="2">
        <v>43830</v>
      </c>
      <c r="J60833" s="2">
        <v>43762</v>
      </c>
      <c r="K60833" s="1" t="s">
        <v>16457</v>
      </c>
      <c r="L60833" s="1" t="s">
        <v>21550</v>
      </c>
      <c r="M60833" s="3">
        <v>0.5625</v>
      </c>
      <c r="N60833">
        <v>1.38</v>
      </c>
      <c r="O60833" s="1" t="s">
        <v>77917</v>
      </c>
      <c r="P60833">
        <v>138</v>
      </c>
      <c r="Q60833" s="1" t="s">
        <v>97318</v>
      </c>
      <c r="R60833" s="1" t="s">
        <v>97319</v>
      </c>
      <c r="S60833" s="1" t="s">
        <v>97320</v>
      </c>
      <c r="T60833">
        <v>1.38</v>
      </c>
    </row>
    <row r="60834" spans="1:20" x14ac:dyDescent="0.2">
      <c r="A60834">
        <v>34</v>
      </c>
      <c r="B60834" s="1" t="s">
        <v>22</v>
      </c>
      <c r="C60834" s="1" t="s">
        <v>23</v>
      </c>
      <c r="D60834" s="1" t="s">
        <v>24</v>
      </c>
      <c r="E60834" s="1" t="s">
        <v>25</v>
      </c>
      <c r="F60834" s="1" t="s">
        <v>26</v>
      </c>
      <c r="G60834" s="1" t="s">
        <v>27</v>
      </c>
      <c r="H60834" s="2">
        <v>43739</v>
      </c>
      <c r="I60834" s="2">
        <v>43830</v>
      </c>
      <c r="J60834" s="2">
        <v>43762</v>
      </c>
      <c r="K60834" s="1" t="s">
        <v>17096</v>
      </c>
      <c r="L60834" s="1" t="s">
        <v>21550</v>
      </c>
      <c r="M60834" s="3">
        <v>0.47916666666666669</v>
      </c>
      <c r="N60834">
        <v>1.097</v>
      </c>
      <c r="O60834" s="1" t="s">
        <v>77918</v>
      </c>
      <c r="P60834">
        <v>109.7</v>
      </c>
      <c r="Q60834" s="1" t="s">
        <v>97318</v>
      </c>
      <c r="R60834" s="1" t="s">
        <v>97319</v>
      </c>
      <c r="S60834" s="1" t="s">
        <v>97320</v>
      </c>
      <c r="T60834">
        <v>1.097</v>
      </c>
    </row>
    <row r="60835" spans="1:20" x14ac:dyDescent="0.2">
      <c r="A60835">
        <v>34</v>
      </c>
      <c r="B60835" s="1" t="s">
        <v>22</v>
      </c>
      <c r="C60835" s="1" t="s">
        <v>23</v>
      </c>
      <c r="D60835" s="1" t="s">
        <v>24</v>
      </c>
      <c r="E60835" s="1" t="s">
        <v>25</v>
      </c>
      <c r="F60835" s="1" t="s">
        <v>26</v>
      </c>
      <c r="G60835" s="1" t="s">
        <v>27</v>
      </c>
      <c r="H60835" s="2">
        <v>43739</v>
      </c>
      <c r="I60835" s="2">
        <v>43830</v>
      </c>
      <c r="J60835" s="2">
        <v>43762</v>
      </c>
      <c r="K60835" s="1" t="s">
        <v>17096</v>
      </c>
      <c r="L60835" s="1" t="s">
        <v>21550</v>
      </c>
      <c r="M60835" s="3">
        <v>0.5625</v>
      </c>
      <c r="N60835">
        <v>1.137</v>
      </c>
      <c r="O60835" s="1" t="s">
        <v>77919</v>
      </c>
      <c r="P60835">
        <v>102.33</v>
      </c>
      <c r="Q60835" s="1" t="s">
        <v>97318</v>
      </c>
      <c r="R60835" s="1" t="s">
        <v>97319</v>
      </c>
      <c r="S60835" s="1" t="s">
        <v>97320</v>
      </c>
      <c r="T60835">
        <v>1.137</v>
      </c>
    </row>
    <row r="60836" spans="1:20" x14ac:dyDescent="0.2">
      <c r="A60836">
        <v>34</v>
      </c>
      <c r="B60836" s="1" t="s">
        <v>22</v>
      </c>
      <c r="C60836" s="1" t="s">
        <v>23</v>
      </c>
      <c r="D60836" s="1" t="s">
        <v>24</v>
      </c>
      <c r="E60836" s="1" t="s">
        <v>25</v>
      </c>
      <c r="F60836" s="1" t="s">
        <v>26</v>
      </c>
      <c r="G60836" s="1" t="s">
        <v>27</v>
      </c>
      <c r="H60836" s="2">
        <v>43739</v>
      </c>
      <c r="I60836" s="2">
        <v>43830</v>
      </c>
      <c r="J60836" s="2">
        <v>43762</v>
      </c>
      <c r="K60836" s="1" t="s">
        <v>16997</v>
      </c>
      <c r="L60836" s="1" t="s">
        <v>21550</v>
      </c>
      <c r="M60836" s="3">
        <v>0.47916666666666669</v>
      </c>
      <c r="N60836">
        <v>0.89400000000000002</v>
      </c>
      <c r="O60836" s="1" t="s">
        <v>77920</v>
      </c>
      <c r="P60836">
        <v>894</v>
      </c>
      <c r="Q60836" s="1" t="s">
        <v>97318</v>
      </c>
      <c r="R60836" s="1" t="s">
        <v>97319</v>
      </c>
      <c r="S60836" s="1" t="s">
        <v>97320</v>
      </c>
      <c r="T60836">
        <v>0.89400000000000002</v>
      </c>
    </row>
    <row r="60837" spans="1:20" x14ac:dyDescent="0.2">
      <c r="A60837">
        <v>34</v>
      </c>
      <c r="B60837" s="1" t="s">
        <v>22</v>
      </c>
      <c r="C60837" s="1" t="s">
        <v>23</v>
      </c>
      <c r="D60837" s="1" t="s">
        <v>24</v>
      </c>
      <c r="E60837" s="1" t="s">
        <v>25</v>
      </c>
      <c r="F60837" s="1" t="s">
        <v>26</v>
      </c>
      <c r="G60837" s="1" t="s">
        <v>27</v>
      </c>
      <c r="H60837" s="2">
        <v>43739</v>
      </c>
      <c r="I60837" s="2">
        <v>43830</v>
      </c>
      <c r="J60837" s="2">
        <v>43762</v>
      </c>
      <c r="K60837" s="1" t="s">
        <v>16997</v>
      </c>
      <c r="L60837" s="1" t="s">
        <v>21550</v>
      </c>
      <c r="M60837" s="3">
        <v>0.5625</v>
      </c>
      <c r="N60837">
        <v>0.85</v>
      </c>
      <c r="O60837" s="1" t="s">
        <v>77921</v>
      </c>
      <c r="P60837">
        <v>850</v>
      </c>
      <c r="Q60837" s="1" t="s">
        <v>97318</v>
      </c>
      <c r="R60837" s="1" t="s">
        <v>97319</v>
      </c>
      <c r="S60837" s="1" t="s">
        <v>97320</v>
      </c>
      <c r="T60837">
        <v>0.85</v>
      </c>
    </row>
    <row r="60838" spans="1:20" x14ac:dyDescent="0.2">
      <c r="A60838">
        <v>34</v>
      </c>
      <c r="B60838" s="1" t="s">
        <v>22</v>
      </c>
      <c r="C60838" s="1" t="s">
        <v>23</v>
      </c>
      <c r="D60838" s="1" t="s">
        <v>24</v>
      </c>
      <c r="E60838" s="1" t="s">
        <v>25</v>
      </c>
      <c r="F60838" s="1" t="s">
        <v>26</v>
      </c>
      <c r="G60838" s="1" t="s">
        <v>27</v>
      </c>
      <c r="H60838" s="2">
        <v>43739</v>
      </c>
      <c r="I60838" s="2">
        <v>43830</v>
      </c>
      <c r="J60838" s="2">
        <v>43762</v>
      </c>
      <c r="K60838" s="1" t="s">
        <v>14844</v>
      </c>
      <c r="L60838" s="1" t="s">
        <v>21550</v>
      </c>
      <c r="M60838" s="3">
        <v>0.5625</v>
      </c>
      <c r="N60838">
        <v>2.4980000000000002</v>
      </c>
      <c r="O60838" s="1" t="s">
        <v>77922</v>
      </c>
      <c r="P60838">
        <v>671.96199999999999</v>
      </c>
      <c r="Q60838" s="1" t="s">
        <v>97318</v>
      </c>
      <c r="R60838" s="1" t="s">
        <v>97319</v>
      </c>
      <c r="S60838" s="1" t="s">
        <v>97320</v>
      </c>
      <c r="T60838">
        <v>2.4980000000000002</v>
      </c>
    </row>
    <row r="60839" spans="1:20" x14ac:dyDescent="0.2">
      <c r="A60839">
        <v>34</v>
      </c>
      <c r="B60839" s="1" t="s">
        <v>22</v>
      </c>
      <c r="C60839" s="1" t="s">
        <v>23</v>
      </c>
      <c r="D60839" s="1" t="s">
        <v>24</v>
      </c>
      <c r="E60839" s="1" t="s">
        <v>25</v>
      </c>
      <c r="F60839" s="1" t="s">
        <v>26</v>
      </c>
      <c r="G60839" s="1" t="s">
        <v>27</v>
      </c>
      <c r="H60839" s="2">
        <v>43739</v>
      </c>
      <c r="I60839" s="2">
        <v>43830</v>
      </c>
      <c r="J60839" s="2">
        <v>43762</v>
      </c>
      <c r="K60839" s="1" t="s">
        <v>17290</v>
      </c>
      <c r="L60839" s="1" t="s">
        <v>21550</v>
      </c>
      <c r="M60839" s="3">
        <v>0.47916666666666669</v>
      </c>
      <c r="N60839">
        <v>0.56599999999999995</v>
      </c>
      <c r="O60839" s="1" t="s">
        <v>77923</v>
      </c>
      <c r="P60839">
        <v>28.3</v>
      </c>
      <c r="Q60839" s="1" t="s">
        <v>97318</v>
      </c>
      <c r="R60839" s="1" t="s">
        <v>97319</v>
      </c>
      <c r="S60839" s="1" t="s">
        <v>97320</v>
      </c>
      <c r="T60839">
        <v>0.56599999999999995</v>
      </c>
    </row>
    <row r="60840" spans="1:20" x14ac:dyDescent="0.2">
      <c r="A60840">
        <v>34</v>
      </c>
      <c r="B60840" s="1" t="s">
        <v>22</v>
      </c>
      <c r="C60840" s="1" t="s">
        <v>23</v>
      </c>
      <c r="D60840" s="1" t="s">
        <v>24</v>
      </c>
      <c r="E60840" s="1" t="s">
        <v>25</v>
      </c>
      <c r="F60840" s="1" t="s">
        <v>26</v>
      </c>
      <c r="G60840" s="1" t="s">
        <v>27</v>
      </c>
      <c r="H60840" s="2">
        <v>43739</v>
      </c>
      <c r="I60840" s="2">
        <v>43830</v>
      </c>
      <c r="J60840" s="2">
        <v>43762</v>
      </c>
      <c r="K60840" s="1" t="s">
        <v>17290</v>
      </c>
      <c r="L60840" s="1" t="s">
        <v>21550</v>
      </c>
      <c r="M60840" s="3">
        <v>0.5625</v>
      </c>
      <c r="N60840">
        <v>0.53100000000000003</v>
      </c>
      <c r="O60840" s="1" t="s">
        <v>77924</v>
      </c>
      <c r="P60840">
        <v>29.204999999999998</v>
      </c>
      <c r="Q60840" s="1" t="s">
        <v>97318</v>
      </c>
      <c r="R60840" s="1" t="s">
        <v>97319</v>
      </c>
      <c r="S60840" s="1" t="s">
        <v>97320</v>
      </c>
      <c r="T60840">
        <v>0.53100000000000003</v>
      </c>
    </row>
    <row r="60841" spans="1:20" x14ac:dyDescent="0.2">
      <c r="A60841">
        <v>34</v>
      </c>
      <c r="B60841" s="1" t="s">
        <v>22</v>
      </c>
      <c r="C60841" s="1" t="s">
        <v>23</v>
      </c>
      <c r="D60841" s="1" t="s">
        <v>24</v>
      </c>
      <c r="E60841" s="1" t="s">
        <v>25</v>
      </c>
      <c r="F60841" s="1" t="s">
        <v>26</v>
      </c>
      <c r="G60841" s="1" t="s">
        <v>27</v>
      </c>
      <c r="H60841" s="2">
        <v>43739</v>
      </c>
      <c r="I60841" s="2">
        <v>43830</v>
      </c>
      <c r="J60841" s="2">
        <v>43762</v>
      </c>
      <c r="K60841" s="1" t="s">
        <v>12325</v>
      </c>
      <c r="L60841" s="1" t="s">
        <v>21550</v>
      </c>
      <c r="M60841" s="3">
        <v>0.5625</v>
      </c>
      <c r="N60841">
        <v>1.1111139999999999</v>
      </c>
      <c r="O60841" s="1" t="s">
        <v>77925</v>
      </c>
      <c r="P60841">
        <v>3800000</v>
      </c>
      <c r="Q60841" s="1" t="s">
        <v>97318</v>
      </c>
      <c r="R60841" s="1" t="s">
        <v>97319</v>
      </c>
      <c r="S60841" s="1" t="s">
        <v>97320</v>
      </c>
      <c r="T60841">
        <v>1.1111139999999999</v>
      </c>
    </row>
    <row r="60842" spans="1:20" x14ac:dyDescent="0.2">
      <c r="A60842">
        <v>34</v>
      </c>
      <c r="B60842" s="1" t="s">
        <v>22</v>
      </c>
      <c r="C60842" s="1" t="s">
        <v>23</v>
      </c>
      <c r="D60842" s="1" t="s">
        <v>24</v>
      </c>
      <c r="E60842" s="1" t="s">
        <v>25</v>
      </c>
      <c r="F60842" s="1" t="s">
        <v>26</v>
      </c>
      <c r="G60842" s="1" t="s">
        <v>27</v>
      </c>
      <c r="H60842" s="2">
        <v>43739</v>
      </c>
      <c r="I60842" s="2">
        <v>43830</v>
      </c>
      <c r="J60842" s="2">
        <v>43762</v>
      </c>
      <c r="K60842" s="1" t="s">
        <v>750</v>
      </c>
      <c r="L60842" s="1" t="s">
        <v>21551</v>
      </c>
      <c r="M60842" s="3">
        <v>0.39583333333333331</v>
      </c>
      <c r="N60842">
        <v>106.33</v>
      </c>
      <c r="O60842" s="1" t="s">
        <v>77926</v>
      </c>
      <c r="P60842">
        <v>5000000</v>
      </c>
      <c r="Q60842" s="1" t="s">
        <v>97318</v>
      </c>
      <c r="R60842" s="1" t="s">
        <v>97319</v>
      </c>
      <c r="S60842" s="1" t="s">
        <v>97320</v>
      </c>
      <c r="T60842">
        <v>106.33</v>
      </c>
    </row>
    <row r="60843" spans="1:20" x14ac:dyDescent="0.2">
      <c r="A60843">
        <v>34</v>
      </c>
      <c r="B60843" s="1" t="s">
        <v>22</v>
      </c>
      <c r="C60843" s="1" t="s">
        <v>23</v>
      </c>
      <c r="D60843" s="1" t="s">
        <v>24</v>
      </c>
      <c r="E60843" s="1" t="s">
        <v>25</v>
      </c>
      <c r="F60843" s="1" t="s">
        <v>26</v>
      </c>
      <c r="G60843" s="1" t="s">
        <v>27</v>
      </c>
      <c r="H60843" s="2">
        <v>43739</v>
      </c>
      <c r="I60843" s="2">
        <v>43830</v>
      </c>
      <c r="J60843" s="2">
        <v>43762</v>
      </c>
      <c r="K60843" s="1" t="s">
        <v>10483</v>
      </c>
      <c r="L60843" s="1" t="s">
        <v>21551</v>
      </c>
      <c r="M60843" s="3">
        <v>0.39583333333333331</v>
      </c>
      <c r="N60843">
        <v>102.09</v>
      </c>
      <c r="O60843" s="1" t="s">
        <v>77927</v>
      </c>
      <c r="P60843">
        <v>3000000</v>
      </c>
      <c r="Q60843" s="1" t="s">
        <v>97318</v>
      </c>
      <c r="R60843" s="1" t="s">
        <v>97319</v>
      </c>
      <c r="S60843" s="1" t="s">
        <v>97320</v>
      </c>
      <c r="T60843">
        <v>102.09</v>
      </c>
    </row>
    <row r="60844" spans="1:20" x14ac:dyDescent="0.2">
      <c r="A60844">
        <v>34</v>
      </c>
      <c r="B60844" s="1" t="s">
        <v>22</v>
      </c>
      <c r="C60844" s="1" t="s">
        <v>23</v>
      </c>
      <c r="D60844" s="1" t="s">
        <v>24</v>
      </c>
      <c r="E60844" s="1" t="s">
        <v>25</v>
      </c>
      <c r="F60844" s="1" t="s">
        <v>26</v>
      </c>
      <c r="G60844" s="1" t="s">
        <v>27</v>
      </c>
      <c r="H60844" s="2">
        <v>43739</v>
      </c>
      <c r="I60844" s="2">
        <v>43830</v>
      </c>
      <c r="J60844" s="2">
        <v>43762</v>
      </c>
      <c r="K60844" s="1" t="s">
        <v>244</v>
      </c>
      <c r="L60844" s="1" t="s">
        <v>21551</v>
      </c>
      <c r="M60844" s="3">
        <v>0.39583333333333331</v>
      </c>
      <c r="N60844">
        <v>102.473</v>
      </c>
      <c r="O60844" s="1" t="s">
        <v>77928</v>
      </c>
      <c r="P60844">
        <v>117000</v>
      </c>
      <c r="Q60844" s="1" t="s">
        <v>97318</v>
      </c>
      <c r="R60844" s="1" t="s">
        <v>97319</v>
      </c>
      <c r="S60844" s="1" t="s">
        <v>97320</v>
      </c>
      <c r="T60844">
        <v>102.473</v>
      </c>
    </row>
    <row r="60845" spans="1:20" x14ac:dyDescent="0.2">
      <c r="A60845">
        <v>34</v>
      </c>
      <c r="B60845" s="1" t="s">
        <v>22</v>
      </c>
      <c r="C60845" s="1" t="s">
        <v>23</v>
      </c>
      <c r="D60845" s="1" t="s">
        <v>24</v>
      </c>
      <c r="E60845" s="1" t="s">
        <v>25</v>
      </c>
      <c r="F60845" s="1" t="s">
        <v>26</v>
      </c>
      <c r="G60845" s="1" t="s">
        <v>27</v>
      </c>
      <c r="H60845" s="2">
        <v>43739</v>
      </c>
      <c r="I60845" s="2">
        <v>43830</v>
      </c>
      <c r="J60845" s="2">
        <v>43762</v>
      </c>
      <c r="K60845" s="1" t="s">
        <v>3500</v>
      </c>
      <c r="L60845" s="1" t="s">
        <v>21551</v>
      </c>
      <c r="M60845" s="3">
        <v>0.39583333333333331</v>
      </c>
      <c r="N60845">
        <v>101.39</v>
      </c>
      <c r="O60845" s="1" t="s">
        <v>77929</v>
      </c>
      <c r="P60845">
        <v>6000</v>
      </c>
      <c r="Q60845" s="1" t="s">
        <v>97318</v>
      </c>
      <c r="R60845" s="1" t="s">
        <v>97319</v>
      </c>
      <c r="S60845" s="1" t="s">
        <v>97320</v>
      </c>
      <c r="T60845">
        <v>101.39</v>
      </c>
    </row>
    <row r="60846" spans="1:20" x14ac:dyDescent="0.2">
      <c r="A60846">
        <v>34</v>
      </c>
      <c r="B60846" s="1" t="s">
        <v>22</v>
      </c>
      <c r="C60846" s="1" t="s">
        <v>23</v>
      </c>
      <c r="D60846" s="1" t="s">
        <v>24</v>
      </c>
      <c r="E60846" s="1" t="s">
        <v>25</v>
      </c>
      <c r="F60846" s="1" t="s">
        <v>26</v>
      </c>
      <c r="G60846" s="1" t="s">
        <v>27</v>
      </c>
      <c r="H60846" s="2">
        <v>43739</v>
      </c>
      <c r="I60846" s="2">
        <v>43830</v>
      </c>
      <c r="J60846" s="2">
        <v>43762</v>
      </c>
      <c r="K60846" s="1" t="s">
        <v>5965</v>
      </c>
      <c r="L60846" s="1" t="s">
        <v>21551</v>
      </c>
      <c r="M60846" s="3">
        <v>0.39583333333333331</v>
      </c>
      <c r="N60846">
        <v>106.404</v>
      </c>
      <c r="O60846" s="1" t="s">
        <v>77930</v>
      </c>
      <c r="P60846">
        <v>4000</v>
      </c>
      <c r="Q60846" s="1" t="s">
        <v>97318</v>
      </c>
      <c r="R60846" s="1" t="s">
        <v>97319</v>
      </c>
      <c r="S60846" s="1" t="s">
        <v>97320</v>
      </c>
      <c r="T60846">
        <v>106.404</v>
      </c>
    </row>
    <row r="60847" spans="1:20" x14ac:dyDescent="0.2">
      <c r="A60847">
        <v>34</v>
      </c>
      <c r="B60847" s="1" t="s">
        <v>22</v>
      </c>
      <c r="C60847" s="1" t="s">
        <v>23</v>
      </c>
      <c r="D60847" s="1" t="s">
        <v>24</v>
      </c>
      <c r="E60847" s="1" t="s">
        <v>25</v>
      </c>
      <c r="F60847" s="1" t="s">
        <v>26</v>
      </c>
      <c r="G60847" s="1" t="s">
        <v>27</v>
      </c>
      <c r="H60847" s="2">
        <v>43739</v>
      </c>
      <c r="I60847" s="2">
        <v>43830</v>
      </c>
      <c r="J60847" s="2">
        <v>43762</v>
      </c>
      <c r="K60847" s="1" t="s">
        <v>1775</v>
      </c>
      <c r="L60847" s="1" t="s">
        <v>21551</v>
      </c>
      <c r="M60847" s="3">
        <v>0.39583333333333331</v>
      </c>
      <c r="N60847">
        <v>135.15</v>
      </c>
      <c r="O60847" s="1" t="s">
        <v>77931</v>
      </c>
      <c r="P60847">
        <v>886.12</v>
      </c>
      <c r="Q60847" s="1" t="s">
        <v>97318</v>
      </c>
      <c r="R60847" s="1" t="s">
        <v>97319</v>
      </c>
      <c r="S60847" s="1" t="s">
        <v>97320</v>
      </c>
      <c r="T60847">
        <v>135.15</v>
      </c>
    </row>
    <row r="60848" spans="1:20" x14ac:dyDescent="0.2">
      <c r="A60848">
        <v>34</v>
      </c>
      <c r="B60848" s="1" t="s">
        <v>22</v>
      </c>
      <c r="C60848" s="1" t="s">
        <v>23</v>
      </c>
      <c r="D60848" s="1" t="s">
        <v>24</v>
      </c>
      <c r="E60848" s="1" t="s">
        <v>25</v>
      </c>
      <c r="F60848" s="1" t="s">
        <v>26</v>
      </c>
      <c r="G60848" s="1" t="s">
        <v>27</v>
      </c>
      <c r="H60848" s="2">
        <v>43739</v>
      </c>
      <c r="I60848" s="2">
        <v>43830</v>
      </c>
      <c r="J60848" s="2">
        <v>43762</v>
      </c>
      <c r="K60848" s="1" t="s">
        <v>3971</v>
      </c>
      <c r="L60848" s="1" t="s">
        <v>21551</v>
      </c>
      <c r="M60848" s="3">
        <v>0.39583333333333331</v>
      </c>
      <c r="N60848">
        <v>115.35299999999999</v>
      </c>
      <c r="O60848" s="1" t="s">
        <v>77932</v>
      </c>
      <c r="P60848">
        <v>4000000</v>
      </c>
      <c r="Q60848" s="1" t="s">
        <v>97318</v>
      </c>
      <c r="R60848" s="1" t="s">
        <v>97319</v>
      </c>
      <c r="S60848" s="1" t="s">
        <v>97320</v>
      </c>
      <c r="T60848">
        <v>115.35299999999999</v>
      </c>
    </row>
    <row r="60849" spans="1:20" x14ac:dyDescent="0.2">
      <c r="A60849">
        <v>34</v>
      </c>
      <c r="B60849" s="1" t="s">
        <v>22</v>
      </c>
      <c r="C60849" s="1" t="s">
        <v>23</v>
      </c>
      <c r="D60849" s="1" t="s">
        <v>24</v>
      </c>
      <c r="E60849" s="1" t="s">
        <v>25</v>
      </c>
      <c r="F60849" s="1" t="s">
        <v>26</v>
      </c>
      <c r="G60849" s="1" t="s">
        <v>27</v>
      </c>
      <c r="H60849" s="2">
        <v>43739</v>
      </c>
      <c r="I60849" s="2">
        <v>43830</v>
      </c>
      <c r="J60849" s="2">
        <v>43762</v>
      </c>
      <c r="K60849" s="1" t="s">
        <v>533</v>
      </c>
      <c r="L60849" s="1" t="s">
        <v>21551</v>
      </c>
      <c r="M60849" s="3">
        <v>0.39583333333333331</v>
      </c>
      <c r="N60849">
        <v>116.249</v>
      </c>
      <c r="O60849" s="1" t="s">
        <v>77933</v>
      </c>
      <c r="P60849">
        <v>3441000</v>
      </c>
      <c r="Q60849" s="1" t="s">
        <v>97318</v>
      </c>
      <c r="R60849" s="1" t="s">
        <v>97319</v>
      </c>
      <c r="S60849" s="1" t="s">
        <v>97320</v>
      </c>
      <c r="T60849">
        <v>116.249</v>
      </c>
    </row>
    <row r="60850" spans="1:20" x14ac:dyDescent="0.2">
      <c r="A60850">
        <v>34</v>
      </c>
      <c r="B60850" s="1" t="s">
        <v>22</v>
      </c>
      <c r="C60850" s="1" t="s">
        <v>23</v>
      </c>
      <c r="D60850" s="1" t="s">
        <v>24</v>
      </c>
      <c r="E60850" s="1" t="s">
        <v>25</v>
      </c>
      <c r="F60850" s="1" t="s">
        <v>26</v>
      </c>
      <c r="G60850" s="1" t="s">
        <v>27</v>
      </c>
      <c r="H60850" s="2">
        <v>43739</v>
      </c>
      <c r="I60850" s="2">
        <v>43830</v>
      </c>
      <c r="J60850" s="2">
        <v>43762</v>
      </c>
      <c r="K60850" s="1" t="s">
        <v>3320</v>
      </c>
      <c r="L60850" s="1" t="s">
        <v>21551</v>
      </c>
      <c r="M60850" s="3">
        <v>0.39583333333333331</v>
      </c>
      <c r="N60850">
        <v>110.65600000000001</v>
      </c>
      <c r="O60850" s="1" t="s">
        <v>77934</v>
      </c>
      <c r="P60850">
        <v>2162000</v>
      </c>
      <c r="Q60850" s="1" t="s">
        <v>97318</v>
      </c>
      <c r="R60850" s="1" t="s">
        <v>97319</v>
      </c>
      <c r="S60850" s="1" t="s">
        <v>97320</v>
      </c>
      <c r="T60850">
        <v>110.65600000000001</v>
      </c>
    </row>
    <row r="60851" spans="1:20" x14ac:dyDescent="0.2">
      <c r="A60851">
        <v>34</v>
      </c>
      <c r="B60851" s="1" t="s">
        <v>22</v>
      </c>
      <c r="C60851" s="1" t="s">
        <v>23</v>
      </c>
      <c r="D60851" s="1" t="s">
        <v>24</v>
      </c>
      <c r="E60851" s="1" t="s">
        <v>25</v>
      </c>
      <c r="F60851" s="1" t="s">
        <v>26</v>
      </c>
      <c r="G60851" s="1" t="s">
        <v>27</v>
      </c>
      <c r="H60851" s="2">
        <v>43739</v>
      </c>
      <c r="I60851" s="2">
        <v>43830</v>
      </c>
      <c r="J60851" s="2">
        <v>43762</v>
      </c>
      <c r="K60851" s="1" t="s">
        <v>2437</v>
      </c>
      <c r="L60851" s="1" t="s">
        <v>21551</v>
      </c>
      <c r="M60851" s="3">
        <v>0.39583333333333331</v>
      </c>
      <c r="N60851">
        <v>99.888000000000005</v>
      </c>
      <c r="O60851" s="1" t="s">
        <v>77935</v>
      </c>
      <c r="P60851">
        <v>100000</v>
      </c>
      <c r="Q60851" s="1" t="s">
        <v>97318</v>
      </c>
      <c r="R60851" s="1" t="s">
        <v>97319</v>
      </c>
      <c r="S60851" s="1" t="s">
        <v>97320</v>
      </c>
      <c r="T60851">
        <v>99.888000000000005</v>
      </c>
    </row>
    <row r="60852" spans="1:20" x14ac:dyDescent="0.2">
      <c r="A60852">
        <v>34</v>
      </c>
      <c r="B60852" s="1" t="s">
        <v>22</v>
      </c>
      <c r="C60852" s="1" t="s">
        <v>23</v>
      </c>
      <c r="D60852" s="1" t="s">
        <v>24</v>
      </c>
      <c r="E60852" s="1" t="s">
        <v>25</v>
      </c>
      <c r="F60852" s="1" t="s">
        <v>26</v>
      </c>
      <c r="G60852" s="1" t="s">
        <v>27</v>
      </c>
      <c r="H60852" s="2">
        <v>43739</v>
      </c>
      <c r="I60852" s="2">
        <v>43830</v>
      </c>
      <c r="J60852" s="2">
        <v>43762</v>
      </c>
      <c r="K60852" s="1" t="s">
        <v>91</v>
      </c>
      <c r="L60852" s="1" t="s">
        <v>21551</v>
      </c>
      <c r="M60852" s="3">
        <v>0.5625</v>
      </c>
      <c r="N60852">
        <v>105.6</v>
      </c>
      <c r="O60852" s="1" t="s">
        <v>77936</v>
      </c>
      <c r="P60852">
        <v>1153000</v>
      </c>
      <c r="Q60852" s="1" t="s">
        <v>97318</v>
      </c>
      <c r="R60852" s="1" t="s">
        <v>97319</v>
      </c>
      <c r="S60852" s="1" t="s">
        <v>97320</v>
      </c>
      <c r="T60852">
        <v>105.6</v>
      </c>
    </row>
    <row r="60853" spans="1:20" x14ac:dyDescent="0.2">
      <c r="A60853">
        <v>34</v>
      </c>
      <c r="B60853" s="1" t="s">
        <v>22</v>
      </c>
      <c r="C60853" s="1" t="s">
        <v>23</v>
      </c>
      <c r="D60853" s="1" t="s">
        <v>24</v>
      </c>
      <c r="E60853" s="1" t="s">
        <v>25</v>
      </c>
      <c r="F60853" s="1" t="s">
        <v>26</v>
      </c>
      <c r="G60853" s="1" t="s">
        <v>27</v>
      </c>
      <c r="H60853" s="2">
        <v>43739</v>
      </c>
      <c r="I60853" s="2">
        <v>43830</v>
      </c>
      <c r="J60853" s="2">
        <v>43762</v>
      </c>
      <c r="K60853" s="1" t="s">
        <v>91</v>
      </c>
      <c r="L60853" s="1" t="s">
        <v>21551</v>
      </c>
      <c r="M60853" s="3">
        <v>0.39583333333333331</v>
      </c>
      <c r="N60853">
        <v>105.27200000000001</v>
      </c>
      <c r="O60853" s="1" t="s">
        <v>77937</v>
      </c>
      <c r="P60853">
        <v>4400000</v>
      </c>
      <c r="Q60853" s="1" t="s">
        <v>97318</v>
      </c>
      <c r="R60853" s="1" t="s">
        <v>97319</v>
      </c>
      <c r="S60853" s="1" t="s">
        <v>97320</v>
      </c>
      <c r="T60853">
        <v>105.27200000000001</v>
      </c>
    </row>
    <row r="60854" spans="1:20" x14ac:dyDescent="0.2">
      <c r="A60854">
        <v>34</v>
      </c>
      <c r="B60854" s="1" t="s">
        <v>22</v>
      </c>
      <c r="C60854" s="1" t="s">
        <v>23</v>
      </c>
      <c r="D60854" s="1" t="s">
        <v>24</v>
      </c>
      <c r="E60854" s="1" t="s">
        <v>25</v>
      </c>
      <c r="F60854" s="1" t="s">
        <v>26</v>
      </c>
      <c r="G60854" s="1" t="s">
        <v>27</v>
      </c>
      <c r="H60854" s="2">
        <v>43739</v>
      </c>
      <c r="I60854" s="2">
        <v>43830</v>
      </c>
      <c r="J60854" s="2">
        <v>43762</v>
      </c>
      <c r="K60854" s="1" t="s">
        <v>757</v>
      </c>
      <c r="L60854" s="1" t="s">
        <v>21551</v>
      </c>
      <c r="M60854" s="3">
        <v>0.47916666666666669</v>
      </c>
      <c r="N60854">
        <v>100.91200000000001</v>
      </c>
      <c r="O60854" s="1" t="s">
        <v>77938</v>
      </c>
      <c r="P60854">
        <v>28000</v>
      </c>
      <c r="Q60854" s="1" t="s">
        <v>97318</v>
      </c>
      <c r="R60854" s="1" t="s">
        <v>97319</v>
      </c>
      <c r="S60854" s="1" t="s">
        <v>97320</v>
      </c>
      <c r="T60854">
        <v>100.91200000000001</v>
      </c>
    </row>
    <row r="60855" spans="1:20" x14ac:dyDescent="0.2">
      <c r="A60855">
        <v>34</v>
      </c>
      <c r="B60855" s="1" t="s">
        <v>22</v>
      </c>
      <c r="C60855" s="1" t="s">
        <v>23</v>
      </c>
      <c r="D60855" s="1" t="s">
        <v>24</v>
      </c>
      <c r="E60855" s="1" t="s">
        <v>25</v>
      </c>
      <c r="F60855" s="1" t="s">
        <v>26</v>
      </c>
      <c r="G60855" s="1" t="s">
        <v>27</v>
      </c>
      <c r="H60855" s="2">
        <v>43739</v>
      </c>
      <c r="I60855" s="2">
        <v>43830</v>
      </c>
      <c r="J60855" s="2">
        <v>43762</v>
      </c>
      <c r="K60855" s="1" t="s">
        <v>757</v>
      </c>
      <c r="L60855" s="1" t="s">
        <v>21551</v>
      </c>
      <c r="M60855" s="3">
        <v>0.39583333333333331</v>
      </c>
      <c r="N60855">
        <v>100.90796</v>
      </c>
      <c r="O60855" s="1" t="s">
        <v>77939</v>
      </c>
      <c r="P60855">
        <v>840000</v>
      </c>
      <c r="Q60855" s="1" t="s">
        <v>97318</v>
      </c>
      <c r="R60855" s="1" t="s">
        <v>97319</v>
      </c>
      <c r="S60855" s="1" t="s">
        <v>97320</v>
      </c>
      <c r="T60855">
        <v>100.90796</v>
      </c>
    </row>
    <row r="60856" spans="1:20" x14ac:dyDescent="0.2">
      <c r="A60856">
        <v>34</v>
      </c>
      <c r="B60856" s="1" t="s">
        <v>22</v>
      </c>
      <c r="C60856" s="1" t="s">
        <v>23</v>
      </c>
      <c r="D60856" s="1" t="s">
        <v>24</v>
      </c>
      <c r="E60856" s="1" t="s">
        <v>25</v>
      </c>
      <c r="F60856" s="1" t="s">
        <v>26</v>
      </c>
      <c r="G60856" s="1" t="s">
        <v>27</v>
      </c>
      <c r="H60856" s="2">
        <v>43739</v>
      </c>
      <c r="I60856" s="2">
        <v>43830</v>
      </c>
      <c r="J60856" s="2">
        <v>43762</v>
      </c>
      <c r="K60856" s="1" t="s">
        <v>2622</v>
      </c>
      <c r="L60856" s="1" t="s">
        <v>21551</v>
      </c>
      <c r="M60856" s="3">
        <v>0.39583333333333331</v>
      </c>
      <c r="N60856">
        <v>100.05</v>
      </c>
      <c r="O60856" s="1" t="s">
        <v>77940</v>
      </c>
      <c r="P60856">
        <v>650000</v>
      </c>
      <c r="Q60856" s="1" t="s">
        <v>97318</v>
      </c>
      <c r="R60856" s="1" t="s">
        <v>97319</v>
      </c>
      <c r="S60856" s="1" t="s">
        <v>97320</v>
      </c>
      <c r="T60856">
        <v>100.05</v>
      </c>
    </row>
    <row r="60857" spans="1:20" x14ac:dyDescent="0.2">
      <c r="A60857">
        <v>34</v>
      </c>
      <c r="B60857" s="1" t="s">
        <v>22</v>
      </c>
      <c r="C60857" s="1" t="s">
        <v>23</v>
      </c>
      <c r="D60857" s="1" t="s">
        <v>24</v>
      </c>
      <c r="E60857" s="1" t="s">
        <v>25</v>
      </c>
      <c r="F60857" s="1" t="s">
        <v>26</v>
      </c>
      <c r="G60857" s="1" t="s">
        <v>27</v>
      </c>
      <c r="H60857" s="2">
        <v>43739</v>
      </c>
      <c r="I60857" s="2">
        <v>43830</v>
      </c>
      <c r="J60857" s="2">
        <v>43762</v>
      </c>
      <c r="K60857" s="1" t="s">
        <v>3615</v>
      </c>
      <c r="L60857" s="1" t="s">
        <v>21551</v>
      </c>
      <c r="M60857" s="3">
        <v>0.39583333333333331</v>
      </c>
      <c r="N60857">
        <v>113.96899999999999</v>
      </c>
      <c r="O60857" s="1" t="s">
        <v>77941</v>
      </c>
      <c r="P60857">
        <v>2250000</v>
      </c>
      <c r="Q60857" s="1" t="s">
        <v>97318</v>
      </c>
      <c r="R60857" s="1" t="s">
        <v>97319</v>
      </c>
      <c r="S60857" s="1" t="s">
        <v>97320</v>
      </c>
      <c r="T60857">
        <v>113.96899999999999</v>
      </c>
    </row>
    <row r="60858" spans="1:20" x14ac:dyDescent="0.2">
      <c r="A60858">
        <v>34</v>
      </c>
      <c r="B60858" s="1" t="s">
        <v>22</v>
      </c>
      <c r="C60858" s="1" t="s">
        <v>23</v>
      </c>
      <c r="D60858" s="1" t="s">
        <v>24</v>
      </c>
      <c r="E60858" s="1" t="s">
        <v>25</v>
      </c>
      <c r="F60858" s="1" t="s">
        <v>26</v>
      </c>
      <c r="G60858" s="1" t="s">
        <v>27</v>
      </c>
      <c r="H60858" s="2">
        <v>43739</v>
      </c>
      <c r="I60858" s="2">
        <v>43830</v>
      </c>
      <c r="J60858" s="2">
        <v>43762</v>
      </c>
      <c r="K60858" s="1" t="s">
        <v>3322</v>
      </c>
      <c r="L60858" s="1" t="s">
        <v>21551</v>
      </c>
      <c r="M60858" s="3">
        <v>0.39583333333333331</v>
      </c>
      <c r="N60858">
        <v>105.45</v>
      </c>
      <c r="O60858" s="1" t="s">
        <v>77942</v>
      </c>
      <c r="P60858">
        <v>3000000</v>
      </c>
      <c r="Q60858" s="1" t="s">
        <v>97318</v>
      </c>
      <c r="R60858" s="1" t="s">
        <v>97319</v>
      </c>
      <c r="S60858" s="1" t="s">
        <v>97320</v>
      </c>
      <c r="T60858">
        <v>105.45</v>
      </c>
    </row>
    <row r="60859" spans="1:20" x14ac:dyDescent="0.2">
      <c r="A60859">
        <v>34</v>
      </c>
      <c r="B60859" s="1" t="s">
        <v>22</v>
      </c>
      <c r="C60859" s="1" t="s">
        <v>23</v>
      </c>
      <c r="D60859" s="1" t="s">
        <v>24</v>
      </c>
      <c r="E60859" s="1" t="s">
        <v>25</v>
      </c>
      <c r="F60859" s="1" t="s">
        <v>26</v>
      </c>
      <c r="G60859" s="1" t="s">
        <v>27</v>
      </c>
      <c r="H60859" s="2">
        <v>43739</v>
      </c>
      <c r="I60859" s="2">
        <v>43830</v>
      </c>
      <c r="J60859" s="2">
        <v>43762</v>
      </c>
      <c r="K60859" s="1" t="s">
        <v>3323</v>
      </c>
      <c r="L60859" s="1" t="s">
        <v>21551</v>
      </c>
      <c r="M60859" s="3">
        <v>0.39583333333333331</v>
      </c>
      <c r="N60859">
        <v>105.512</v>
      </c>
      <c r="O60859" s="1" t="s">
        <v>77943</v>
      </c>
      <c r="P60859">
        <v>3791000</v>
      </c>
      <c r="Q60859" s="1" t="s">
        <v>97318</v>
      </c>
      <c r="R60859" s="1" t="s">
        <v>97319</v>
      </c>
      <c r="S60859" s="1" t="s">
        <v>97320</v>
      </c>
      <c r="T60859">
        <v>105.512</v>
      </c>
    </row>
    <row r="60860" spans="1:20" x14ac:dyDescent="0.2">
      <c r="A60860">
        <v>34</v>
      </c>
      <c r="B60860" s="1" t="s">
        <v>22</v>
      </c>
      <c r="C60860" s="1" t="s">
        <v>23</v>
      </c>
      <c r="D60860" s="1" t="s">
        <v>24</v>
      </c>
      <c r="E60860" s="1" t="s">
        <v>25</v>
      </c>
      <c r="F60860" s="1" t="s">
        <v>26</v>
      </c>
      <c r="G60860" s="1" t="s">
        <v>27</v>
      </c>
      <c r="H60860" s="2">
        <v>43739</v>
      </c>
      <c r="I60860" s="2">
        <v>43830</v>
      </c>
      <c r="J60860" s="2">
        <v>43762</v>
      </c>
      <c r="K60860" s="1" t="s">
        <v>541</v>
      </c>
      <c r="L60860" s="1" t="s">
        <v>21551</v>
      </c>
      <c r="M60860" s="3">
        <v>0.5625</v>
      </c>
      <c r="N60860">
        <v>111.855</v>
      </c>
      <c r="O60860" s="1" t="s">
        <v>77944</v>
      </c>
      <c r="P60860">
        <v>5370000</v>
      </c>
      <c r="Q60860" s="1" t="s">
        <v>97318</v>
      </c>
      <c r="R60860" s="1" t="s">
        <v>97319</v>
      </c>
      <c r="S60860" s="1" t="s">
        <v>97320</v>
      </c>
      <c r="T60860">
        <v>111.855</v>
      </c>
    </row>
    <row r="60861" spans="1:20" x14ac:dyDescent="0.2">
      <c r="A60861">
        <v>34</v>
      </c>
      <c r="B60861" s="1" t="s">
        <v>22</v>
      </c>
      <c r="C60861" s="1" t="s">
        <v>23</v>
      </c>
      <c r="D60861" s="1" t="s">
        <v>24</v>
      </c>
      <c r="E60861" s="1" t="s">
        <v>25</v>
      </c>
      <c r="F60861" s="1" t="s">
        <v>26</v>
      </c>
      <c r="G60861" s="1" t="s">
        <v>27</v>
      </c>
      <c r="H60861" s="2">
        <v>43739</v>
      </c>
      <c r="I60861" s="2">
        <v>43830</v>
      </c>
      <c r="J60861" s="2">
        <v>43762</v>
      </c>
      <c r="K60861" s="1" t="s">
        <v>541</v>
      </c>
      <c r="L60861" s="1" t="s">
        <v>21551</v>
      </c>
      <c r="M60861" s="3">
        <v>0.39583333333333331</v>
      </c>
      <c r="N60861">
        <v>111.71299999999999</v>
      </c>
      <c r="O60861" s="1" t="s">
        <v>77945</v>
      </c>
      <c r="P60861">
        <v>2175000</v>
      </c>
      <c r="Q60861" s="1" t="s">
        <v>97318</v>
      </c>
      <c r="R60861" s="1" t="s">
        <v>97319</v>
      </c>
      <c r="S60861" s="1" t="s">
        <v>97320</v>
      </c>
      <c r="T60861">
        <v>111.71299999999999</v>
      </c>
    </row>
    <row r="60862" spans="1:20" x14ac:dyDescent="0.2">
      <c r="A60862">
        <v>34</v>
      </c>
      <c r="B60862" s="1" t="s">
        <v>22</v>
      </c>
      <c r="C60862" s="1" t="s">
        <v>23</v>
      </c>
      <c r="D60862" s="1" t="s">
        <v>24</v>
      </c>
      <c r="E60862" s="1" t="s">
        <v>25</v>
      </c>
      <c r="F60862" s="1" t="s">
        <v>26</v>
      </c>
      <c r="G60862" s="1" t="s">
        <v>27</v>
      </c>
      <c r="H60862" s="2">
        <v>43739</v>
      </c>
      <c r="I60862" s="2">
        <v>43830</v>
      </c>
      <c r="J60862" s="2">
        <v>43762</v>
      </c>
      <c r="K60862" s="1" t="s">
        <v>3299</v>
      </c>
      <c r="L60862" s="1" t="s">
        <v>21551</v>
      </c>
      <c r="M60862" s="3">
        <v>0.47916666666666669</v>
      </c>
      <c r="N60862">
        <v>10.130416</v>
      </c>
      <c r="O60862" s="1" t="s">
        <v>77946</v>
      </c>
      <c r="P60862">
        <v>147975.692526</v>
      </c>
      <c r="Q60862" s="1" t="s">
        <v>97318</v>
      </c>
      <c r="R60862" s="1" t="s">
        <v>97319</v>
      </c>
      <c r="S60862" s="1" t="s">
        <v>97320</v>
      </c>
      <c r="T60862">
        <v>10.130416</v>
      </c>
    </row>
    <row r="60863" spans="1:20" x14ac:dyDescent="0.2">
      <c r="A60863">
        <v>34</v>
      </c>
      <c r="B60863" s="1" t="s">
        <v>22</v>
      </c>
      <c r="C60863" s="1" t="s">
        <v>23</v>
      </c>
      <c r="D60863" s="1" t="s">
        <v>24</v>
      </c>
      <c r="E60863" s="1" t="s">
        <v>25</v>
      </c>
      <c r="F60863" s="1" t="s">
        <v>26</v>
      </c>
      <c r="G60863" s="1" t="s">
        <v>27</v>
      </c>
      <c r="H60863" s="2">
        <v>43739</v>
      </c>
      <c r="I60863" s="2">
        <v>43830</v>
      </c>
      <c r="J60863" s="2">
        <v>43762</v>
      </c>
      <c r="K60863" s="1" t="s">
        <v>3299</v>
      </c>
      <c r="L60863" s="1" t="s">
        <v>21551</v>
      </c>
      <c r="M60863" s="3">
        <v>0.39583333333333331</v>
      </c>
      <c r="N60863">
        <v>10.139294</v>
      </c>
      <c r="O60863" s="1" t="s">
        <v>77947</v>
      </c>
      <c r="P60863">
        <v>28115.381580000001</v>
      </c>
      <c r="Q60863" s="1" t="s">
        <v>97318</v>
      </c>
      <c r="R60863" s="1" t="s">
        <v>97319</v>
      </c>
      <c r="S60863" s="1" t="s">
        <v>97320</v>
      </c>
      <c r="T60863">
        <v>10.139294</v>
      </c>
    </row>
    <row r="60864" spans="1:20" x14ac:dyDescent="0.2">
      <c r="A60864">
        <v>34</v>
      </c>
      <c r="B60864" s="1" t="s">
        <v>22</v>
      </c>
      <c r="C60864" s="1" t="s">
        <v>23</v>
      </c>
      <c r="D60864" s="1" t="s">
        <v>24</v>
      </c>
      <c r="E60864" s="1" t="s">
        <v>25</v>
      </c>
      <c r="F60864" s="1" t="s">
        <v>26</v>
      </c>
      <c r="G60864" s="1" t="s">
        <v>27</v>
      </c>
      <c r="H60864" s="2">
        <v>43739</v>
      </c>
      <c r="I60864" s="2">
        <v>43830</v>
      </c>
      <c r="J60864" s="2">
        <v>43762</v>
      </c>
      <c r="K60864" s="1" t="s">
        <v>543</v>
      </c>
      <c r="L60864" s="1" t="s">
        <v>21551</v>
      </c>
      <c r="M60864" s="3">
        <v>0.47916666666666669</v>
      </c>
      <c r="N60864">
        <v>1.35</v>
      </c>
      <c r="O60864" s="1" t="s">
        <v>77948</v>
      </c>
      <c r="P60864">
        <v>10564</v>
      </c>
      <c r="Q60864" s="1" t="s">
        <v>97318</v>
      </c>
      <c r="R60864" s="1" t="s">
        <v>97319</v>
      </c>
      <c r="S60864" s="1" t="s">
        <v>97320</v>
      </c>
      <c r="T60864">
        <v>1.35</v>
      </c>
    </row>
    <row r="60865" spans="1:22" x14ac:dyDescent="0.2">
      <c r="A60865">
        <v>34</v>
      </c>
      <c r="B60865" s="1" t="s">
        <v>22</v>
      </c>
      <c r="C60865" s="1" t="s">
        <v>23</v>
      </c>
      <c r="D60865" s="1" t="s">
        <v>24</v>
      </c>
      <c r="E60865" s="1" t="s">
        <v>25</v>
      </c>
      <c r="F60865" s="1" t="s">
        <v>26</v>
      </c>
      <c r="G60865" s="1" t="s">
        <v>27</v>
      </c>
      <c r="H60865" s="2">
        <v>43739</v>
      </c>
      <c r="I60865" s="2">
        <v>43830</v>
      </c>
      <c r="J60865" s="2">
        <v>43762</v>
      </c>
      <c r="K60865" s="1" t="s">
        <v>543</v>
      </c>
      <c r="L60865" s="1" t="s">
        <v>21551</v>
      </c>
      <c r="M60865" s="3">
        <v>0.39583333333333331</v>
      </c>
      <c r="N60865">
        <v>1.2</v>
      </c>
      <c r="O60865" s="1" t="s">
        <v>77949</v>
      </c>
      <c r="P60865">
        <v>51700</v>
      </c>
      <c r="Q60865" s="1" t="s">
        <v>97318</v>
      </c>
      <c r="R60865" s="1" t="s">
        <v>97319</v>
      </c>
      <c r="S60865" s="1" t="s">
        <v>97320</v>
      </c>
      <c r="T60865">
        <v>1.2</v>
      </c>
    </row>
    <row r="60866" spans="1:22" x14ac:dyDescent="0.2">
      <c r="A60866">
        <v>34</v>
      </c>
      <c r="B60866" s="1" t="s">
        <v>22</v>
      </c>
      <c r="C60866" s="1" t="s">
        <v>23</v>
      </c>
      <c r="D60866" s="1" t="s">
        <v>24</v>
      </c>
      <c r="E60866" s="1" t="s">
        <v>25</v>
      </c>
      <c r="F60866" s="1" t="s">
        <v>26</v>
      </c>
      <c r="G60866" s="1" t="s">
        <v>27</v>
      </c>
      <c r="H60866" s="2">
        <v>43739</v>
      </c>
      <c r="I60866" s="2">
        <v>43830</v>
      </c>
      <c r="J60866" s="2">
        <v>43762</v>
      </c>
      <c r="K60866" s="1" t="s">
        <v>2820</v>
      </c>
      <c r="L60866" s="1" t="s">
        <v>21551</v>
      </c>
      <c r="M60866" s="3">
        <v>0.5625</v>
      </c>
      <c r="N60866">
        <v>102.884</v>
      </c>
      <c r="O60866" s="1" t="s">
        <v>77950</v>
      </c>
      <c r="P60866">
        <v>900000</v>
      </c>
      <c r="Q60866" s="1" t="s">
        <v>97318</v>
      </c>
      <c r="R60866" s="1" t="s">
        <v>97319</v>
      </c>
      <c r="S60866" s="1" t="s">
        <v>97320</v>
      </c>
      <c r="T60866">
        <v>102.884</v>
      </c>
    </row>
    <row r="60867" spans="1:22" x14ac:dyDescent="0.2">
      <c r="A60867">
        <v>34</v>
      </c>
      <c r="B60867" s="1" t="s">
        <v>22</v>
      </c>
      <c r="C60867" s="1" t="s">
        <v>23</v>
      </c>
      <c r="D60867" s="1" t="s">
        <v>24</v>
      </c>
      <c r="E60867" s="1" t="s">
        <v>25</v>
      </c>
      <c r="F60867" s="1" t="s">
        <v>26</v>
      </c>
      <c r="G60867" s="1" t="s">
        <v>27</v>
      </c>
      <c r="H60867" s="2">
        <v>43739</v>
      </c>
      <c r="I60867" s="2">
        <v>43830</v>
      </c>
      <c r="J60867" s="2">
        <v>43762</v>
      </c>
      <c r="K60867" s="1" t="s">
        <v>2820</v>
      </c>
      <c r="L60867" s="1" t="s">
        <v>21551</v>
      </c>
      <c r="M60867" s="3">
        <v>0.39583333333333331</v>
      </c>
      <c r="N60867">
        <v>102.795</v>
      </c>
      <c r="O60867" s="1" t="s">
        <v>77951</v>
      </c>
      <c r="P60867">
        <v>9000</v>
      </c>
      <c r="Q60867" s="1" t="s">
        <v>97318</v>
      </c>
      <c r="R60867" s="1" t="s">
        <v>97319</v>
      </c>
      <c r="S60867" s="1" t="s">
        <v>97320</v>
      </c>
      <c r="T60867">
        <v>102.795</v>
      </c>
    </row>
    <row r="60868" spans="1:22" x14ac:dyDescent="0.2">
      <c r="A60868">
        <v>34</v>
      </c>
      <c r="B60868" s="1" t="s">
        <v>22</v>
      </c>
      <c r="C60868" s="1" t="s">
        <v>23</v>
      </c>
      <c r="D60868" s="1" t="s">
        <v>24</v>
      </c>
      <c r="E60868" s="1" t="s">
        <v>25</v>
      </c>
      <c r="F60868" s="1" t="s">
        <v>26</v>
      </c>
      <c r="G60868" s="1" t="s">
        <v>27</v>
      </c>
      <c r="H60868" s="2">
        <v>43739</v>
      </c>
      <c r="I60868" s="2">
        <v>43830</v>
      </c>
      <c r="J60868" s="2">
        <v>43762</v>
      </c>
      <c r="K60868" s="1" t="s">
        <v>838</v>
      </c>
      <c r="L60868" s="1" t="s">
        <v>21551</v>
      </c>
      <c r="M60868" s="3">
        <v>0.39583333333333331</v>
      </c>
      <c r="N60868">
        <v>80.637</v>
      </c>
      <c r="O60868" s="1" t="s">
        <v>77952</v>
      </c>
      <c r="P60868">
        <v>200000</v>
      </c>
      <c r="Q60868" s="1" t="s">
        <v>97318</v>
      </c>
      <c r="R60868" s="1" t="s">
        <v>97319</v>
      </c>
      <c r="S60868" s="1" t="s">
        <v>97320</v>
      </c>
      <c r="T60868">
        <v>80.637</v>
      </c>
    </row>
    <row r="60869" spans="1:22" x14ac:dyDescent="0.2">
      <c r="A60869">
        <v>34</v>
      </c>
      <c r="B60869" s="1" t="s">
        <v>22</v>
      </c>
      <c r="C60869" s="1" t="s">
        <v>23</v>
      </c>
      <c r="D60869" s="1" t="s">
        <v>24</v>
      </c>
      <c r="E60869" s="1" t="s">
        <v>25</v>
      </c>
      <c r="F60869" s="1" t="s">
        <v>26</v>
      </c>
      <c r="G60869" s="1" t="s">
        <v>27</v>
      </c>
      <c r="H60869" s="2">
        <v>43739</v>
      </c>
      <c r="I60869" s="2">
        <v>43830</v>
      </c>
      <c r="J60869" s="2">
        <v>43762</v>
      </c>
      <c r="K60869" s="1" t="s">
        <v>4229</v>
      </c>
      <c r="L60869" s="1" t="s">
        <v>21551</v>
      </c>
      <c r="M60869" s="3">
        <v>0.39583333333333331</v>
      </c>
      <c r="N60869">
        <v>66.760891999999998</v>
      </c>
      <c r="O60869" s="1" t="s">
        <v>77953</v>
      </c>
      <c r="P60869">
        <v>28267.682665</v>
      </c>
      <c r="Q60869" s="1" t="s">
        <v>97318</v>
      </c>
      <c r="R60869" s="1" t="s">
        <v>97319</v>
      </c>
      <c r="S60869" s="1" t="s">
        <v>97320</v>
      </c>
      <c r="T60869">
        <v>66.760891999999998</v>
      </c>
    </row>
    <row r="60870" spans="1:22" x14ac:dyDescent="0.2">
      <c r="A60870">
        <v>34</v>
      </c>
      <c r="B60870" s="1" t="s">
        <v>22</v>
      </c>
      <c r="C60870" s="1" t="s">
        <v>23</v>
      </c>
      <c r="D60870" s="1" t="s">
        <v>24</v>
      </c>
      <c r="E60870" s="1" t="s">
        <v>25</v>
      </c>
      <c r="F60870" s="1" t="s">
        <v>26</v>
      </c>
      <c r="G60870" s="1" t="s">
        <v>27</v>
      </c>
      <c r="H60870" s="2">
        <v>43739</v>
      </c>
      <c r="I60870" s="2">
        <v>43830</v>
      </c>
      <c r="J60870" s="2">
        <v>43762</v>
      </c>
      <c r="K60870" s="1" t="s">
        <v>17291</v>
      </c>
      <c r="L60870" s="1" t="s">
        <v>21551</v>
      </c>
      <c r="M60870" s="3">
        <v>0.39583333333333331</v>
      </c>
      <c r="N60870">
        <v>70.058439000000007</v>
      </c>
      <c r="O60870" s="1" t="s">
        <v>77954</v>
      </c>
      <c r="P60870">
        <v>27500.859401999998</v>
      </c>
      <c r="Q60870" s="1" t="s">
        <v>97318</v>
      </c>
      <c r="R60870" s="1" t="s">
        <v>97319</v>
      </c>
      <c r="S60870" s="1" t="s">
        <v>97320</v>
      </c>
      <c r="T60870">
        <v>70.058439000000007</v>
      </c>
    </row>
    <row r="60871" spans="1:22" x14ac:dyDescent="0.2">
      <c r="A60871">
        <v>34</v>
      </c>
      <c r="B60871" s="1" t="s">
        <v>22</v>
      </c>
      <c r="C60871" s="1" t="s">
        <v>23</v>
      </c>
      <c r="D60871" s="1" t="s">
        <v>24</v>
      </c>
      <c r="E60871" s="1" t="s">
        <v>25</v>
      </c>
      <c r="F60871" s="1" t="s">
        <v>26</v>
      </c>
      <c r="G60871" s="1" t="s">
        <v>27</v>
      </c>
      <c r="H60871" s="2">
        <v>43739</v>
      </c>
      <c r="I60871" s="2">
        <v>43830</v>
      </c>
      <c r="J60871" s="2">
        <v>43762</v>
      </c>
      <c r="K60871" s="1" t="s">
        <v>2747</v>
      </c>
      <c r="L60871" s="1" t="s">
        <v>21551</v>
      </c>
      <c r="M60871" s="3">
        <v>0.39583333333333331</v>
      </c>
      <c r="N60871">
        <v>100.33</v>
      </c>
      <c r="O60871" s="1" t="s">
        <v>77955</v>
      </c>
      <c r="P60871">
        <v>100000</v>
      </c>
      <c r="Q60871" s="1" t="s">
        <v>97318</v>
      </c>
      <c r="R60871" s="1" t="s">
        <v>97319</v>
      </c>
      <c r="S60871" s="1" t="s">
        <v>97320</v>
      </c>
      <c r="T60871">
        <v>100.33</v>
      </c>
    </row>
    <row r="60872" spans="1:22" x14ac:dyDescent="0.2">
      <c r="A60872">
        <v>34</v>
      </c>
      <c r="B60872" s="1" t="s">
        <v>22</v>
      </c>
      <c r="C60872" s="1" t="s">
        <v>23</v>
      </c>
      <c r="D60872" s="1" t="s">
        <v>24</v>
      </c>
      <c r="E60872" s="1" t="s">
        <v>25</v>
      </c>
      <c r="F60872" s="1" t="s">
        <v>26</v>
      </c>
      <c r="G60872" s="1" t="s">
        <v>27</v>
      </c>
      <c r="H60872" s="2">
        <v>43739</v>
      </c>
      <c r="I60872" s="2">
        <v>43830</v>
      </c>
      <c r="J60872" s="2">
        <v>43762</v>
      </c>
      <c r="K60872" s="1" t="s">
        <v>324</v>
      </c>
      <c r="L60872" s="1" t="s">
        <v>21550</v>
      </c>
      <c r="M60872" s="3">
        <v>0.47916666666666669</v>
      </c>
      <c r="N60872">
        <v>7.194</v>
      </c>
      <c r="O60872" s="1" t="s">
        <v>77956</v>
      </c>
      <c r="P60872">
        <v>3071.8380000000002</v>
      </c>
      <c r="Q60872" s="1" t="s">
        <v>97318</v>
      </c>
      <c r="R60872" s="1" t="s">
        <v>97319</v>
      </c>
      <c r="S60872" s="1" t="s">
        <v>97320</v>
      </c>
      <c r="T60872">
        <v>7.194</v>
      </c>
    </row>
    <row r="60873" spans="1:22" x14ac:dyDescent="0.2">
      <c r="A60873">
        <v>34</v>
      </c>
      <c r="B60873" s="1" t="s">
        <v>22</v>
      </c>
      <c r="C60873" s="1" t="s">
        <v>23</v>
      </c>
      <c r="D60873" s="1" t="s">
        <v>24</v>
      </c>
      <c r="E60873" s="1" t="s">
        <v>25</v>
      </c>
      <c r="F60873" s="1" t="s">
        <v>26</v>
      </c>
      <c r="G60873" s="1" t="s">
        <v>27</v>
      </c>
      <c r="H60873" s="2">
        <v>43739</v>
      </c>
      <c r="I60873" s="2">
        <v>43830</v>
      </c>
      <c r="J60873" s="2">
        <v>43762</v>
      </c>
      <c r="K60873" s="1" t="s">
        <v>324</v>
      </c>
      <c r="L60873" s="1" t="s">
        <v>21550</v>
      </c>
      <c r="M60873" s="3">
        <v>0.39583333333333331</v>
      </c>
      <c r="N60873">
        <v>7.1710000000000003</v>
      </c>
      <c r="O60873" s="1" t="s">
        <v>77957</v>
      </c>
      <c r="P60873">
        <v>7888.1</v>
      </c>
      <c r="Q60873" s="1" t="s">
        <v>97318</v>
      </c>
      <c r="R60873" s="1" t="s">
        <v>97319</v>
      </c>
      <c r="S60873" s="1" t="s">
        <v>97320</v>
      </c>
      <c r="T60873">
        <v>7.1710000000000003</v>
      </c>
    </row>
    <row r="60874" spans="1:22" x14ac:dyDescent="0.2">
      <c r="A60874">
        <v>34</v>
      </c>
      <c r="B60874" s="1" t="s">
        <v>22</v>
      </c>
      <c r="C60874" s="1" t="s">
        <v>23</v>
      </c>
      <c r="D60874" s="1" t="s">
        <v>24</v>
      </c>
      <c r="E60874" s="1" t="s">
        <v>25</v>
      </c>
      <c r="F60874" s="1" t="s">
        <v>26</v>
      </c>
      <c r="G60874" s="1" t="s">
        <v>27</v>
      </c>
      <c r="H60874" s="2">
        <v>43739</v>
      </c>
      <c r="I60874" s="2">
        <v>43830</v>
      </c>
      <c r="J60874" s="2">
        <v>43762</v>
      </c>
      <c r="K60874" s="1" t="s">
        <v>2919</v>
      </c>
      <c r="L60874" s="1" t="s">
        <v>21550</v>
      </c>
      <c r="M60874" s="3">
        <v>0.39583333333333331</v>
      </c>
      <c r="N60874">
        <v>60.2</v>
      </c>
      <c r="O60874" s="1" t="s">
        <v>77958</v>
      </c>
      <c r="P60874">
        <v>4515</v>
      </c>
      <c r="Q60874" s="1" t="s">
        <v>97318</v>
      </c>
      <c r="R60874" s="1" t="s">
        <v>97319</v>
      </c>
      <c r="S60874" s="1" t="s">
        <v>97320</v>
      </c>
      <c r="T60874">
        <v>60.2</v>
      </c>
    </row>
    <row r="60875" spans="1:22" x14ac:dyDescent="0.2">
      <c r="A60875">
        <v>34</v>
      </c>
      <c r="B60875" s="1" t="s">
        <v>22</v>
      </c>
      <c r="C60875" s="1" t="s">
        <v>23</v>
      </c>
      <c r="D60875" s="1" t="s">
        <v>24</v>
      </c>
      <c r="E60875" s="1" t="s">
        <v>25</v>
      </c>
      <c r="F60875" s="1" t="s">
        <v>26</v>
      </c>
      <c r="G60875" s="1" t="s">
        <v>27</v>
      </c>
      <c r="H60875" s="2">
        <v>43739</v>
      </c>
      <c r="I60875" s="2">
        <v>43830</v>
      </c>
      <c r="J60875" s="2">
        <v>43762</v>
      </c>
      <c r="K60875" s="1" t="s">
        <v>328</v>
      </c>
      <c r="L60875" s="1" t="s">
        <v>21550</v>
      </c>
      <c r="M60875" s="3">
        <v>0.39583333333333331</v>
      </c>
      <c r="N60875">
        <v>31.975000000000001</v>
      </c>
      <c r="O60875" s="1" t="s">
        <v>77959</v>
      </c>
      <c r="P60875">
        <v>3197.5</v>
      </c>
      <c r="Q60875" s="1" t="s">
        <v>97318</v>
      </c>
      <c r="R60875" s="1" t="s">
        <v>97319</v>
      </c>
      <c r="S60875" s="1" t="s">
        <v>97320</v>
      </c>
      <c r="T60875">
        <v>31.975000000000001</v>
      </c>
    </row>
    <row r="60876" spans="1:22" x14ac:dyDescent="0.2">
      <c r="A60876">
        <v>34</v>
      </c>
      <c r="B60876" s="1" t="s">
        <v>22</v>
      </c>
      <c r="C60876" s="1" t="s">
        <v>23</v>
      </c>
      <c r="D60876" s="1" t="s">
        <v>24</v>
      </c>
      <c r="E60876" s="1" t="s">
        <v>25</v>
      </c>
      <c r="F60876" s="1" t="s">
        <v>26</v>
      </c>
      <c r="G60876" s="1" t="s">
        <v>27</v>
      </c>
      <c r="H60876" s="2">
        <v>43739</v>
      </c>
      <c r="I60876" s="2">
        <v>43830</v>
      </c>
      <c r="J60876" s="2">
        <v>43762</v>
      </c>
      <c r="K60876" s="1" t="s">
        <v>329</v>
      </c>
      <c r="L60876" s="1" t="s">
        <v>21550</v>
      </c>
      <c r="M60876" s="3">
        <v>0.47916666666666669</v>
      </c>
      <c r="O60876" s="1"/>
      <c r="Q60876" s="1"/>
      <c r="R60876" s="1"/>
      <c r="S60876" s="1"/>
      <c r="U60876">
        <v>16.007999999999999</v>
      </c>
      <c r="V60876">
        <v>3201.6</v>
      </c>
    </row>
    <row r="60877" spans="1:22" x14ac:dyDescent="0.2">
      <c r="A60877">
        <v>34</v>
      </c>
      <c r="B60877" s="1" t="s">
        <v>22</v>
      </c>
      <c r="C60877" s="1" t="s">
        <v>23</v>
      </c>
      <c r="D60877" s="1" t="s">
        <v>24</v>
      </c>
      <c r="E60877" s="1" t="s">
        <v>25</v>
      </c>
      <c r="F60877" s="1" t="s">
        <v>26</v>
      </c>
      <c r="G60877" s="1" t="s">
        <v>27</v>
      </c>
      <c r="H60877" s="2">
        <v>43739</v>
      </c>
      <c r="I60877" s="2">
        <v>43830</v>
      </c>
      <c r="J60877" s="2">
        <v>43762</v>
      </c>
      <c r="K60877" s="1" t="s">
        <v>329</v>
      </c>
      <c r="L60877" s="1" t="s">
        <v>21550</v>
      </c>
      <c r="M60877" s="3">
        <v>0.39583333333333331</v>
      </c>
      <c r="N60877">
        <v>16.012</v>
      </c>
      <c r="O60877" s="1" t="s">
        <v>77960</v>
      </c>
      <c r="P60877">
        <v>12489.36</v>
      </c>
      <c r="Q60877" s="1" t="s">
        <v>97318</v>
      </c>
      <c r="R60877" s="1" t="s">
        <v>97319</v>
      </c>
      <c r="S60877" s="1" t="s">
        <v>97320</v>
      </c>
      <c r="T60877">
        <v>16.012</v>
      </c>
    </row>
    <row r="60878" spans="1:22" x14ac:dyDescent="0.2">
      <c r="A60878">
        <v>34</v>
      </c>
      <c r="B60878" s="1" t="s">
        <v>22</v>
      </c>
      <c r="C60878" s="1" t="s">
        <v>23</v>
      </c>
      <c r="D60878" s="1" t="s">
        <v>24</v>
      </c>
      <c r="E60878" s="1" t="s">
        <v>25</v>
      </c>
      <c r="F60878" s="1" t="s">
        <v>26</v>
      </c>
      <c r="G60878" s="1" t="s">
        <v>27</v>
      </c>
      <c r="H60878" s="2">
        <v>43739</v>
      </c>
      <c r="I60878" s="2">
        <v>43830</v>
      </c>
      <c r="J60878" s="2">
        <v>43762</v>
      </c>
      <c r="K60878" s="1" t="s">
        <v>2921</v>
      </c>
      <c r="L60878" s="1" t="s">
        <v>21550</v>
      </c>
      <c r="M60878" s="3">
        <v>0.39583333333333331</v>
      </c>
      <c r="N60878">
        <v>28.4</v>
      </c>
      <c r="O60878" s="1" t="s">
        <v>77961</v>
      </c>
      <c r="P60878">
        <v>5254</v>
      </c>
      <c r="Q60878" s="1" t="s">
        <v>97318</v>
      </c>
      <c r="R60878" s="1" t="s">
        <v>97319</v>
      </c>
      <c r="S60878" s="1" t="s">
        <v>97320</v>
      </c>
      <c r="T60878">
        <v>28.4</v>
      </c>
    </row>
    <row r="60879" spans="1:22" x14ac:dyDescent="0.2">
      <c r="A60879">
        <v>34</v>
      </c>
      <c r="B60879" s="1" t="s">
        <v>22</v>
      </c>
      <c r="C60879" s="1" t="s">
        <v>23</v>
      </c>
      <c r="D60879" s="1" t="s">
        <v>24</v>
      </c>
      <c r="E60879" s="1" t="s">
        <v>25</v>
      </c>
      <c r="F60879" s="1" t="s">
        <v>26</v>
      </c>
      <c r="G60879" s="1" t="s">
        <v>27</v>
      </c>
      <c r="H60879" s="2">
        <v>43739</v>
      </c>
      <c r="I60879" s="2">
        <v>43830</v>
      </c>
      <c r="J60879" s="2">
        <v>43762</v>
      </c>
      <c r="K60879" s="1" t="s">
        <v>1679</v>
      </c>
      <c r="L60879" s="1" t="s">
        <v>21550</v>
      </c>
      <c r="M60879" s="3">
        <v>0.39583333333333331</v>
      </c>
      <c r="O60879" s="1"/>
      <c r="Q60879" s="1"/>
      <c r="R60879" s="1"/>
      <c r="S60879" s="1"/>
      <c r="U60879">
        <v>65.3</v>
      </c>
      <c r="V60879">
        <v>9403.2000000000007</v>
      </c>
    </row>
    <row r="60880" spans="1:22" x14ac:dyDescent="0.2">
      <c r="A60880">
        <v>34</v>
      </c>
      <c r="B60880" s="1" t="s">
        <v>22</v>
      </c>
      <c r="C60880" s="1" t="s">
        <v>23</v>
      </c>
      <c r="D60880" s="1" t="s">
        <v>24</v>
      </c>
      <c r="E60880" s="1" t="s">
        <v>25</v>
      </c>
      <c r="F60880" s="1" t="s">
        <v>26</v>
      </c>
      <c r="G60880" s="1" t="s">
        <v>27</v>
      </c>
      <c r="H60880" s="2">
        <v>43739</v>
      </c>
      <c r="I60880" s="2">
        <v>43830</v>
      </c>
      <c r="J60880" s="2">
        <v>43762</v>
      </c>
      <c r="K60880" s="1" t="s">
        <v>331</v>
      </c>
      <c r="L60880" s="1" t="s">
        <v>21550</v>
      </c>
      <c r="M60880" s="3">
        <v>0.39583333333333331</v>
      </c>
      <c r="N60880">
        <v>46.22</v>
      </c>
      <c r="O60880" s="1" t="s">
        <v>77962</v>
      </c>
      <c r="P60880">
        <v>6933</v>
      </c>
      <c r="Q60880" s="1" t="s">
        <v>97318</v>
      </c>
      <c r="R60880" s="1" t="s">
        <v>97319</v>
      </c>
      <c r="S60880" s="1" t="s">
        <v>97320</v>
      </c>
      <c r="T60880">
        <v>46.22</v>
      </c>
    </row>
    <row r="60881" spans="1:22" x14ac:dyDescent="0.2">
      <c r="A60881">
        <v>34</v>
      </c>
      <c r="B60881" s="1" t="s">
        <v>22</v>
      </c>
      <c r="C60881" s="1" t="s">
        <v>23</v>
      </c>
      <c r="D60881" s="1" t="s">
        <v>24</v>
      </c>
      <c r="E60881" s="1" t="s">
        <v>25</v>
      </c>
      <c r="F60881" s="1" t="s">
        <v>26</v>
      </c>
      <c r="G60881" s="1" t="s">
        <v>27</v>
      </c>
      <c r="H60881" s="2">
        <v>43739</v>
      </c>
      <c r="I60881" s="2">
        <v>43830</v>
      </c>
      <c r="J60881" s="2">
        <v>43762</v>
      </c>
      <c r="K60881" s="1" t="s">
        <v>333</v>
      </c>
      <c r="L60881" s="1" t="s">
        <v>21550</v>
      </c>
      <c r="M60881" s="3">
        <v>0.47916666666666669</v>
      </c>
      <c r="N60881">
        <v>103.6</v>
      </c>
      <c r="O60881" s="1" t="s">
        <v>77963</v>
      </c>
      <c r="P60881">
        <v>10360</v>
      </c>
      <c r="Q60881" s="1" t="s">
        <v>97318</v>
      </c>
      <c r="R60881" s="1" t="s">
        <v>97319</v>
      </c>
      <c r="S60881" s="1" t="s">
        <v>97320</v>
      </c>
      <c r="T60881">
        <v>103.6</v>
      </c>
    </row>
    <row r="60882" spans="1:22" x14ac:dyDescent="0.2">
      <c r="A60882">
        <v>34</v>
      </c>
      <c r="B60882" s="1" t="s">
        <v>22</v>
      </c>
      <c r="C60882" s="1" t="s">
        <v>23</v>
      </c>
      <c r="D60882" s="1" t="s">
        <v>24</v>
      </c>
      <c r="E60882" s="1" t="s">
        <v>25</v>
      </c>
      <c r="F60882" s="1" t="s">
        <v>26</v>
      </c>
      <c r="G60882" s="1" t="s">
        <v>27</v>
      </c>
      <c r="H60882" s="2">
        <v>43739</v>
      </c>
      <c r="I60882" s="2">
        <v>43830</v>
      </c>
      <c r="J60882" s="2">
        <v>43762</v>
      </c>
      <c r="K60882" s="1" t="s">
        <v>333</v>
      </c>
      <c r="L60882" s="1" t="s">
        <v>21550</v>
      </c>
      <c r="M60882" s="3">
        <v>0.5625</v>
      </c>
      <c r="O60882" s="1"/>
      <c r="Q60882" s="1"/>
      <c r="R60882" s="1"/>
      <c r="S60882" s="1"/>
      <c r="U60882">
        <v>103.56</v>
      </c>
      <c r="V60882">
        <v>2485.44</v>
      </c>
    </row>
    <row r="60883" spans="1:22" x14ac:dyDescent="0.2">
      <c r="A60883">
        <v>34</v>
      </c>
      <c r="B60883" s="1" t="s">
        <v>22</v>
      </c>
      <c r="C60883" s="1" t="s">
        <v>23</v>
      </c>
      <c r="D60883" s="1" t="s">
        <v>24</v>
      </c>
      <c r="E60883" s="1" t="s">
        <v>25</v>
      </c>
      <c r="F60883" s="1" t="s">
        <v>26</v>
      </c>
      <c r="G60883" s="1" t="s">
        <v>27</v>
      </c>
      <c r="H60883" s="2">
        <v>43739</v>
      </c>
      <c r="I60883" s="2">
        <v>43830</v>
      </c>
      <c r="J60883" s="2">
        <v>43762</v>
      </c>
      <c r="K60883" s="1" t="s">
        <v>333</v>
      </c>
      <c r="L60883" s="1" t="s">
        <v>21550</v>
      </c>
      <c r="M60883" s="3">
        <v>0.39583333333333331</v>
      </c>
      <c r="N60883">
        <v>103.14</v>
      </c>
      <c r="O60883" s="1" t="s">
        <v>77964</v>
      </c>
      <c r="P60883">
        <v>412.56</v>
      </c>
      <c r="Q60883" s="1" t="s">
        <v>97318</v>
      </c>
      <c r="R60883" s="1" t="s">
        <v>97319</v>
      </c>
      <c r="S60883" s="1" t="s">
        <v>97320</v>
      </c>
      <c r="T60883">
        <v>103.14</v>
      </c>
    </row>
    <row r="60884" spans="1:22" x14ac:dyDescent="0.2">
      <c r="A60884">
        <v>34</v>
      </c>
      <c r="B60884" s="1" t="s">
        <v>22</v>
      </c>
      <c r="C60884" s="1" t="s">
        <v>23</v>
      </c>
      <c r="D60884" s="1" t="s">
        <v>24</v>
      </c>
      <c r="E60884" s="1" t="s">
        <v>25</v>
      </c>
      <c r="F60884" s="1" t="s">
        <v>26</v>
      </c>
      <c r="G60884" s="1" t="s">
        <v>27</v>
      </c>
      <c r="H60884" s="2">
        <v>43739</v>
      </c>
      <c r="I60884" s="2">
        <v>43830</v>
      </c>
      <c r="J60884" s="2">
        <v>43762</v>
      </c>
      <c r="K60884" s="1" t="s">
        <v>1312</v>
      </c>
      <c r="L60884" s="1" t="s">
        <v>21550</v>
      </c>
      <c r="M60884" s="3">
        <v>0.47916666666666669</v>
      </c>
      <c r="N60884">
        <v>223.35</v>
      </c>
      <c r="O60884" s="1" t="s">
        <v>77965</v>
      </c>
      <c r="P60884">
        <v>5807.1</v>
      </c>
      <c r="Q60884" s="1" t="s">
        <v>97318</v>
      </c>
      <c r="R60884" s="1" t="s">
        <v>97319</v>
      </c>
      <c r="S60884" s="1" t="s">
        <v>97320</v>
      </c>
      <c r="T60884">
        <v>223.35</v>
      </c>
    </row>
    <row r="60885" spans="1:22" x14ac:dyDescent="0.2">
      <c r="A60885">
        <v>34</v>
      </c>
      <c r="B60885" s="1" t="s">
        <v>22</v>
      </c>
      <c r="C60885" s="1" t="s">
        <v>23</v>
      </c>
      <c r="D60885" s="1" t="s">
        <v>24</v>
      </c>
      <c r="E60885" s="1" t="s">
        <v>25</v>
      </c>
      <c r="F60885" s="1" t="s">
        <v>26</v>
      </c>
      <c r="G60885" s="1" t="s">
        <v>27</v>
      </c>
      <c r="H60885" s="2">
        <v>43739</v>
      </c>
      <c r="I60885" s="2">
        <v>43830</v>
      </c>
      <c r="J60885" s="2">
        <v>43762</v>
      </c>
      <c r="K60885" s="1" t="s">
        <v>1312</v>
      </c>
      <c r="L60885" s="1" t="s">
        <v>21550</v>
      </c>
      <c r="M60885" s="3">
        <v>0.39583333333333331</v>
      </c>
      <c r="N60885">
        <v>223.2</v>
      </c>
      <c r="O60885" s="1" t="s">
        <v>77966</v>
      </c>
      <c r="P60885">
        <v>11160</v>
      </c>
      <c r="Q60885" s="1" t="s">
        <v>97318</v>
      </c>
      <c r="R60885" s="1" t="s">
        <v>97319</v>
      </c>
      <c r="S60885" s="1" t="s">
        <v>97320</v>
      </c>
      <c r="T60885">
        <v>223.2</v>
      </c>
    </row>
    <row r="60886" spans="1:22" x14ac:dyDescent="0.2">
      <c r="A60886">
        <v>34</v>
      </c>
      <c r="B60886" s="1" t="s">
        <v>22</v>
      </c>
      <c r="C60886" s="1" t="s">
        <v>23</v>
      </c>
      <c r="D60886" s="1" t="s">
        <v>24</v>
      </c>
      <c r="E60886" s="1" t="s">
        <v>25</v>
      </c>
      <c r="F60886" s="1" t="s">
        <v>26</v>
      </c>
      <c r="G60886" s="1" t="s">
        <v>27</v>
      </c>
      <c r="H60886" s="2">
        <v>43739</v>
      </c>
      <c r="I60886" s="2">
        <v>43830</v>
      </c>
      <c r="J60886" s="2">
        <v>43762</v>
      </c>
      <c r="K60886" s="1" t="s">
        <v>339</v>
      </c>
      <c r="L60886" s="1" t="s">
        <v>21550</v>
      </c>
      <c r="M60886" s="3">
        <v>0.47916666666666669</v>
      </c>
      <c r="N60886">
        <v>69.680000000000007</v>
      </c>
      <c r="O60886" s="1" t="s">
        <v>77967</v>
      </c>
      <c r="P60886">
        <v>6968</v>
      </c>
      <c r="Q60886" s="1" t="s">
        <v>97318</v>
      </c>
      <c r="R60886" s="1" t="s">
        <v>97319</v>
      </c>
      <c r="S60886" s="1" t="s">
        <v>97320</v>
      </c>
      <c r="T60886">
        <v>69.680000000000007</v>
      </c>
    </row>
    <row r="60887" spans="1:22" x14ac:dyDescent="0.2">
      <c r="A60887">
        <v>34</v>
      </c>
      <c r="B60887" s="1" t="s">
        <v>22</v>
      </c>
      <c r="C60887" s="1" t="s">
        <v>23</v>
      </c>
      <c r="D60887" s="1" t="s">
        <v>24</v>
      </c>
      <c r="E60887" s="1" t="s">
        <v>25</v>
      </c>
      <c r="F60887" s="1" t="s">
        <v>26</v>
      </c>
      <c r="G60887" s="1" t="s">
        <v>27</v>
      </c>
      <c r="H60887" s="2">
        <v>43739</v>
      </c>
      <c r="I60887" s="2">
        <v>43830</v>
      </c>
      <c r="J60887" s="2">
        <v>43762</v>
      </c>
      <c r="K60887" s="1" t="s">
        <v>339</v>
      </c>
      <c r="L60887" s="1" t="s">
        <v>21550</v>
      </c>
      <c r="M60887" s="3">
        <v>0.5625</v>
      </c>
      <c r="N60887">
        <v>69.88</v>
      </c>
      <c r="O60887" s="1" t="s">
        <v>77968</v>
      </c>
      <c r="P60887">
        <v>5241</v>
      </c>
      <c r="Q60887" s="1" t="s">
        <v>97318</v>
      </c>
      <c r="R60887" s="1" t="s">
        <v>97319</v>
      </c>
      <c r="S60887" s="1" t="s">
        <v>97320</v>
      </c>
      <c r="T60887">
        <v>69.88</v>
      </c>
    </row>
    <row r="60888" spans="1:22" x14ac:dyDescent="0.2">
      <c r="A60888">
        <v>34</v>
      </c>
      <c r="B60888" s="1" t="s">
        <v>22</v>
      </c>
      <c r="C60888" s="1" t="s">
        <v>23</v>
      </c>
      <c r="D60888" s="1" t="s">
        <v>24</v>
      </c>
      <c r="E60888" s="1" t="s">
        <v>25</v>
      </c>
      <c r="F60888" s="1" t="s">
        <v>26</v>
      </c>
      <c r="G60888" s="1" t="s">
        <v>27</v>
      </c>
      <c r="H60888" s="2">
        <v>43739</v>
      </c>
      <c r="I60888" s="2">
        <v>43830</v>
      </c>
      <c r="J60888" s="2">
        <v>43762</v>
      </c>
      <c r="K60888" s="1" t="s">
        <v>339</v>
      </c>
      <c r="L60888" s="1" t="s">
        <v>21550</v>
      </c>
      <c r="M60888" s="3">
        <v>0.39583333333333331</v>
      </c>
      <c r="N60888">
        <v>69.2</v>
      </c>
      <c r="O60888" s="1" t="s">
        <v>77969</v>
      </c>
      <c r="P60888">
        <v>5190</v>
      </c>
      <c r="Q60888" s="1" t="s">
        <v>97318</v>
      </c>
      <c r="R60888" s="1" t="s">
        <v>97319</v>
      </c>
      <c r="S60888" s="1" t="s">
        <v>97320</v>
      </c>
      <c r="T60888">
        <v>69.2</v>
      </c>
    </row>
    <row r="60889" spans="1:22" x14ac:dyDescent="0.2">
      <c r="A60889">
        <v>34</v>
      </c>
      <c r="B60889" s="1" t="s">
        <v>22</v>
      </c>
      <c r="C60889" s="1" t="s">
        <v>23</v>
      </c>
      <c r="D60889" s="1" t="s">
        <v>24</v>
      </c>
      <c r="E60889" s="1" t="s">
        <v>25</v>
      </c>
      <c r="F60889" s="1" t="s">
        <v>26</v>
      </c>
      <c r="G60889" s="1" t="s">
        <v>27</v>
      </c>
      <c r="H60889" s="2">
        <v>43739</v>
      </c>
      <c r="I60889" s="2">
        <v>43830</v>
      </c>
      <c r="J60889" s="2">
        <v>43762</v>
      </c>
      <c r="K60889" s="1" t="s">
        <v>340</v>
      </c>
      <c r="L60889" s="1" t="s">
        <v>21550</v>
      </c>
      <c r="M60889" s="3">
        <v>0.39583333333333331</v>
      </c>
      <c r="N60889">
        <v>67.150000000000006</v>
      </c>
      <c r="O60889" s="1" t="s">
        <v>77970</v>
      </c>
      <c r="P60889">
        <v>4700.5</v>
      </c>
      <c r="Q60889" s="1" t="s">
        <v>97318</v>
      </c>
      <c r="R60889" s="1" t="s">
        <v>97319</v>
      </c>
      <c r="S60889" s="1" t="s">
        <v>97320</v>
      </c>
      <c r="T60889">
        <v>67.150000000000006</v>
      </c>
    </row>
    <row r="60890" spans="1:22" x14ac:dyDescent="0.2">
      <c r="A60890">
        <v>34</v>
      </c>
      <c r="B60890" s="1" t="s">
        <v>22</v>
      </c>
      <c r="C60890" s="1" t="s">
        <v>23</v>
      </c>
      <c r="D60890" s="1" t="s">
        <v>24</v>
      </c>
      <c r="E60890" s="1" t="s">
        <v>25</v>
      </c>
      <c r="F60890" s="1" t="s">
        <v>26</v>
      </c>
      <c r="G60890" s="1" t="s">
        <v>27</v>
      </c>
      <c r="H60890" s="2">
        <v>43739</v>
      </c>
      <c r="I60890" s="2">
        <v>43830</v>
      </c>
      <c r="J60890" s="2">
        <v>43762</v>
      </c>
      <c r="K60890" s="1" t="s">
        <v>116</v>
      </c>
      <c r="L60890" s="1" t="s">
        <v>21550</v>
      </c>
      <c r="M60890" s="3">
        <v>0.5625</v>
      </c>
      <c r="N60890">
        <v>5.218</v>
      </c>
      <c r="O60890" s="1" t="s">
        <v>77971</v>
      </c>
      <c r="P60890">
        <v>78.27</v>
      </c>
      <c r="Q60890" s="1" t="s">
        <v>97318</v>
      </c>
      <c r="R60890" s="1" t="s">
        <v>97319</v>
      </c>
      <c r="S60890" s="1" t="s">
        <v>97320</v>
      </c>
      <c r="T60890">
        <v>5.218</v>
      </c>
    </row>
    <row r="60891" spans="1:22" x14ac:dyDescent="0.2">
      <c r="A60891">
        <v>34</v>
      </c>
      <c r="B60891" s="1" t="s">
        <v>22</v>
      </c>
      <c r="C60891" s="1" t="s">
        <v>23</v>
      </c>
      <c r="D60891" s="1" t="s">
        <v>24</v>
      </c>
      <c r="E60891" s="1" t="s">
        <v>25</v>
      </c>
      <c r="F60891" s="1" t="s">
        <v>26</v>
      </c>
      <c r="G60891" s="1" t="s">
        <v>27</v>
      </c>
      <c r="H60891" s="2">
        <v>43739</v>
      </c>
      <c r="I60891" s="2">
        <v>43830</v>
      </c>
      <c r="J60891" s="2">
        <v>43762</v>
      </c>
      <c r="K60891" s="1" t="s">
        <v>116</v>
      </c>
      <c r="L60891" s="1" t="s">
        <v>21550</v>
      </c>
      <c r="M60891" s="3">
        <v>0.39583333333333331</v>
      </c>
      <c r="N60891">
        <v>5.4969999999999999</v>
      </c>
      <c r="O60891" s="1" t="s">
        <v>77972</v>
      </c>
      <c r="P60891">
        <v>324.32299999999998</v>
      </c>
      <c r="Q60891" s="1" t="s">
        <v>97318</v>
      </c>
      <c r="R60891" s="1" t="s">
        <v>97319</v>
      </c>
      <c r="S60891" s="1" t="s">
        <v>97320</v>
      </c>
      <c r="T60891">
        <v>5.4969999999999999</v>
      </c>
    </row>
    <row r="60892" spans="1:22" x14ac:dyDescent="0.2">
      <c r="A60892">
        <v>34</v>
      </c>
      <c r="B60892" s="1" t="s">
        <v>22</v>
      </c>
      <c r="C60892" s="1" t="s">
        <v>23</v>
      </c>
      <c r="D60892" s="1" t="s">
        <v>24</v>
      </c>
      <c r="E60892" s="1" t="s">
        <v>25</v>
      </c>
      <c r="F60892" s="1" t="s">
        <v>26</v>
      </c>
      <c r="G60892" s="1" t="s">
        <v>27</v>
      </c>
      <c r="H60892" s="2">
        <v>43739</v>
      </c>
      <c r="I60892" s="2">
        <v>43830</v>
      </c>
      <c r="J60892" s="2">
        <v>43762</v>
      </c>
      <c r="K60892" s="1" t="s">
        <v>8450</v>
      </c>
      <c r="L60892" s="1" t="s">
        <v>21550</v>
      </c>
      <c r="M60892" s="3">
        <v>0.39583333333333331</v>
      </c>
      <c r="N60892">
        <v>0.62</v>
      </c>
      <c r="O60892" s="1" t="s">
        <v>77973</v>
      </c>
      <c r="P60892">
        <v>1860</v>
      </c>
      <c r="Q60892" s="1" t="s">
        <v>97318</v>
      </c>
      <c r="R60892" s="1" t="s">
        <v>97319</v>
      </c>
      <c r="S60892" s="1" t="s">
        <v>97320</v>
      </c>
      <c r="T60892">
        <v>0.62</v>
      </c>
    </row>
    <row r="60893" spans="1:22" x14ac:dyDescent="0.2">
      <c r="A60893">
        <v>34</v>
      </c>
      <c r="B60893" s="1" t="s">
        <v>22</v>
      </c>
      <c r="C60893" s="1" t="s">
        <v>23</v>
      </c>
      <c r="D60893" s="1" t="s">
        <v>24</v>
      </c>
      <c r="E60893" s="1" t="s">
        <v>25</v>
      </c>
      <c r="F60893" s="1" t="s">
        <v>26</v>
      </c>
      <c r="G60893" s="1" t="s">
        <v>27</v>
      </c>
      <c r="H60893" s="2">
        <v>43739</v>
      </c>
      <c r="I60893" s="2">
        <v>43830</v>
      </c>
      <c r="J60893" s="2">
        <v>43762</v>
      </c>
      <c r="K60893" s="1" t="s">
        <v>17292</v>
      </c>
      <c r="L60893" s="1" t="s">
        <v>21550</v>
      </c>
      <c r="M60893" s="3">
        <v>0.39583333333333331</v>
      </c>
      <c r="N60893">
        <v>5.37</v>
      </c>
      <c r="O60893" s="1" t="s">
        <v>77974</v>
      </c>
      <c r="P60893">
        <v>6127.17</v>
      </c>
      <c r="Q60893" s="1" t="s">
        <v>97318</v>
      </c>
      <c r="R60893" s="1" t="s">
        <v>97319</v>
      </c>
      <c r="S60893" s="1" t="s">
        <v>97320</v>
      </c>
      <c r="T60893">
        <v>5.37</v>
      </c>
    </row>
    <row r="60894" spans="1:22" x14ac:dyDescent="0.2">
      <c r="A60894">
        <v>34</v>
      </c>
      <c r="B60894" s="1" t="s">
        <v>22</v>
      </c>
      <c r="C60894" s="1" t="s">
        <v>23</v>
      </c>
      <c r="D60894" s="1" t="s">
        <v>24</v>
      </c>
      <c r="E60894" s="1" t="s">
        <v>25</v>
      </c>
      <c r="F60894" s="1" t="s">
        <v>26</v>
      </c>
      <c r="G60894" s="1" t="s">
        <v>27</v>
      </c>
      <c r="H60894" s="2">
        <v>43739</v>
      </c>
      <c r="I60894" s="2">
        <v>43830</v>
      </c>
      <c r="J60894" s="2">
        <v>43762</v>
      </c>
      <c r="K60894" s="1" t="s">
        <v>9734</v>
      </c>
      <c r="L60894" s="1" t="s">
        <v>21550</v>
      </c>
      <c r="M60894" s="3">
        <v>0.39583333333333331</v>
      </c>
      <c r="N60894">
        <v>11.57</v>
      </c>
      <c r="O60894" s="1" t="s">
        <v>77975</v>
      </c>
      <c r="P60894">
        <v>5785</v>
      </c>
      <c r="Q60894" s="1" t="s">
        <v>97318</v>
      </c>
      <c r="R60894" s="1" t="s">
        <v>97319</v>
      </c>
      <c r="S60894" s="1" t="s">
        <v>97320</v>
      </c>
      <c r="T60894">
        <v>11.57</v>
      </c>
    </row>
    <row r="60895" spans="1:22" x14ac:dyDescent="0.2">
      <c r="A60895">
        <v>34</v>
      </c>
      <c r="B60895" s="1" t="s">
        <v>22</v>
      </c>
      <c r="C60895" s="1" t="s">
        <v>23</v>
      </c>
      <c r="D60895" s="1" t="s">
        <v>24</v>
      </c>
      <c r="E60895" s="1" t="s">
        <v>25</v>
      </c>
      <c r="F60895" s="1" t="s">
        <v>26</v>
      </c>
      <c r="G60895" s="1" t="s">
        <v>27</v>
      </c>
      <c r="H60895" s="2">
        <v>43739</v>
      </c>
      <c r="I60895" s="2">
        <v>43830</v>
      </c>
      <c r="J60895" s="2">
        <v>43762</v>
      </c>
      <c r="K60895" s="1" t="s">
        <v>5569</v>
      </c>
      <c r="L60895" s="1" t="s">
        <v>21550</v>
      </c>
      <c r="M60895" s="3">
        <v>0.39583333333333331</v>
      </c>
      <c r="N60895">
        <v>1.67</v>
      </c>
      <c r="O60895" s="1" t="s">
        <v>77976</v>
      </c>
      <c r="P60895">
        <v>3757.5</v>
      </c>
      <c r="Q60895" s="1" t="s">
        <v>97318</v>
      </c>
      <c r="R60895" s="1" t="s">
        <v>97319</v>
      </c>
      <c r="S60895" s="1" t="s">
        <v>97320</v>
      </c>
      <c r="T60895">
        <v>1.67</v>
      </c>
    </row>
    <row r="60896" spans="1:22" x14ac:dyDescent="0.2">
      <c r="A60896">
        <v>34</v>
      </c>
      <c r="B60896" s="1" t="s">
        <v>22</v>
      </c>
      <c r="C60896" s="1" t="s">
        <v>23</v>
      </c>
      <c r="D60896" s="1" t="s">
        <v>24</v>
      </c>
      <c r="E60896" s="1" t="s">
        <v>25</v>
      </c>
      <c r="F60896" s="1" t="s">
        <v>26</v>
      </c>
      <c r="G60896" s="1" t="s">
        <v>27</v>
      </c>
      <c r="H60896" s="2">
        <v>43739</v>
      </c>
      <c r="I60896" s="2">
        <v>43830</v>
      </c>
      <c r="J60896" s="2">
        <v>43762</v>
      </c>
      <c r="K60896" s="1" t="s">
        <v>9524</v>
      </c>
      <c r="L60896" s="1" t="s">
        <v>21550</v>
      </c>
      <c r="M60896" s="3">
        <v>0.39583333333333331</v>
      </c>
      <c r="N60896">
        <v>1.92</v>
      </c>
      <c r="O60896" s="1" t="s">
        <v>77977</v>
      </c>
      <c r="P60896">
        <v>4416</v>
      </c>
      <c r="Q60896" s="1" t="s">
        <v>97318</v>
      </c>
      <c r="R60896" s="1" t="s">
        <v>97319</v>
      </c>
      <c r="S60896" s="1" t="s">
        <v>97320</v>
      </c>
      <c r="T60896">
        <v>1.92</v>
      </c>
    </row>
    <row r="60897" spans="1:20" x14ac:dyDescent="0.2">
      <c r="A60897">
        <v>34</v>
      </c>
      <c r="B60897" s="1" t="s">
        <v>22</v>
      </c>
      <c r="C60897" s="1" t="s">
        <v>23</v>
      </c>
      <c r="D60897" s="1" t="s">
        <v>24</v>
      </c>
      <c r="E60897" s="1" t="s">
        <v>25</v>
      </c>
      <c r="F60897" s="1" t="s">
        <v>26</v>
      </c>
      <c r="G60897" s="1" t="s">
        <v>27</v>
      </c>
      <c r="H60897" s="2">
        <v>43739</v>
      </c>
      <c r="I60897" s="2">
        <v>43830</v>
      </c>
      <c r="J60897" s="2">
        <v>43762</v>
      </c>
      <c r="K60897" s="1" t="s">
        <v>13802</v>
      </c>
      <c r="L60897" s="1" t="s">
        <v>21550</v>
      </c>
      <c r="M60897" s="3">
        <v>0.5625</v>
      </c>
      <c r="N60897">
        <v>0.42</v>
      </c>
      <c r="O60897" s="1" t="s">
        <v>77978</v>
      </c>
      <c r="P60897">
        <v>1260</v>
      </c>
      <c r="Q60897" s="1" t="s">
        <v>97318</v>
      </c>
      <c r="R60897" s="1" t="s">
        <v>97319</v>
      </c>
      <c r="S60897" s="1" t="s">
        <v>97320</v>
      </c>
      <c r="T60897">
        <v>0.42</v>
      </c>
    </row>
    <row r="60898" spans="1:20" x14ac:dyDescent="0.2">
      <c r="A60898">
        <v>34</v>
      </c>
      <c r="B60898" s="1" t="s">
        <v>22</v>
      </c>
      <c r="C60898" s="1" t="s">
        <v>23</v>
      </c>
      <c r="D60898" s="1" t="s">
        <v>24</v>
      </c>
      <c r="E60898" s="1" t="s">
        <v>25</v>
      </c>
      <c r="F60898" s="1" t="s">
        <v>26</v>
      </c>
      <c r="G60898" s="1" t="s">
        <v>27</v>
      </c>
      <c r="H60898" s="2">
        <v>43739</v>
      </c>
      <c r="I60898" s="2">
        <v>43830</v>
      </c>
      <c r="J60898" s="2">
        <v>43762</v>
      </c>
      <c r="K60898" s="1" t="s">
        <v>13802</v>
      </c>
      <c r="L60898" s="1" t="s">
        <v>21550</v>
      </c>
      <c r="M60898" s="3">
        <v>0.39583333333333331</v>
      </c>
      <c r="N60898">
        <v>0.4</v>
      </c>
      <c r="O60898" s="1" t="s">
        <v>77979</v>
      </c>
      <c r="P60898">
        <v>2000</v>
      </c>
      <c r="Q60898" s="1" t="s">
        <v>97318</v>
      </c>
      <c r="R60898" s="1" t="s">
        <v>97319</v>
      </c>
      <c r="S60898" s="1" t="s">
        <v>97320</v>
      </c>
      <c r="T60898">
        <v>0.4</v>
      </c>
    </row>
    <row r="60899" spans="1:20" x14ac:dyDescent="0.2">
      <c r="A60899">
        <v>34</v>
      </c>
      <c r="B60899" s="1" t="s">
        <v>22</v>
      </c>
      <c r="C60899" s="1" t="s">
        <v>23</v>
      </c>
      <c r="D60899" s="1" t="s">
        <v>24</v>
      </c>
      <c r="E60899" s="1" t="s">
        <v>25</v>
      </c>
      <c r="F60899" s="1" t="s">
        <v>26</v>
      </c>
      <c r="G60899" s="1" t="s">
        <v>27</v>
      </c>
      <c r="H60899" s="2">
        <v>43739</v>
      </c>
      <c r="I60899" s="2">
        <v>43830</v>
      </c>
      <c r="J60899" s="2">
        <v>43762</v>
      </c>
      <c r="K60899" s="1" t="s">
        <v>3574</v>
      </c>
      <c r="L60899" s="1" t="s">
        <v>21550</v>
      </c>
      <c r="M60899" s="3">
        <v>0.39583333333333331</v>
      </c>
      <c r="N60899">
        <v>1.45</v>
      </c>
      <c r="O60899" s="1" t="s">
        <v>77980</v>
      </c>
      <c r="P60899">
        <v>1450</v>
      </c>
      <c r="Q60899" s="1" t="s">
        <v>97318</v>
      </c>
      <c r="R60899" s="1" t="s">
        <v>97319</v>
      </c>
      <c r="S60899" s="1" t="s">
        <v>97320</v>
      </c>
      <c r="T60899">
        <v>1.45</v>
      </c>
    </row>
    <row r="60900" spans="1:20" x14ac:dyDescent="0.2">
      <c r="A60900">
        <v>34</v>
      </c>
      <c r="B60900" s="1" t="s">
        <v>22</v>
      </c>
      <c r="C60900" s="1" t="s">
        <v>23</v>
      </c>
      <c r="D60900" s="1" t="s">
        <v>24</v>
      </c>
      <c r="E60900" s="1" t="s">
        <v>25</v>
      </c>
      <c r="F60900" s="1" t="s">
        <v>26</v>
      </c>
      <c r="G60900" s="1" t="s">
        <v>27</v>
      </c>
      <c r="H60900" s="2">
        <v>43739</v>
      </c>
      <c r="I60900" s="2">
        <v>43830</v>
      </c>
      <c r="J60900" s="2">
        <v>43762</v>
      </c>
      <c r="K60900" s="1" t="s">
        <v>7744</v>
      </c>
      <c r="L60900" s="1" t="s">
        <v>21550</v>
      </c>
      <c r="M60900" s="3">
        <v>0.39583333333333331</v>
      </c>
      <c r="N60900">
        <v>4.9960000000000004</v>
      </c>
      <c r="O60900" s="1" t="s">
        <v>77981</v>
      </c>
      <c r="P60900">
        <v>1249</v>
      </c>
      <c r="Q60900" s="1" t="s">
        <v>97318</v>
      </c>
      <c r="R60900" s="1" t="s">
        <v>97319</v>
      </c>
      <c r="S60900" s="1" t="s">
        <v>97320</v>
      </c>
      <c r="T60900">
        <v>4.9960000000000004</v>
      </c>
    </row>
    <row r="60901" spans="1:20" x14ac:dyDescent="0.2">
      <c r="A60901">
        <v>34</v>
      </c>
      <c r="B60901" s="1" t="s">
        <v>22</v>
      </c>
      <c r="C60901" s="1" t="s">
        <v>23</v>
      </c>
      <c r="D60901" s="1" t="s">
        <v>24</v>
      </c>
      <c r="E60901" s="1" t="s">
        <v>25</v>
      </c>
      <c r="F60901" s="1" t="s">
        <v>26</v>
      </c>
      <c r="G60901" s="1" t="s">
        <v>27</v>
      </c>
      <c r="H60901" s="2">
        <v>43739</v>
      </c>
      <c r="I60901" s="2">
        <v>43830</v>
      </c>
      <c r="J60901" s="2">
        <v>43762</v>
      </c>
      <c r="K60901" s="1" t="s">
        <v>14572</v>
      </c>
      <c r="L60901" s="1" t="s">
        <v>21550</v>
      </c>
      <c r="M60901" s="3">
        <v>0.39583333333333331</v>
      </c>
      <c r="N60901">
        <v>21.01</v>
      </c>
      <c r="O60901" s="1" t="s">
        <v>77982</v>
      </c>
      <c r="P60901">
        <v>4202</v>
      </c>
      <c r="Q60901" s="1" t="s">
        <v>97318</v>
      </c>
      <c r="R60901" s="1" t="s">
        <v>97319</v>
      </c>
      <c r="S60901" s="1" t="s">
        <v>97320</v>
      </c>
      <c r="T60901">
        <v>21.01</v>
      </c>
    </row>
    <row r="60902" spans="1:20" x14ac:dyDescent="0.2">
      <c r="A60902">
        <v>34</v>
      </c>
      <c r="B60902" s="1" t="s">
        <v>22</v>
      </c>
      <c r="C60902" s="1" t="s">
        <v>23</v>
      </c>
      <c r="D60902" s="1" t="s">
        <v>24</v>
      </c>
      <c r="E60902" s="1" t="s">
        <v>25</v>
      </c>
      <c r="F60902" s="1" t="s">
        <v>26</v>
      </c>
      <c r="G60902" s="1" t="s">
        <v>27</v>
      </c>
      <c r="H60902" s="2">
        <v>43739</v>
      </c>
      <c r="I60902" s="2">
        <v>43830</v>
      </c>
      <c r="J60902" s="2">
        <v>43762</v>
      </c>
      <c r="K60902" s="1" t="s">
        <v>17054</v>
      </c>
      <c r="L60902" s="1" t="s">
        <v>21550</v>
      </c>
      <c r="M60902" s="3">
        <v>0.47916666666666669</v>
      </c>
      <c r="N60902">
        <v>0.871</v>
      </c>
      <c r="O60902" s="1" t="s">
        <v>77983</v>
      </c>
      <c r="P60902">
        <v>104.52</v>
      </c>
      <c r="Q60902" s="1" t="s">
        <v>97318</v>
      </c>
      <c r="R60902" s="1" t="s">
        <v>97319</v>
      </c>
      <c r="S60902" s="1" t="s">
        <v>97320</v>
      </c>
      <c r="T60902">
        <v>0.871</v>
      </c>
    </row>
    <row r="60903" spans="1:20" x14ac:dyDescent="0.2">
      <c r="A60903">
        <v>34</v>
      </c>
      <c r="B60903" s="1" t="s">
        <v>22</v>
      </c>
      <c r="C60903" s="1" t="s">
        <v>23</v>
      </c>
      <c r="D60903" s="1" t="s">
        <v>24</v>
      </c>
      <c r="E60903" s="1" t="s">
        <v>25</v>
      </c>
      <c r="F60903" s="1" t="s">
        <v>26</v>
      </c>
      <c r="G60903" s="1" t="s">
        <v>27</v>
      </c>
      <c r="H60903" s="2">
        <v>43739</v>
      </c>
      <c r="I60903" s="2">
        <v>43830</v>
      </c>
      <c r="J60903" s="2">
        <v>43762</v>
      </c>
      <c r="K60903" s="1" t="s">
        <v>17054</v>
      </c>
      <c r="L60903" s="1" t="s">
        <v>21550</v>
      </c>
      <c r="M60903" s="3">
        <v>0.39583333333333331</v>
      </c>
      <c r="N60903">
        <v>0.78</v>
      </c>
      <c r="O60903" s="1" t="s">
        <v>77984</v>
      </c>
      <c r="P60903">
        <v>93.6</v>
      </c>
      <c r="Q60903" s="1" t="s">
        <v>97318</v>
      </c>
      <c r="R60903" s="1" t="s">
        <v>97319</v>
      </c>
      <c r="S60903" s="1" t="s">
        <v>97320</v>
      </c>
      <c r="T60903">
        <v>0.78</v>
      </c>
    </row>
    <row r="60904" spans="1:20" x14ac:dyDescent="0.2">
      <c r="A60904">
        <v>34</v>
      </c>
      <c r="B60904" s="1" t="s">
        <v>22</v>
      </c>
      <c r="C60904" s="1" t="s">
        <v>23</v>
      </c>
      <c r="D60904" s="1" t="s">
        <v>24</v>
      </c>
      <c r="E60904" s="1" t="s">
        <v>25</v>
      </c>
      <c r="F60904" s="1" t="s">
        <v>26</v>
      </c>
      <c r="G60904" s="1" t="s">
        <v>27</v>
      </c>
      <c r="H60904" s="2">
        <v>43739</v>
      </c>
      <c r="I60904" s="2">
        <v>43830</v>
      </c>
      <c r="J60904" s="2">
        <v>43762</v>
      </c>
      <c r="K60904" s="1" t="s">
        <v>14256</v>
      </c>
      <c r="L60904" s="1" t="s">
        <v>21550</v>
      </c>
      <c r="M60904" s="3">
        <v>0.39583333333333331</v>
      </c>
      <c r="N60904">
        <v>1119.95</v>
      </c>
      <c r="O60904" s="1" t="s">
        <v>77985</v>
      </c>
      <c r="P60904">
        <v>55997.5</v>
      </c>
      <c r="Q60904" s="1" t="s">
        <v>97318</v>
      </c>
      <c r="R60904" s="1" t="s">
        <v>97319</v>
      </c>
      <c r="S60904" s="1" t="s">
        <v>97320</v>
      </c>
      <c r="T60904">
        <v>1119.95</v>
      </c>
    </row>
    <row r="60905" spans="1:20" x14ac:dyDescent="0.2">
      <c r="A60905">
        <v>34</v>
      </c>
      <c r="B60905" s="1" t="s">
        <v>22</v>
      </c>
      <c r="C60905" s="1" t="s">
        <v>23</v>
      </c>
      <c r="D60905" s="1" t="s">
        <v>24</v>
      </c>
      <c r="E60905" s="1" t="s">
        <v>25</v>
      </c>
      <c r="F60905" s="1" t="s">
        <v>26</v>
      </c>
      <c r="G60905" s="1" t="s">
        <v>27</v>
      </c>
      <c r="H60905" s="2">
        <v>43739</v>
      </c>
      <c r="I60905" s="2">
        <v>43830</v>
      </c>
      <c r="J60905" s="2">
        <v>43762</v>
      </c>
      <c r="K60905" s="1" t="s">
        <v>17293</v>
      </c>
      <c r="L60905" s="1" t="s">
        <v>21550</v>
      </c>
      <c r="M60905" s="3">
        <v>0.39583333333333331</v>
      </c>
      <c r="N60905">
        <v>2.2799999999999998</v>
      </c>
      <c r="O60905" s="1" t="s">
        <v>77986</v>
      </c>
      <c r="P60905">
        <v>1140</v>
      </c>
      <c r="Q60905" s="1" t="s">
        <v>97318</v>
      </c>
      <c r="R60905" s="1" t="s">
        <v>97319</v>
      </c>
      <c r="S60905" s="1" t="s">
        <v>97320</v>
      </c>
      <c r="T60905">
        <v>2.2799999999999998</v>
      </c>
    </row>
    <row r="60906" spans="1:20" x14ac:dyDescent="0.2">
      <c r="A60906">
        <v>34</v>
      </c>
      <c r="B60906" s="1" t="s">
        <v>22</v>
      </c>
      <c r="C60906" s="1" t="s">
        <v>23</v>
      </c>
      <c r="D60906" s="1" t="s">
        <v>24</v>
      </c>
      <c r="E60906" s="1" t="s">
        <v>25</v>
      </c>
      <c r="F60906" s="1" t="s">
        <v>26</v>
      </c>
      <c r="G60906" s="1" t="s">
        <v>27</v>
      </c>
      <c r="H60906" s="2">
        <v>43739</v>
      </c>
      <c r="I60906" s="2">
        <v>43830</v>
      </c>
      <c r="J60906" s="2">
        <v>43762</v>
      </c>
      <c r="K60906" s="1" t="s">
        <v>2568</v>
      </c>
      <c r="L60906" s="1" t="s">
        <v>21550</v>
      </c>
      <c r="M60906" s="3">
        <v>0.39583333333333331</v>
      </c>
      <c r="N60906">
        <v>0.7</v>
      </c>
      <c r="O60906" s="1" t="s">
        <v>77987</v>
      </c>
      <c r="P60906">
        <v>1400</v>
      </c>
      <c r="Q60906" s="1" t="s">
        <v>97318</v>
      </c>
      <c r="R60906" s="1" t="s">
        <v>97319</v>
      </c>
      <c r="S60906" s="1" t="s">
        <v>97320</v>
      </c>
      <c r="T60906">
        <v>0.7</v>
      </c>
    </row>
    <row r="60907" spans="1:20" x14ac:dyDescent="0.2">
      <c r="A60907">
        <v>34</v>
      </c>
      <c r="B60907" s="1" t="s">
        <v>22</v>
      </c>
      <c r="C60907" s="1" t="s">
        <v>23</v>
      </c>
      <c r="D60907" s="1" t="s">
        <v>24</v>
      </c>
      <c r="E60907" s="1" t="s">
        <v>25</v>
      </c>
      <c r="F60907" s="1" t="s">
        <v>26</v>
      </c>
      <c r="G60907" s="1" t="s">
        <v>27</v>
      </c>
      <c r="H60907" s="2">
        <v>43739</v>
      </c>
      <c r="I60907" s="2">
        <v>43830</v>
      </c>
      <c r="J60907" s="2">
        <v>43762</v>
      </c>
      <c r="K60907" s="1" t="s">
        <v>15532</v>
      </c>
      <c r="L60907" s="1" t="s">
        <v>21550</v>
      </c>
      <c r="M60907" s="3">
        <v>0.39583333333333331</v>
      </c>
      <c r="N60907">
        <v>5.27</v>
      </c>
      <c r="O60907" s="1" t="s">
        <v>77988</v>
      </c>
      <c r="P60907">
        <v>158.1</v>
      </c>
      <c r="Q60907" s="1" t="s">
        <v>97318</v>
      </c>
      <c r="R60907" s="1" t="s">
        <v>97319</v>
      </c>
      <c r="S60907" s="1" t="s">
        <v>97320</v>
      </c>
      <c r="T60907">
        <v>5.27</v>
      </c>
    </row>
    <row r="60908" spans="1:20" x14ac:dyDescent="0.2">
      <c r="A60908">
        <v>34</v>
      </c>
      <c r="B60908" s="1" t="s">
        <v>22</v>
      </c>
      <c r="C60908" s="1" t="s">
        <v>23</v>
      </c>
      <c r="D60908" s="1" t="s">
        <v>24</v>
      </c>
      <c r="E60908" s="1" t="s">
        <v>25</v>
      </c>
      <c r="F60908" s="1" t="s">
        <v>26</v>
      </c>
      <c r="G60908" s="1" t="s">
        <v>27</v>
      </c>
      <c r="H60908" s="2">
        <v>43739</v>
      </c>
      <c r="I60908" s="2">
        <v>43830</v>
      </c>
      <c r="J60908" s="2">
        <v>43762</v>
      </c>
      <c r="K60908" s="1" t="s">
        <v>13763</v>
      </c>
      <c r="L60908" s="1" t="s">
        <v>21550</v>
      </c>
      <c r="M60908" s="3">
        <v>0.39583333333333331</v>
      </c>
      <c r="N60908">
        <v>1.1200000000000001</v>
      </c>
      <c r="O60908" s="1" t="s">
        <v>77989</v>
      </c>
      <c r="P60908">
        <v>201.6</v>
      </c>
      <c r="Q60908" s="1" t="s">
        <v>97318</v>
      </c>
      <c r="R60908" s="1" t="s">
        <v>97319</v>
      </c>
      <c r="S60908" s="1" t="s">
        <v>97320</v>
      </c>
      <c r="T60908">
        <v>1.1200000000000001</v>
      </c>
    </row>
    <row r="60909" spans="1:20" x14ac:dyDescent="0.2">
      <c r="A60909">
        <v>34</v>
      </c>
      <c r="B60909" s="1" t="s">
        <v>22</v>
      </c>
      <c r="C60909" s="1" t="s">
        <v>23</v>
      </c>
      <c r="D60909" s="1" t="s">
        <v>24</v>
      </c>
      <c r="E60909" s="1" t="s">
        <v>25</v>
      </c>
      <c r="F60909" s="1" t="s">
        <v>26</v>
      </c>
      <c r="G60909" s="1" t="s">
        <v>27</v>
      </c>
      <c r="H60909" s="2">
        <v>43739</v>
      </c>
      <c r="I60909" s="2">
        <v>43830</v>
      </c>
      <c r="J60909" s="2">
        <v>43762</v>
      </c>
      <c r="K60909" s="1" t="s">
        <v>5004</v>
      </c>
      <c r="L60909" s="1" t="s">
        <v>21550</v>
      </c>
      <c r="M60909" s="3">
        <v>0.39583333333333331</v>
      </c>
      <c r="N60909">
        <v>2.57</v>
      </c>
      <c r="O60909" s="1" t="s">
        <v>77990</v>
      </c>
      <c r="P60909">
        <v>2955.5</v>
      </c>
      <c r="Q60909" s="1" t="s">
        <v>97318</v>
      </c>
      <c r="R60909" s="1" t="s">
        <v>97319</v>
      </c>
      <c r="S60909" s="1" t="s">
        <v>97320</v>
      </c>
      <c r="T60909">
        <v>2.57</v>
      </c>
    </row>
    <row r="60910" spans="1:20" x14ac:dyDescent="0.2">
      <c r="A60910">
        <v>34</v>
      </c>
      <c r="B60910" s="1" t="s">
        <v>22</v>
      </c>
      <c r="C60910" s="1" t="s">
        <v>23</v>
      </c>
      <c r="D60910" s="1" t="s">
        <v>24</v>
      </c>
      <c r="E60910" s="1" t="s">
        <v>25</v>
      </c>
      <c r="F60910" s="1" t="s">
        <v>26</v>
      </c>
      <c r="G60910" s="1" t="s">
        <v>27</v>
      </c>
      <c r="H60910" s="2">
        <v>43739</v>
      </c>
      <c r="I60910" s="2">
        <v>43830</v>
      </c>
      <c r="J60910" s="2">
        <v>43762</v>
      </c>
      <c r="K60910" s="1" t="s">
        <v>17294</v>
      </c>
      <c r="L60910" s="1" t="s">
        <v>21550</v>
      </c>
      <c r="M60910" s="3">
        <v>0.39583333333333331</v>
      </c>
      <c r="N60910">
        <v>0.31</v>
      </c>
      <c r="O60910" s="1" t="s">
        <v>77991</v>
      </c>
      <c r="P60910">
        <v>4185</v>
      </c>
      <c r="Q60910" s="1" t="s">
        <v>97318</v>
      </c>
      <c r="R60910" s="1" t="s">
        <v>97319</v>
      </c>
      <c r="S60910" s="1" t="s">
        <v>97320</v>
      </c>
      <c r="T60910">
        <v>0.31</v>
      </c>
    </row>
    <row r="60911" spans="1:20" x14ac:dyDescent="0.2">
      <c r="A60911">
        <v>34</v>
      </c>
      <c r="B60911" s="1" t="s">
        <v>22</v>
      </c>
      <c r="C60911" s="1" t="s">
        <v>23</v>
      </c>
      <c r="D60911" s="1" t="s">
        <v>24</v>
      </c>
      <c r="E60911" s="1" t="s">
        <v>25</v>
      </c>
      <c r="F60911" s="1" t="s">
        <v>26</v>
      </c>
      <c r="G60911" s="1" t="s">
        <v>27</v>
      </c>
      <c r="H60911" s="2">
        <v>43739</v>
      </c>
      <c r="I60911" s="2">
        <v>43830</v>
      </c>
      <c r="J60911" s="2">
        <v>43762</v>
      </c>
      <c r="K60911" s="1" t="s">
        <v>16724</v>
      </c>
      <c r="L60911" s="1" t="s">
        <v>21550</v>
      </c>
      <c r="M60911" s="3">
        <v>0.39583333333333331</v>
      </c>
      <c r="N60911">
        <v>2.37</v>
      </c>
      <c r="O60911" s="1" t="s">
        <v>77992</v>
      </c>
      <c r="P60911">
        <v>118.5</v>
      </c>
      <c r="Q60911" s="1" t="s">
        <v>97318</v>
      </c>
      <c r="R60911" s="1" t="s">
        <v>97319</v>
      </c>
      <c r="S60911" s="1" t="s">
        <v>97320</v>
      </c>
      <c r="T60911">
        <v>2.37</v>
      </c>
    </row>
    <row r="60912" spans="1:20" x14ac:dyDescent="0.2">
      <c r="A60912">
        <v>34</v>
      </c>
      <c r="B60912" s="1" t="s">
        <v>22</v>
      </c>
      <c r="C60912" s="1" t="s">
        <v>23</v>
      </c>
      <c r="D60912" s="1" t="s">
        <v>24</v>
      </c>
      <c r="E60912" s="1" t="s">
        <v>25</v>
      </c>
      <c r="F60912" s="1" t="s">
        <v>26</v>
      </c>
      <c r="G60912" s="1" t="s">
        <v>27</v>
      </c>
      <c r="H60912" s="2">
        <v>43739</v>
      </c>
      <c r="I60912" s="2">
        <v>43830</v>
      </c>
      <c r="J60912" s="2">
        <v>43762</v>
      </c>
      <c r="K60912" s="1" t="s">
        <v>16970</v>
      </c>
      <c r="L60912" s="1" t="s">
        <v>21550</v>
      </c>
      <c r="M60912" s="3">
        <v>0.39583333333333331</v>
      </c>
      <c r="N60912">
        <v>0.48</v>
      </c>
      <c r="O60912" s="1" t="s">
        <v>77993</v>
      </c>
      <c r="P60912">
        <v>7128</v>
      </c>
      <c r="Q60912" s="1" t="s">
        <v>97318</v>
      </c>
      <c r="R60912" s="1" t="s">
        <v>97319</v>
      </c>
      <c r="S60912" s="1" t="s">
        <v>97320</v>
      </c>
      <c r="T60912">
        <v>0.48</v>
      </c>
    </row>
    <row r="60913" spans="1:22" x14ac:dyDescent="0.2">
      <c r="A60913">
        <v>34</v>
      </c>
      <c r="B60913" s="1" t="s">
        <v>22</v>
      </c>
      <c r="C60913" s="1" t="s">
        <v>23</v>
      </c>
      <c r="D60913" s="1" t="s">
        <v>24</v>
      </c>
      <c r="E60913" s="1" t="s">
        <v>25</v>
      </c>
      <c r="F60913" s="1" t="s">
        <v>26</v>
      </c>
      <c r="G60913" s="1" t="s">
        <v>27</v>
      </c>
      <c r="H60913" s="2">
        <v>43739</v>
      </c>
      <c r="I60913" s="2">
        <v>43830</v>
      </c>
      <c r="J60913" s="2">
        <v>43762</v>
      </c>
      <c r="K60913" s="1" t="s">
        <v>17295</v>
      </c>
      <c r="L60913" s="1" t="s">
        <v>21550</v>
      </c>
      <c r="M60913" s="3">
        <v>0.39583333333333331</v>
      </c>
      <c r="O60913" s="1"/>
      <c r="Q60913" s="1"/>
      <c r="R60913" s="1"/>
      <c r="S60913" s="1"/>
      <c r="U60913">
        <v>27.54</v>
      </c>
      <c r="V60913">
        <v>2754</v>
      </c>
    </row>
    <row r="60914" spans="1:22" x14ac:dyDescent="0.2">
      <c r="A60914">
        <v>34</v>
      </c>
      <c r="B60914" s="1" t="s">
        <v>22</v>
      </c>
      <c r="C60914" s="1" t="s">
        <v>23</v>
      </c>
      <c r="D60914" s="1" t="s">
        <v>24</v>
      </c>
      <c r="E60914" s="1" t="s">
        <v>25</v>
      </c>
      <c r="F60914" s="1" t="s">
        <v>26</v>
      </c>
      <c r="G60914" s="1" t="s">
        <v>27</v>
      </c>
      <c r="H60914" s="2">
        <v>43739</v>
      </c>
      <c r="I60914" s="2">
        <v>43830</v>
      </c>
      <c r="J60914" s="2">
        <v>43762</v>
      </c>
      <c r="K60914" s="1" t="s">
        <v>1328</v>
      </c>
      <c r="L60914" s="1" t="s">
        <v>21550</v>
      </c>
      <c r="M60914" s="3">
        <v>0.39583333333333331</v>
      </c>
      <c r="N60914">
        <v>2.67</v>
      </c>
      <c r="O60914" s="1" t="s">
        <v>77994</v>
      </c>
      <c r="P60914">
        <v>26700</v>
      </c>
      <c r="Q60914" s="1" t="s">
        <v>97318</v>
      </c>
      <c r="R60914" s="1" t="s">
        <v>97319</v>
      </c>
      <c r="S60914" s="1" t="s">
        <v>97320</v>
      </c>
      <c r="T60914">
        <v>2.67</v>
      </c>
    </row>
    <row r="60915" spans="1:22" x14ac:dyDescent="0.2">
      <c r="A60915">
        <v>34</v>
      </c>
      <c r="B60915" s="1" t="s">
        <v>22</v>
      </c>
      <c r="C60915" s="1" t="s">
        <v>23</v>
      </c>
      <c r="D60915" s="1" t="s">
        <v>24</v>
      </c>
      <c r="E60915" s="1" t="s">
        <v>25</v>
      </c>
      <c r="F60915" s="1" t="s">
        <v>26</v>
      </c>
      <c r="G60915" s="1" t="s">
        <v>27</v>
      </c>
      <c r="H60915" s="2">
        <v>43739</v>
      </c>
      <c r="I60915" s="2">
        <v>43830</v>
      </c>
      <c r="J60915" s="2">
        <v>43762</v>
      </c>
      <c r="K60915" s="1" t="s">
        <v>17296</v>
      </c>
      <c r="L60915" s="1" t="s">
        <v>21550</v>
      </c>
      <c r="M60915" s="3">
        <v>0.39583333333333331</v>
      </c>
      <c r="N60915">
        <v>0.66</v>
      </c>
      <c r="O60915" s="1" t="s">
        <v>77995</v>
      </c>
      <c r="P60915">
        <v>6600</v>
      </c>
      <c r="Q60915" s="1" t="s">
        <v>97318</v>
      </c>
      <c r="R60915" s="1" t="s">
        <v>97319</v>
      </c>
      <c r="S60915" s="1" t="s">
        <v>97320</v>
      </c>
      <c r="T60915">
        <v>0.66</v>
      </c>
    </row>
    <row r="60916" spans="1:22" x14ac:dyDescent="0.2">
      <c r="A60916">
        <v>34</v>
      </c>
      <c r="B60916" s="1" t="s">
        <v>22</v>
      </c>
      <c r="C60916" s="1" t="s">
        <v>23</v>
      </c>
      <c r="D60916" s="1" t="s">
        <v>24</v>
      </c>
      <c r="E60916" s="1" t="s">
        <v>25</v>
      </c>
      <c r="F60916" s="1" t="s">
        <v>26</v>
      </c>
      <c r="G60916" s="1" t="s">
        <v>27</v>
      </c>
      <c r="H60916" s="2">
        <v>43739</v>
      </c>
      <c r="I60916" s="2">
        <v>43830</v>
      </c>
      <c r="J60916" s="2">
        <v>43762</v>
      </c>
      <c r="K60916" s="1" t="s">
        <v>2574</v>
      </c>
      <c r="L60916" s="1" t="s">
        <v>21550</v>
      </c>
      <c r="M60916" s="3">
        <v>0.39583333333333331</v>
      </c>
      <c r="N60916">
        <v>5.49</v>
      </c>
      <c r="O60916" s="1" t="s">
        <v>77996</v>
      </c>
      <c r="P60916">
        <v>21960</v>
      </c>
      <c r="Q60916" s="1" t="s">
        <v>97318</v>
      </c>
      <c r="R60916" s="1" t="s">
        <v>97319</v>
      </c>
      <c r="S60916" s="1" t="s">
        <v>97320</v>
      </c>
      <c r="T60916">
        <v>5.49</v>
      </c>
    </row>
    <row r="60917" spans="1:22" x14ac:dyDescent="0.2">
      <c r="A60917">
        <v>34</v>
      </c>
      <c r="B60917" s="1" t="s">
        <v>22</v>
      </c>
      <c r="C60917" s="1" t="s">
        <v>23</v>
      </c>
      <c r="D60917" s="1" t="s">
        <v>24</v>
      </c>
      <c r="E60917" s="1" t="s">
        <v>25</v>
      </c>
      <c r="F60917" s="1" t="s">
        <v>26</v>
      </c>
      <c r="G60917" s="1" t="s">
        <v>27</v>
      </c>
      <c r="H60917" s="2">
        <v>43739</v>
      </c>
      <c r="I60917" s="2">
        <v>43830</v>
      </c>
      <c r="J60917" s="2">
        <v>43762</v>
      </c>
      <c r="K60917" s="1" t="s">
        <v>14001</v>
      </c>
      <c r="L60917" s="1" t="s">
        <v>21550</v>
      </c>
      <c r="M60917" s="3">
        <v>0.39583333333333331</v>
      </c>
      <c r="N60917">
        <v>1.47</v>
      </c>
      <c r="O60917" s="1" t="s">
        <v>77997</v>
      </c>
      <c r="P60917">
        <v>1617</v>
      </c>
      <c r="Q60917" s="1" t="s">
        <v>97318</v>
      </c>
      <c r="R60917" s="1" t="s">
        <v>97319</v>
      </c>
      <c r="S60917" s="1" t="s">
        <v>97320</v>
      </c>
      <c r="T60917">
        <v>1.47</v>
      </c>
    </row>
    <row r="60918" spans="1:22" x14ac:dyDescent="0.2">
      <c r="A60918">
        <v>34</v>
      </c>
      <c r="B60918" s="1" t="s">
        <v>22</v>
      </c>
      <c r="C60918" s="1" t="s">
        <v>23</v>
      </c>
      <c r="D60918" s="1" t="s">
        <v>24</v>
      </c>
      <c r="E60918" s="1" t="s">
        <v>25</v>
      </c>
      <c r="F60918" s="1" t="s">
        <v>26</v>
      </c>
      <c r="G60918" s="1" t="s">
        <v>27</v>
      </c>
      <c r="H60918" s="2">
        <v>43739</v>
      </c>
      <c r="I60918" s="2">
        <v>43830</v>
      </c>
      <c r="J60918" s="2">
        <v>43762</v>
      </c>
      <c r="K60918" s="1" t="s">
        <v>17297</v>
      </c>
      <c r="L60918" s="1" t="s">
        <v>21550</v>
      </c>
      <c r="M60918" s="3">
        <v>0.39583333333333331</v>
      </c>
      <c r="N60918">
        <v>1.47</v>
      </c>
      <c r="O60918" s="1" t="s">
        <v>77998</v>
      </c>
      <c r="P60918">
        <v>11760</v>
      </c>
      <c r="Q60918" s="1" t="s">
        <v>97318</v>
      </c>
      <c r="R60918" s="1" t="s">
        <v>97319</v>
      </c>
      <c r="S60918" s="1" t="s">
        <v>97320</v>
      </c>
      <c r="T60918">
        <v>1.47</v>
      </c>
    </row>
    <row r="60919" spans="1:22" x14ac:dyDescent="0.2">
      <c r="A60919">
        <v>34</v>
      </c>
      <c r="B60919" s="1" t="s">
        <v>22</v>
      </c>
      <c r="C60919" s="1" t="s">
        <v>23</v>
      </c>
      <c r="D60919" s="1" t="s">
        <v>24</v>
      </c>
      <c r="E60919" s="1" t="s">
        <v>25</v>
      </c>
      <c r="F60919" s="1" t="s">
        <v>26</v>
      </c>
      <c r="G60919" s="1" t="s">
        <v>27</v>
      </c>
      <c r="H60919" s="2">
        <v>43739</v>
      </c>
      <c r="I60919" s="2">
        <v>43830</v>
      </c>
      <c r="J60919" s="2">
        <v>43762</v>
      </c>
      <c r="K60919" s="1" t="s">
        <v>17298</v>
      </c>
      <c r="L60919" s="1" t="s">
        <v>21550</v>
      </c>
      <c r="M60919" s="3">
        <v>0.39583333333333331</v>
      </c>
      <c r="N60919">
        <v>0.49</v>
      </c>
      <c r="O60919" s="1" t="s">
        <v>77999</v>
      </c>
      <c r="P60919">
        <v>1960</v>
      </c>
      <c r="Q60919" s="1" t="s">
        <v>97318</v>
      </c>
      <c r="R60919" s="1" t="s">
        <v>97319</v>
      </c>
      <c r="S60919" s="1" t="s">
        <v>97320</v>
      </c>
      <c r="T60919">
        <v>0.49</v>
      </c>
    </row>
    <row r="60920" spans="1:22" x14ac:dyDescent="0.2">
      <c r="A60920">
        <v>34</v>
      </c>
      <c r="B60920" s="1" t="s">
        <v>22</v>
      </c>
      <c r="C60920" s="1" t="s">
        <v>23</v>
      </c>
      <c r="D60920" s="1" t="s">
        <v>24</v>
      </c>
      <c r="E60920" s="1" t="s">
        <v>25</v>
      </c>
      <c r="F60920" s="1" t="s">
        <v>26</v>
      </c>
      <c r="G60920" s="1" t="s">
        <v>27</v>
      </c>
      <c r="H60920" s="2">
        <v>43739</v>
      </c>
      <c r="I60920" s="2">
        <v>43830</v>
      </c>
      <c r="J60920" s="2">
        <v>43762</v>
      </c>
      <c r="K60920" s="1" t="s">
        <v>17299</v>
      </c>
      <c r="L60920" s="1" t="s">
        <v>21550</v>
      </c>
      <c r="M60920" s="3">
        <v>0.39583333333333331</v>
      </c>
      <c r="N60920">
        <v>0.5</v>
      </c>
      <c r="O60920" s="1" t="s">
        <v>78000</v>
      </c>
      <c r="P60920">
        <v>3250</v>
      </c>
      <c r="Q60920" s="1" t="s">
        <v>97318</v>
      </c>
      <c r="R60920" s="1" t="s">
        <v>97319</v>
      </c>
      <c r="S60920" s="1" t="s">
        <v>97320</v>
      </c>
      <c r="T60920">
        <v>0.5</v>
      </c>
    </row>
    <row r="60921" spans="1:22" x14ac:dyDescent="0.2">
      <c r="A60921">
        <v>34</v>
      </c>
      <c r="B60921" s="1" t="s">
        <v>22</v>
      </c>
      <c r="C60921" s="1" t="s">
        <v>23</v>
      </c>
      <c r="D60921" s="1" t="s">
        <v>24</v>
      </c>
      <c r="E60921" s="1" t="s">
        <v>25</v>
      </c>
      <c r="F60921" s="1" t="s">
        <v>26</v>
      </c>
      <c r="G60921" s="1" t="s">
        <v>27</v>
      </c>
      <c r="H60921" s="2">
        <v>43739</v>
      </c>
      <c r="I60921" s="2">
        <v>43830</v>
      </c>
      <c r="J60921" s="2">
        <v>43762</v>
      </c>
      <c r="K60921" s="1" t="s">
        <v>15289</v>
      </c>
      <c r="L60921" s="1" t="s">
        <v>21550</v>
      </c>
      <c r="M60921" s="3">
        <v>0.39583333333333331</v>
      </c>
      <c r="N60921">
        <v>0.51</v>
      </c>
      <c r="O60921" s="1" t="s">
        <v>78001</v>
      </c>
      <c r="P60921">
        <v>1020</v>
      </c>
      <c r="Q60921" s="1" t="s">
        <v>97318</v>
      </c>
      <c r="R60921" s="1" t="s">
        <v>97319</v>
      </c>
      <c r="S60921" s="1" t="s">
        <v>97320</v>
      </c>
      <c r="T60921">
        <v>0.51</v>
      </c>
    </row>
    <row r="60922" spans="1:22" x14ac:dyDescent="0.2">
      <c r="A60922">
        <v>34</v>
      </c>
      <c r="B60922" s="1" t="s">
        <v>22</v>
      </c>
      <c r="C60922" s="1" t="s">
        <v>23</v>
      </c>
      <c r="D60922" s="1" t="s">
        <v>24</v>
      </c>
      <c r="E60922" s="1" t="s">
        <v>25</v>
      </c>
      <c r="F60922" s="1" t="s">
        <v>26</v>
      </c>
      <c r="G60922" s="1" t="s">
        <v>27</v>
      </c>
      <c r="H60922" s="2">
        <v>43739</v>
      </c>
      <c r="I60922" s="2">
        <v>43830</v>
      </c>
      <c r="J60922" s="2">
        <v>43762</v>
      </c>
      <c r="K60922" s="1" t="s">
        <v>17300</v>
      </c>
      <c r="L60922" s="1" t="s">
        <v>21550</v>
      </c>
      <c r="M60922" s="3">
        <v>0.39583333333333331</v>
      </c>
      <c r="N60922">
        <v>1.49</v>
      </c>
      <c r="O60922" s="1" t="s">
        <v>78002</v>
      </c>
      <c r="P60922">
        <v>923.8</v>
      </c>
      <c r="Q60922" s="1" t="s">
        <v>97318</v>
      </c>
      <c r="R60922" s="1" t="s">
        <v>97319</v>
      </c>
      <c r="S60922" s="1" t="s">
        <v>97320</v>
      </c>
      <c r="T60922">
        <v>1.49</v>
      </c>
    </row>
    <row r="60923" spans="1:22" x14ac:dyDescent="0.2">
      <c r="A60923">
        <v>34</v>
      </c>
      <c r="B60923" s="1" t="s">
        <v>22</v>
      </c>
      <c r="C60923" s="1" t="s">
        <v>23</v>
      </c>
      <c r="D60923" s="1" t="s">
        <v>24</v>
      </c>
      <c r="E60923" s="1" t="s">
        <v>25</v>
      </c>
      <c r="F60923" s="1" t="s">
        <v>26</v>
      </c>
      <c r="G60923" s="1" t="s">
        <v>27</v>
      </c>
      <c r="H60923" s="2">
        <v>43739</v>
      </c>
      <c r="I60923" s="2">
        <v>43830</v>
      </c>
      <c r="J60923" s="2">
        <v>43762</v>
      </c>
      <c r="K60923" s="1" t="s">
        <v>5054</v>
      </c>
      <c r="L60923" s="1" t="s">
        <v>21550</v>
      </c>
      <c r="M60923" s="3">
        <v>0.64583333333333337</v>
      </c>
      <c r="N60923">
        <v>5.45</v>
      </c>
      <c r="O60923" s="1" t="s">
        <v>78003</v>
      </c>
      <c r="P60923">
        <v>545</v>
      </c>
      <c r="Q60923" s="1" t="s">
        <v>97318</v>
      </c>
      <c r="R60923" s="1" t="s">
        <v>97319</v>
      </c>
      <c r="S60923" s="1" t="s">
        <v>97320</v>
      </c>
      <c r="T60923">
        <v>5.45</v>
      </c>
    </row>
    <row r="60924" spans="1:22" x14ac:dyDescent="0.2">
      <c r="A60924">
        <v>34</v>
      </c>
      <c r="B60924" s="1" t="s">
        <v>22</v>
      </c>
      <c r="C60924" s="1" t="s">
        <v>23</v>
      </c>
      <c r="D60924" s="1" t="s">
        <v>24</v>
      </c>
      <c r="E60924" s="1" t="s">
        <v>25</v>
      </c>
      <c r="F60924" s="1" t="s">
        <v>26</v>
      </c>
      <c r="G60924" s="1" t="s">
        <v>27</v>
      </c>
      <c r="H60924" s="2">
        <v>43739</v>
      </c>
      <c r="I60924" s="2">
        <v>43830</v>
      </c>
      <c r="J60924" s="2">
        <v>43762</v>
      </c>
      <c r="K60924" s="1" t="s">
        <v>5054</v>
      </c>
      <c r="L60924" s="1" t="s">
        <v>21550</v>
      </c>
      <c r="M60924" s="3">
        <v>0.39583333333333331</v>
      </c>
      <c r="N60924">
        <v>5.14</v>
      </c>
      <c r="O60924" s="1" t="s">
        <v>78004</v>
      </c>
      <c r="P60924">
        <v>5140</v>
      </c>
      <c r="Q60924" s="1" t="s">
        <v>97318</v>
      </c>
      <c r="R60924" s="1" t="s">
        <v>97319</v>
      </c>
      <c r="S60924" s="1" t="s">
        <v>97320</v>
      </c>
      <c r="T60924">
        <v>5.14</v>
      </c>
    </row>
    <row r="60925" spans="1:22" x14ac:dyDescent="0.2">
      <c r="A60925">
        <v>34</v>
      </c>
      <c r="B60925" s="1" t="s">
        <v>22</v>
      </c>
      <c r="C60925" s="1" t="s">
        <v>23</v>
      </c>
      <c r="D60925" s="1" t="s">
        <v>24</v>
      </c>
      <c r="E60925" s="1" t="s">
        <v>25</v>
      </c>
      <c r="F60925" s="1" t="s">
        <v>26</v>
      </c>
      <c r="G60925" s="1" t="s">
        <v>27</v>
      </c>
      <c r="H60925" s="2">
        <v>43739</v>
      </c>
      <c r="I60925" s="2">
        <v>43830</v>
      </c>
      <c r="J60925" s="2">
        <v>43762</v>
      </c>
      <c r="K60925" s="1" t="s">
        <v>11508</v>
      </c>
      <c r="L60925" s="1" t="s">
        <v>21550</v>
      </c>
      <c r="M60925" s="3">
        <v>0.39583333333333331</v>
      </c>
      <c r="N60925">
        <v>7.46</v>
      </c>
      <c r="O60925" s="1" t="s">
        <v>78005</v>
      </c>
      <c r="P60925">
        <v>559.5</v>
      </c>
      <c r="Q60925" s="1" t="s">
        <v>97318</v>
      </c>
      <c r="R60925" s="1" t="s">
        <v>97319</v>
      </c>
      <c r="S60925" s="1" t="s">
        <v>97320</v>
      </c>
      <c r="T60925">
        <v>7.46</v>
      </c>
    </row>
    <row r="60926" spans="1:22" x14ac:dyDescent="0.2">
      <c r="A60926">
        <v>34</v>
      </c>
      <c r="B60926" s="1" t="s">
        <v>22</v>
      </c>
      <c r="C60926" s="1" t="s">
        <v>23</v>
      </c>
      <c r="D60926" s="1" t="s">
        <v>24</v>
      </c>
      <c r="E60926" s="1" t="s">
        <v>25</v>
      </c>
      <c r="F60926" s="1" t="s">
        <v>26</v>
      </c>
      <c r="G60926" s="1" t="s">
        <v>27</v>
      </c>
      <c r="H60926" s="2">
        <v>43739</v>
      </c>
      <c r="I60926" s="2">
        <v>43830</v>
      </c>
      <c r="J60926" s="2">
        <v>43762</v>
      </c>
      <c r="K60926" s="1" t="s">
        <v>15324</v>
      </c>
      <c r="L60926" s="1" t="s">
        <v>21550</v>
      </c>
      <c r="M60926" s="3">
        <v>0.47916666666666669</v>
      </c>
      <c r="N60926">
        <v>33.590000000000003</v>
      </c>
      <c r="O60926" s="1" t="s">
        <v>78006</v>
      </c>
      <c r="P60926">
        <v>14913.96</v>
      </c>
      <c r="Q60926" s="1" t="s">
        <v>97318</v>
      </c>
      <c r="R60926" s="1" t="s">
        <v>97319</v>
      </c>
      <c r="S60926" s="1" t="s">
        <v>97320</v>
      </c>
      <c r="T60926">
        <v>33.590000000000003</v>
      </c>
    </row>
    <row r="60927" spans="1:22" x14ac:dyDescent="0.2">
      <c r="A60927">
        <v>34</v>
      </c>
      <c r="B60927" s="1" t="s">
        <v>22</v>
      </c>
      <c r="C60927" s="1" t="s">
        <v>23</v>
      </c>
      <c r="D60927" s="1" t="s">
        <v>24</v>
      </c>
      <c r="E60927" s="1" t="s">
        <v>25</v>
      </c>
      <c r="F60927" s="1" t="s">
        <v>26</v>
      </c>
      <c r="G60927" s="1" t="s">
        <v>27</v>
      </c>
      <c r="H60927" s="2">
        <v>43739</v>
      </c>
      <c r="I60927" s="2">
        <v>43830</v>
      </c>
      <c r="J60927" s="2">
        <v>43762</v>
      </c>
      <c r="K60927" s="1" t="s">
        <v>15324</v>
      </c>
      <c r="L60927" s="1" t="s">
        <v>21550</v>
      </c>
      <c r="M60927" s="3">
        <v>0.39583333333333331</v>
      </c>
      <c r="N60927">
        <v>33.6</v>
      </c>
      <c r="O60927" s="1" t="s">
        <v>78007</v>
      </c>
      <c r="P60927">
        <v>3729.6</v>
      </c>
      <c r="Q60927" s="1" t="s">
        <v>97318</v>
      </c>
      <c r="R60927" s="1" t="s">
        <v>97319</v>
      </c>
      <c r="S60927" s="1" t="s">
        <v>97320</v>
      </c>
      <c r="T60927">
        <v>33.6</v>
      </c>
    </row>
    <row r="60928" spans="1:22" x14ac:dyDescent="0.2">
      <c r="A60928">
        <v>34</v>
      </c>
      <c r="B60928" s="1" t="s">
        <v>22</v>
      </c>
      <c r="C60928" s="1" t="s">
        <v>23</v>
      </c>
      <c r="D60928" s="1" t="s">
        <v>24</v>
      </c>
      <c r="E60928" s="1" t="s">
        <v>25</v>
      </c>
      <c r="F60928" s="1" t="s">
        <v>26</v>
      </c>
      <c r="G60928" s="1" t="s">
        <v>27</v>
      </c>
      <c r="H60928" s="2">
        <v>43739</v>
      </c>
      <c r="I60928" s="2">
        <v>43830</v>
      </c>
      <c r="J60928" s="2">
        <v>43762</v>
      </c>
      <c r="K60928" s="1" t="s">
        <v>16974</v>
      </c>
      <c r="L60928" s="1" t="s">
        <v>21550</v>
      </c>
      <c r="M60928" s="3">
        <v>0.39583333333333331</v>
      </c>
      <c r="N60928">
        <v>1.47</v>
      </c>
      <c r="O60928" s="1" t="s">
        <v>78008</v>
      </c>
      <c r="P60928">
        <v>1012.83</v>
      </c>
      <c r="Q60928" s="1" t="s">
        <v>97318</v>
      </c>
      <c r="R60928" s="1" t="s">
        <v>97319</v>
      </c>
      <c r="S60928" s="1" t="s">
        <v>97320</v>
      </c>
      <c r="T60928">
        <v>1.47</v>
      </c>
    </row>
    <row r="60929" spans="1:20" x14ac:dyDescent="0.2">
      <c r="A60929">
        <v>34</v>
      </c>
      <c r="B60929" s="1" t="s">
        <v>22</v>
      </c>
      <c r="C60929" s="1" t="s">
        <v>23</v>
      </c>
      <c r="D60929" s="1" t="s">
        <v>24</v>
      </c>
      <c r="E60929" s="1" t="s">
        <v>25</v>
      </c>
      <c r="F60929" s="1" t="s">
        <v>26</v>
      </c>
      <c r="G60929" s="1" t="s">
        <v>27</v>
      </c>
      <c r="H60929" s="2">
        <v>43739</v>
      </c>
      <c r="I60929" s="2">
        <v>43830</v>
      </c>
      <c r="J60929" s="2">
        <v>43762</v>
      </c>
      <c r="K60929" s="1" t="s">
        <v>6672</v>
      </c>
      <c r="L60929" s="1" t="s">
        <v>21550</v>
      </c>
      <c r="M60929" s="3">
        <v>0.39583333333333331</v>
      </c>
      <c r="N60929">
        <v>3.04</v>
      </c>
      <c r="O60929" s="1" t="s">
        <v>78009</v>
      </c>
      <c r="P60929">
        <v>3040</v>
      </c>
      <c r="Q60929" s="1" t="s">
        <v>97318</v>
      </c>
      <c r="R60929" s="1" t="s">
        <v>97319</v>
      </c>
      <c r="S60929" s="1" t="s">
        <v>97320</v>
      </c>
      <c r="T60929">
        <v>3.04</v>
      </c>
    </row>
    <row r="60930" spans="1:20" x14ac:dyDescent="0.2">
      <c r="A60930">
        <v>34</v>
      </c>
      <c r="B60930" s="1" t="s">
        <v>22</v>
      </c>
      <c r="C60930" s="1" t="s">
        <v>23</v>
      </c>
      <c r="D60930" s="1" t="s">
        <v>24</v>
      </c>
      <c r="E60930" s="1" t="s">
        <v>25</v>
      </c>
      <c r="F60930" s="1" t="s">
        <v>26</v>
      </c>
      <c r="G60930" s="1" t="s">
        <v>27</v>
      </c>
      <c r="H60930" s="2">
        <v>43739</v>
      </c>
      <c r="I60930" s="2">
        <v>43830</v>
      </c>
      <c r="J60930" s="2">
        <v>43762</v>
      </c>
      <c r="K60930" s="1" t="s">
        <v>17301</v>
      </c>
      <c r="L60930" s="1" t="s">
        <v>21550</v>
      </c>
      <c r="M60930" s="3">
        <v>0.39583333333333331</v>
      </c>
      <c r="N60930">
        <v>0.57999999999999996</v>
      </c>
      <c r="O60930" s="1" t="s">
        <v>78010</v>
      </c>
      <c r="P60930">
        <v>580</v>
      </c>
      <c r="Q60930" s="1" t="s">
        <v>97318</v>
      </c>
      <c r="R60930" s="1" t="s">
        <v>97319</v>
      </c>
      <c r="S60930" s="1" t="s">
        <v>97320</v>
      </c>
      <c r="T60930">
        <v>0.57999999999999996</v>
      </c>
    </row>
    <row r="60931" spans="1:20" x14ac:dyDescent="0.2">
      <c r="A60931">
        <v>34</v>
      </c>
      <c r="B60931" s="1" t="s">
        <v>22</v>
      </c>
      <c r="C60931" s="1" t="s">
        <v>23</v>
      </c>
      <c r="D60931" s="1" t="s">
        <v>24</v>
      </c>
      <c r="E60931" s="1" t="s">
        <v>25</v>
      </c>
      <c r="F60931" s="1" t="s">
        <v>26</v>
      </c>
      <c r="G60931" s="1" t="s">
        <v>27</v>
      </c>
      <c r="H60931" s="2">
        <v>43739</v>
      </c>
      <c r="I60931" s="2">
        <v>43830</v>
      </c>
      <c r="J60931" s="2">
        <v>43762</v>
      </c>
      <c r="K60931" s="1" t="s">
        <v>6061</v>
      </c>
      <c r="L60931" s="1" t="s">
        <v>21550</v>
      </c>
      <c r="M60931" s="3">
        <v>0.39583333333333331</v>
      </c>
      <c r="N60931">
        <v>0.6</v>
      </c>
      <c r="O60931" s="1" t="s">
        <v>78011</v>
      </c>
      <c r="P60931">
        <v>2100</v>
      </c>
      <c r="Q60931" s="1" t="s">
        <v>97318</v>
      </c>
      <c r="R60931" s="1" t="s">
        <v>97319</v>
      </c>
      <c r="S60931" s="1" t="s">
        <v>97320</v>
      </c>
      <c r="T60931">
        <v>0.6</v>
      </c>
    </row>
    <row r="60932" spans="1:20" x14ac:dyDescent="0.2">
      <c r="A60932">
        <v>34</v>
      </c>
      <c r="B60932" s="1" t="s">
        <v>22</v>
      </c>
      <c r="C60932" s="1" t="s">
        <v>23</v>
      </c>
      <c r="D60932" s="1" t="s">
        <v>24</v>
      </c>
      <c r="E60932" s="1" t="s">
        <v>25</v>
      </c>
      <c r="F60932" s="1" t="s">
        <v>26</v>
      </c>
      <c r="G60932" s="1" t="s">
        <v>27</v>
      </c>
      <c r="H60932" s="2">
        <v>43739</v>
      </c>
      <c r="I60932" s="2">
        <v>43830</v>
      </c>
      <c r="J60932" s="2">
        <v>43762</v>
      </c>
      <c r="K60932" s="1" t="s">
        <v>17302</v>
      </c>
      <c r="L60932" s="1" t="s">
        <v>21550</v>
      </c>
      <c r="M60932" s="3">
        <v>0.39583333333333331</v>
      </c>
      <c r="N60932">
        <v>0.25</v>
      </c>
      <c r="O60932" s="1" t="s">
        <v>78012</v>
      </c>
      <c r="P60932">
        <v>1250</v>
      </c>
      <c r="Q60932" s="1" t="s">
        <v>97318</v>
      </c>
      <c r="R60932" s="1" t="s">
        <v>97319</v>
      </c>
      <c r="S60932" s="1" t="s">
        <v>97320</v>
      </c>
      <c r="T60932">
        <v>0.25</v>
      </c>
    </row>
    <row r="60933" spans="1:20" x14ac:dyDescent="0.2">
      <c r="A60933">
        <v>34</v>
      </c>
      <c r="B60933" s="1" t="s">
        <v>22</v>
      </c>
      <c r="C60933" s="1" t="s">
        <v>23</v>
      </c>
      <c r="D60933" s="1" t="s">
        <v>24</v>
      </c>
      <c r="E60933" s="1" t="s">
        <v>25</v>
      </c>
      <c r="F60933" s="1" t="s">
        <v>26</v>
      </c>
      <c r="G60933" s="1" t="s">
        <v>27</v>
      </c>
      <c r="H60933" s="2">
        <v>43739</v>
      </c>
      <c r="I60933" s="2">
        <v>43830</v>
      </c>
      <c r="J60933" s="2">
        <v>43762</v>
      </c>
      <c r="K60933" s="1" t="s">
        <v>17303</v>
      </c>
      <c r="L60933" s="1" t="s">
        <v>21550</v>
      </c>
      <c r="M60933" s="3">
        <v>0.39583333333333331</v>
      </c>
      <c r="N60933">
        <v>0.82</v>
      </c>
      <c r="O60933" s="1" t="s">
        <v>78013</v>
      </c>
      <c r="P60933">
        <v>14391</v>
      </c>
      <c r="Q60933" s="1" t="s">
        <v>97318</v>
      </c>
      <c r="R60933" s="1" t="s">
        <v>97319</v>
      </c>
      <c r="S60933" s="1" t="s">
        <v>97320</v>
      </c>
      <c r="T60933">
        <v>0.82</v>
      </c>
    </row>
    <row r="60934" spans="1:20" x14ac:dyDescent="0.2">
      <c r="A60934">
        <v>34</v>
      </c>
      <c r="B60934" s="1" t="s">
        <v>22</v>
      </c>
      <c r="C60934" s="1" t="s">
        <v>23</v>
      </c>
      <c r="D60934" s="1" t="s">
        <v>24</v>
      </c>
      <c r="E60934" s="1" t="s">
        <v>25</v>
      </c>
      <c r="F60934" s="1" t="s">
        <v>26</v>
      </c>
      <c r="G60934" s="1" t="s">
        <v>27</v>
      </c>
      <c r="H60934" s="2">
        <v>43739</v>
      </c>
      <c r="I60934" s="2">
        <v>43830</v>
      </c>
      <c r="J60934" s="2">
        <v>43762</v>
      </c>
      <c r="K60934" s="1" t="s">
        <v>864</v>
      </c>
      <c r="L60934" s="1" t="s">
        <v>21550</v>
      </c>
      <c r="M60934" s="3">
        <v>0.39583333333333331</v>
      </c>
      <c r="N60934">
        <v>0.57999999999999996</v>
      </c>
      <c r="O60934" s="1" t="s">
        <v>78014</v>
      </c>
      <c r="P60934">
        <v>1015</v>
      </c>
      <c r="Q60934" s="1" t="s">
        <v>97318</v>
      </c>
      <c r="R60934" s="1" t="s">
        <v>97319</v>
      </c>
      <c r="S60934" s="1" t="s">
        <v>97320</v>
      </c>
      <c r="T60934">
        <v>0.57999999999999996</v>
      </c>
    </row>
    <row r="60935" spans="1:20" x14ac:dyDescent="0.2">
      <c r="A60935">
        <v>34</v>
      </c>
      <c r="B60935" s="1" t="s">
        <v>22</v>
      </c>
      <c r="C60935" s="1" t="s">
        <v>23</v>
      </c>
      <c r="D60935" s="1" t="s">
        <v>24</v>
      </c>
      <c r="E60935" s="1" t="s">
        <v>25</v>
      </c>
      <c r="F60935" s="1" t="s">
        <v>26</v>
      </c>
      <c r="G60935" s="1" t="s">
        <v>27</v>
      </c>
      <c r="H60935" s="2">
        <v>43739</v>
      </c>
      <c r="I60935" s="2">
        <v>43830</v>
      </c>
      <c r="J60935" s="2">
        <v>43762</v>
      </c>
      <c r="K60935" s="1" t="s">
        <v>6445</v>
      </c>
      <c r="L60935" s="1" t="s">
        <v>21550</v>
      </c>
      <c r="M60935" s="3">
        <v>0.39583333333333331</v>
      </c>
      <c r="N60935">
        <v>1.8</v>
      </c>
      <c r="O60935" s="1" t="s">
        <v>78015</v>
      </c>
      <c r="P60935">
        <v>900</v>
      </c>
      <c r="Q60935" s="1" t="s">
        <v>97318</v>
      </c>
      <c r="R60935" s="1" t="s">
        <v>97319</v>
      </c>
      <c r="S60935" s="1" t="s">
        <v>97320</v>
      </c>
      <c r="T60935">
        <v>1.8</v>
      </c>
    </row>
    <row r="60936" spans="1:20" x14ac:dyDescent="0.2">
      <c r="A60936">
        <v>34</v>
      </c>
      <c r="B60936" s="1" t="s">
        <v>22</v>
      </c>
      <c r="C60936" s="1" t="s">
        <v>23</v>
      </c>
      <c r="D60936" s="1" t="s">
        <v>24</v>
      </c>
      <c r="E60936" s="1" t="s">
        <v>25</v>
      </c>
      <c r="F60936" s="1" t="s">
        <v>26</v>
      </c>
      <c r="G60936" s="1" t="s">
        <v>27</v>
      </c>
      <c r="H60936" s="2">
        <v>43739</v>
      </c>
      <c r="I60936" s="2">
        <v>43830</v>
      </c>
      <c r="J60936" s="2">
        <v>43762</v>
      </c>
      <c r="K60936" s="1" t="s">
        <v>15519</v>
      </c>
      <c r="L60936" s="1" t="s">
        <v>21551</v>
      </c>
      <c r="M60936" s="3">
        <v>0.5625</v>
      </c>
      <c r="N60936">
        <v>100.06</v>
      </c>
      <c r="O60936" s="1" t="s">
        <v>78016</v>
      </c>
      <c r="P60936">
        <v>400000</v>
      </c>
      <c r="Q60936" s="1" t="s">
        <v>97318</v>
      </c>
      <c r="R60936" s="1" t="s">
        <v>97319</v>
      </c>
      <c r="S60936" s="1" t="s">
        <v>97320</v>
      </c>
      <c r="T60936">
        <v>100.06</v>
      </c>
    </row>
    <row r="60937" spans="1:20" x14ac:dyDescent="0.2">
      <c r="A60937">
        <v>34</v>
      </c>
      <c r="B60937" s="1" t="s">
        <v>22</v>
      </c>
      <c r="C60937" s="1" t="s">
        <v>23</v>
      </c>
      <c r="D60937" s="1" t="s">
        <v>24</v>
      </c>
      <c r="E60937" s="1" t="s">
        <v>25</v>
      </c>
      <c r="F60937" s="1" t="s">
        <v>26</v>
      </c>
      <c r="G60937" s="1" t="s">
        <v>27</v>
      </c>
      <c r="H60937" s="2">
        <v>43739</v>
      </c>
      <c r="I60937" s="2">
        <v>43830</v>
      </c>
      <c r="J60937" s="2">
        <v>43762</v>
      </c>
      <c r="K60937" s="1" t="s">
        <v>3328</v>
      </c>
      <c r="L60937" s="1" t="s">
        <v>21551</v>
      </c>
      <c r="M60937" s="3">
        <v>0.47916666666666669</v>
      </c>
      <c r="N60937">
        <v>100.61799999999999</v>
      </c>
      <c r="O60937" s="1" t="s">
        <v>77614</v>
      </c>
      <c r="P60937">
        <v>9000</v>
      </c>
      <c r="Q60937" s="1" t="s">
        <v>97318</v>
      </c>
      <c r="R60937" s="1" t="s">
        <v>97319</v>
      </c>
      <c r="S60937" s="1" t="s">
        <v>97320</v>
      </c>
      <c r="T60937">
        <v>100.61799999999999</v>
      </c>
    </row>
    <row r="60938" spans="1:20" x14ac:dyDescent="0.2">
      <c r="A60938">
        <v>34</v>
      </c>
      <c r="B60938" s="1" t="s">
        <v>22</v>
      </c>
      <c r="C60938" s="1" t="s">
        <v>23</v>
      </c>
      <c r="D60938" s="1" t="s">
        <v>24</v>
      </c>
      <c r="E60938" s="1" t="s">
        <v>25</v>
      </c>
      <c r="F60938" s="1" t="s">
        <v>26</v>
      </c>
      <c r="G60938" s="1" t="s">
        <v>27</v>
      </c>
      <c r="H60938" s="2">
        <v>43739</v>
      </c>
      <c r="I60938" s="2">
        <v>43830</v>
      </c>
      <c r="J60938" s="2">
        <v>43762</v>
      </c>
      <c r="K60938" s="1" t="s">
        <v>3328</v>
      </c>
      <c r="L60938" s="1" t="s">
        <v>21551</v>
      </c>
      <c r="M60938" s="3">
        <v>0.5625</v>
      </c>
      <c r="N60938">
        <v>100.628</v>
      </c>
      <c r="O60938" s="1" t="s">
        <v>78017</v>
      </c>
      <c r="P60938">
        <v>3000</v>
      </c>
      <c r="Q60938" s="1" t="s">
        <v>97318</v>
      </c>
      <c r="R60938" s="1" t="s">
        <v>97319</v>
      </c>
      <c r="S60938" s="1" t="s">
        <v>97320</v>
      </c>
      <c r="T60938">
        <v>100.628</v>
      </c>
    </row>
    <row r="60939" spans="1:20" x14ac:dyDescent="0.2">
      <c r="A60939">
        <v>34</v>
      </c>
      <c r="B60939" s="1" t="s">
        <v>22</v>
      </c>
      <c r="C60939" s="1" t="s">
        <v>23</v>
      </c>
      <c r="D60939" s="1" t="s">
        <v>24</v>
      </c>
      <c r="E60939" s="1" t="s">
        <v>25</v>
      </c>
      <c r="F60939" s="1" t="s">
        <v>26</v>
      </c>
      <c r="G60939" s="1" t="s">
        <v>27</v>
      </c>
      <c r="H60939" s="2">
        <v>43739</v>
      </c>
      <c r="I60939" s="2">
        <v>43830</v>
      </c>
      <c r="J60939" s="2">
        <v>43762</v>
      </c>
      <c r="K60939" s="1" t="s">
        <v>64</v>
      </c>
      <c r="L60939" s="1" t="s">
        <v>21551</v>
      </c>
      <c r="M60939" s="3">
        <v>0.39583333333333331</v>
      </c>
      <c r="N60939">
        <v>106.70083</v>
      </c>
      <c r="O60939" s="1" t="s">
        <v>78018</v>
      </c>
      <c r="P60939">
        <v>350000</v>
      </c>
      <c r="Q60939" s="1" t="s">
        <v>97318</v>
      </c>
      <c r="R60939" s="1" t="s">
        <v>97319</v>
      </c>
      <c r="S60939" s="1" t="s">
        <v>97320</v>
      </c>
      <c r="T60939">
        <v>106.70083</v>
      </c>
    </row>
    <row r="60940" spans="1:20" x14ac:dyDescent="0.2">
      <c r="A60940">
        <v>34</v>
      </c>
      <c r="B60940" s="1" t="s">
        <v>22</v>
      </c>
      <c r="C60940" s="1" t="s">
        <v>23</v>
      </c>
      <c r="D60940" s="1" t="s">
        <v>24</v>
      </c>
      <c r="E60940" s="1" t="s">
        <v>25</v>
      </c>
      <c r="F60940" s="1" t="s">
        <v>26</v>
      </c>
      <c r="G60940" s="1" t="s">
        <v>27</v>
      </c>
      <c r="H60940" s="2">
        <v>43739</v>
      </c>
      <c r="I60940" s="2">
        <v>43830</v>
      </c>
      <c r="J60940" s="2">
        <v>43762</v>
      </c>
      <c r="K60940" s="1" t="s">
        <v>64</v>
      </c>
      <c r="L60940" s="1" t="s">
        <v>21551</v>
      </c>
      <c r="M60940" s="3">
        <v>0.47916666666666669</v>
      </c>
      <c r="N60940">
        <v>106.9</v>
      </c>
      <c r="O60940" s="1" t="s">
        <v>77557</v>
      </c>
      <c r="P60940">
        <v>5000000</v>
      </c>
      <c r="Q60940" s="1" t="s">
        <v>97318</v>
      </c>
      <c r="R60940" s="1" t="s">
        <v>97319</v>
      </c>
      <c r="S60940" s="1" t="s">
        <v>97320</v>
      </c>
      <c r="T60940">
        <v>106.9</v>
      </c>
    </row>
    <row r="60941" spans="1:20" x14ac:dyDescent="0.2">
      <c r="A60941">
        <v>34</v>
      </c>
      <c r="B60941" s="1" t="s">
        <v>22</v>
      </c>
      <c r="C60941" s="1" t="s">
        <v>23</v>
      </c>
      <c r="D60941" s="1" t="s">
        <v>24</v>
      </c>
      <c r="E60941" s="1" t="s">
        <v>25</v>
      </c>
      <c r="F60941" s="1" t="s">
        <v>26</v>
      </c>
      <c r="G60941" s="1" t="s">
        <v>27</v>
      </c>
      <c r="H60941" s="2">
        <v>43739</v>
      </c>
      <c r="I60941" s="2">
        <v>43830</v>
      </c>
      <c r="J60941" s="2">
        <v>43762</v>
      </c>
      <c r="K60941" s="1" t="s">
        <v>64</v>
      </c>
      <c r="L60941" s="1" t="s">
        <v>21551</v>
      </c>
      <c r="M60941" s="3">
        <v>0.5625</v>
      </c>
      <c r="N60941">
        <v>106.899</v>
      </c>
      <c r="O60941" s="1" t="s">
        <v>78019</v>
      </c>
      <c r="P60941">
        <v>5000000</v>
      </c>
      <c r="Q60941" s="1" t="s">
        <v>97318</v>
      </c>
      <c r="R60941" s="1" t="s">
        <v>97319</v>
      </c>
      <c r="S60941" s="1" t="s">
        <v>97320</v>
      </c>
      <c r="T60941">
        <v>106.899</v>
      </c>
    </row>
    <row r="60942" spans="1:20" x14ac:dyDescent="0.2">
      <c r="A60942">
        <v>34</v>
      </c>
      <c r="B60942" s="1" t="s">
        <v>22</v>
      </c>
      <c r="C60942" s="1" t="s">
        <v>23</v>
      </c>
      <c r="D60942" s="1" t="s">
        <v>24</v>
      </c>
      <c r="E60942" s="1" t="s">
        <v>25</v>
      </c>
      <c r="F60942" s="1" t="s">
        <v>26</v>
      </c>
      <c r="G60942" s="1" t="s">
        <v>27</v>
      </c>
      <c r="H60942" s="2">
        <v>43739</v>
      </c>
      <c r="I60942" s="2">
        <v>43830</v>
      </c>
      <c r="J60942" s="2">
        <v>43762</v>
      </c>
      <c r="K60942" s="1" t="s">
        <v>286</v>
      </c>
      <c r="L60942" s="1" t="s">
        <v>21551</v>
      </c>
      <c r="M60942" s="3">
        <v>0.39583333333333331</v>
      </c>
      <c r="N60942">
        <v>99.99</v>
      </c>
      <c r="O60942" s="1" t="s">
        <v>78020</v>
      </c>
      <c r="P60942">
        <v>5150000</v>
      </c>
      <c r="Q60942" s="1" t="s">
        <v>97318</v>
      </c>
      <c r="R60942" s="1" t="s">
        <v>97319</v>
      </c>
      <c r="S60942" s="1" t="s">
        <v>97320</v>
      </c>
      <c r="T60942">
        <v>99.99</v>
      </c>
    </row>
    <row r="60943" spans="1:20" x14ac:dyDescent="0.2">
      <c r="A60943">
        <v>34</v>
      </c>
      <c r="B60943" s="1" t="s">
        <v>22</v>
      </c>
      <c r="C60943" s="1" t="s">
        <v>23</v>
      </c>
      <c r="D60943" s="1" t="s">
        <v>24</v>
      </c>
      <c r="E60943" s="1" t="s">
        <v>25</v>
      </c>
      <c r="F60943" s="1" t="s">
        <v>26</v>
      </c>
      <c r="G60943" s="1" t="s">
        <v>27</v>
      </c>
      <c r="H60943" s="2">
        <v>43739</v>
      </c>
      <c r="I60943" s="2">
        <v>43830</v>
      </c>
      <c r="J60943" s="2">
        <v>43762</v>
      </c>
      <c r="K60943" s="1" t="s">
        <v>286</v>
      </c>
      <c r="L60943" s="1" t="s">
        <v>21551</v>
      </c>
      <c r="M60943" s="3">
        <v>0.47916666666666669</v>
      </c>
      <c r="N60943">
        <v>100</v>
      </c>
      <c r="O60943" s="1" t="s">
        <v>77557</v>
      </c>
      <c r="P60943">
        <v>4120000</v>
      </c>
      <c r="Q60943" s="1" t="s">
        <v>97318</v>
      </c>
      <c r="R60943" s="1" t="s">
        <v>97319</v>
      </c>
      <c r="S60943" s="1" t="s">
        <v>97320</v>
      </c>
      <c r="T60943">
        <v>100</v>
      </c>
    </row>
    <row r="60944" spans="1:20" x14ac:dyDescent="0.2">
      <c r="A60944">
        <v>34</v>
      </c>
      <c r="B60944" s="1" t="s">
        <v>22</v>
      </c>
      <c r="C60944" s="1" t="s">
        <v>23</v>
      </c>
      <c r="D60944" s="1" t="s">
        <v>24</v>
      </c>
      <c r="E60944" s="1" t="s">
        <v>25</v>
      </c>
      <c r="F60944" s="1" t="s">
        <v>26</v>
      </c>
      <c r="G60944" s="1" t="s">
        <v>27</v>
      </c>
      <c r="H60944" s="2">
        <v>43739</v>
      </c>
      <c r="I60944" s="2">
        <v>43830</v>
      </c>
      <c r="J60944" s="2">
        <v>43762</v>
      </c>
      <c r="K60944" s="1" t="s">
        <v>286</v>
      </c>
      <c r="L60944" s="1" t="s">
        <v>21551</v>
      </c>
      <c r="M60944" s="3">
        <v>0.5625</v>
      </c>
      <c r="N60944">
        <v>99.95</v>
      </c>
      <c r="O60944" s="1" t="s">
        <v>78021</v>
      </c>
      <c r="P60944">
        <v>500000</v>
      </c>
      <c r="Q60944" s="1" t="s">
        <v>97318</v>
      </c>
      <c r="R60944" s="1" t="s">
        <v>97319</v>
      </c>
      <c r="S60944" s="1" t="s">
        <v>97320</v>
      </c>
      <c r="T60944">
        <v>99.95</v>
      </c>
    </row>
    <row r="60945" spans="1:20" x14ac:dyDescent="0.2">
      <c r="A60945">
        <v>34</v>
      </c>
      <c r="B60945" s="1" t="s">
        <v>22</v>
      </c>
      <c r="C60945" s="1" t="s">
        <v>23</v>
      </c>
      <c r="D60945" s="1" t="s">
        <v>24</v>
      </c>
      <c r="E60945" s="1" t="s">
        <v>25</v>
      </c>
      <c r="F60945" s="1" t="s">
        <v>26</v>
      </c>
      <c r="G60945" s="1" t="s">
        <v>27</v>
      </c>
      <c r="H60945" s="2">
        <v>43739</v>
      </c>
      <c r="I60945" s="2">
        <v>43830</v>
      </c>
      <c r="J60945" s="2">
        <v>43762</v>
      </c>
      <c r="K60945" s="1" t="s">
        <v>2624</v>
      </c>
      <c r="L60945" s="1" t="s">
        <v>21551</v>
      </c>
      <c r="M60945" s="3">
        <v>0.5625</v>
      </c>
      <c r="N60945">
        <v>125.75</v>
      </c>
      <c r="O60945" s="1" t="s">
        <v>78022</v>
      </c>
      <c r="P60945">
        <v>2000000</v>
      </c>
      <c r="Q60945" s="1" t="s">
        <v>97318</v>
      </c>
      <c r="R60945" s="1" t="s">
        <v>97319</v>
      </c>
      <c r="S60945" s="1" t="s">
        <v>97320</v>
      </c>
      <c r="T60945">
        <v>125.75</v>
      </c>
    </row>
    <row r="60946" spans="1:20" x14ac:dyDescent="0.2">
      <c r="A60946">
        <v>34</v>
      </c>
      <c r="B60946" s="1" t="s">
        <v>22</v>
      </c>
      <c r="C60946" s="1" t="s">
        <v>23</v>
      </c>
      <c r="D60946" s="1" t="s">
        <v>24</v>
      </c>
      <c r="E60946" s="1" t="s">
        <v>25</v>
      </c>
      <c r="F60946" s="1" t="s">
        <v>26</v>
      </c>
      <c r="G60946" s="1" t="s">
        <v>27</v>
      </c>
      <c r="H60946" s="2">
        <v>43739</v>
      </c>
      <c r="I60946" s="2">
        <v>43830</v>
      </c>
      <c r="J60946" s="2">
        <v>43762</v>
      </c>
      <c r="K60946" s="1" t="s">
        <v>325</v>
      </c>
      <c r="L60946" s="1" t="s">
        <v>21550</v>
      </c>
      <c r="M60946" s="3">
        <v>0.39583333333333331</v>
      </c>
      <c r="N60946">
        <v>69.19</v>
      </c>
      <c r="O60946" s="1" t="s">
        <v>78023</v>
      </c>
      <c r="P60946">
        <v>6919</v>
      </c>
      <c r="Q60946" s="1" t="s">
        <v>97318</v>
      </c>
      <c r="R60946" s="1" t="s">
        <v>97319</v>
      </c>
      <c r="S60946" s="1" t="s">
        <v>97320</v>
      </c>
      <c r="T60946">
        <v>69.19</v>
      </c>
    </row>
    <row r="60947" spans="1:20" x14ac:dyDescent="0.2">
      <c r="A60947">
        <v>34</v>
      </c>
      <c r="B60947" s="1" t="s">
        <v>22</v>
      </c>
      <c r="C60947" s="1" t="s">
        <v>23</v>
      </c>
      <c r="D60947" s="1" t="s">
        <v>24</v>
      </c>
      <c r="E60947" s="1" t="s">
        <v>25</v>
      </c>
      <c r="F60947" s="1" t="s">
        <v>26</v>
      </c>
      <c r="G60947" s="1" t="s">
        <v>27</v>
      </c>
      <c r="H60947" s="2">
        <v>43739</v>
      </c>
      <c r="I60947" s="2">
        <v>43830</v>
      </c>
      <c r="J60947" s="2">
        <v>43762</v>
      </c>
      <c r="K60947" s="1" t="s">
        <v>325</v>
      </c>
      <c r="L60947" s="1" t="s">
        <v>21550</v>
      </c>
      <c r="M60947" s="3">
        <v>0.5625</v>
      </c>
      <c r="N60947">
        <v>69.16</v>
      </c>
      <c r="O60947" s="1" t="s">
        <v>78024</v>
      </c>
      <c r="P60947">
        <v>6916</v>
      </c>
      <c r="Q60947" s="1" t="s">
        <v>97318</v>
      </c>
      <c r="R60947" s="1" t="s">
        <v>97319</v>
      </c>
      <c r="S60947" s="1" t="s">
        <v>97320</v>
      </c>
      <c r="T60947">
        <v>69.16</v>
      </c>
    </row>
    <row r="60948" spans="1:20" x14ac:dyDescent="0.2">
      <c r="A60948">
        <v>34</v>
      </c>
      <c r="B60948" s="1" t="s">
        <v>22</v>
      </c>
      <c r="C60948" s="1" t="s">
        <v>23</v>
      </c>
      <c r="D60948" s="1" t="s">
        <v>24</v>
      </c>
      <c r="E60948" s="1" t="s">
        <v>25</v>
      </c>
      <c r="F60948" s="1" t="s">
        <v>26</v>
      </c>
      <c r="G60948" s="1" t="s">
        <v>27</v>
      </c>
      <c r="H60948" s="2">
        <v>43739</v>
      </c>
      <c r="I60948" s="2">
        <v>43830</v>
      </c>
      <c r="J60948" s="2">
        <v>43762</v>
      </c>
      <c r="K60948" s="1" t="s">
        <v>334</v>
      </c>
      <c r="L60948" s="1" t="s">
        <v>21550</v>
      </c>
      <c r="M60948" s="3">
        <v>0.39583333333333331</v>
      </c>
      <c r="N60948">
        <v>116.2</v>
      </c>
      <c r="O60948" s="1" t="s">
        <v>78025</v>
      </c>
      <c r="P60948">
        <v>9993.2000000000007</v>
      </c>
      <c r="Q60948" s="1" t="s">
        <v>97318</v>
      </c>
      <c r="R60948" s="1" t="s">
        <v>97319</v>
      </c>
      <c r="S60948" s="1" t="s">
        <v>97320</v>
      </c>
      <c r="T60948">
        <v>116.2</v>
      </c>
    </row>
    <row r="60949" spans="1:20" x14ac:dyDescent="0.2">
      <c r="A60949">
        <v>34</v>
      </c>
      <c r="B60949" s="1" t="s">
        <v>22</v>
      </c>
      <c r="C60949" s="1" t="s">
        <v>23</v>
      </c>
      <c r="D60949" s="1" t="s">
        <v>24</v>
      </c>
      <c r="E60949" s="1" t="s">
        <v>25</v>
      </c>
      <c r="F60949" s="1" t="s">
        <v>26</v>
      </c>
      <c r="G60949" s="1" t="s">
        <v>27</v>
      </c>
      <c r="H60949" s="2">
        <v>43739</v>
      </c>
      <c r="I60949" s="2">
        <v>43830</v>
      </c>
      <c r="J60949" s="2">
        <v>43762</v>
      </c>
      <c r="K60949" s="1" t="s">
        <v>334</v>
      </c>
      <c r="L60949" s="1" t="s">
        <v>21550</v>
      </c>
      <c r="M60949" s="3">
        <v>0.47916666666666669</v>
      </c>
      <c r="N60949">
        <v>116.4</v>
      </c>
      <c r="O60949" s="1" t="s">
        <v>77577</v>
      </c>
      <c r="P60949">
        <v>5820</v>
      </c>
      <c r="Q60949" s="1" t="s">
        <v>97318</v>
      </c>
      <c r="R60949" s="1" t="s">
        <v>97319</v>
      </c>
      <c r="S60949" s="1" t="s">
        <v>97320</v>
      </c>
      <c r="T60949">
        <v>116.4</v>
      </c>
    </row>
    <row r="60950" spans="1:20" x14ac:dyDescent="0.2">
      <c r="A60950">
        <v>34</v>
      </c>
      <c r="B60950" s="1" t="s">
        <v>22</v>
      </c>
      <c r="C60950" s="1" t="s">
        <v>23</v>
      </c>
      <c r="D60950" s="1" t="s">
        <v>24</v>
      </c>
      <c r="E60950" s="1" t="s">
        <v>25</v>
      </c>
      <c r="F60950" s="1" t="s">
        <v>26</v>
      </c>
      <c r="G60950" s="1" t="s">
        <v>27</v>
      </c>
      <c r="H60950" s="2">
        <v>43739</v>
      </c>
      <c r="I60950" s="2">
        <v>43830</v>
      </c>
      <c r="J60950" s="2">
        <v>43762</v>
      </c>
      <c r="K60950" s="1" t="s">
        <v>334</v>
      </c>
      <c r="L60950" s="1" t="s">
        <v>21550</v>
      </c>
      <c r="M60950" s="3">
        <v>0.5625</v>
      </c>
      <c r="N60950">
        <v>115.8</v>
      </c>
      <c r="O60950" s="1" t="s">
        <v>78026</v>
      </c>
      <c r="P60950">
        <v>9264</v>
      </c>
      <c r="Q60950" s="1" t="s">
        <v>97318</v>
      </c>
      <c r="R60950" s="1" t="s">
        <v>97319</v>
      </c>
      <c r="S60950" s="1" t="s">
        <v>97320</v>
      </c>
      <c r="T60950">
        <v>115.8</v>
      </c>
    </row>
    <row r="60951" spans="1:20" x14ac:dyDescent="0.2">
      <c r="A60951">
        <v>34</v>
      </c>
      <c r="B60951" s="1" t="s">
        <v>22</v>
      </c>
      <c r="C60951" s="1" t="s">
        <v>23</v>
      </c>
      <c r="D60951" s="1" t="s">
        <v>24</v>
      </c>
      <c r="E60951" s="1" t="s">
        <v>25</v>
      </c>
      <c r="F60951" s="1" t="s">
        <v>26</v>
      </c>
      <c r="G60951" s="1" t="s">
        <v>27</v>
      </c>
      <c r="H60951" s="2">
        <v>43739</v>
      </c>
      <c r="I60951" s="2">
        <v>43830</v>
      </c>
      <c r="J60951" s="2">
        <v>43762</v>
      </c>
      <c r="K60951" s="1" t="s">
        <v>888</v>
      </c>
      <c r="L60951" s="1" t="s">
        <v>21551</v>
      </c>
      <c r="M60951" s="3">
        <v>0.5625</v>
      </c>
      <c r="N60951">
        <v>102.334</v>
      </c>
      <c r="O60951" s="1" t="s">
        <v>78027</v>
      </c>
      <c r="P60951">
        <v>20000</v>
      </c>
      <c r="Q60951" s="1" t="s">
        <v>97318</v>
      </c>
      <c r="R60951" s="1" t="s">
        <v>97319</v>
      </c>
      <c r="S60951" s="1" t="s">
        <v>97320</v>
      </c>
      <c r="T60951">
        <v>102.334</v>
      </c>
    </row>
    <row r="60952" spans="1:20" x14ac:dyDescent="0.2">
      <c r="A60952">
        <v>34</v>
      </c>
      <c r="B60952" s="1" t="s">
        <v>22</v>
      </c>
      <c r="C60952" s="1" t="s">
        <v>23</v>
      </c>
      <c r="D60952" s="1" t="s">
        <v>24</v>
      </c>
      <c r="E60952" s="1" t="s">
        <v>25</v>
      </c>
      <c r="F60952" s="1" t="s">
        <v>26</v>
      </c>
      <c r="G60952" s="1" t="s">
        <v>27</v>
      </c>
      <c r="H60952" s="2">
        <v>43739</v>
      </c>
      <c r="I60952" s="2">
        <v>43830</v>
      </c>
      <c r="J60952" s="2">
        <v>43762</v>
      </c>
      <c r="K60952" s="1" t="s">
        <v>888</v>
      </c>
      <c r="L60952" s="1" t="s">
        <v>21551</v>
      </c>
      <c r="M60952" s="3">
        <v>0.39583333333333331</v>
      </c>
      <c r="N60952">
        <v>102.23699999999999</v>
      </c>
      <c r="O60952" s="1" t="s">
        <v>78028</v>
      </c>
      <c r="P60952">
        <v>360000</v>
      </c>
      <c r="Q60952" s="1" t="s">
        <v>97318</v>
      </c>
      <c r="R60952" s="1" t="s">
        <v>97319</v>
      </c>
      <c r="S60952" s="1" t="s">
        <v>97320</v>
      </c>
      <c r="T60952">
        <v>102.23699999999999</v>
      </c>
    </row>
    <row r="60953" spans="1:20" x14ac:dyDescent="0.2">
      <c r="A60953">
        <v>34</v>
      </c>
      <c r="B60953" s="1" t="s">
        <v>22</v>
      </c>
      <c r="C60953" s="1" t="s">
        <v>23</v>
      </c>
      <c r="D60953" s="1" t="s">
        <v>24</v>
      </c>
      <c r="E60953" s="1" t="s">
        <v>25</v>
      </c>
      <c r="F60953" s="1" t="s">
        <v>26</v>
      </c>
      <c r="G60953" s="1" t="s">
        <v>27</v>
      </c>
      <c r="H60953" s="2">
        <v>43739</v>
      </c>
      <c r="I60953" s="2">
        <v>43830</v>
      </c>
      <c r="J60953" s="2">
        <v>43762</v>
      </c>
      <c r="K60953" s="1" t="s">
        <v>751</v>
      </c>
      <c r="L60953" s="1" t="s">
        <v>21551</v>
      </c>
      <c r="M60953" s="3">
        <v>0.39583333333333331</v>
      </c>
      <c r="N60953">
        <v>103.79</v>
      </c>
      <c r="O60953" s="1" t="s">
        <v>78029</v>
      </c>
      <c r="P60953">
        <v>5000000</v>
      </c>
      <c r="Q60953" s="1" t="s">
        <v>97318</v>
      </c>
      <c r="R60953" s="1" t="s">
        <v>97319</v>
      </c>
      <c r="S60953" s="1" t="s">
        <v>97320</v>
      </c>
      <c r="T60953">
        <v>103.79</v>
      </c>
    </row>
    <row r="60954" spans="1:20" x14ac:dyDescent="0.2">
      <c r="A60954">
        <v>34</v>
      </c>
      <c r="B60954" s="1" t="s">
        <v>22</v>
      </c>
      <c r="C60954" s="1" t="s">
        <v>23</v>
      </c>
      <c r="D60954" s="1" t="s">
        <v>24</v>
      </c>
      <c r="E60954" s="1" t="s">
        <v>25</v>
      </c>
      <c r="F60954" s="1" t="s">
        <v>26</v>
      </c>
      <c r="G60954" s="1" t="s">
        <v>27</v>
      </c>
      <c r="H60954" s="2">
        <v>43739</v>
      </c>
      <c r="I60954" s="2">
        <v>43830</v>
      </c>
      <c r="J60954" s="2">
        <v>43762</v>
      </c>
      <c r="K60954" s="1" t="s">
        <v>17304</v>
      </c>
      <c r="L60954" s="1" t="s">
        <v>21551</v>
      </c>
      <c r="M60954" s="3">
        <v>0.39583333333333331</v>
      </c>
      <c r="N60954">
        <v>105.92</v>
      </c>
      <c r="O60954" s="1" t="s">
        <v>78030</v>
      </c>
      <c r="P60954">
        <v>179000</v>
      </c>
      <c r="Q60954" s="1" t="s">
        <v>97318</v>
      </c>
      <c r="R60954" s="1" t="s">
        <v>97319</v>
      </c>
      <c r="S60954" s="1" t="s">
        <v>97320</v>
      </c>
      <c r="T60954">
        <v>105.92</v>
      </c>
    </row>
    <row r="60955" spans="1:20" x14ac:dyDescent="0.2">
      <c r="A60955">
        <v>34</v>
      </c>
      <c r="B60955" s="1" t="s">
        <v>22</v>
      </c>
      <c r="C60955" s="1" t="s">
        <v>23</v>
      </c>
      <c r="D60955" s="1" t="s">
        <v>24</v>
      </c>
      <c r="E60955" s="1" t="s">
        <v>25</v>
      </c>
      <c r="F60955" s="1" t="s">
        <v>26</v>
      </c>
      <c r="G60955" s="1" t="s">
        <v>27</v>
      </c>
      <c r="H60955" s="2">
        <v>43739</v>
      </c>
      <c r="I60955" s="2">
        <v>43830</v>
      </c>
      <c r="J60955" s="2">
        <v>43762</v>
      </c>
      <c r="K60955" s="1" t="s">
        <v>1571</v>
      </c>
      <c r="L60955" s="1" t="s">
        <v>21550</v>
      </c>
      <c r="M60955" s="3">
        <v>0.64583333333333337</v>
      </c>
      <c r="N60955">
        <v>7.8</v>
      </c>
      <c r="O60955" s="1" t="s">
        <v>78031</v>
      </c>
      <c r="P60955">
        <v>2340</v>
      </c>
      <c r="Q60955" s="1" t="s">
        <v>97318</v>
      </c>
      <c r="R60955" s="1" t="s">
        <v>97319</v>
      </c>
      <c r="S60955" s="1" t="s">
        <v>97320</v>
      </c>
      <c r="T60955">
        <v>7.8</v>
      </c>
    </row>
    <row r="60956" spans="1:20" x14ac:dyDescent="0.2">
      <c r="A60956">
        <v>34</v>
      </c>
      <c r="B60956" s="1" t="s">
        <v>22</v>
      </c>
      <c r="C60956" s="1" t="s">
        <v>23</v>
      </c>
      <c r="D60956" s="1" t="s">
        <v>24</v>
      </c>
      <c r="E60956" s="1" t="s">
        <v>25</v>
      </c>
      <c r="F60956" s="1" t="s">
        <v>26</v>
      </c>
      <c r="G60956" s="1" t="s">
        <v>27</v>
      </c>
      <c r="H60956" s="2">
        <v>43739</v>
      </c>
      <c r="I60956" s="2">
        <v>43830</v>
      </c>
      <c r="J60956" s="2">
        <v>43762</v>
      </c>
      <c r="K60956" s="1" t="s">
        <v>1571</v>
      </c>
      <c r="L60956" s="1" t="s">
        <v>21550</v>
      </c>
      <c r="M60956" s="3">
        <v>0.47916666666666669</v>
      </c>
      <c r="N60956">
        <v>7.84</v>
      </c>
      <c r="O60956" s="1" t="s">
        <v>78032</v>
      </c>
      <c r="P60956">
        <v>3920</v>
      </c>
      <c r="Q60956" s="1" t="s">
        <v>97318</v>
      </c>
      <c r="R60956" s="1" t="s">
        <v>97319</v>
      </c>
      <c r="S60956" s="1" t="s">
        <v>97320</v>
      </c>
      <c r="T60956">
        <v>7.84</v>
      </c>
    </row>
    <row r="60957" spans="1:20" x14ac:dyDescent="0.2">
      <c r="A60957">
        <v>34</v>
      </c>
      <c r="B60957" s="1" t="s">
        <v>22</v>
      </c>
      <c r="C60957" s="1" t="s">
        <v>23</v>
      </c>
      <c r="D60957" s="1" t="s">
        <v>24</v>
      </c>
      <c r="E60957" s="1" t="s">
        <v>25</v>
      </c>
      <c r="F60957" s="1" t="s">
        <v>26</v>
      </c>
      <c r="G60957" s="1" t="s">
        <v>27</v>
      </c>
      <c r="H60957" s="2">
        <v>43739</v>
      </c>
      <c r="I60957" s="2">
        <v>43830</v>
      </c>
      <c r="J60957" s="2">
        <v>43762</v>
      </c>
      <c r="K60957" s="1" t="s">
        <v>1571</v>
      </c>
      <c r="L60957" s="1" t="s">
        <v>21550</v>
      </c>
      <c r="M60957" s="3">
        <v>0.5625</v>
      </c>
      <c r="N60957">
        <v>7.87</v>
      </c>
      <c r="O60957" s="1" t="s">
        <v>78033</v>
      </c>
      <c r="P60957">
        <v>1101.8</v>
      </c>
      <c r="Q60957" s="1" t="s">
        <v>97318</v>
      </c>
      <c r="R60957" s="1" t="s">
        <v>97319</v>
      </c>
      <c r="S60957" s="1" t="s">
        <v>97320</v>
      </c>
      <c r="T60957">
        <v>7.87</v>
      </c>
    </row>
    <row r="60958" spans="1:20" x14ac:dyDescent="0.2">
      <c r="A60958">
        <v>34</v>
      </c>
      <c r="B60958" s="1" t="s">
        <v>22</v>
      </c>
      <c r="C60958" s="1" t="s">
        <v>23</v>
      </c>
      <c r="D60958" s="1" t="s">
        <v>24</v>
      </c>
      <c r="E60958" s="1" t="s">
        <v>25</v>
      </c>
      <c r="F60958" s="1" t="s">
        <v>26</v>
      </c>
      <c r="G60958" s="1" t="s">
        <v>27</v>
      </c>
      <c r="H60958" s="2">
        <v>43739</v>
      </c>
      <c r="I60958" s="2">
        <v>43830</v>
      </c>
      <c r="J60958" s="2">
        <v>43762</v>
      </c>
      <c r="K60958" s="1" t="s">
        <v>1571</v>
      </c>
      <c r="L60958" s="1" t="s">
        <v>21550</v>
      </c>
      <c r="M60958" s="3">
        <v>0.39583333333333331</v>
      </c>
      <c r="N60958">
        <v>7.84</v>
      </c>
      <c r="O60958" s="1" t="s">
        <v>78034</v>
      </c>
      <c r="P60958">
        <v>1019.2</v>
      </c>
      <c r="Q60958" s="1" t="s">
        <v>97318</v>
      </c>
      <c r="R60958" s="1" t="s">
        <v>97319</v>
      </c>
      <c r="S60958" s="1" t="s">
        <v>97320</v>
      </c>
      <c r="T60958">
        <v>7.84</v>
      </c>
    </row>
    <row r="60959" spans="1:20" x14ac:dyDescent="0.2">
      <c r="A60959">
        <v>34</v>
      </c>
      <c r="B60959" s="1" t="s">
        <v>22</v>
      </c>
      <c r="C60959" s="1" t="s">
        <v>23</v>
      </c>
      <c r="D60959" s="1" t="s">
        <v>24</v>
      </c>
      <c r="E60959" s="1" t="s">
        <v>25</v>
      </c>
      <c r="F60959" s="1" t="s">
        <v>26</v>
      </c>
      <c r="G60959" s="1" t="s">
        <v>27</v>
      </c>
      <c r="H60959" s="2">
        <v>43739</v>
      </c>
      <c r="I60959" s="2">
        <v>43830</v>
      </c>
      <c r="J60959" s="2">
        <v>43762</v>
      </c>
      <c r="K60959" s="1" t="s">
        <v>12124</v>
      </c>
      <c r="L60959" s="1" t="s">
        <v>21550</v>
      </c>
      <c r="M60959" s="3">
        <v>0.39583333333333331</v>
      </c>
      <c r="N60959">
        <v>0.56999999999999995</v>
      </c>
      <c r="O60959" s="1" t="s">
        <v>78035</v>
      </c>
      <c r="P60959">
        <v>57</v>
      </c>
      <c r="Q60959" s="1" t="s">
        <v>97318</v>
      </c>
      <c r="R60959" s="1" t="s">
        <v>97319</v>
      </c>
      <c r="S60959" s="1" t="s">
        <v>97320</v>
      </c>
      <c r="T60959">
        <v>0.56999999999999995</v>
      </c>
    </row>
    <row r="60960" spans="1:20" x14ac:dyDescent="0.2">
      <c r="A60960">
        <v>34</v>
      </c>
      <c r="B60960" s="1" t="s">
        <v>22</v>
      </c>
      <c r="C60960" s="1" t="s">
        <v>23</v>
      </c>
      <c r="D60960" s="1" t="s">
        <v>24</v>
      </c>
      <c r="E60960" s="1" t="s">
        <v>25</v>
      </c>
      <c r="F60960" s="1" t="s">
        <v>26</v>
      </c>
      <c r="G60960" s="1" t="s">
        <v>27</v>
      </c>
      <c r="H60960" s="2">
        <v>43739</v>
      </c>
      <c r="I60960" s="2">
        <v>43830</v>
      </c>
      <c r="J60960" s="2">
        <v>43762</v>
      </c>
      <c r="K60960" s="1" t="s">
        <v>4253</v>
      </c>
      <c r="L60960" s="1" t="s">
        <v>21550</v>
      </c>
      <c r="M60960" s="3">
        <v>0.39583333333333331</v>
      </c>
      <c r="N60960">
        <v>2.5099999999999998</v>
      </c>
      <c r="O60960" s="1" t="s">
        <v>78036</v>
      </c>
      <c r="P60960">
        <v>2510</v>
      </c>
      <c r="Q60960" s="1" t="s">
        <v>97318</v>
      </c>
      <c r="R60960" s="1" t="s">
        <v>97319</v>
      </c>
      <c r="S60960" s="1" t="s">
        <v>97320</v>
      </c>
      <c r="T60960">
        <v>2.5099999999999998</v>
      </c>
    </row>
    <row r="60961" spans="1:20" x14ac:dyDescent="0.2">
      <c r="A60961">
        <v>34</v>
      </c>
      <c r="B60961" s="1" t="s">
        <v>22</v>
      </c>
      <c r="C60961" s="1" t="s">
        <v>23</v>
      </c>
      <c r="D60961" s="1" t="s">
        <v>24</v>
      </c>
      <c r="E60961" s="1" t="s">
        <v>25</v>
      </c>
      <c r="F60961" s="1" t="s">
        <v>26</v>
      </c>
      <c r="G60961" s="1" t="s">
        <v>27</v>
      </c>
      <c r="H60961" s="2">
        <v>43739</v>
      </c>
      <c r="I60961" s="2">
        <v>43830</v>
      </c>
      <c r="J60961" s="2">
        <v>43762</v>
      </c>
      <c r="K60961" s="1" t="s">
        <v>9073</v>
      </c>
      <c r="L60961" s="1" t="s">
        <v>21550</v>
      </c>
      <c r="M60961" s="3">
        <v>0.39583333333333331</v>
      </c>
      <c r="N60961">
        <v>1.86</v>
      </c>
      <c r="O60961" s="1" t="s">
        <v>78037</v>
      </c>
      <c r="P60961">
        <v>5580</v>
      </c>
      <c r="Q60961" s="1" t="s">
        <v>97318</v>
      </c>
      <c r="R60961" s="1" t="s">
        <v>97319</v>
      </c>
      <c r="S60961" s="1" t="s">
        <v>97320</v>
      </c>
      <c r="T60961">
        <v>1.86</v>
      </c>
    </row>
    <row r="60962" spans="1:20" x14ac:dyDescent="0.2">
      <c r="A60962">
        <v>34</v>
      </c>
      <c r="B60962" s="1" t="s">
        <v>22</v>
      </c>
      <c r="C60962" s="1" t="s">
        <v>23</v>
      </c>
      <c r="D60962" s="1" t="s">
        <v>24</v>
      </c>
      <c r="E60962" s="1" t="s">
        <v>25</v>
      </c>
      <c r="F60962" s="1" t="s">
        <v>26</v>
      </c>
      <c r="G60962" s="1" t="s">
        <v>27</v>
      </c>
      <c r="H60962" s="2">
        <v>43739</v>
      </c>
      <c r="I60962" s="2">
        <v>43830</v>
      </c>
      <c r="J60962" s="2">
        <v>43762</v>
      </c>
      <c r="K60962" s="1" t="s">
        <v>1340</v>
      </c>
      <c r="L60962" s="1" t="s">
        <v>21550</v>
      </c>
      <c r="M60962" s="3">
        <v>0.39583333333333331</v>
      </c>
      <c r="N60962">
        <v>3.12</v>
      </c>
      <c r="O60962" s="1" t="s">
        <v>78038</v>
      </c>
      <c r="P60962">
        <v>1993.68</v>
      </c>
      <c r="Q60962" s="1" t="s">
        <v>97318</v>
      </c>
      <c r="R60962" s="1" t="s">
        <v>97319</v>
      </c>
      <c r="S60962" s="1" t="s">
        <v>97320</v>
      </c>
      <c r="T60962">
        <v>3.12</v>
      </c>
    </row>
    <row r="60963" spans="1:20" x14ac:dyDescent="0.2">
      <c r="A60963">
        <v>34</v>
      </c>
      <c r="B60963" s="1" t="s">
        <v>22</v>
      </c>
      <c r="C60963" s="1" t="s">
        <v>23</v>
      </c>
      <c r="D60963" s="1" t="s">
        <v>24</v>
      </c>
      <c r="E60963" s="1" t="s">
        <v>25</v>
      </c>
      <c r="F60963" s="1" t="s">
        <v>26</v>
      </c>
      <c r="G60963" s="1" t="s">
        <v>27</v>
      </c>
      <c r="H60963" s="2">
        <v>43739</v>
      </c>
      <c r="I60963" s="2">
        <v>43830</v>
      </c>
      <c r="J60963" s="2">
        <v>43762</v>
      </c>
      <c r="K60963" s="1" t="s">
        <v>17305</v>
      </c>
      <c r="L60963" s="1" t="s">
        <v>21550</v>
      </c>
      <c r="M60963" s="3">
        <v>0.39583333333333331</v>
      </c>
      <c r="N60963">
        <v>3.65</v>
      </c>
      <c r="O60963" s="1" t="s">
        <v>78039</v>
      </c>
      <c r="P60963">
        <v>1569.5</v>
      </c>
      <c r="Q60963" s="1" t="s">
        <v>97318</v>
      </c>
      <c r="R60963" s="1" t="s">
        <v>97319</v>
      </c>
      <c r="S60963" s="1" t="s">
        <v>97320</v>
      </c>
      <c r="T60963">
        <v>3.65</v>
      </c>
    </row>
    <row r="60964" spans="1:20" x14ac:dyDescent="0.2">
      <c r="A60964">
        <v>34</v>
      </c>
      <c r="B60964" s="1" t="s">
        <v>22</v>
      </c>
      <c r="C60964" s="1" t="s">
        <v>23</v>
      </c>
      <c r="D60964" s="1" t="s">
        <v>24</v>
      </c>
      <c r="E60964" s="1" t="s">
        <v>25</v>
      </c>
      <c r="F60964" s="1" t="s">
        <v>26</v>
      </c>
      <c r="G60964" s="1" t="s">
        <v>27</v>
      </c>
      <c r="H60964" s="2">
        <v>43739</v>
      </c>
      <c r="I60964" s="2">
        <v>43830</v>
      </c>
      <c r="J60964" s="2">
        <v>43762</v>
      </c>
      <c r="K60964" s="1" t="s">
        <v>17014</v>
      </c>
      <c r="L60964" s="1" t="s">
        <v>21550</v>
      </c>
      <c r="M60964" s="3">
        <v>0.39583333333333331</v>
      </c>
      <c r="N60964">
        <v>0.2</v>
      </c>
      <c r="O60964" s="1" t="s">
        <v>78040</v>
      </c>
      <c r="P60964">
        <v>200</v>
      </c>
      <c r="Q60964" s="1" t="s">
        <v>97318</v>
      </c>
      <c r="R60964" s="1" t="s">
        <v>97319</v>
      </c>
      <c r="S60964" s="1" t="s">
        <v>97320</v>
      </c>
      <c r="T60964">
        <v>0.2</v>
      </c>
    </row>
    <row r="60965" spans="1:20" x14ac:dyDescent="0.2">
      <c r="A60965">
        <v>34</v>
      </c>
      <c r="B60965" s="1" t="s">
        <v>22</v>
      </c>
      <c r="C60965" s="1" t="s">
        <v>23</v>
      </c>
      <c r="D60965" s="1" t="s">
        <v>24</v>
      </c>
      <c r="E60965" s="1" t="s">
        <v>25</v>
      </c>
      <c r="F60965" s="1" t="s">
        <v>26</v>
      </c>
      <c r="G60965" s="1" t="s">
        <v>27</v>
      </c>
      <c r="H60965" s="2">
        <v>43739</v>
      </c>
      <c r="I60965" s="2">
        <v>43830</v>
      </c>
      <c r="J60965" s="2">
        <v>43762</v>
      </c>
      <c r="K60965" s="1" t="s">
        <v>15229</v>
      </c>
      <c r="L60965" s="1" t="s">
        <v>21550</v>
      </c>
      <c r="M60965" s="3">
        <v>0.39583333333333331</v>
      </c>
      <c r="N60965">
        <v>0.25</v>
      </c>
      <c r="O60965" s="1" t="s">
        <v>78041</v>
      </c>
      <c r="P60965">
        <v>12500</v>
      </c>
      <c r="Q60965" s="1" t="s">
        <v>97318</v>
      </c>
      <c r="R60965" s="1" t="s">
        <v>97319</v>
      </c>
      <c r="S60965" s="1" t="s">
        <v>97320</v>
      </c>
      <c r="T60965">
        <v>0.25</v>
      </c>
    </row>
    <row r="60966" spans="1:20" x14ac:dyDescent="0.2">
      <c r="A60966">
        <v>34</v>
      </c>
      <c r="B60966" s="1" t="s">
        <v>22</v>
      </c>
      <c r="C60966" s="1" t="s">
        <v>23</v>
      </c>
      <c r="D60966" s="1" t="s">
        <v>24</v>
      </c>
      <c r="E60966" s="1" t="s">
        <v>25</v>
      </c>
      <c r="F60966" s="1" t="s">
        <v>26</v>
      </c>
      <c r="G60966" s="1" t="s">
        <v>27</v>
      </c>
      <c r="H60966" s="2">
        <v>43739</v>
      </c>
      <c r="I60966" s="2">
        <v>43830</v>
      </c>
      <c r="J60966" s="2">
        <v>43762</v>
      </c>
      <c r="K60966" s="1" t="s">
        <v>17306</v>
      </c>
      <c r="L60966" s="1" t="s">
        <v>21550</v>
      </c>
      <c r="M60966" s="3">
        <v>0.39583333333333331</v>
      </c>
      <c r="N60966">
        <v>1.3</v>
      </c>
      <c r="O60966" s="1" t="s">
        <v>78042</v>
      </c>
      <c r="P60966">
        <v>19253</v>
      </c>
      <c r="Q60966" s="1" t="s">
        <v>97318</v>
      </c>
      <c r="R60966" s="1" t="s">
        <v>97319</v>
      </c>
      <c r="S60966" s="1" t="s">
        <v>97320</v>
      </c>
      <c r="T60966">
        <v>1.3</v>
      </c>
    </row>
    <row r="60967" spans="1:20" x14ac:dyDescent="0.2">
      <c r="A60967">
        <v>34</v>
      </c>
      <c r="B60967" s="1" t="s">
        <v>22</v>
      </c>
      <c r="C60967" s="1" t="s">
        <v>23</v>
      </c>
      <c r="D60967" s="1" t="s">
        <v>24</v>
      </c>
      <c r="E60967" s="1" t="s">
        <v>25</v>
      </c>
      <c r="F60967" s="1" t="s">
        <v>26</v>
      </c>
      <c r="G60967" s="1" t="s">
        <v>27</v>
      </c>
      <c r="H60967" s="2">
        <v>43739</v>
      </c>
      <c r="I60967" s="2">
        <v>43830</v>
      </c>
      <c r="J60967" s="2">
        <v>43762</v>
      </c>
      <c r="K60967" s="1" t="s">
        <v>16977</v>
      </c>
      <c r="L60967" s="1" t="s">
        <v>21550</v>
      </c>
      <c r="M60967" s="3">
        <v>0.39583333333333331</v>
      </c>
      <c r="N60967">
        <v>4.2300000000000004</v>
      </c>
      <c r="O60967" s="1" t="s">
        <v>78043</v>
      </c>
      <c r="P60967">
        <v>4014.27</v>
      </c>
      <c r="Q60967" s="1" t="s">
        <v>97318</v>
      </c>
      <c r="R60967" s="1" t="s">
        <v>97319</v>
      </c>
      <c r="S60967" s="1" t="s">
        <v>97320</v>
      </c>
      <c r="T60967">
        <v>4.2300000000000004</v>
      </c>
    </row>
    <row r="60968" spans="1:20" x14ac:dyDescent="0.2">
      <c r="A60968">
        <v>34</v>
      </c>
      <c r="B60968" s="1" t="s">
        <v>22</v>
      </c>
      <c r="C60968" s="1" t="s">
        <v>23</v>
      </c>
      <c r="D60968" s="1" t="s">
        <v>24</v>
      </c>
      <c r="E60968" s="1" t="s">
        <v>25</v>
      </c>
      <c r="F60968" s="1" t="s">
        <v>26</v>
      </c>
      <c r="G60968" s="1" t="s">
        <v>27</v>
      </c>
      <c r="H60968" s="2">
        <v>43739</v>
      </c>
      <c r="I60968" s="2">
        <v>43830</v>
      </c>
      <c r="J60968" s="2">
        <v>43762</v>
      </c>
      <c r="K60968" s="1" t="s">
        <v>15442</v>
      </c>
      <c r="L60968" s="1" t="s">
        <v>21550</v>
      </c>
      <c r="M60968" s="3">
        <v>0.39583333333333331</v>
      </c>
      <c r="N60968">
        <v>0.28000000000000003</v>
      </c>
      <c r="O60968" s="1" t="s">
        <v>78044</v>
      </c>
      <c r="P60968">
        <v>238</v>
      </c>
      <c r="Q60968" s="1" t="s">
        <v>97318</v>
      </c>
      <c r="R60968" s="1" t="s">
        <v>97319</v>
      </c>
      <c r="S60968" s="1" t="s">
        <v>97320</v>
      </c>
      <c r="T60968">
        <v>0.28000000000000003</v>
      </c>
    </row>
    <row r="60969" spans="1:20" x14ac:dyDescent="0.2">
      <c r="A60969">
        <v>34</v>
      </c>
      <c r="B60969" s="1" t="s">
        <v>22</v>
      </c>
      <c r="C60969" s="1" t="s">
        <v>23</v>
      </c>
      <c r="D60969" s="1" t="s">
        <v>24</v>
      </c>
      <c r="E60969" s="1" t="s">
        <v>25</v>
      </c>
      <c r="F60969" s="1" t="s">
        <v>26</v>
      </c>
      <c r="G60969" s="1" t="s">
        <v>27</v>
      </c>
      <c r="H60969" s="2">
        <v>43739</v>
      </c>
      <c r="I60969" s="2">
        <v>43830</v>
      </c>
      <c r="J60969" s="2">
        <v>43762</v>
      </c>
      <c r="K60969" s="1" t="s">
        <v>16670</v>
      </c>
      <c r="L60969" s="1" t="s">
        <v>21550</v>
      </c>
      <c r="M60969" s="3">
        <v>0.39583333333333331</v>
      </c>
      <c r="N60969">
        <v>0.67</v>
      </c>
      <c r="O60969" s="1" t="s">
        <v>78045</v>
      </c>
      <c r="P60969">
        <v>3350</v>
      </c>
      <c r="Q60969" s="1" t="s">
        <v>97318</v>
      </c>
      <c r="R60969" s="1" t="s">
        <v>97319</v>
      </c>
      <c r="S60969" s="1" t="s">
        <v>97320</v>
      </c>
      <c r="T60969">
        <v>0.67</v>
      </c>
    </row>
    <row r="60970" spans="1:20" x14ac:dyDescent="0.2">
      <c r="A60970">
        <v>34</v>
      </c>
      <c r="B60970" s="1" t="s">
        <v>22</v>
      </c>
      <c r="C60970" s="1" t="s">
        <v>23</v>
      </c>
      <c r="D60970" s="1" t="s">
        <v>24</v>
      </c>
      <c r="E60970" s="1" t="s">
        <v>25</v>
      </c>
      <c r="F60970" s="1" t="s">
        <v>26</v>
      </c>
      <c r="G60970" s="1" t="s">
        <v>27</v>
      </c>
      <c r="H60970" s="2">
        <v>43739</v>
      </c>
      <c r="I60970" s="2">
        <v>43830</v>
      </c>
      <c r="J60970" s="2">
        <v>43762</v>
      </c>
      <c r="K60970" s="1" t="s">
        <v>15089</v>
      </c>
      <c r="L60970" s="1" t="s">
        <v>21550</v>
      </c>
      <c r="M60970" s="3">
        <v>0.47916666666666669</v>
      </c>
      <c r="N60970">
        <v>1.25</v>
      </c>
      <c r="O60970" s="1" t="s">
        <v>78046</v>
      </c>
      <c r="P60970">
        <v>8640</v>
      </c>
      <c r="Q60970" s="1" t="s">
        <v>97318</v>
      </c>
      <c r="R60970" s="1" t="s">
        <v>97319</v>
      </c>
      <c r="S60970" s="1" t="s">
        <v>97320</v>
      </c>
      <c r="T60970">
        <v>1.25</v>
      </c>
    </row>
    <row r="60971" spans="1:20" x14ac:dyDescent="0.2">
      <c r="A60971">
        <v>34</v>
      </c>
      <c r="B60971" s="1" t="s">
        <v>22</v>
      </c>
      <c r="C60971" s="1" t="s">
        <v>23</v>
      </c>
      <c r="D60971" s="1" t="s">
        <v>24</v>
      </c>
      <c r="E60971" s="1" t="s">
        <v>25</v>
      </c>
      <c r="F60971" s="1" t="s">
        <v>26</v>
      </c>
      <c r="G60971" s="1" t="s">
        <v>27</v>
      </c>
      <c r="H60971" s="2">
        <v>43739</v>
      </c>
      <c r="I60971" s="2">
        <v>43830</v>
      </c>
      <c r="J60971" s="2">
        <v>43762</v>
      </c>
      <c r="K60971" s="1" t="s">
        <v>15089</v>
      </c>
      <c r="L60971" s="1" t="s">
        <v>21550</v>
      </c>
      <c r="M60971" s="3">
        <v>0.39583333333333331</v>
      </c>
      <c r="N60971">
        <v>1.25</v>
      </c>
      <c r="O60971" s="1" t="s">
        <v>78047</v>
      </c>
      <c r="P60971">
        <v>8640</v>
      </c>
      <c r="Q60971" s="1" t="s">
        <v>97318</v>
      </c>
      <c r="R60971" s="1" t="s">
        <v>97319</v>
      </c>
      <c r="S60971" s="1" t="s">
        <v>97320</v>
      </c>
      <c r="T60971">
        <v>1.25</v>
      </c>
    </row>
    <row r="60972" spans="1:20" x14ac:dyDescent="0.2">
      <c r="A60972">
        <v>34</v>
      </c>
      <c r="B60972" s="1" t="s">
        <v>22</v>
      </c>
      <c r="C60972" s="1" t="s">
        <v>23</v>
      </c>
      <c r="D60972" s="1" t="s">
        <v>24</v>
      </c>
      <c r="E60972" s="1" t="s">
        <v>25</v>
      </c>
      <c r="F60972" s="1" t="s">
        <v>26</v>
      </c>
      <c r="G60972" s="1" t="s">
        <v>27</v>
      </c>
      <c r="H60972" s="2">
        <v>43739</v>
      </c>
      <c r="I60972" s="2">
        <v>43830</v>
      </c>
      <c r="J60972" s="2">
        <v>43762</v>
      </c>
      <c r="K60972" s="1" t="s">
        <v>11049</v>
      </c>
      <c r="L60972" s="1" t="s">
        <v>21550</v>
      </c>
      <c r="M60972" s="3">
        <v>0.39583333333333331</v>
      </c>
      <c r="N60972">
        <v>1.93</v>
      </c>
      <c r="O60972" s="1" t="s">
        <v>78048</v>
      </c>
      <c r="P60972">
        <v>5790</v>
      </c>
      <c r="Q60972" s="1" t="s">
        <v>97318</v>
      </c>
      <c r="R60972" s="1" t="s">
        <v>97319</v>
      </c>
      <c r="S60972" s="1" t="s">
        <v>97320</v>
      </c>
      <c r="T60972">
        <v>1.93</v>
      </c>
    </row>
    <row r="60973" spans="1:20" x14ac:dyDescent="0.2">
      <c r="A60973">
        <v>34</v>
      </c>
      <c r="B60973" s="1" t="s">
        <v>22</v>
      </c>
      <c r="C60973" s="1" t="s">
        <v>23</v>
      </c>
      <c r="D60973" s="1" t="s">
        <v>24</v>
      </c>
      <c r="E60973" s="1" t="s">
        <v>25</v>
      </c>
      <c r="F60973" s="1" t="s">
        <v>26</v>
      </c>
      <c r="G60973" s="1" t="s">
        <v>27</v>
      </c>
      <c r="H60973" s="2">
        <v>43739</v>
      </c>
      <c r="I60973" s="2">
        <v>43830</v>
      </c>
      <c r="J60973" s="2">
        <v>43762</v>
      </c>
      <c r="K60973" s="1" t="s">
        <v>17307</v>
      </c>
      <c r="L60973" s="1" t="s">
        <v>21550</v>
      </c>
      <c r="M60973" s="3">
        <v>0.39583333333333331</v>
      </c>
      <c r="N60973">
        <v>0.42</v>
      </c>
      <c r="O60973" s="1" t="s">
        <v>78042</v>
      </c>
      <c r="P60973">
        <v>13860</v>
      </c>
      <c r="Q60973" s="1" t="s">
        <v>97318</v>
      </c>
      <c r="R60973" s="1" t="s">
        <v>97319</v>
      </c>
      <c r="S60973" s="1" t="s">
        <v>97320</v>
      </c>
      <c r="T60973">
        <v>0.42</v>
      </c>
    </row>
    <row r="60974" spans="1:20" x14ac:dyDescent="0.2">
      <c r="A60974">
        <v>34</v>
      </c>
      <c r="B60974" s="1" t="s">
        <v>22</v>
      </c>
      <c r="C60974" s="1" t="s">
        <v>23</v>
      </c>
      <c r="D60974" s="1" t="s">
        <v>24</v>
      </c>
      <c r="E60974" s="1" t="s">
        <v>25</v>
      </c>
      <c r="F60974" s="1" t="s">
        <v>26</v>
      </c>
      <c r="G60974" s="1" t="s">
        <v>27</v>
      </c>
      <c r="H60974" s="2">
        <v>43739</v>
      </c>
      <c r="I60974" s="2">
        <v>43830</v>
      </c>
      <c r="J60974" s="2">
        <v>43762</v>
      </c>
      <c r="K60974" s="1" t="s">
        <v>17308</v>
      </c>
      <c r="L60974" s="1" t="s">
        <v>21550</v>
      </c>
      <c r="M60974" s="3">
        <v>0.39583333333333331</v>
      </c>
      <c r="N60974">
        <v>77.989999999999995</v>
      </c>
      <c r="O60974" s="1" t="s">
        <v>78049</v>
      </c>
      <c r="P60974">
        <v>8578.9</v>
      </c>
      <c r="Q60974" s="1" t="s">
        <v>97318</v>
      </c>
      <c r="R60974" s="1" t="s">
        <v>97319</v>
      </c>
      <c r="S60974" s="1" t="s">
        <v>97320</v>
      </c>
      <c r="T60974">
        <v>77.989999999999995</v>
      </c>
    </row>
    <row r="60975" spans="1:20" x14ac:dyDescent="0.2">
      <c r="A60975">
        <v>34</v>
      </c>
      <c r="B60975" s="1" t="s">
        <v>22</v>
      </c>
      <c r="C60975" s="1" t="s">
        <v>23</v>
      </c>
      <c r="D60975" s="1" t="s">
        <v>24</v>
      </c>
      <c r="E60975" s="1" t="s">
        <v>25</v>
      </c>
      <c r="F60975" s="1" t="s">
        <v>26</v>
      </c>
      <c r="G60975" s="1" t="s">
        <v>27</v>
      </c>
      <c r="H60975" s="2">
        <v>43739</v>
      </c>
      <c r="I60975" s="2">
        <v>43830</v>
      </c>
      <c r="J60975" s="2">
        <v>43762</v>
      </c>
      <c r="K60975" s="1" t="s">
        <v>2203</v>
      </c>
      <c r="L60975" s="1" t="s">
        <v>21550</v>
      </c>
      <c r="M60975" s="3">
        <v>0.39583333333333331</v>
      </c>
      <c r="N60975">
        <v>2.08</v>
      </c>
      <c r="O60975" s="1" t="s">
        <v>78050</v>
      </c>
      <c r="P60975">
        <v>624</v>
      </c>
      <c r="Q60975" s="1" t="s">
        <v>97318</v>
      </c>
      <c r="R60975" s="1" t="s">
        <v>97319</v>
      </c>
      <c r="S60975" s="1" t="s">
        <v>97320</v>
      </c>
      <c r="T60975">
        <v>2.08</v>
      </c>
    </row>
    <row r="60976" spans="1:20" x14ac:dyDescent="0.2">
      <c r="A60976">
        <v>34</v>
      </c>
      <c r="B60976" s="1" t="s">
        <v>22</v>
      </c>
      <c r="C60976" s="1" t="s">
        <v>23</v>
      </c>
      <c r="D60976" s="1" t="s">
        <v>24</v>
      </c>
      <c r="E60976" s="1" t="s">
        <v>25</v>
      </c>
      <c r="F60976" s="1" t="s">
        <v>26</v>
      </c>
      <c r="G60976" s="1" t="s">
        <v>27</v>
      </c>
      <c r="H60976" s="2">
        <v>43739</v>
      </c>
      <c r="I60976" s="2">
        <v>43830</v>
      </c>
      <c r="J60976" s="2">
        <v>43762</v>
      </c>
      <c r="K60976" s="1" t="s">
        <v>17309</v>
      </c>
      <c r="L60976" s="1" t="s">
        <v>21550</v>
      </c>
      <c r="M60976" s="3">
        <v>0.39583333333333331</v>
      </c>
      <c r="N60976">
        <v>33.020000000000003</v>
      </c>
      <c r="O60976" s="1" t="s">
        <v>78051</v>
      </c>
      <c r="P60976">
        <v>28067</v>
      </c>
      <c r="Q60976" s="1" t="s">
        <v>97318</v>
      </c>
      <c r="R60976" s="1" t="s">
        <v>97319</v>
      </c>
      <c r="S60976" s="1" t="s">
        <v>97320</v>
      </c>
      <c r="T60976">
        <v>33.020000000000003</v>
      </c>
    </row>
    <row r="60977" spans="1:22" x14ac:dyDescent="0.2">
      <c r="A60977">
        <v>34</v>
      </c>
      <c r="B60977" s="1" t="s">
        <v>22</v>
      </c>
      <c r="C60977" s="1" t="s">
        <v>23</v>
      </c>
      <c r="D60977" s="1" t="s">
        <v>24</v>
      </c>
      <c r="E60977" s="1" t="s">
        <v>25</v>
      </c>
      <c r="F60977" s="1" t="s">
        <v>26</v>
      </c>
      <c r="G60977" s="1" t="s">
        <v>27</v>
      </c>
      <c r="H60977" s="2">
        <v>43739</v>
      </c>
      <c r="I60977" s="2">
        <v>43830</v>
      </c>
      <c r="J60977" s="2">
        <v>43762</v>
      </c>
      <c r="K60977" s="1" t="s">
        <v>11880</v>
      </c>
      <c r="L60977" s="1" t="s">
        <v>21550</v>
      </c>
      <c r="M60977" s="3">
        <v>0.39583333333333331</v>
      </c>
      <c r="N60977">
        <v>0.82</v>
      </c>
      <c r="O60977" s="1" t="s">
        <v>78052</v>
      </c>
      <c r="P60977">
        <v>4920</v>
      </c>
      <c r="Q60977" s="1" t="s">
        <v>97318</v>
      </c>
      <c r="R60977" s="1" t="s">
        <v>97319</v>
      </c>
      <c r="S60977" s="1" t="s">
        <v>97320</v>
      </c>
      <c r="T60977">
        <v>0.82</v>
      </c>
    </row>
    <row r="60978" spans="1:22" x14ac:dyDescent="0.2">
      <c r="A60978">
        <v>34</v>
      </c>
      <c r="B60978" s="1" t="s">
        <v>22</v>
      </c>
      <c r="C60978" s="1" t="s">
        <v>23</v>
      </c>
      <c r="D60978" s="1" t="s">
        <v>24</v>
      </c>
      <c r="E60978" s="1" t="s">
        <v>25</v>
      </c>
      <c r="F60978" s="1" t="s">
        <v>26</v>
      </c>
      <c r="G60978" s="1" t="s">
        <v>27</v>
      </c>
      <c r="H60978" s="2">
        <v>43739</v>
      </c>
      <c r="I60978" s="2">
        <v>43830</v>
      </c>
      <c r="J60978" s="2">
        <v>43762</v>
      </c>
      <c r="K60978" s="1" t="s">
        <v>1584</v>
      </c>
      <c r="L60978" s="1" t="s">
        <v>21550</v>
      </c>
      <c r="M60978" s="3">
        <v>0.39583333333333331</v>
      </c>
      <c r="N60978">
        <v>0.43</v>
      </c>
      <c r="O60978" s="1" t="s">
        <v>78053</v>
      </c>
      <c r="P60978">
        <v>924.5</v>
      </c>
      <c r="Q60978" s="1" t="s">
        <v>97318</v>
      </c>
      <c r="R60978" s="1" t="s">
        <v>97319</v>
      </c>
      <c r="S60978" s="1" t="s">
        <v>97320</v>
      </c>
      <c r="T60978">
        <v>0.43</v>
      </c>
    </row>
    <row r="60979" spans="1:22" x14ac:dyDescent="0.2">
      <c r="A60979">
        <v>34</v>
      </c>
      <c r="B60979" s="1" t="s">
        <v>22</v>
      </c>
      <c r="C60979" s="1" t="s">
        <v>23</v>
      </c>
      <c r="D60979" s="1" t="s">
        <v>24</v>
      </c>
      <c r="E60979" s="1" t="s">
        <v>25</v>
      </c>
      <c r="F60979" s="1" t="s">
        <v>26</v>
      </c>
      <c r="G60979" s="1" t="s">
        <v>27</v>
      </c>
      <c r="H60979" s="2">
        <v>43739</v>
      </c>
      <c r="I60979" s="2">
        <v>43830</v>
      </c>
      <c r="J60979" s="2">
        <v>43762</v>
      </c>
      <c r="K60979" s="1" t="s">
        <v>17310</v>
      </c>
      <c r="L60979" s="1" t="s">
        <v>21550</v>
      </c>
      <c r="M60979" s="3">
        <v>0.64583333333333337</v>
      </c>
      <c r="N60979">
        <v>0.59</v>
      </c>
      <c r="O60979" s="1" t="s">
        <v>78054</v>
      </c>
      <c r="P60979">
        <v>893.85</v>
      </c>
      <c r="Q60979" s="1" t="s">
        <v>97318</v>
      </c>
      <c r="R60979" s="1" t="s">
        <v>97319</v>
      </c>
      <c r="S60979" s="1" t="s">
        <v>97320</v>
      </c>
      <c r="T60979">
        <v>0.59</v>
      </c>
    </row>
    <row r="60980" spans="1:22" x14ac:dyDescent="0.2">
      <c r="A60980">
        <v>34</v>
      </c>
      <c r="B60980" s="1" t="s">
        <v>22</v>
      </c>
      <c r="C60980" s="1" t="s">
        <v>23</v>
      </c>
      <c r="D60980" s="1" t="s">
        <v>24</v>
      </c>
      <c r="E60980" s="1" t="s">
        <v>25</v>
      </c>
      <c r="F60980" s="1" t="s">
        <v>26</v>
      </c>
      <c r="G60980" s="1" t="s">
        <v>27</v>
      </c>
      <c r="H60980" s="2">
        <v>43739</v>
      </c>
      <c r="I60980" s="2">
        <v>43830</v>
      </c>
      <c r="J60980" s="2">
        <v>43762</v>
      </c>
      <c r="K60980" s="1" t="s">
        <v>17310</v>
      </c>
      <c r="L60980" s="1" t="s">
        <v>21550</v>
      </c>
      <c r="M60980" s="3">
        <v>0.39583333333333331</v>
      </c>
      <c r="N60980">
        <v>0.65</v>
      </c>
      <c r="O60980" s="1" t="s">
        <v>78055</v>
      </c>
      <c r="P60980">
        <v>984.75</v>
      </c>
      <c r="Q60980" s="1" t="s">
        <v>97318</v>
      </c>
      <c r="R60980" s="1" t="s">
        <v>97319</v>
      </c>
      <c r="S60980" s="1" t="s">
        <v>97320</v>
      </c>
      <c r="T60980">
        <v>0.65</v>
      </c>
    </row>
    <row r="60981" spans="1:22" x14ac:dyDescent="0.2">
      <c r="A60981">
        <v>34</v>
      </c>
      <c r="B60981" s="1" t="s">
        <v>22</v>
      </c>
      <c r="C60981" s="1" t="s">
        <v>23</v>
      </c>
      <c r="D60981" s="1" t="s">
        <v>24</v>
      </c>
      <c r="E60981" s="1" t="s">
        <v>25</v>
      </c>
      <c r="F60981" s="1" t="s">
        <v>26</v>
      </c>
      <c r="G60981" s="1" t="s">
        <v>27</v>
      </c>
      <c r="H60981" s="2">
        <v>43739</v>
      </c>
      <c r="I60981" s="2">
        <v>43830</v>
      </c>
      <c r="J60981" s="2">
        <v>43762</v>
      </c>
      <c r="K60981" s="1" t="s">
        <v>3037</v>
      </c>
      <c r="L60981" s="1" t="s">
        <v>21550</v>
      </c>
      <c r="M60981" s="3">
        <v>0.47916666666666669</v>
      </c>
      <c r="N60981">
        <v>0.33</v>
      </c>
      <c r="O60981" s="1" t="s">
        <v>78056</v>
      </c>
      <c r="P60981">
        <v>1006.5</v>
      </c>
      <c r="Q60981" s="1" t="s">
        <v>97318</v>
      </c>
      <c r="R60981" s="1" t="s">
        <v>97319</v>
      </c>
      <c r="S60981" s="1" t="s">
        <v>97320</v>
      </c>
      <c r="T60981">
        <v>0.33</v>
      </c>
    </row>
    <row r="60982" spans="1:22" x14ac:dyDescent="0.2">
      <c r="A60982">
        <v>34</v>
      </c>
      <c r="B60982" s="1" t="s">
        <v>22</v>
      </c>
      <c r="C60982" s="1" t="s">
        <v>23</v>
      </c>
      <c r="D60982" s="1" t="s">
        <v>24</v>
      </c>
      <c r="E60982" s="1" t="s">
        <v>25</v>
      </c>
      <c r="F60982" s="1" t="s">
        <v>26</v>
      </c>
      <c r="G60982" s="1" t="s">
        <v>27</v>
      </c>
      <c r="H60982" s="2">
        <v>43739</v>
      </c>
      <c r="I60982" s="2">
        <v>43830</v>
      </c>
      <c r="J60982" s="2">
        <v>43762</v>
      </c>
      <c r="K60982" s="1" t="s">
        <v>3037</v>
      </c>
      <c r="L60982" s="1" t="s">
        <v>21550</v>
      </c>
      <c r="M60982" s="3">
        <v>0.5625</v>
      </c>
      <c r="N60982">
        <v>0.34</v>
      </c>
      <c r="O60982" s="1" t="s">
        <v>78057</v>
      </c>
      <c r="P60982">
        <v>1037</v>
      </c>
      <c r="Q60982" s="1" t="s">
        <v>97318</v>
      </c>
      <c r="R60982" s="1" t="s">
        <v>97319</v>
      </c>
      <c r="S60982" s="1" t="s">
        <v>97320</v>
      </c>
      <c r="T60982">
        <v>0.34</v>
      </c>
    </row>
    <row r="60983" spans="1:22" x14ac:dyDescent="0.2">
      <c r="A60983">
        <v>34</v>
      </c>
      <c r="B60983" s="1" t="s">
        <v>22</v>
      </c>
      <c r="C60983" s="1" t="s">
        <v>23</v>
      </c>
      <c r="D60983" s="1" t="s">
        <v>24</v>
      </c>
      <c r="E60983" s="1" t="s">
        <v>25</v>
      </c>
      <c r="F60983" s="1" t="s">
        <v>26</v>
      </c>
      <c r="G60983" s="1" t="s">
        <v>27</v>
      </c>
      <c r="H60983" s="2">
        <v>43739</v>
      </c>
      <c r="I60983" s="2">
        <v>43830</v>
      </c>
      <c r="J60983" s="2">
        <v>43762</v>
      </c>
      <c r="K60983" s="1" t="s">
        <v>3037</v>
      </c>
      <c r="L60983" s="1" t="s">
        <v>21550</v>
      </c>
      <c r="M60983" s="3">
        <v>0.39583333333333331</v>
      </c>
      <c r="N60983">
        <v>0.32</v>
      </c>
      <c r="O60983" s="1" t="s">
        <v>78058</v>
      </c>
      <c r="P60983">
        <v>1040</v>
      </c>
      <c r="Q60983" s="1" t="s">
        <v>97318</v>
      </c>
      <c r="R60983" s="1" t="s">
        <v>97319</v>
      </c>
      <c r="S60983" s="1" t="s">
        <v>97320</v>
      </c>
      <c r="T60983">
        <v>0.32</v>
      </c>
    </row>
    <row r="60984" spans="1:22" x14ac:dyDescent="0.2">
      <c r="A60984">
        <v>34</v>
      </c>
      <c r="B60984" s="1" t="s">
        <v>22</v>
      </c>
      <c r="C60984" s="1" t="s">
        <v>23</v>
      </c>
      <c r="D60984" s="1" t="s">
        <v>24</v>
      </c>
      <c r="E60984" s="1" t="s">
        <v>25</v>
      </c>
      <c r="F60984" s="1" t="s">
        <v>26</v>
      </c>
      <c r="G60984" s="1" t="s">
        <v>27</v>
      </c>
      <c r="H60984" s="2">
        <v>43739</v>
      </c>
      <c r="I60984" s="2">
        <v>43830</v>
      </c>
      <c r="J60984" s="2">
        <v>43762</v>
      </c>
      <c r="K60984" s="1" t="s">
        <v>15298</v>
      </c>
      <c r="L60984" s="1" t="s">
        <v>21550</v>
      </c>
      <c r="M60984" s="3">
        <v>0.39583333333333331</v>
      </c>
      <c r="N60984">
        <v>2.5499999999999998</v>
      </c>
      <c r="O60984" s="1" t="s">
        <v>78059</v>
      </c>
      <c r="P60984">
        <v>854.25</v>
      </c>
      <c r="Q60984" s="1" t="s">
        <v>97318</v>
      </c>
      <c r="R60984" s="1" t="s">
        <v>97319</v>
      </c>
      <c r="S60984" s="1" t="s">
        <v>97320</v>
      </c>
      <c r="T60984">
        <v>2.5499999999999998</v>
      </c>
    </row>
    <row r="60985" spans="1:22" x14ac:dyDescent="0.2">
      <c r="A60985">
        <v>34</v>
      </c>
      <c r="B60985" s="1" t="s">
        <v>22</v>
      </c>
      <c r="C60985" s="1" t="s">
        <v>23</v>
      </c>
      <c r="D60985" s="1" t="s">
        <v>24</v>
      </c>
      <c r="E60985" s="1" t="s">
        <v>25</v>
      </c>
      <c r="F60985" s="1" t="s">
        <v>26</v>
      </c>
      <c r="G60985" s="1" t="s">
        <v>27</v>
      </c>
      <c r="H60985" s="2">
        <v>43739</v>
      </c>
      <c r="I60985" s="2">
        <v>43830</v>
      </c>
      <c r="J60985" s="2">
        <v>43762</v>
      </c>
      <c r="K60985" s="1" t="s">
        <v>17311</v>
      </c>
      <c r="L60985" s="1" t="s">
        <v>21550</v>
      </c>
      <c r="M60985" s="3">
        <v>0.5625</v>
      </c>
      <c r="N60985">
        <v>0.14000000000000001</v>
      </c>
      <c r="O60985" s="1" t="s">
        <v>78060</v>
      </c>
      <c r="P60985">
        <v>280</v>
      </c>
      <c r="Q60985" s="1" t="s">
        <v>97318</v>
      </c>
      <c r="R60985" s="1" t="s">
        <v>97319</v>
      </c>
      <c r="S60985" s="1" t="s">
        <v>97320</v>
      </c>
      <c r="T60985">
        <v>0.14000000000000001</v>
      </c>
    </row>
    <row r="60986" spans="1:22" x14ac:dyDescent="0.2">
      <c r="A60986">
        <v>34</v>
      </c>
      <c r="B60986" s="1" t="s">
        <v>22</v>
      </c>
      <c r="C60986" s="1" t="s">
        <v>23</v>
      </c>
      <c r="D60986" s="1" t="s">
        <v>24</v>
      </c>
      <c r="E60986" s="1" t="s">
        <v>25</v>
      </c>
      <c r="F60986" s="1" t="s">
        <v>26</v>
      </c>
      <c r="G60986" s="1" t="s">
        <v>27</v>
      </c>
      <c r="H60986" s="2">
        <v>43739</v>
      </c>
      <c r="I60986" s="2">
        <v>43830</v>
      </c>
      <c r="J60986" s="2">
        <v>43762</v>
      </c>
      <c r="K60986" s="1" t="s">
        <v>17311</v>
      </c>
      <c r="L60986" s="1" t="s">
        <v>21550</v>
      </c>
      <c r="M60986" s="3">
        <v>0.39583333333333331</v>
      </c>
      <c r="O60986" s="1"/>
      <c r="Q60986" s="1"/>
      <c r="R60986" s="1"/>
      <c r="S60986" s="1"/>
      <c r="U60986">
        <v>0.47</v>
      </c>
      <c r="V60986">
        <v>470</v>
      </c>
    </row>
    <row r="60987" spans="1:22" x14ac:dyDescent="0.2">
      <c r="A60987">
        <v>34</v>
      </c>
      <c r="B60987" s="1" t="s">
        <v>22</v>
      </c>
      <c r="C60987" s="1" t="s">
        <v>23</v>
      </c>
      <c r="D60987" s="1" t="s">
        <v>24</v>
      </c>
      <c r="E60987" s="1" t="s">
        <v>25</v>
      </c>
      <c r="F60987" s="1" t="s">
        <v>26</v>
      </c>
      <c r="G60987" s="1" t="s">
        <v>27</v>
      </c>
      <c r="H60987" s="2">
        <v>43739</v>
      </c>
      <c r="I60987" s="2">
        <v>43830</v>
      </c>
      <c r="J60987" s="2">
        <v>43762</v>
      </c>
      <c r="K60987" s="1" t="s">
        <v>14413</v>
      </c>
      <c r="L60987" s="1" t="s">
        <v>21550</v>
      </c>
      <c r="M60987" s="3">
        <v>0.39583333333333331</v>
      </c>
      <c r="N60987">
        <v>1.69</v>
      </c>
      <c r="O60987" s="1" t="s">
        <v>78061</v>
      </c>
      <c r="P60987">
        <v>8918.1299999999992</v>
      </c>
      <c r="Q60987" s="1" t="s">
        <v>97318</v>
      </c>
      <c r="R60987" s="1" t="s">
        <v>97319</v>
      </c>
      <c r="S60987" s="1" t="s">
        <v>97320</v>
      </c>
      <c r="T60987">
        <v>1.69</v>
      </c>
    </row>
    <row r="60988" spans="1:22" x14ac:dyDescent="0.2">
      <c r="A60988">
        <v>34</v>
      </c>
      <c r="B60988" s="1" t="s">
        <v>22</v>
      </c>
      <c r="C60988" s="1" t="s">
        <v>23</v>
      </c>
      <c r="D60988" s="1" t="s">
        <v>24</v>
      </c>
      <c r="E60988" s="1" t="s">
        <v>25</v>
      </c>
      <c r="F60988" s="1" t="s">
        <v>26</v>
      </c>
      <c r="G60988" s="1" t="s">
        <v>27</v>
      </c>
      <c r="H60988" s="2">
        <v>43739</v>
      </c>
      <c r="I60988" s="2">
        <v>43830</v>
      </c>
      <c r="J60988" s="2">
        <v>43762</v>
      </c>
      <c r="K60988" s="1" t="s">
        <v>11528</v>
      </c>
      <c r="L60988" s="1" t="s">
        <v>21550</v>
      </c>
      <c r="M60988" s="3">
        <v>0.64583333333333337</v>
      </c>
      <c r="N60988">
        <v>0.37</v>
      </c>
      <c r="O60988" s="1" t="s">
        <v>78062</v>
      </c>
      <c r="P60988">
        <v>1110</v>
      </c>
      <c r="Q60988" s="1" t="s">
        <v>97318</v>
      </c>
      <c r="R60988" s="1" t="s">
        <v>97319</v>
      </c>
      <c r="S60988" s="1" t="s">
        <v>97320</v>
      </c>
      <c r="T60988">
        <v>0.37</v>
      </c>
    </row>
    <row r="60989" spans="1:22" x14ac:dyDescent="0.2">
      <c r="A60989">
        <v>34</v>
      </c>
      <c r="B60989" s="1" t="s">
        <v>22</v>
      </c>
      <c r="C60989" s="1" t="s">
        <v>23</v>
      </c>
      <c r="D60989" s="1" t="s">
        <v>24</v>
      </c>
      <c r="E60989" s="1" t="s">
        <v>25</v>
      </c>
      <c r="F60989" s="1" t="s">
        <v>26</v>
      </c>
      <c r="G60989" s="1" t="s">
        <v>27</v>
      </c>
      <c r="H60989" s="2">
        <v>43739</v>
      </c>
      <c r="I60989" s="2">
        <v>43830</v>
      </c>
      <c r="J60989" s="2">
        <v>43762</v>
      </c>
      <c r="K60989" s="1" t="s">
        <v>11528</v>
      </c>
      <c r="L60989" s="1" t="s">
        <v>21550</v>
      </c>
      <c r="M60989" s="3">
        <v>0.5625</v>
      </c>
      <c r="N60989">
        <v>0.41</v>
      </c>
      <c r="O60989" s="1" t="s">
        <v>78063</v>
      </c>
      <c r="P60989">
        <v>1230</v>
      </c>
      <c r="Q60989" s="1" t="s">
        <v>97318</v>
      </c>
      <c r="R60989" s="1" t="s">
        <v>97319</v>
      </c>
      <c r="S60989" s="1" t="s">
        <v>97320</v>
      </c>
      <c r="T60989">
        <v>0.41</v>
      </c>
    </row>
    <row r="60990" spans="1:22" x14ac:dyDescent="0.2">
      <c r="A60990">
        <v>34</v>
      </c>
      <c r="B60990" s="1" t="s">
        <v>22</v>
      </c>
      <c r="C60990" s="1" t="s">
        <v>23</v>
      </c>
      <c r="D60990" s="1" t="s">
        <v>24</v>
      </c>
      <c r="E60990" s="1" t="s">
        <v>25</v>
      </c>
      <c r="F60990" s="1" t="s">
        <v>26</v>
      </c>
      <c r="G60990" s="1" t="s">
        <v>27</v>
      </c>
      <c r="H60990" s="2">
        <v>43739</v>
      </c>
      <c r="I60990" s="2">
        <v>43830</v>
      </c>
      <c r="J60990" s="2">
        <v>43762</v>
      </c>
      <c r="K60990" s="1" t="s">
        <v>11528</v>
      </c>
      <c r="L60990" s="1" t="s">
        <v>21550</v>
      </c>
      <c r="M60990" s="3">
        <v>0.39583333333333331</v>
      </c>
      <c r="N60990">
        <v>0.45</v>
      </c>
      <c r="O60990" s="1" t="s">
        <v>78064</v>
      </c>
      <c r="P60990">
        <v>7650</v>
      </c>
      <c r="Q60990" s="1" t="s">
        <v>97318</v>
      </c>
      <c r="R60990" s="1" t="s">
        <v>97319</v>
      </c>
      <c r="S60990" s="1" t="s">
        <v>97320</v>
      </c>
      <c r="T60990">
        <v>0.45</v>
      </c>
    </row>
    <row r="60991" spans="1:22" x14ac:dyDescent="0.2">
      <c r="A60991">
        <v>34</v>
      </c>
      <c r="B60991" s="1" t="s">
        <v>22</v>
      </c>
      <c r="C60991" s="1" t="s">
        <v>23</v>
      </c>
      <c r="D60991" s="1" t="s">
        <v>24</v>
      </c>
      <c r="E60991" s="1" t="s">
        <v>25</v>
      </c>
      <c r="F60991" s="1" t="s">
        <v>26</v>
      </c>
      <c r="G60991" s="1" t="s">
        <v>27</v>
      </c>
      <c r="H60991" s="2">
        <v>43739</v>
      </c>
      <c r="I60991" s="2">
        <v>43830</v>
      </c>
      <c r="J60991" s="2">
        <v>43762</v>
      </c>
      <c r="K60991" s="1" t="s">
        <v>17312</v>
      </c>
      <c r="L60991" s="1" t="s">
        <v>21550</v>
      </c>
      <c r="M60991" s="3">
        <v>0.39583333333333331</v>
      </c>
      <c r="N60991">
        <v>3.74</v>
      </c>
      <c r="O60991" s="1" t="s">
        <v>78065</v>
      </c>
      <c r="P60991">
        <v>4768.5</v>
      </c>
      <c r="Q60991" s="1" t="s">
        <v>97318</v>
      </c>
      <c r="R60991" s="1" t="s">
        <v>97319</v>
      </c>
      <c r="S60991" s="1" t="s">
        <v>97320</v>
      </c>
      <c r="T60991">
        <v>3.74</v>
      </c>
    </row>
    <row r="60992" spans="1:22" x14ac:dyDescent="0.2">
      <c r="A60992">
        <v>34</v>
      </c>
      <c r="B60992" s="1" t="s">
        <v>22</v>
      </c>
      <c r="C60992" s="1" t="s">
        <v>23</v>
      </c>
      <c r="D60992" s="1" t="s">
        <v>24</v>
      </c>
      <c r="E60992" s="1" t="s">
        <v>25</v>
      </c>
      <c r="F60992" s="1" t="s">
        <v>26</v>
      </c>
      <c r="G60992" s="1" t="s">
        <v>27</v>
      </c>
      <c r="H60992" s="2">
        <v>43739</v>
      </c>
      <c r="I60992" s="2">
        <v>43830</v>
      </c>
      <c r="J60992" s="2">
        <v>43762</v>
      </c>
      <c r="K60992" s="1" t="s">
        <v>980</v>
      </c>
      <c r="L60992" s="1" t="s">
        <v>21550</v>
      </c>
      <c r="M60992" s="3">
        <v>0.39583333333333331</v>
      </c>
      <c r="N60992">
        <v>1.8</v>
      </c>
      <c r="O60992" s="1" t="s">
        <v>78066</v>
      </c>
      <c r="P60992">
        <v>720</v>
      </c>
      <c r="Q60992" s="1" t="s">
        <v>97318</v>
      </c>
      <c r="R60992" s="1" t="s">
        <v>97319</v>
      </c>
      <c r="S60992" s="1" t="s">
        <v>97320</v>
      </c>
      <c r="T60992">
        <v>1.8</v>
      </c>
    </row>
    <row r="60993" spans="1:22" x14ac:dyDescent="0.2">
      <c r="A60993">
        <v>34</v>
      </c>
      <c r="B60993" s="1" t="s">
        <v>22</v>
      </c>
      <c r="C60993" s="1" t="s">
        <v>23</v>
      </c>
      <c r="D60993" s="1" t="s">
        <v>24</v>
      </c>
      <c r="E60993" s="1" t="s">
        <v>25</v>
      </c>
      <c r="F60993" s="1" t="s">
        <v>26</v>
      </c>
      <c r="G60993" s="1" t="s">
        <v>27</v>
      </c>
      <c r="H60993" s="2">
        <v>43739</v>
      </c>
      <c r="I60993" s="2">
        <v>43830</v>
      </c>
      <c r="J60993" s="2">
        <v>43762</v>
      </c>
      <c r="K60993" s="1" t="s">
        <v>17313</v>
      </c>
      <c r="L60993" s="1" t="s">
        <v>21550</v>
      </c>
      <c r="M60993" s="3">
        <v>0.39583333333333331</v>
      </c>
      <c r="N60993">
        <v>1.33</v>
      </c>
      <c r="O60993" s="1" t="s">
        <v>78067</v>
      </c>
      <c r="P60993">
        <v>1197</v>
      </c>
      <c r="Q60993" s="1" t="s">
        <v>97318</v>
      </c>
      <c r="R60993" s="1" t="s">
        <v>97319</v>
      </c>
      <c r="S60993" s="1" t="s">
        <v>97320</v>
      </c>
      <c r="T60993">
        <v>1.33</v>
      </c>
    </row>
    <row r="60994" spans="1:22" x14ac:dyDescent="0.2">
      <c r="A60994">
        <v>34</v>
      </c>
      <c r="B60994" s="1" t="s">
        <v>22</v>
      </c>
      <c r="C60994" s="1" t="s">
        <v>23</v>
      </c>
      <c r="D60994" s="1" t="s">
        <v>24</v>
      </c>
      <c r="E60994" s="1" t="s">
        <v>25</v>
      </c>
      <c r="F60994" s="1" t="s">
        <v>26</v>
      </c>
      <c r="G60994" s="1" t="s">
        <v>27</v>
      </c>
      <c r="H60994" s="2">
        <v>43739</v>
      </c>
      <c r="I60994" s="2">
        <v>43830</v>
      </c>
      <c r="J60994" s="2">
        <v>43762</v>
      </c>
      <c r="K60994" s="1" t="s">
        <v>16681</v>
      </c>
      <c r="L60994" s="1" t="s">
        <v>21550</v>
      </c>
      <c r="M60994" s="3">
        <v>0.64583333333333337</v>
      </c>
      <c r="N60994">
        <v>1.53</v>
      </c>
      <c r="O60994" s="1" t="s">
        <v>78068</v>
      </c>
      <c r="P60994">
        <v>1071</v>
      </c>
      <c r="Q60994" s="1" t="s">
        <v>97318</v>
      </c>
      <c r="R60994" s="1" t="s">
        <v>97319</v>
      </c>
      <c r="S60994" s="1" t="s">
        <v>97320</v>
      </c>
      <c r="T60994">
        <v>1.53</v>
      </c>
    </row>
    <row r="60995" spans="1:22" x14ac:dyDescent="0.2">
      <c r="A60995">
        <v>34</v>
      </c>
      <c r="B60995" s="1" t="s">
        <v>22</v>
      </c>
      <c r="C60995" s="1" t="s">
        <v>23</v>
      </c>
      <c r="D60995" s="1" t="s">
        <v>24</v>
      </c>
      <c r="E60995" s="1" t="s">
        <v>25</v>
      </c>
      <c r="F60995" s="1" t="s">
        <v>26</v>
      </c>
      <c r="G60995" s="1" t="s">
        <v>27</v>
      </c>
      <c r="H60995" s="2">
        <v>43739</v>
      </c>
      <c r="I60995" s="2">
        <v>43830</v>
      </c>
      <c r="J60995" s="2">
        <v>43762</v>
      </c>
      <c r="K60995" s="1" t="s">
        <v>16681</v>
      </c>
      <c r="L60995" s="1" t="s">
        <v>21550</v>
      </c>
      <c r="M60995" s="3">
        <v>0.39583333333333331</v>
      </c>
      <c r="N60995">
        <v>1.6</v>
      </c>
      <c r="O60995" s="1" t="s">
        <v>78069</v>
      </c>
      <c r="P60995">
        <v>632</v>
      </c>
      <c r="Q60995" s="1" t="s">
        <v>97318</v>
      </c>
      <c r="R60995" s="1" t="s">
        <v>97319</v>
      </c>
      <c r="S60995" s="1" t="s">
        <v>97320</v>
      </c>
      <c r="T60995">
        <v>1.6</v>
      </c>
    </row>
    <row r="60996" spans="1:22" x14ac:dyDescent="0.2">
      <c r="A60996">
        <v>34</v>
      </c>
      <c r="B60996" s="1" t="s">
        <v>22</v>
      </c>
      <c r="C60996" s="1" t="s">
        <v>23</v>
      </c>
      <c r="D60996" s="1" t="s">
        <v>24</v>
      </c>
      <c r="E60996" s="1" t="s">
        <v>25</v>
      </c>
      <c r="F60996" s="1" t="s">
        <v>26</v>
      </c>
      <c r="G60996" s="1" t="s">
        <v>27</v>
      </c>
      <c r="H60996" s="2">
        <v>43739</v>
      </c>
      <c r="I60996" s="2">
        <v>43830</v>
      </c>
      <c r="J60996" s="2">
        <v>43762</v>
      </c>
      <c r="K60996" s="1" t="s">
        <v>17314</v>
      </c>
      <c r="L60996" s="1" t="s">
        <v>21550</v>
      </c>
      <c r="M60996" s="3">
        <v>0.39583333333333331</v>
      </c>
      <c r="N60996">
        <v>0.24</v>
      </c>
      <c r="O60996" s="1" t="s">
        <v>78070</v>
      </c>
      <c r="P60996">
        <v>16.8</v>
      </c>
      <c r="Q60996" s="1" t="s">
        <v>97318</v>
      </c>
      <c r="R60996" s="1" t="s">
        <v>97319</v>
      </c>
      <c r="S60996" s="1" t="s">
        <v>97320</v>
      </c>
      <c r="T60996">
        <v>0.24</v>
      </c>
    </row>
    <row r="60997" spans="1:22" x14ac:dyDescent="0.2">
      <c r="A60997">
        <v>34</v>
      </c>
      <c r="B60997" s="1" t="s">
        <v>22</v>
      </c>
      <c r="C60997" s="1" t="s">
        <v>23</v>
      </c>
      <c r="D60997" s="1" t="s">
        <v>24</v>
      </c>
      <c r="E60997" s="1" t="s">
        <v>25</v>
      </c>
      <c r="F60997" s="1" t="s">
        <v>26</v>
      </c>
      <c r="G60997" s="1" t="s">
        <v>27</v>
      </c>
      <c r="H60997" s="2">
        <v>43739</v>
      </c>
      <c r="I60997" s="2">
        <v>43830</v>
      </c>
      <c r="J60997" s="2">
        <v>43762</v>
      </c>
      <c r="K60997" s="1" t="s">
        <v>17315</v>
      </c>
      <c r="L60997" s="1" t="s">
        <v>21550</v>
      </c>
      <c r="M60997" s="3">
        <v>0.39583333333333331</v>
      </c>
      <c r="N60997">
        <v>1E-3</v>
      </c>
      <c r="O60997" s="1" t="s">
        <v>78071</v>
      </c>
      <c r="P60997">
        <v>0.25</v>
      </c>
      <c r="Q60997" s="1" t="s">
        <v>97318</v>
      </c>
      <c r="R60997" s="1" t="s">
        <v>97319</v>
      </c>
      <c r="S60997" s="1" t="s">
        <v>97320</v>
      </c>
      <c r="T60997">
        <v>1E-3</v>
      </c>
    </row>
    <row r="60998" spans="1:22" x14ac:dyDescent="0.2">
      <c r="A60998">
        <v>34</v>
      </c>
      <c r="B60998" s="1" t="s">
        <v>22</v>
      </c>
      <c r="C60998" s="1" t="s">
        <v>23</v>
      </c>
      <c r="D60998" s="1" t="s">
        <v>24</v>
      </c>
      <c r="E60998" s="1" t="s">
        <v>25</v>
      </c>
      <c r="F60998" s="1" t="s">
        <v>26</v>
      </c>
      <c r="G60998" s="1" t="s">
        <v>27</v>
      </c>
      <c r="H60998" s="2">
        <v>43739</v>
      </c>
      <c r="I60998" s="2">
        <v>43830</v>
      </c>
      <c r="J60998" s="2">
        <v>43762</v>
      </c>
      <c r="K60998" s="1" t="s">
        <v>13905</v>
      </c>
      <c r="L60998" s="1" t="s">
        <v>21550</v>
      </c>
      <c r="M60998" s="3">
        <v>0.39583333333333331</v>
      </c>
      <c r="N60998">
        <v>2.15</v>
      </c>
      <c r="O60998" s="1" t="s">
        <v>78072</v>
      </c>
      <c r="P60998">
        <v>430</v>
      </c>
      <c r="Q60998" s="1" t="s">
        <v>97318</v>
      </c>
      <c r="R60998" s="1" t="s">
        <v>97319</v>
      </c>
      <c r="S60998" s="1" t="s">
        <v>97320</v>
      </c>
      <c r="T60998">
        <v>2.15</v>
      </c>
    </row>
    <row r="60999" spans="1:22" x14ac:dyDescent="0.2">
      <c r="A60999">
        <v>34</v>
      </c>
      <c r="B60999" s="1" t="s">
        <v>22</v>
      </c>
      <c r="C60999" s="1" t="s">
        <v>23</v>
      </c>
      <c r="D60999" s="1" t="s">
        <v>24</v>
      </c>
      <c r="E60999" s="1" t="s">
        <v>25</v>
      </c>
      <c r="F60999" s="1" t="s">
        <v>26</v>
      </c>
      <c r="G60999" s="1" t="s">
        <v>27</v>
      </c>
      <c r="H60999" s="2">
        <v>43739</v>
      </c>
      <c r="I60999" s="2">
        <v>43830</v>
      </c>
      <c r="J60999" s="2">
        <v>43762</v>
      </c>
      <c r="K60999" s="1" t="s">
        <v>1594</v>
      </c>
      <c r="L60999" s="1" t="s">
        <v>21550</v>
      </c>
      <c r="M60999" s="3">
        <v>0.39583333333333331</v>
      </c>
      <c r="O60999" s="1"/>
      <c r="Q60999" s="1"/>
      <c r="R60999" s="1"/>
      <c r="S60999" s="1"/>
      <c r="U60999">
        <v>2.5</v>
      </c>
      <c r="V60999">
        <v>1500</v>
      </c>
    </row>
    <row r="61000" spans="1:22" x14ac:dyDescent="0.2">
      <c r="A61000">
        <v>34</v>
      </c>
      <c r="B61000" s="1" t="s">
        <v>22</v>
      </c>
      <c r="C61000" s="1" t="s">
        <v>23</v>
      </c>
      <c r="D61000" s="1" t="s">
        <v>24</v>
      </c>
      <c r="E61000" s="1" t="s">
        <v>25</v>
      </c>
      <c r="F61000" s="1" t="s">
        <v>26</v>
      </c>
      <c r="G61000" s="1" t="s">
        <v>27</v>
      </c>
      <c r="H61000" s="2">
        <v>43739</v>
      </c>
      <c r="I61000" s="2">
        <v>43830</v>
      </c>
      <c r="J61000" s="2">
        <v>43762</v>
      </c>
      <c r="K61000" s="1" t="s">
        <v>392</v>
      </c>
      <c r="L61000" s="1" t="s">
        <v>21550</v>
      </c>
      <c r="M61000" s="3">
        <v>0.47916666666666669</v>
      </c>
      <c r="N61000">
        <v>0.98</v>
      </c>
      <c r="O61000" s="1" t="s">
        <v>78073</v>
      </c>
      <c r="P61000">
        <v>8820</v>
      </c>
      <c r="Q61000" s="1" t="s">
        <v>97318</v>
      </c>
      <c r="R61000" s="1" t="s">
        <v>97319</v>
      </c>
      <c r="S61000" s="1" t="s">
        <v>97320</v>
      </c>
      <c r="T61000">
        <v>0.98</v>
      </c>
    </row>
    <row r="61001" spans="1:22" x14ac:dyDescent="0.2">
      <c r="A61001">
        <v>34</v>
      </c>
      <c r="B61001" s="1" t="s">
        <v>22</v>
      </c>
      <c r="C61001" s="1" t="s">
        <v>23</v>
      </c>
      <c r="D61001" s="1" t="s">
        <v>24</v>
      </c>
      <c r="E61001" s="1" t="s">
        <v>25</v>
      </c>
      <c r="F61001" s="1" t="s">
        <v>26</v>
      </c>
      <c r="G61001" s="1" t="s">
        <v>27</v>
      </c>
      <c r="H61001" s="2">
        <v>43739</v>
      </c>
      <c r="I61001" s="2">
        <v>43830</v>
      </c>
      <c r="J61001" s="2">
        <v>43762</v>
      </c>
      <c r="K61001" s="1" t="s">
        <v>392</v>
      </c>
      <c r="L61001" s="1" t="s">
        <v>21550</v>
      </c>
      <c r="M61001" s="3">
        <v>0.39583333333333331</v>
      </c>
      <c r="N61001">
        <v>0.99</v>
      </c>
      <c r="O61001" s="1" t="s">
        <v>78074</v>
      </c>
      <c r="P61001">
        <v>13860</v>
      </c>
      <c r="Q61001" s="1" t="s">
        <v>97318</v>
      </c>
      <c r="R61001" s="1" t="s">
        <v>97319</v>
      </c>
      <c r="S61001" s="1" t="s">
        <v>97320</v>
      </c>
      <c r="T61001">
        <v>0.99</v>
      </c>
    </row>
    <row r="61002" spans="1:22" x14ac:dyDescent="0.2">
      <c r="A61002">
        <v>34</v>
      </c>
      <c r="B61002" s="1" t="s">
        <v>22</v>
      </c>
      <c r="C61002" s="1" t="s">
        <v>23</v>
      </c>
      <c r="D61002" s="1" t="s">
        <v>24</v>
      </c>
      <c r="E61002" s="1" t="s">
        <v>25</v>
      </c>
      <c r="F61002" s="1" t="s">
        <v>26</v>
      </c>
      <c r="G61002" s="1" t="s">
        <v>27</v>
      </c>
      <c r="H61002" s="2">
        <v>43739</v>
      </c>
      <c r="I61002" s="2">
        <v>43830</v>
      </c>
      <c r="J61002" s="2">
        <v>43762</v>
      </c>
      <c r="K61002" s="1" t="s">
        <v>17073</v>
      </c>
      <c r="L61002" s="1" t="s">
        <v>21550</v>
      </c>
      <c r="M61002" s="3">
        <v>0.39583333333333331</v>
      </c>
      <c r="N61002">
        <v>9.4499999999999993</v>
      </c>
      <c r="O61002" s="1" t="s">
        <v>78047</v>
      </c>
      <c r="P61002">
        <v>945</v>
      </c>
      <c r="Q61002" s="1" t="s">
        <v>97318</v>
      </c>
      <c r="R61002" s="1" t="s">
        <v>97319</v>
      </c>
      <c r="S61002" s="1" t="s">
        <v>97320</v>
      </c>
      <c r="T61002">
        <v>9.4499999999999993</v>
      </c>
    </row>
    <row r="61003" spans="1:22" x14ac:dyDescent="0.2">
      <c r="A61003">
        <v>34</v>
      </c>
      <c r="B61003" s="1" t="s">
        <v>22</v>
      </c>
      <c r="C61003" s="1" t="s">
        <v>23</v>
      </c>
      <c r="D61003" s="1" t="s">
        <v>24</v>
      </c>
      <c r="E61003" s="1" t="s">
        <v>25</v>
      </c>
      <c r="F61003" s="1" t="s">
        <v>26</v>
      </c>
      <c r="G61003" s="1" t="s">
        <v>27</v>
      </c>
      <c r="H61003" s="2">
        <v>43739</v>
      </c>
      <c r="I61003" s="2">
        <v>43830</v>
      </c>
      <c r="J61003" s="2">
        <v>43762</v>
      </c>
      <c r="K61003" s="1" t="s">
        <v>17316</v>
      </c>
      <c r="L61003" s="1" t="s">
        <v>21550</v>
      </c>
      <c r="M61003" s="3">
        <v>0.39583333333333331</v>
      </c>
      <c r="N61003">
        <v>9.23</v>
      </c>
      <c r="O61003" s="1" t="s">
        <v>78075</v>
      </c>
      <c r="P61003">
        <v>1846</v>
      </c>
      <c r="Q61003" s="1" t="s">
        <v>97318</v>
      </c>
      <c r="R61003" s="1" t="s">
        <v>97319</v>
      </c>
      <c r="S61003" s="1" t="s">
        <v>97320</v>
      </c>
      <c r="T61003">
        <v>9.23</v>
      </c>
    </row>
    <row r="61004" spans="1:22" x14ac:dyDescent="0.2">
      <c r="A61004">
        <v>34</v>
      </c>
      <c r="B61004" s="1" t="s">
        <v>22</v>
      </c>
      <c r="C61004" s="1" t="s">
        <v>23</v>
      </c>
      <c r="D61004" s="1" t="s">
        <v>24</v>
      </c>
      <c r="E61004" s="1" t="s">
        <v>25</v>
      </c>
      <c r="F61004" s="1" t="s">
        <v>26</v>
      </c>
      <c r="G61004" s="1" t="s">
        <v>27</v>
      </c>
      <c r="H61004" s="2">
        <v>43739</v>
      </c>
      <c r="I61004" s="2">
        <v>43830</v>
      </c>
      <c r="J61004" s="2">
        <v>43762</v>
      </c>
      <c r="K61004" s="1" t="s">
        <v>4307</v>
      </c>
      <c r="L61004" s="1" t="s">
        <v>21550</v>
      </c>
      <c r="M61004" s="3">
        <v>0.39583333333333331</v>
      </c>
      <c r="N61004">
        <v>6.97</v>
      </c>
      <c r="O61004" s="1" t="s">
        <v>78076</v>
      </c>
      <c r="P61004">
        <v>3485</v>
      </c>
      <c r="Q61004" s="1" t="s">
        <v>97318</v>
      </c>
      <c r="R61004" s="1" t="s">
        <v>97319</v>
      </c>
      <c r="S61004" s="1" t="s">
        <v>97320</v>
      </c>
      <c r="T61004">
        <v>6.97</v>
      </c>
    </row>
    <row r="61005" spans="1:22" x14ac:dyDescent="0.2">
      <c r="A61005">
        <v>34</v>
      </c>
      <c r="B61005" s="1" t="s">
        <v>22</v>
      </c>
      <c r="C61005" s="1" t="s">
        <v>23</v>
      </c>
      <c r="D61005" s="1" t="s">
        <v>24</v>
      </c>
      <c r="E61005" s="1" t="s">
        <v>25</v>
      </c>
      <c r="F61005" s="1" t="s">
        <v>26</v>
      </c>
      <c r="G61005" s="1" t="s">
        <v>27</v>
      </c>
      <c r="H61005" s="2">
        <v>43739</v>
      </c>
      <c r="I61005" s="2">
        <v>43830</v>
      </c>
      <c r="J61005" s="2">
        <v>43762</v>
      </c>
      <c r="K61005" s="1" t="s">
        <v>16607</v>
      </c>
      <c r="L61005" s="1" t="s">
        <v>21550</v>
      </c>
      <c r="M61005" s="3">
        <v>0.64583333333333337</v>
      </c>
      <c r="N61005">
        <v>3.14</v>
      </c>
      <c r="O61005" s="1" t="s">
        <v>78077</v>
      </c>
      <c r="P61005">
        <v>157</v>
      </c>
      <c r="Q61005" s="1" t="s">
        <v>97318</v>
      </c>
      <c r="R61005" s="1" t="s">
        <v>97319</v>
      </c>
      <c r="S61005" s="1" t="s">
        <v>97320</v>
      </c>
      <c r="T61005">
        <v>3.14</v>
      </c>
    </row>
    <row r="61006" spans="1:22" x14ac:dyDescent="0.2">
      <c r="A61006">
        <v>34</v>
      </c>
      <c r="B61006" s="1" t="s">
        <v>22</v>
      </c>
      <c r="C61006" s="1" t="s">
        <v>23</v>
      </c>
      <c r="D61006" s="1" t="s">
        <v>24</v>
      </c>
      <c r="E61006" s="1" t="s">
        <v>25</v>
      </c>
      <c r="F61006" s="1" t="s">
        <v>26</v>
      </c>
      <c r="G61006" s="1" t="s">
        <v>27</v>
      </c>
      <c r="H61006" s="2">
        <v>43739</v>
      </c>
      <c r="I61006" s="2">
        <v>43830</v>
      </c>
      <c r="J61006" s="2">
        <v>43762</v>
      </c>
      <c r="K61006" s="1" t="s">
        <v>16607</v>
      </c>
      <c r="L61006" s="1" t="s">
        <v>21550</v>
      </c>
      <c r="M61006" s="3">
        <v>0.39583333333333331</v>
      </c>
      <c r="N61006">
        <v>3.4</v>
      </c>
      <c r="O61006" s="1" t="s">
        <v>78078</v>
      </c>
      <c r="P61006">
        <v>170</v>
      </c>
      <c r="Q61006" s="1" t="s">
        <v>97318</v>
      </c>
      <c r="R61006" s="1" t="s">
        <v>97319</v>
      </c>
      <c r="S61006" s="1" t="s">
        <v>97320</v>
      </c>
      <c r="T61006">
        <v>3.4</v>
      </c>
    </row>
    <row r="61007" spans="1:22" x14ac:dyDescent="0.2">
      <c r="A61007">
        <v>34</v>
      </c>
      <c r="B61007" s="1" t="s">
        <v>22</v>
      </c>
      <c r="C61007" s="1" t="s">
        <v>23</v>
      </c>
      <c r="D61007" s="1" t="s">
        <v>24</v>
      </c>
      <c r="E61007" s="1" t="s">
        <v>25</v>
      </c>
      <c r="F61007" s="1" t="s">
        <v>26</v>
      </c>
      <c r="G61007" s="1" t="s">
        <v>27</v>
      </c>
      <c r="H61007" s="2">
        <v>43739</v>
      </c>
      <c r="I61007" s="2">
        <v>43830</v>
      </c>
      <c r="J61007" s="2">
        <v>43762</v>
      </c>
      <c r="K61007" s="1" t="s">
        <v>17317</v>
      </c>
      <c r="L61007" s="1" t="s">
        <v>21550</v>
      </c>
      <c r="M61007" s="3">
        <v>0.39583333333333331</v>
      </c>
      <c r="N61007">
        <v>0.63</v>
      </c>
      <c r="O61007" s="1" t="s">
        <v>78079</v>
      </c>
      <c r="P61007">
        <v>2520</v>
      </c>
      <c r="Q61007" s="1" t="s">
        <v>97318</v>
      </c>
      <c r="R61007" s="1" t="s">
        <v>97319</v>
      </c>
      <c r="S61007" s="1" t="s">
        <v>97320</v>
      </c>
      <c r="T61007">
        <v>0.63</v>
      </c>
    </row>
    <row r="61008" spans="1:22" x14ac:dyDescent="0.2">
      <c r="A61008">
        <v>34</v>
      </c>
      <c r="B61008" s="1" t="s">
        <v>22</v>
      </c>
      <c r="C61008" s="1" t="s">
        <v>23</v>
      </c>
      <c r="D61008" s="1" t="s">
        <v>24</v>
      </c>
      <c r="E61008" s="1" t="s">
        <v>25</v>
      </c>
      <c r="F61008" s="1" t="s">
        <v>26</v>
      </c>
      <c r="G61008" s="1" t="s">
        <v>27</v>
      </c>
      <c r="H61008" s="2">
        <v>43739</v>
      </c>
      <c r="I61008" s="2">
        <v>43830</v>
      </c>
      <c r="J61008" s="2">
        <v>43762</v>
      </c>
      <c r="K61008" s="1" t="s">
        <v>16346</v>
      </c>
      <c r="L61008" s="1" t="s">
        <v>21550</v>
      </c>
      <c r="M61008" s="3">
        <v>0.47916666666666669</v>
      </c>
      <c r="N61008">
        <v>6.7</v>
      </c>
      <c r="O61008" s="1" t="s">
        <v>78080</v>
      </c>
      <c r="P61008">
        <v>201</v>
      </c>
      <c r="Q61008" s="1" t="s">
        <v>97318</v>
      </c>
      <c r="R61008" s="1" t="s">
        <v>97319</v>
      </c>
      <c r="S61008" s="1" t="s">
        <v>97320</v>
      </c>
      <c r="T61008">
        <v>6.7</v>
      </c>
    </row>
    <row r="61009" spans="1:22" x14ac:dyDescent="0.2">
      <c r="A61009">
        <v>34</v>
      </c>
      <c r="B61009" s="1" t="s">
        <v>22</v>
      </c>
      <c r="C61009" s="1" t="s">
        <v>23</v>
      </c>
      <c r="D61009" s="1" t="s">
        <v>24</v>
      </c>
      <c r="E61009" s="1" t="s">
        <v>25</v>
      </c>
      <c r="F61009" s="1" t="s">
        <v>26</v>
      </c>
      <c r="G61009" s="1" t="s">
        <v>27</v>
      </c>
      <c r="H61009" s="2">
        <v>43739</v>
      </c>
      <c r="I61009" s="2">
        <v>43830</v>
      </c>
      <c r="J61009" s="2">
        <v>43762</v>
      </c>
      <c r="K61009" s="1" t="s">
        <v>16346</v>
      </c>
      <c r="L61009" s="1" t="s">
        <v>21550</v>
      </c>
      <c r="M61009" s="3">
        <v>0.5625</v>
      </c>
      <c r="N61009">
        <v>6.34</v>
      </c>
      <c r="O61009" s="1" t="s">
        <v>78081</v>
      </c>
      <c r="P61009">
        <v>190.2</v>
      </c>
      <c r="Q61009" s="1" t="s">
        <v>97318</v>
      </c>
      <c r="R61009" s="1" t="s">
        <v>97319</v>
      </c>
      <c r="S61009" s="1" t="s">
        <v>97320</v>
      </c>
      <c r="T61009">
        <v>6.34</v>
      </c>
    </row>
    <row r="61010" spans="1:22" x14ac:dyDescent="0.2">
      <c r="A61010">
        <v>34</v>
      </c>
      <c r="B61010" s="1" t="s">
        <v>22</v>
      </c>
      <c r="C61010" s="1" t="s">
        <v>23</v>
      </c>
      <c r="D61010" s="1" t="s">
        <v>24</v>
      </c>
      <c r="E61010" s="1" t="s">
        <v>25</v>
      </c>
      <c r="F61010" s="1" t="s">
        <v>26</v>
      </c>
      <c r="G61010" s="1" t="s">
        <v>27</v>
      </c>
      <c r="H61010" s="2">
        <v>43739</v>
      </c>
      <c r="I61010" s="2">
        <v>43830</v>
      </c>
      <c r="J61010" s="2">
        <v>43762</v>
      </c>
      <c r="K61010" s="1" t="s">
        <v>16346</v>
      </c>
      <c r="L61010" s="1" t="s">
        <v>21550</v>
      </c>
      <c r="M61010" s="3">
        <v>0.39583333333333331</v>
      </c>
      <c r="N61010">
        <v>7.16</v>
      </c>
      <c r="O61010" s="1" t="s">
        <v>78082</v>
      </c>
      <c r="P61010">
        <v>214.8</v>
      </c>
      <c r="Q61010" s="1" t="s">
        <v>97318</v>
      </c>
      <c r="R61010" s="1" t="s">
        <v>97319</v>
      </c>
      <c r="S61010" s="1" t="s">
        <v>97320</v>
      </c>
      <c r="T61010">
        <v>7.16</v>
      </c>
    </row>
    <row r="61011" spans="1:22" x14ac:dyDescent="0.2">
      <c r="A61011">
        <v>34</v>
      </c>
      <c r="B61011" s="1" t="s">
        <v>22</v>
      </c>
      <c r="C61011" s="1" t="s">
        <v>23</v>
      </c>
      <c r="D61011" s="1" t="s">
        <v>24</v>
      </c>
      <c r="E61011" s="1" t="s">
        <v>25</v>
      </c>
      <c r="F61011" s="1" t="s">
        <v>26</v>
      </c>
      <c r="G61011" s="1" t="s">
        <v>27</v>
      </c>
      <c r="H61011" s="2">
        <v>43739</v>
      </c>
      <c r="I61011" s="2">
        <v>43830</v>
      </c>
      <c r="J61011" s="2">
        <v>43762</v>
      </c>
      <c r="K61011" s="1" t="s">
        <v>8775</v>
      </c>
      <c r="L61011" s="1" t="s">
        <v>21550</v>
      </c>
      <c r="M61011" s="3">
        <v>0.39583333333333331</v>
      </c>
      <c r="N61011">
        <v>0.9</v>
      </c>
      <c r="O61011" s="1" t="s">
        <v>78083</v>
      </c>
      <c r="P61011">
        <v>432</v>
      </c>
      <c r="Q61011" s="1" t="s">
        <v>97318</v>
      </c>
      <c r="R61011" s="1" t="s">
        <v>97319</v>
      </c>
      <c r="S61011" s="1" t="s">
        <v>97320</v>
      </c>
      <c r="T61011">
        <v>0.9</v>
      </c>
    </row>
    <row r="61012" spans="1:22" x14ac:dyDescent="0.2">
      <c r="A61012">
        <v>34</v>
      </c>
      <c r="B61012" s="1" t="s">
        <v>22</v>
      </c>
      <c r="C61012" s="1" t="s">
        <v>23</v>
      </c>
      <c r="D61012" s="1" t="s">
        <v>24</v>
      </c>
      <c r="E61012" s="1" t="s">
        <v>25</v>
      </c>
      <c r="F61012" s="1" t="s">
        <v>26</v>
      </c>
      <c r="G61012" s="1" t="s">
        <v>27</v>
      </c>
      <c r="H61012" s="2">
        <v>43739</v>
      </c>
      <c r="I61012" s="2">
        <v>43830</v>
      </c>
      <c r="J61012" s="2">
        <v>43762</v>
      </c>
      <c r="K61012" s="1" t="s">
        <v>406</v>
      </c>
      <c r="L61012" s="1" t="s">
        <v>21550</v>
      </c>
      <c r="M61012" s="3">
        <v>0.5625</v>
      </c>
      <c r="N61012">
        <v>3.96</v>
      </c>
      <c r="O61012" s="1" t="s">
        <v>78084</v>
      </c>
      <c r="P61012">
        <v>712.8</v>
      </c>
      <c r="Q61012" s="1" t="s">
        <v>97318</v>
      </c>
      <c r="R61012" s="1" t="s">
        <v>97319</v>
      </c>
      <c r="S61012" s="1" t="s">
        <v>97320</v>
      </c>
      <c r="T61012">
        <v>3.96</v>
      </c>
    </row>
    <row r="61013" spans="1:22" x14ac:dyDescent="0.2">
      <c r="A61013">
        <v>34</v>
      </c>
      <c r="B61013" s="1" t="s">
        <v>22</v>
      </c>
      <c r="C61013" s="1" t="s">
        <v>23</v>
      </c>
      <c r="D61013" s="1" t="s">
        <v>24</v>
      </c>
      <c r="E61013" s="1" t="s">
        <v>25</v>
      </c>
      <c r="F61013" s="1" t="s">
        <v>26</v>
      </c>
      <c r="G61013" s="1" t="s">
        <v>27</v>
      </c>
      <c r="H61013" s="2">
        <v>43739</v>
      </c>
      <c r="I61013" s="2">
        <v>43830</v>
      </c>
      <c r="J61013" s="2">
        <v>43762</v>
      </c>
      <c r="K61013" s="1" t="s">
        <v>406</v>
      </c>
      <c r="L61013" s="1" t="s">
        <v>21550</v>
      </c>
      <c r="M61013" s="3">
        <v>0.39583333333333331</v>
      </c>
      <c r="N61013">
        <v>3.89</v>
      </c>
      <c r="O61013" s="1" t="s">
        <v>78085</v>
      </c>
      <c r="P61013">
        <v>991.95</v>
      </c>
      <c r="Q61013" s="1" t="s">
        <v>97318</v>
      </c>
      <c r="R61013" s="1" t="s">
        <v>97319</v>
      </c>
      <c r="S61013" s="1" t="s">
        <v>97320</v>
      </c>
      <c r="T61013">
        <v>3.89</v>
      </c>
    </row>
    <row r="61014" spans="1:22" x14ac:dyDescent="0.2">
      <c r="A61014">
        <v>34</v>
      </c>
      <c r="B61014" s="1" t="s">
        <v>22</v>
      </c>
      <c r="C61014" s="1" t="s">
        <v>23</v>
      </c>
      <c r="D61014" s="1" t="s">
        <v>24</v>
      </c>
      <c r="E61014" s="1" t="s">
        <v>25</v>
      </c>
      <c r="F61014" s="1" t="s">
        <v>26</v>
      </c>
      <c r="G61014" s="1" t="s">
        <v>27</v>
      </c>
      <c r="H61014" s="2">
        <v>43739</v>
      </c>
      <c r="I61014" s="2">
        <v>43830</v>
      </c>
      <c r="J61014" s="2">
        <v>43762</v>
      </c>
      <c r="K61014" s="1" t="s">
        <v>17318</v>
      </c>
      <c r="L61014" s="1" t="s">
        <v>21550</v>
      </c>
      <c r="M61014" s="3">
        <v>0.5625</v>
      </c>
      <c r="N61014">
        <v>0.61</v>
      </c>
      <c r="O61014" s="1" t="s">
        <v>78086</v>
      </c>
      <c r="P61014">
        <v>4575</v>
      </c>
      <c r="Q61014" s="1" t="s">
        <v>97318</v>
      </c>
      <c r="R61014" s="1" t="s">
        <v>97319</v>
      </c>
      <c r="S61014" s="1" t="s">
        <v>97320</v>
      </c>
      <c r="T61014">
        <v>0.61</v>
      </c>
    </row>
    <row r="61015" spans="1:22" x14ac:dyDescent="0.2">
      <c r="A61015">
        <v>34</v>
      </c>
      <c r="B61015" s="1" t="s">
        <v>22</v>
      </c>
      <c r="C61015" s="1" t="s">
        <v>23</v>
      </c>
      <c r="D61015" s="1" t="s">
        <v>24</v>
      </c>
      <c r="E61015" s="1" t="s">
        <v>25</v>
      </c>
      <c r="F61015" s="1" t="s">
        <v>26</v>
      </c>
      <c r="G61015" s="1" t="s">
        <v>27</v>
      </c>
      <c r="H61015" s="2">
        <v>43739</v>
      </c>
      <c r="I61015" s="2">
        <v>43830</v>
      </c>
      <c r="J61015" s="2">
        <v>43762</v>
      </c>
      <c r="K61015" s="1" t="s">
        <v>17318</v>
      </c>
      <c r="L61015" s="1" t="s">
        <v>21550</v>
      </c>
      <c r="M61015" s="3">
        <v>0.39583333333333331</v>
      </c>
      <c r="N61015">
        <v>0.5</v>
      </c>
      <c r="O61015" s="1" t="s">
        <v>78087</v>
      </c>
      <c r="P61015">
        <v>2500</v>
      </c>
      <c r="Q61015" s="1" t="s">
        <v>97318</v>
      </c>
      <c r="R61015" s="1" t="s">
        <v>97319</v>
      </c>
      <c r="S61015" s="1" t="s">
        <v>97320</v>
      </c>
      <c r="T61015">
        <v>0.5</v>
      </c>
    </row>
    <row r="61016" spans="1:22" x14ac:dyDescent="0.2">
      <c r="A61016">
        <v>34</v>
      </c>
      <c r="B61016" s="1" t="s">
        <v>22</v>
      </c>
      <c r="C61016" s="1" t="s">
        <v>23</v>
      </c>
      <c r="D61016" s="1" t="s">
        <v>24</v>
      </c>
      <c r="E61016" s="1" t="s">
        <v>25</v>
      </c>
      <c r="F61016" s="1" t="s">
        <v>26</v>
      </c>
      <c r="G61016" s="1" t="s">
        <v>27</v>
      </c>
      <c r="H61016" s="2">
        <v>43739</v>
      </c>
      <c r="I61016" s="2">
        <v>43830</v>
      </c>
      <c r="J61016" s="2">
        <v>43762</v>
      </c>
      <c r="K61016" s="1" t="s">
        <v>17032</v>
      </c>
      <c r="L61016" s="1" t="s">
        <v>21550</v>
      </c>
      <c r="M61016" s="3">
        <v>0.64583333333333337</v>
      </c>
      <c r="N61016">
        <v>0.32</v>
      </c>
      <c r="O61016" s="1" t="s">
        <v>78088</v>
      </c>
      <c r="P61016">
        <v>876.8</v>
      </c>
      <c r="Q61016" s="1" t="s">
        <v>97318</v>
      </c>
      <c r="R61016" s="1" t="s">
        <v>97319</v>
      </c>
      <c r="S61016" s="1" t="s">
        <v>97320</v>
      </c>
      <c r="T61016">
        <v>0.32</v>
      </c>
    </row>
    <row r="61017" spans="1:22" x14ac:dyDescent="0.2">
      <c r="A61017">
        <v>34</v>
      </c>
      <c r="B61017" s="1" t="s">
        <v>22</v>
      </c>
      <c r="C61017" s="1" t="s">
        <v>23</v>
      </c>
      <c r="D61017" s="1" t="s">
        <v>24</v>
      </c>
      <c r="E61017" s="1" t="s">
        <v>25</v>
      </c>
      <c r="F61017" s="1" t="s">
        <v>26</v>
      </c>
      <c r="G61017" s="1" t="s">
        <v>27</v>
      </c>
      <c r="H61017" s="2">
        <v>43739</v>
      </c>
      <c r="I61017" s="2">
        <v>43830</v>
      </c>
      <c r="J61017" s="2">
        <v>43762</v>
      </c>
      <c r="K61017" s="1" t="s">
        <v>17032</v>
      </c>
      <c r="L61017" s="1" t="s">
        <v>21550</v>
      </c>
      <c r="M61017" s="3">
        <v>0.39583333333333331</v>
      </c>
      <c r="N61017">
        <v>0.38</v>
      </c>
      <c r="O61017" s="1" t="s">
        <v>78089</v>
      </c>
      <c r="P61017">
        <v>1008.9</v>
      </c>
      <c r="Q61017" s="1" t="s">
        <v>97318</v>
      </c>
      <c r="R61017" s="1" t="s">
        <v>97319</v>
      </c>
      <c r="S61017" s="1" t="s">
        <v>97320</v>
      </c>
      <c r="T61017">
        <v>0.38</v>
      </c>
    </row>
    <row r="61018" spans="1:22" x14ac:dyDescent="0.2">
      <c r="A61018">
        <v>34</v>
      </c>
      <c r="B61018" s="1" t="s">
        <v>22</v>
      </c>
      <c r="C61018" s="1" t="s">
        <v>23</v>
      </c>
      <c r="D61018" s="1" t="s">
        <v>24</v>
      </c>
      <c r="E61018" s="1" t="s">
        <v>25</v>
      </c>
      <c r="F61018" s="1" t="s">
        <v>26</v>
      </c>
      <c r="G61018" s="1" t="s">
        <v>27</v>
      </c>
      <c r="H61018" s="2">
        <v>43739</v>
      </c>
      <c r="I61018" s="2">
        <v>43830</v>
      </c>
      <c r="J61018" s="2">
        <v>43762</v>
      </c>
      <c r="K61018" s="1" t="s">
        <v>17319</v>
      </c>
      <c r="L61018" s="1" t="s">
        <v>21550</v>
      </c>
      <c r="M61018" s="3">
        <v>0.39583333333333331</v>
      </c>
      <c r="N61018">
        <v>2.12</v>
      </c>
      <c r="O61018" s="1" t="s">
        <v>78090</v>
      </c>
      <c r="P61018">
        <v>742</v>
      </c>
      <c r="Q61018" s="1" t="s">
        <v>97318</v>
      </c>
      <c r="R61018" s="1" t="s">
        <v>97319</v>
      </c>
      <c r="S61018" s="1" t="s">
        <v>97320</v>
      </c>
      <c r="T61018">
        <v>2.12</v>
      </c>
    </row>
    <row r="61019" spans="1:22" x14ac:dyDescent="0.2">
      <c r="A61019">
        <v>34</v>
      </c>
      <c r="B61019" s="1" t="s">
        <v>22</v>
      </c>
      <c r="C61019" s="1" t="s">
        <v>23</v>
      </c>
      <c r="D61019" s="1" t="s">
        <v>24</v>
      </c>
      <c r="E61019" s="1" t="s">
        <v>25</v>
      </c>
      <c r="F61019" s="1" t="s">
        <v>26</v>
      </c>
      <c r="G61019" s="1" t="s">
        <v>27</v>
      </c>
      <c r="H61019" s="2">
        <v>43739</v>
      </c>
      <c r="I61019" s="2">
        <v>43830</v>
      </c>
      <c r="J61019" s="2">
        <v>43762</v>
      </c>
      <c r="K61019" s="1" t="s">
        <v>17320</v>
      </c>
      <c r="L61019" s="1" t="s">
        <v>21550</v>
      </c>
      <c r="M61019" s="3">
        <v>0.47916666666666669</v>
      </c>
      <c r="N61019">
        <v>3.53</v>
      </c>
      <c r="O61019" s="1" t="s">
        <v>77599</v>
      </c>
      <c r="P61019">
        <v>1765</v>
      </c>
      <c r="Q61019" s="1" t="s">
        <v>97318</v>
      </c>
      <c r="R61019" s="1" t="s">
        <v>97319</v>
      </c>
      <c r="S61019" s="1" t="s">
        <v>97320</v>
      </c>
      <c r="T61019">
        <v>3.53</v>
      </c>
    </row>
    <row r="61020" spans="1:22" x14ac:dyDescent="0.2">
      <c r="A61020">
        <v>34</v>
      </c>
      <c r="B61020" s="1" t="s">
        <v>22</v>
      </c>
      <c r="C61020" s="1" t="s">
        <v>23</v>
      </c>
      <c r="D61020" s="1" t="s">
        <v>24</v>
      </c>
      <c r="E61020" s="1" t="s">
        <v>25</v>
      </c>
      <c r="F61020" s="1" t="s">
        <v>26</v>
      </c>
      <c r="G61020" s="1" t="s">
        <v>27</v>
      </c>
      <c r="H61020" s="2">
        <v>43739</v>
      </c>
      <c r="I61020" s="2">
        <v>43830</v>
      </c>
      <c r="J61020" s="2">
        <v>43762</v>
      </c>
      <c r="K61020" s="1" t="s">
        <v>17320</v>
      </c>
      <c r="L61020" s="1" t="s">
        <v>21550</v>
      </c>
      <c r="M61020" s="3">
        <v>0.39583333333333331</v>
      </c>
      <c r="N61020">
        <v>3.56</v>
      </c>
      <c r="O61020" s="1" t="s">
        <v>78091</v>
      </c>
      <c r="P61020">
        <v>1780</v>
      </c>
      <c r="Q61020" s="1" t="s">
        <v>97318</v>
      </c>
      <c r="R61020" s="1" t="s">
        <v>97319</v>
      </c>
      <c r="S61020" s="1" t="s">
        <v>97320</v>
      </c>
      <c r="T61020">
        <v>3.56</v>
      </c>
    </row>
    <row r="61021" spans="1:22" x14ac:dyDescent="0.2">
      <c r="A61021">
        <v>34</v>
      </c>
      <c r="B61021" s="1" t="s">
        <v>22</v>
      </c>
      <c r="C61021" s="1" t="s">
        <v>23</v>
      </c>
      <c r="D61021" s="1" t="s">
        <v>24</v>
      </c>
      <c r="E61021" s="1" t="s">
        <v>25</v>
      </c>
      <c r="F61021" s="1" t="s">
        <v>26</v>
      </c>
      <c r="G61021" s="1" t="s">
        <v>27</v>
      </c>
      <c r="H61021" s="2">
        <v>43739</v>
      </c>
      <c r="I61021" s="2">
        <v>43830</v>
      </c>
      <c r="J61021" s="2">
        <v>43762</v>
      </c>
      <c r="K61021" s="1" t="s">
        <v>17321</v>
      </c>
      <c r="L61021" s="1" t="s">
        <v>21550</v>
      </c>
      <c r="M61021" s="3">
        <v>0.5625</v>
      </c>
      <c r="O61021" s="1"/>
      <c r="Q61021" s="1"/>
      <c r="R61021" s="1"/>
      <c r="S61021" s="1"/>
      <c r="U61021">
        <v>15.04</v>
      </c>
      <c r="V61021">
        <v>631.67999999999995</v>
      </c>
    </row>
    <row r="61022" spans="1:22" x14ac:dyDescent="0.2">
      <c r="A61022">
        <v>34</v>
      </c>
      <c r="B61022" s="1" t="s">
        <v>22</v>
      </c>
      <c r="C61022" s="1" t="s">
        <v>23</v>
      </c>
      <c r="D61022" s="1" t="s">
        <v>24</v>
      </c>
      <c r="E61022" s="1" t="s">
        <v>25</v>
      </c>
      <c r="F61022" s="1" t="s">
        <v>26</v>
      </c>
      <c r="G61022" s="1" t="s">
        <v>27</v>
      </c>
      <c r="H61022" s="2">
        <v>43739</v>
      </c>
      <c r="I61022" s="2">
        <v>43830</v>
      </c>
      <c r="J61022" s="2">
        <v>43762</v>
      </c>
      <c r="K61022" s="1" t="s">
        <v>17321</v>
      </c>
      <c r="L61022" s="1" t="s">
        <v>21550</v>
      </c>
      <c r="M61022" s="3">
        <v>0.39583333333333331</v>
      </c>
      <c r="N61022">
        <v>14.82</v>
      </c>
      <c r="O61022" s="1" t="s">
        <v>78092</v>
      </c>
      <c r="P61022">
        <v>1867.32</v>
      </c>
      <c r="Q61022" s="1" t="s">
        <v>97318</v>
      </c>
      <c r="R61022" s="1" t="s">
        <v>97319</v>
      </c>
      <c r="S61022" s="1" t="s">
        <v>97320</v>
      </c>
      <c r="T61022">
        <v>14.82</v>
      </c>
    </row>
    <row r="61023" spans="1:22" x14ac:dyDescent="0.2">
      <c r="A61023">
        <v>34</v>
      </c>
      <c r="B61023" s="1" t="s">
        <v>22</v>
      </c>
      <c r="C61023" s="1" t="s">
        <v>23</v>
      </c>
      <c r="D61023" s="1" t="s">
        <v>24</v>
      </c>
      <c r="E61023" s="1" t="s">
        <v>25</v>
      </c>
      <c r="F61023" s="1" t="s">
        <v>26</v>
      </c>
      <c r="G61023" s="1" t="s">
        <v>27</v>
      </c>
      <c r="H61023" s="2">
        <v>43739</v>
      </c>
      <c r="I61023" s="2">
        <v>43830</v>
      </c>
      <c r="J61023" s="2">
        <v>43762</v>
      </c>
      <c r="K61023" s="1" t="s">
        <v>9541</v>
      </c>
      <c r="L61023" s="1" t="s">
        <v>21550</v>
      </c>
      <c r="M61023" s="3">
        <v>0.39583333333333331</v>
      </c>
      <c r="N61023">
        <v>2.5299999999999998</v>
      </c>
      <c r="O61023" s="1" t="s">
        <v>78093</v>
      </c>
      <c r="P61023">
        <v>1012</v>
      </c>
      <c r="Q61023" s="1" t="s">
        <v>97318</v>
      </c>
      <c r="R61023" s="1" t="s">
        <v>97319</v>
      </c>
      <c r="S61023" s="1" t="s">
        <v>97320</v>
      </c>
      <c r="T61023">
        <v>2.5299999999999998</v>
      </c>
    </row>
    <row r="61024" spans="1:22" x14ac:dyDescent="0.2">
      <c r="A61024">
        <v>34</v>
      </c>
      <c r="B61024" s="1" t="s">
        <v>22</v>
      </c>
      <c r="C61024" s="1" t="s">
        <v>23</v>
      </c>
      <c r="D61024" s="1" t="s">
        <v>24</v>
      </c>
      <c r="E61024" s="1" t="s">
        <v>25</v>
      </c>
      <c r="F61024" s="1" t="s">
        <v>26</v>
      </c>
      <c r="G61024" s="1" t="s">
        <v>27</v>
      </c>
      <c r="H61024" s="2">
        <v>43739</v>
      </c>
      <c r="I61024" s="2">
        <v>43830</v>
      </c>
      <c r="J61024" s="2">
        <v>43762</v>
      </c>
      <c r="K61024" s="1" t="s">
        <v>11175</v>
      </c>
      <c r="L61024" s="1" t="s">
        <v>21550</v>
      </c>
      <c r="M61024" s="3">
        <v>0.39583333333333331</v>
      </c>
      <c r="N61024">
        <v>0.02</v>
      </c>
      <c r="O61024" s="1" t="s">
        <v>78094</v>
      </c>
      <c r="P61024">
        <v>2000</v>
      </c>
      <c r="Q61024" s="1" t="s">
        <v>97318</v>
      </c>
      <c r="R61024" s="1" t="s">
        <v>97319</v>
      </c>
      <c r="S61024" s="1" t="s">
        <v>97320</v>
      </c>
      <c r="T61024">
        <v>0.02</v>
      </c>
    </row>
    <row r="61025" spans="1:20" x14ac:dyDescent="0.2">
      <c r="A61025">
        <v>34</v>
      </c>
      <c r="B61025" s="1" t="s">
        <v>22</v>
      </c>
      <c r="C61025" s="1" t="s">
        <v>23</v>
      </c>
      <c r="D61025" s="1" t="s">
        <v>24</v>
      </c>
      <c r="E61025" s="1" t="s">
        <v>25</v>
      </c>
      <c r="F61025" s="1" t="s">
        <v>26</v>
      </c>
      <c r="G61025" s="1" t="s">
        <v>27</v>
      </c>
      <c r="H61025" s="2">
        <v>43739</v>
      </c>
      <c r="I61025" s="2">
        <v>43830</v>
      </c>
      <c r="J61025" s="2">
        <v>43762</v>
      </c>
      <c r="K61025" s="1" t="s">
        <v>14814</v>
      </c>
      <c r="L61025" s="1" t="s">
        <v>21550</v>
      </c>
      <c r="M61025" s="3">
        <v>0.39583333333333331</v>
      </c>
      <c r="N61025">
        <v>5.8</v>
      </c>
      <c r="O61025" s="1" t="s">
        <v>78095</v>
      </c>
      <c r="P61025">
        <v>1392</v>
      </c>
      <c r="Q61025" s="1" t="s">
        <v>97318</v>
      </c>
      <c r="R61025" s="1" t="s">
        <v>97319</v>
      </c>
      <c r="S61025" s="1" t="s">
        <v>97320</v>
      </c>
      <c r="T61025">
        <v>5.8</v>
      </c>
    </row>
    <row r="61026" spans="1:20" x14ac:dyDescent="0.2">
      <c r="A61026">
        <v>34</v>
      </c>
      <c r="B61026" s="1" t="s">
        <v>22</v>
      </c>
      <c r="C61026" s="1" t="s">
        <v>23</v>
      </c>
      <c r="D61026" s="1" t="s">
        <v>24</v>
      </c>
      <c r="E61026" s="1" t="s">
        <v>25</v>
      </c>
      <c r="F61026" s="1" t="s">
        <v>26</v>
      </c>
      <c r="G61026" s="1" t="s">
        <v>27</v>
      </c>
      <c r="H61026" s="2">
        <v>43739</v>
      </c>
      <c r="I61026" s="2">
        <v>43830</v>
      </c>
      <c r="J61026" s="2">
        <v>43762</v>
      </c>
      <c r="K61026" s="1" t="s">
        <v>17322</v>
      </c>
      <c r="L61026" s="1" t="s">
        <v>21550</v>
      </c>
      <c r="M61026" s="3">
        <v>0.39583333333333331</v>
      </c>
      <c r="N61026">
        <v>7.31</v>
      </c>
      <c r="O61026" s="1" t="s">
        <v>78096</v>
      </c>
      <c r="P61026">
        <v>731</v>
      </c>
      <c r="Q61026" s="1" t="s">
        <v>97318</v>
      </c>
      <c r="R61026" s="1" t="s">
        <v>97319</v>
      </c>
      <c r="S61026" s="1" t="s">
        <v>97320</v>
      </c>
      <c r="T61026">
        <v>7.31</v>
      </c>
    </row>
    <row r="61027" spans="1:20" x14ac:dyDescent="0.2">
      <c r="A61027">
        <v>34</v>
      </c>
      <c r="B61027" s="1" t="s">
        <v>22</v>
      </c>
      <c r="C61027" s="1" t="s">
        <v>23</v>
      </c>
      <c r="D61027" s="1" t="s">
        <v>24</v>
      </c>
      <c r="E61027" s="1" t="s">
        <v>25</v>
      </c>
      <c r="F61027" s="1" t="s">
        <v>26</v>
      </c>
      <c r="G61027" s="1" t="s">
        <v>27</v>
      </c>
      <c r="H61027" s="2">
        <v>43739</v>
      </c>
      <c r="I61027" s="2">
        <v>43830</v>
      </c>
      <c r="J61027" s="2">
        <v>43762</v>
      </c>
      <c r="K61027" s="1" t="s">
        <v>2494</v>
      </c>
      <c r="L61027" s="1" t="s">
        <v>21550</v>
      </c>
      <c r="M61027" s="3">
        <v>0.47916666666666669</v>
      </c>
      <c r="N61027">
        <v>4.0199999999999996</v>
      </c>
      <c r="O61027" s="1" t="s">
        <v>78097</v>
      </c>
      <c r="P61027">
        <v>241.2</v>
      </c>
      <c r="Q61027" s="1" t="s">
        <v>97318</v>
      </c>
      <c r="R61027" s="1" t="s">
        <v>97319</v>
      </c>
      <c r="S61027" s="1" t="s">
        <v>97320</v>
      </c>
      <c r="T61027">
        <v>4.0199999999999996</v>
      </c>
    </row>
    <row r="61028" spans="1:20" x14ac:dyDescent="0.2">
      <c r="A61028">
        <v>34</v>
      </c>
      <c r="B61028" s="1" t="s">
        <v>22</v>
      </c>
      <c r="C61028" s="1" t="s">
        <v>23</v>
      </c>
      <c r="D61028" s="1" t="s">
        <v>24</v>
      </c>
      <c r="E61028" s="1" t="s">
        <v>25</v>
      </c>
      <c r="F61028" s="1" t="s">
        <v>26</v>
      </c>
      <c r="G61028" s="1" t="s">
        <v>27</v>
      </c>
      <c r="H61028" s="2">
        <v>43739</v>
      </c>
      <c r="I61028" s="2">
        <v>43830</v>
      </c>
      <c r="J61028" s="2">
        <v>43762</v>
      </c>
      <c r="K61028" s="1" t="s">
        <v>2494</v>
      </c>
      <c r="L61028" s="1" t="s">
        <v>21550</v>
      </c>
      <c r="M61028" s="3">
        <v>0.39583333333333331</v>
      </c>
      <c r="N61028">
        <v>3.78</v>
      </c>
      <c r="O61028" s="1" t="s">
        <v>78098</v>
      </c>
      <c r="P61028">
        <v>945</v>
      </c>
      <c r="Q61028" s="1" t="s">
        <v>97318</v>
      </c>
      <c r="R61028" s="1" t="s">
        <v>97319</v>
      </c>
      <c r="S61028" s="1" t="s">
        <v>97320</v>
      </c>
      <c r="T61028">
        <v>3.78</v>
      </c>
    </row>
    <row r="61029" spans="1:20" x14ac:dyDescent="0.2">
      <c r="A61029">
        <v>34</v>
      </c>
      <c r="B61029" s="1" t="s">
        <v>22</v>
      </c>
      <c r="C61029" s="1" t="s">
        <v>23</v>
      </c>
      <c r="D61029" s="1" t="s">
        <v>24</v>
      </c>
      <c r="E61029" s="1" t="s">
        <v>25</v>
      </c>
      <c r="F61029" s="1" t="s">
        <v>26</v>
      </c>
      <c r="G61029" s="1" t="s">
        <v>27</v>
      </c>
      <c r="H61029" s="2">
        <v>43739</v>
      </c>
      <c r="I61029" s="2">
        <v>43830</v>
      </c>
      <c r="J61029" s="2">
        <v>43762</v>
      </c>
      <c r="K61029" s="1" t="s">
        <v>910</v>
      </c>
      <c r="L61029" s="1" t="s">
        <v>21550</v>
      </c>
      <c r="M61029" s="3">
        <v>0.5625</v>
      </c>
      <c r="N61029">
        <v>0.91</v>
      </c>
      <c r="O61029" s="1" t="s">
        <v>78099</v>
      </c>
      <c r="P61029">
        <v>1092</v>
      </c>
      <c r="Q61029" s="1" t="s">
        <v>97318</v>
      </c>
      <c r="R61029" s="1" t="s">
        <v>97319</v>
      </c>
      <c r="S61029" s="1" t="s">
        <v>97320</v>
      </c>
      <c r="T61029">
        <v>0.91</v>
      </c>
    </row>
    <row r="61030" spans="1:20" x14ac:dyDescent="0.2">
      <c r="A61030">
        <v>34</v>
      </c>
      <c r="B61030" s="1" t="s">
        <v>22</v>
      </c>
      <c r="C61030" s="1" t="s">
        <v>23</v>
      </c>
      <c r="D61030" s="1" t="s">
        <v>24</v>
      </c>
      <c r="E61030" s="1" t="s">
        <v>25</v>
      </c>
      <c r="F61030" s="1" t="s">
        <v>26</v>
      </c>
      <c r="G61030" s="1" t="s">
        <v>27</v>
      </c>
      <c r="H61030" s="2">
        <v>43739</v>
      </c>
      <c r="I61030" s="2">
        <v>43830</v>
      </c>
      <c r="J61030" s="2">
        <v>43762</v>
      </c>
      <c r="K61030" s="1" t="s">
        <v>910</v>
      </c>
      <c r="L61030" s="1" t="s">
        <v>21550</v>
      </c>
      <c r="M61030" s="3">
        <v>0.39583333333333331</v>
      </c>
      <c r="N61030">
        <v>1</v>
      </c>
      <c r="O61030" s="1" t="s">
        <v>78100</v>
      </c>
      <c r="P61030">
        <v>1400</v>
      </c>
      <c r="Q61030" s="1" t="s">
        <v>97318</v>
      </c>
      <c r="R61030" s="1" t="s">
        <v>97319</v>
      </c>
      <c r="S61030" s="1" t="s">
        <v>97320</v>
      </c>
      <c r="T61030">
        <v>1</v>
      </c>
    </row>
    <row r="61031" spans="1:20" x14ac:dyDescent="0.2">
      <c r="A61031">
        <v>34</v>
      </c>
      <c r="B61031" s="1" t="s">
        <v>22</v>
      </c>
      <c r="C61031" s="1" t="s">
        <v>23</v>
      </c>
      <c r="D61031" s="1" t="s">
        <v>24</v>
      </c>
      <c r="E61031" s="1" t="s">
        <v>25</v>
      </c>
      <c r="F61031" s="1" t="s">
        <v>26</v>
      </c>
      <c r="G61031" s="1" t="s">
        <v>27</v>
      </c>
      <c r="H61031" s="2">
        <v>43739</v>
      </c>
      <c r="I61031" s="2">
        <v>43830</v>
      </c>
      <c r="J61031" s="2">
        <v>43762</v>
      </c>
      <c r="K61031" s="1" t="s">
        <v>13354</v>
      </c>
      <c r="L61031" s="1" t="s">
        <v>21550</v>
      </c>
      <c r="M61031" s="3">
        <v>0.39583333333333331</v>
      </c>
      <c r="N61031">
        <v>1.48</v>
      </c>
      <c r="O61031" s="1" t="s">
        <v>78101</v>
      </c>
      <c r="P61031">
        <v>10360</v>
      </c>
      <c r="Q61031" s="1" t="s">
        <v>97318</v>
      </c>
      <c r="R61031" s="1" t="s">
        <v>97319</v>
      </c>
      <c r="S61031" s="1" t="s">
        <v>97320</v>
      </c>
      <c r="T61031">
        <v>1.48</v>
      </c>
    </row>
    <row r="61032" spans="1:20" x14ac:dyDescent="0.2">
      <c r="A61032">
        <v>34</v>
      </c>
      <c r="B61032" s="1" t="s">
        <v>22</v>
      </c>
      <c r="C61032" s="1" t="s">
        <v>23</v>
      </c>
      <c r="D61032" s="1" t="s">
        <v>24</v>
      </c>
      <c r="E61032" s="1" t="s">
        <v>25</v>
      </c>
      <c r="F61032" s="1" t="s">
        <v>26</v>
      </c>
      <c r="G61032" s="1" t="s">
        <v>27</v>
      </c>
      <c r="H61032" s="2">
        <v>43739</v>
      </c>
      <c r="I61032" s="2">
        <v>43830</v>
      </c>
      <c r="J61032" s="2">
        <v>43762</v>
      </c>
      <c r="K61032" s="1" t="s">
        <v>3059</v>
      </c>
      <c r="L61032" s="1" t="s">
        <v>21550</v>
      </c>
      <c r="M61032" s="3">
        <v>0.39583333333333331</v>
      </c>
      <c r="N61032">
        <v>2.21</v>
      </c>
      <c r="O61032" s="1" t="s">
        <v>78102</v>
      </c>
      <c r="P61032">
        <v>442</v>
      </c>
      <c r="Q61032" s="1" t="s">
        <v>97318</v>
      </c>
      <c r="R61032" s="1" t="s">
        <v>97319</v>
      </c>
      <c r="S61032" s="1" t="s">
        <v>97320</v>
      </c>
      <c r="T61032">
        <v>2.21</v>
      </c>
    </row>
    <row r="61033" spans="1:20" x14ac:dyDescent="0.2">
      <c r="A61033">
        <v>34</v>
      </c>
      <c r="B61033" s="1" t="s">
        <v>22</v>
      </c>
      <c r="C61033" s="1" t="s">
        <v>23</v>
      </c>
      <c r="D61033" s="1" t="s">
        <v>24</v>
      </c>
      <c r="E61033" s="1" t="s">
        <v>25</v>
      </c>
      <c r="F61033" s="1" t="s">
        <v>26</v>
      </c>
      <c r="G61033" s="1" t="s">
        <v>27</v>
      </c>
      <c r="H61033" s="2">
        <v>43739</v>
      </c>
      <c r="I61033" s="2">
        <v>43830</v>
      </c>
      <c r="J61033" s="2">
        <v>43762</v>
      </c>
      <c r="K61033" s="1" t="s">
        <v>17323</v>
      </c>
      <c r="L61033" s="1" t="s">
        <v>21550</v>
      </c>
      <c r="M61033" s="3">
        <v>0.39583333333333331</v>
      </c>
      <c r="N61033">
        <v>4.08</v>
      </c>
      <c r="O61033" s="1" t="s">
        <v>78103</v>
      </c>
      <c r="P61033">
        <v>591.6</v>
      </c>
      <c r="Q61033" s="1" t="s">
        <v>97318</v>
      </c>
      <c r="R61033" s="1" t="s">
        <v>97319</v>
      </c>
      <c r="S61033" s="1" t="s">
        <v>97320</v>
      </c>
      <c r="T61033">
        <v>4.08</v>
      </c>
    </row>
    <row r="61034" spans="1:20" x14ac:dyDescent="0.2">
      <c r="A61034">
        <v>34</v>
      </c>
      <c r="B61034" s="1" t="s">
        <v>22</v>
      </c>
      <c r="C61034" s="1" t="s">
        <v>23</v>
      </c>
      <c r="D61034" s="1" t="s">
        <v>24</v>
      </c>
      <c r="E61034" s="1" t="s">
        <v>25</v>
      </c>
      <c r="F61034" s="1" t="s">
        <v>26</v>
      </c>
      <c r="G61034" s="1" t="s">
        <v>27</v>
      </c>
      <c r="H61034" s="2">
        <v>43739</v>
      </c>
      <c r="I61034" s="2">
        <v>43830</v>
      </c>
      <c r="J61034" s="2">
        <v>43762</v>
      </c>
      <c r="K61034" s="1" t="s">
        <v>1847</v>
      </c>
      <c r="L61034" s="1" t="s">
        <v>21550</v>
      </c>
      <c r="M61034" s="3">
        <v>0.39583333333333331</v>
      </c>
      <c r="N61034">
        <v>3.2</v>
      </c>
      <c r="O61034" s="1" t="s">
        <v>78104</v>
      </c>
      <c r="P61034">
        <v>1600</v>
      </c>
      <c r="Q61034" s="1" t="s">
        <v>97318</v>
      </c>
      <c r="R61034" s="1" t="s">
        <v>97319</v>
      </c>
      <c r="S61034" s="1" t="s">
        <v>97320</v>
      </c>
      <c r="T61034">
        <v>3.2</v>
      </c>
    </row>
    <row r="61035" spans="1:20" x14ac:dyDescent="0.2">
      <c r="A61035">
        <v>34</v>
      </c>
      <c r="B61035" s="1" t="s">
        <v>22</v>
      </c>
      <c r="C61035" s="1" t="s">
        <v>23</v>
      </c>
      <c r="D61035" s="1" t="s">
        <v>24</v>
      </c>
      <c r="E61035" s="1" t="s">
        <v>25</v>
      </c>
      <c r="F61035" s="1" t="s">
        <v>26</v>
      </c>
      <c r="G61035" s="1" t="s">
        <v>27</v>
      </c>
      <c r="H61035" s="2">
        <v>43739</v>
      </c>
      <c r="I61035" s="2">
        <v>43830</v>
      </c>
      <c r="J61035" s="2">
        <v>43762</v>
      </c>
      <c r="K61035" s="1" t="s">
        <v>11421</v>
      </c>
      <c r="L61035" s="1" t="s">
        <v>21550</v>
      </c>
      <c r="M61035" s="3">
        <v>0.39583333333333331</v>
      </c>
      <c r="N61035">
        <v>2.7</v>
      </c>
      <c r="O61035" s="1" t="s">
        <v>78105</v>
      </c>
      <c r="P61035">
        <v>1080</v>
      </c>
      <c r="Q61035" s="1" t="s">
        <v>97318</v>
      </c>
      <c r="R61035" s="1" t="s">
        <v>97319</v>
      </c>
      <c r="S61035" s="1" t="s">
        <v>97320</v>
      </c>
      <c r="T61035">
        <v>2.7</v>
      </c>
    </row>
    <row r="61036" spans="1:20" x14ac:dyDescent="0.2">
      <c r="A61036">
        <v>34</v>
      </c>
      <c r="B61036" s="1" t="s">
        <v>22</v>
      </c>
      <c r="C61036" s="1" t="s">
        <v>23</v>
      </c>
      <c r="D61036" s="1" t="s">
        <v>24</v>
      </c>
      <c r="E61036" s="1" t="s">
        <v>25</v>
      </c>
      <c r="F61036" s="1" t="s">
        <v>26</v>
      </c>
      <c r="G61036" s="1" t="s">
        <v>27</v>
      </c>
      <c r="H61036" s="2">
        <v>43739</v>
      </c>
      <c r="I61036" s="2">
        <v>43830</v>
      </c>
      <c r="J61036" s="2">
        <v>43762</v>
      </c>
      <c r="K61036" s="1" t="s">
        <v>15627</v>
      </c>
      <c r="L61036" s="1" t="s">
        <v>21550</v>
      </c>
      <c r="M61036" s="3">
        <v>0.39583333333333331</v>
      </c>
      <c r="N61036">
        <v>2.74</v>
      </c>
      <c r="O61036" s="1" t="s">
        <v>78106</v>
      </c>
      <c r="P61036">
        <v>698.7</v>
      </c>
      <c r="Q61036" s="1" t="s">
        <v>97318</v>
      </c>
      <c r="R61036" s="1" t="s">
        <v>97319</v>
      </c>
      <c r="S61036" s="1" t="s">
        <v>97320</v>
      </c>
      <c r="T61036">
        <v>2.74</v>
      </c>
    </row>
    <row r="61037" spans="1:20" x14ac:dyDescent="0.2">
      <c r="A61037">
        <v>34</v>
      </c>
      <c r="B61037" s="1" t="s">
        <v>22</v>
      </c>
      <c r="C61037" s="1" t="s">
        <v>23</v>
      </c>
      <c r="D61037" s="1" t="s">
        <v>24</v>
      </c>
      <c r="E61037" s="1" t="s">
        <v>25</v>
      </c>
      <c r="F61037" s="1" t="s">
        <v>26</v>
      </c>
      <c r="G61037" s="1" t="s">
        <v>27</v>
      </c>
      <c r="H61037" s="2">
        <v>43739</v>
      </c>
      <c r="I61037" s="2">
        <v>43830</v>
      </c>
      <c r="J61037" s="2">
        <v>43762</v>
      </c>
      <c r="K61037" s="1" t="s">
        <v>5775</v>
      </c>
      <c r="L61037" s="1" t="s">
        <v>21550</v>
      </c>
      <c r="M61037" s="3">
        <v>0.47916666666666669</v>
      </c>
      <c r="N61037">
        <v>2.6</v>
      </c>
      <c r="O61037" s="1" t="s">
        <v>78107</v>
      </c>
      <c r="P61037">
        <v>1560</v>
      </c>
      <c r="Q61037" s="1" t="s">
        <v>97318</v>
      </c>
      <c r="R61037" s="1" t="s">
        <v>97319</v>
      </c>
      <c r="S61037" s="1" t="s">
        <v>97320</v>
      </c>
      <c r="T61037">
        <v>2.6</v>
      </c>
    </row>
    <row r="61038" spans="1:20" x14ac:dyDescent="0.2">
      <c r="A61038">
        <v>34</v>
      </c>
      <c r="B61038" s="1" t="s">
        <v>22</v>
      </c>
      <c r="C61038" s="1" t="s">
        <v>23</v>
      </c>
      <c r="D61038" s="1" t="s">
        <v>24</v>
      </c>
      <c r="E61038" s="1" t="s">
        <v>25</v>
      </c>
      <c r="F61038" s="1" t="s">
        <v>26</v>
      </c>
      <c r="G61038" s="1" t="s">
        <v>27</v>
      </c>
      <c r="H61038" s="2">
        <v>43739</v>
      </c>
      <c r="I61038" s="2">
        <v>43830</v>
      </c>
      <c r="J61038" s="2">
        <v>43762</v>
      </c>
      <c r="K61038" s="1" t="s">
        <v>5775</v>
      </c>
      <c r="L61038" s="1" t="s">
        <v>21550</v>
      </c>
      <c r="M61038" s="3">
        <v>0.39583333333333331</v>
      </c>
      <c r="N61038">
        <v>2.72</v>
      </c>
      <c r="O61038" s="1" t="s">
        <v>78108</v>
      </c>
      <c r="P61038">
        <v>2720</v>
      </c>
      <c r="Q61038" s="1" t="s">
        <v>97318</v>
      </c>
      <c r="R61038" s="1" t="s">
        <v>97319</v>
      </c>
      <c r="S61038" s="1" t="s">
        <v>97320</v>
      </c>
      <c r="T61038">
        <v>2.72</v>
      </c>
    </row>
    <row r="61039" spans="1:20" x14ac:dyDescent="0.2">
      <c r="A61039">
        <v>34</v>
      </c>
      <c r="B61039" s="1" t="s">
        <v>22</v>
      </c>
      <c r="C61039" s="1" t="s">
        <v>23</v>
      </c>
      <c r="D61039" s="1" t="s">
        <v>24</v>
      </c>
      <c r="E61039" s="1" t="s">
        <v>25</v>
      </c>
      <c r="F61039" s="1" t="s">
        <v>26</v>
      </c>
      <c r="G61039" s="1" t="s">
        <v>27</v>
      </c>
      <c r="H61039" s="2">
        <v>43739</v>
      </c>
      <c r="I61039" s="2">
        <v>43830</v>
      </c>
      <c r="J61039" s="2">
        <v>43762</v>
      </c>
      <c r="K61039" s="1" t="s">
        <v>14458</v>
      </c>
      <c r="L61039" s="1" t="s">
        <v>21550</v>
      </c>
      <c r="M61039" s="3">
        <v>0.39583333333333331</v>
      </c>
      <c r="N61039">
        <v>0.3</v>
      </c>
      <c r="O61039" s="1" t="s">
        <v>78109</v>
      </c>
      <c r="P61039">
        <v>600</v>
      </c>
      <c r="Q61039" s="1" t="s">
        <v>97318</v>
      </c>
      <c r="R61039" s="1" t="s">
        <v>97319</v>
      </c>
      <c r="S61039" s="1" t="s">
        <v>97320</v>
      </c>
      <c r="T61039">
        <v>0.3</v>
      </c>
    </row>
    <row r="61040" spans="1:20" x14ac:dyDescent="0.2">
      <c r="A61040">
        <v>34</v>
      </c>
      <c r="B61040" s="1" t="s">
        <v>22</v>
      </c>
      <c r="C61040" s="1" t="s">
        <v>23</v>
      </c>
      <c r="D61040" s="1" t="s">
        <v>24</v>
      </c>
      <c r="E61040" s="1" t="s">
        <v>25</v>
      </c>
      <c r="F61040" s="1" t="s">
        <v>26</v>
      </c>
      <c r="G61040" s="1" t="s">
        <v>27</v>
      </c>
      <c r="H61040" s="2">
        <v>43739</v>
      </c>
      <c r="I61040" s="2">
        <v>43830</v>
      </c>
      <c r="J61040" s="2">
        <v>43762</v>
      </c>
      <c r="K61040" s="1" t="s">
        <v>966</v>
      </c>
      <c r="L61040" s="1" t="s">
        <v>21550</v>
      </c>
      <c r="M61040" s="3">
        <v>0.39583333333333331</v>
      </c>
      <c r="N61040">
        <v>11.725</v>
      </c>
      <c r="O61040" s="1" t="s">
        <v>78110</v>
      </c>
      <c r="P61040">
        <v>8617.875</v>
      </c>
      <c r="Q61040" s="1" t="s">
        <v>97318</v>
      </c>
      <c r="R61040" s="1" t="s">
        <v>97319</v>
      </c>
      <c r="S61040" s="1" t="s">
        <v>97320</v>
      </c>
      <c r="T61040">
        <v>11.725</v>
      </c>
    </row>
    <row r="61041" spans="1:22" x14ac:dyDescent="0.2">
      <c r="A61041">
        <v>34</v>
      </c>
      <c r="B61041" s="1" t="s">
        <v>22</v>
      </c>
      <c r="C61041" s="1" t="s">
        <v>23</v>
      </c>
      <c r="D61041" s="1" t="s">
        <v>24</v>
      </c>
      <c r="E61041" s="1" t="s">
        <v>25</v>
      </c>
      <c r="F61041" s="1" t="s">
        <v>26</v>
      </c>
      <c r="G61041" s="1" t="s">
        <v>27</v>
      </c>
      <c r="H61041" s="2">
        <v>43739</v>
      </c>
      <c r="I61041" s="2">
        <v>43830</v>
      </c>
      <c r="J61041" s="2">
        <v>43762</v>
      </c>
      <c r="K61041" s="1" t="s">
        <v>15890</v>
      </c>
      <c r="L61041" s="1" t="s">
        <v>21550</v>
      </c>
      <c r="M61041" s="3">
        <v>0.39583333333333331</v>
      </c>
      <c r="N61041">
        <v>9.4689999999999994</v>
      </c>
      <c r="O61041" s="1" t="s">
        <v>78111</v>
      </c>
      <c r="P61041">
        <v>350.35300000000001</v>
      </c>
      <c r="Q61041" s="1" t="s">
        <v>97318</v>
      </c>
      <c r="R61041" s="1" t="s">
        <v>97319</v>
      </c>
      <c r="S61041" s="1" t="s">
        <v>97320</v>
      </c>
      <c r="T61041">
        <v>9.4689999999999994</v>
      </c>
    </row>
    <row r="61042" spans="1:22" x14ac:dyDescent="0.2">
      <c r="A61042">
        <v>34</v>
      </c>
      <c r="B61042" s="1" t="s">
        <v>22</v>
      </c>
      <c r="C61042" s="1" t="s">
        <v>23</v>
      </c>
      <c r="D61042" s="1" t="s">
        <v>24</v>
      </c>
      <c r="E61042" s="1" t="s">
        <v>25</v>
      </c>
      <c r="F61042" s="1" t="s">
        <v>26</v>
      </c>
      <c r="G61042" s="1" t="s">
        <v>27</v>
      </c>
      <c r="H61042" s="2">
        <v>43739</v>
      </c>
      <c r="I61042" s="2">
        <v>43830</v>
      </c>
      <c r="J61042" s="2">
        <v>43762</v>
      </c>
      <c r="K61042" s="1" t="s">
        <v>4331</v>
      </c>
      <c r="L61042" s="1" t="s">
        <v>21550</v>
      </c>
      <c r="M61042" s="3">
        <v>0.39583333333333331</v>
      </c>
      <c r="N61042">
        <v>4.3869999999999996</v>
      </c>
      <c r="O61042" s="1" t="s">
        <v>78112</v>
      </c>
      <c r="P61042">
        <v>144.77099999999999</v>
      </c>
      <c r="Q61042" s="1" t="s">
        <v>97318</v>
      </c>
      <c r="R61042" s="1" t="s">
        <v>97319</v>
      </c>
      <c r="S61042" s="1" t="s">
        <v>97320</v>
      </c>
      <c r="T61042">
        <v>4.3869999999999996</v>
      </c>
    </row>
    <row r="61043" spans="1:22" x14ac:dyDescent="0.2">
      <c r="A61043">
        <v>34</v>
      </c>
      <c r="B61043" s="1" t="s">
        <v>22</v>
      </c>
      <c r="C61043" s="1" t="s">
        <v>23</v>
      </c>
      <c r="D61043" s="1" t="s">
        <v>24</v>
      </c>
      <c r="E61043" s="1" t="s">
        <v>25</v>
      </c>
      <c r="F61043" s="1" t="s">
        <v>26</v>
      </c>
      <c r="G61043" s="1" t="s">
        <v>27</v>
      </c>
      <c r="H61043" s="2">
        <v>43739</v>
      </c>
      <c r="I61043" s="2">
        <v>43830</v>
      </c>
      <c r="J61043" s="2">
        <v>43762</v>
      </c>
      <c r="K61043" s="1" t="s">
        <v>8090</v>
      </c>
      <c r="L61043" s="1" t="s">
        <v>21550</v>
      </c>
      <c r="M61043" s="3">
        <v>0.39583333333333331</v>
      </c>
      <c r="N61043">
        <v>1.6</v>
      </c>
      <c r="O61043" s="1" t="s">
        <v>78113</v>
      </c>
      <c r="P61043">
        <v>48</v>
      </c>
      <c r="Q61043" s="1" t="s">
        <v>97318</v>
      </c>
      <c r="R61043" s="1" t="s">
        <v>97319</v>
      </c>
      <c r="S61043" s="1" t="s">
        <v>97320</v>
      </c>
      <c r="T61043">
        <v>1.6</v>
      </c>
    </row>
    <row r="61044" spans="1:22" x14ac:dyDescent="0.2">
      <c r="A61044">
        <v>34</v>
      </c>
      <c r="B61044" s="1" t="s">
        <v>22</v>
      </c>
      <c r="C61044" s="1" t="s">
        <v>23</v>
      </c>
      <c r="D61044" s="1" t="s">
        <v>24</v>
      </c>
      <c r="E61044" s="1" t="s">
        <v>25</v>
      </c>
      <c r="F61044" s="1" t="s">
        <v>26</v>
      </c>
      <c r="G61044" s="1" t="s">
        <v>27</v>
      </c>
      <c r="H61044" s="2">
        <v>43739</v>
      </c>
      <c r="I61044" s="2">
        <v>43830</v>
      </c>
      <c r="J61044" s="2">
        <v>43762</v>
      </c>
      <c r="K61044" s="1" t="s">
        <v>8725</v>
      </c>
      <c r="L61044" s="1" t="s">
        <v>21550</v>
      </c>
      <c r="M61044" s="3">
        <v>0.39583333333333331</v>
      </c>
      <c r="O61044" s="1"/>
      <c r="Q61044" s="1"/>
      <c r="R61044" s="1"/>
      <c r="S61044" s="1"/>
      <c r="U61044">
        <v>0.374</v>
      </c>
      <c r="V61044">
        <v>5236</v>
      </c>
    </row>
    <row r="61045" spans="1:22" x14ac:dyDescent="0.2">
      <c r="A61045">
        <v>34</v>
      </c>
      <c r="B61045" s="1" t="s">
        <v>22</v>
      </c>
      <c r="C61045" s="1" t="s">
        <v>23</v>
      </c>
      <c r="D61045" s="1" t="s">
        <v>24</v>
      </c>
      <c r="E61045" s="1" t="s">
        <v>25</v>
      </c>
      <c r="F61045" s="1" t="s">
        <v>26</v>
      </c>
      <c r="G61045" s="1" t="s">
        <v>27</v>
      </c>
      <c r="H61045" s="2">
        <v>43739</v>
      </c>
      <c r="I61045" s="2">
        <v>43830</v>
      </c>
      <c r="J61045" s="2">
        <v>43762</v>
      </c>
      <c r="K61045" s="1" t="s">
        <v>17324</v>
      </c>
      <c r="L61045" s="1" t="s">
        <v>21550</v>
      </c>
      <c r="M61045" s="3">
        <v>0.39583333333333331</v>
      </c>
      <c r="N61045">
        <v>2.1459999999999999</v>
      </c>
      <c r="O61045" s="1" t="s">
        <v>78114</v>
      </c>
      <c r="P61045">
        <v>1073</v>
      </c>
      <c r="Q61045" s="1" t="s">
        <v>97318</v>
      </c>
      <c r="R61045" s="1" t="s">
        <v>97319</v>
      </c>
      <c r="S61045" s="1" t="s">
        <v>97320</v>
      </c>
      <c r="T61045">
        <v>2.1459999999999999</v>
      </c>
    </row>
    <row r="61046" spans="1:22" x14ac:dyDescent="0.2">
      <c r="A61046">
        <v>34</v>
      </c>
      <c r="B61046" s="1" t="s">
        <v>22</v>
      </c>
      <c r="C61046" s="1" t="s">
        <v>23</v>
      </c>
      <c r="D61046" s="1" t="s">
        <v>24</v>
      </c>
      <c r="E61046" s="1" t="s">
        <v>25</v>
      </c>
      <c r="F61046" s="1" t="s">
        <v>26</v>
      </c>
      <c r="G61046" s="1" t="s">
        <v>27</v>
      </c>
      <c r="H61046" s="2">
        <v>43739</v>
      </c>
      <c r="I61046" s="2">
        <v>43830</v>
      </c>
      <c r="J61046" s="2">
        <v>43762</v>
      </c>
      <c r="K61046" s="1" t="s">
        <v>13539</v>
      </c>
      <c r="L61046" s="1" t="s">
        <v>21550</v>
      </c>
      <c r="M61046" s="3">
        <v>0.5625</v>
      </c>
      <c r="N61046">
        <v>1.101</v>
      </c>
      <c r="O61046" s="1" t="s">
        <v>78115</v>
      </c>
      <c r="P61046">
        <v>16515</v>
      </c>
      <c r="Q61046" s="1" t="s">
        <v>97318</v>
      </c>
      <c r="R61046" s="1" t="s">
        <v>97319</v>
      </c>
      <c r="S61046" s="1" t="s">
        <v>97320</v>
      </c>
      <c r="T61046">
        <v>1.101</v>
      </c>
    </row>
    <row r="61047" spans="1:22" x14ac:dyDescent="0.2">
      <c r="A61047">
        <v>34</v>
      </c>
      <c r="B61047" s="1" t="s">
        <v>22</v>
      </c>
      <c r="C61047" s="1" t="s">
        <v>23</v>
      </c>
      <c r="D61047" s="1" t="s">
        <v>24</v>
      </c>
      <c r="E61047" s="1" t="s">
        <v>25</v>
      </c>
      <c r="F61047" s="1" t="s">
        <v>26</v>
      </c>
      <c r="G61047" s="1" t="s">
        <v>27</v>
      </c>
      <c r="H61047" s="2">
        <v>43739</v>
      </c>
      <c r="I61047" s="2">
        <v>43830</v>
      </c>
      <c r="J61047" s="2">
        <v>43762</v>
      </c>
      <c r="K61047" s="1" t="s">
        <v>13539</v>
      </c>
      <c r="L61047" s="1" t="s">
        <v>21550</v>
      </c>
      <c r="M61047" s="3">
        <v>0.39583333333333331</v>
      </c>
      <c r="N61047">
        <v>0.88400000000000001</v>
      </c>
      <c r="O61047" s="1" t="s">
        <v>78116</v>
      </c>
      <c r="P61047">
        <v>26520</v>
      </c>
      <c r="Q61047" s="1" t="s">
        <v>97318</v>
      </c>
      <c r="R61047" s="1" t="s">
        <v>97319</v>
      </c>
      <c r="S61047" s="1" t="s">
        <v>97320</v>
      </c>
      <c r="T61047">
        <v>0.88400000000000001</v>
      </c>
    </row>
    <row r="61048" spans="1:22" x14ac:dyDescent="0.2">
      <c r="A61048">
        <v>34</v>
      </c>
      <c r="B61048" s="1" t="s">
        <v>22</v>
      </c>
      <c r="C61048" s="1" t="s">
        <v>23</v>
      </c>
      <c r="D61048" s="1" t="s">
        <v>24</v>
      </c>
      <c r="E61048" s="1" t="s">
        <v>25</v>
      </c>
      <c r="F61048" s="1" t="s">
        <v>26</v>
      </c>
      <c r="G61048" s="1" t="s">
        <v>27</v>
      </c>
      <c r="H61048" s="2">
        <v>43739</v>
      </c>
      <c r="I61048" s="2">
        <v>43830</v>
      </c>
      <c r="J61048" s="2">
        <v>43762</v>
      </c>
      <c r="K61048" s="1" t="s">
        <v>5819</v>
      </c>
      <c r="L61048" s="1" t="s">
        <v>21550</v>
      </c>
      <c r="M61048" s="3">
        <v>0.47916666666666669</v>
      </c>
      <c r="N61048">
        <v>0.18</v>
      </c>
      <c r="O61048" s="1" t="s">
        <v>78117</v>
      </c>
      <c r="P61048">
        <v>90</v>
      </c>
      <c r="Q61048" s="1" t="s">
        <v>97318</v>
      </c>
      <c r="R61048" s="1" t="s">
        <v>97319</v>
      </c>
      <c r="S61048" s="1" t="s">
        <v>97320</v>
      </c>
      <c r="T61048">
        <v>0.18</v>
      </c>
    </row>
    <row r="61049" spans="1:22" x14ac:dyDescent="0.2">
      <c r="A61049">
        <v>34</v>
      </c>
      <c r="B61049" s="1" t="s">
        <v>22</v>
      </c>
      <c r="C61049" s="1" t="s">
        <v>23</v>
      </c>
      <c r="D61049" s="1" t="s">
        <v>24</v>
      </c>
      <c r="E61049" s="1" t="s">
        <v>25</v>
      </c>
      <c r="F61049" s="1" t="s">
        <v>26</v>
      </c>
      <c r="G61049" s="1" t="s">
        <v>27</v>
      </c>
      <c r="H61049" s="2">
        <v>43739</v>
      </c>
      <c r="I61049" s="2">
        <v>43830</v>
      </c>
      <c r="J61049" s="2">
        <v>43762</v>
      </c>
      <c r="K61049" s="1" t="s">
        <v>5819</v>
      </c>
      <c r="L61049" s="1" t="s">
        <v>21550</v>
      </c>
      <c r="M61049" s="3">
        <v>0.39583333333333331</v>
      </c>
      <c r="N61049">
        <v>0.17</v>
      </c>
      <c r="O61049" s="1" t="s">
        <v>78118</v>
      </c>
      <c r="P61049">
        <v>85</v>
      </c>
      <c r="Q61049" s="1" t="s">
        <v>97318</v>
      </c>
      <c r="R61049" s="1" t="s">
        <v>97319</v>
      </c>
      <c r="S61049" s="1" t="s">
        <v>97320</v>
      </c>
      <c r="T61049">
        <v>0.17</v>
      </c>
    </row>
    <row r="61050" spans="1:22" x14ac:dyDescent="0.2">
      <c r="A61050">
        <v>34</v>
      </c>
      <c r="B61050" s="1" t="s">
        <v>22</v>
      </c>
      <c r="C61050" s="1" t="s">
        <v>23</v>
      </c>
      <c r="D61050" s="1" t="s">
        <v>24</v>
      </c>
      <c r="E61050" s="1" t="s">
        <v>25</v>
      </c>
      <c r="F61050" s="1" t="s">
        <v>26</v>
      </c>
      <c r="G61050" s="1" t="s">
        <v>27</v>
      </c>
      <c r="H61050" s="2">
        <v>43739</v>
      </c>
      <c r="I61050" s="2">
        <v>43830</v>
      </c>
      <c r="J61050" s="2">
        <v>43762</v>
      </c>
      <c r="K61050" s="1" t="s">
        <v>16165</v>
      </c>
      <c r="L61050" s="1" t="s">
        <v>21550</v>
      </c>
      <c r="M61050" s="3">
        <v>0.39583333333333331</v>
      </c>
      <c r="N61050">
        <v>2.0409999999999999</v>
      </c>
      <c r="O61050" s="1" t="s">
        <v>78119</v>
      </c>
      <c r="P61050">
        <v>122.46</v>
      </c>
      <c r="Q61050" s="1" t="s">
        <v>97318</v>
      </c>
      <c r="R61050" s="1" t="s">
        <v>97319</v>
      </c>
      <c r="S61050" s="1" t="s">
        <v>97320</v>
      </c>
      <c r="T61050">
        <v>2.0409999999999999</v>
      </c>
    </row>
    <row r="61051" spans="1:22" x14ac:dyDescent="0.2">
      <c r="A61051">
        <v>34</v>
      </c>
      <c r="B61051" s="1" t="s">
        <v>22</v>
      </c>
      <c r="C61051" s="1" t="s">
        <v>23</v>
      </c>
      <c r="D61051" s="1" t="s">
        <v>24</v>
      </c>
      <c r="E61051" s="1" t="s">
        <v>25</v>
      </c>
      <c r="F61051" s="1" t="s">
        <v>26</v>
      </c>
      <c r="G61051" s="1" t="s">
        <v>27</v>
      </c>
      <c r="H61051" s="2">
        <v>43739</v>
      </c>
      <c r="I61051" s="2">
        <v>43830</v>
      </c>
      <c r="J61051" s="2">
        <v>43762</v>
      </c>
      <c r="K61051" s="1" t="s">
        <v>7215</v>
      </c>
      <c r="L61051" s="1" t="s">
        <v>21550</v>
      </c>
      <c r="M61051" s="3">
        <v>0.64583333333333337</v>
      </c>
      <c r="N61051">
        <v>0.48</v>
      </c>
      <c r="O61051" s="1" t="s">
        <v>78120</v>
      </c>
      <c r="P61051">
        <v>105.6</v>
      </c>
      <c r="Q61051" s="1" t="s">
        <v>97318</v>
      </c>
      <c r="R61051" s="1" t="s">
        <v>97319</v>
      </c>
      <c r="S61051" s="1" t="s">
        <v>97320</v>
      </c>
      <c r="T61051">
        <v>0.48</v>
      </c>
    </row>
    <row r="61052" spans="1:22" x14ac:dyDescent="0.2">
      <c r="A61052">
        <v>34</v>
      </c>
      <c r="B61052" s="1" t="s">
        <v>22</v>
      </c>
      <c r="C61052" s="1" t="s">
        <v>23</v>
      </c>
      <c r="D61052" s="1" t="s">
        <v>24</v>
      </c>
      <c r="E61052" s="1" t="s">
        <v>25</v>
      </c>
      <c r="F61052" s="1" t="s">
        <v>26</v>
      </c>
      <c r="G61052" s="1" t="s">
        <v>27</v>
      </c>
      <c r="H61052" s="2">
        <v>43739</v>
      </c>
      <c r="I61052" s="2">
        <v>43830</v>
      </c>
      <c r="J61052" s="2">
        <v>43762</v>
      </c>
      <c r="K61052" s="1" t="s">
        <v>7215</v>
      </c>
      <c r="L61052" s="1" t="s">
        <v>21550</v>
      </c>
      <c r="M61052" s="3">
        <v>0.5625</v>
      </c>
      <c r="N61052">
        <v>0.52100000000000002</v>
      </c>
      <c r="O61052" s="1" t="s">
        <v>78121</v>
      </c>
      <c r="P61052">
        <v>104.2</v>
      </c>
      <c r="Q61052" s="1" t="s">
        <v>97318</v>
      </c>
      <c r="R61052" s="1" t="s">
        <v>97319</v>
      </c>
      <c r="S61052" s="1" t="s">
        <v>97320</v>
      </c>
      <c r="T61052">
        <v>0.52100000000000002</v>
      </c>
    </row>
    <row r="61053" spans="1:22" x14ac:dyDescent="0.2">
      <c r="A61053">
        <v>34</v>
      </c>
      <c r="B61053" s="1" t="s">
        <v>22</v>
      </c>
      <c r="C61053" s="1" t="s">
        <v>23</v>
      </c>
      <c r="D61053" s="1" t="s">
        <v>24</v>
      </c>
      <c r="E61053" s="1" t="s">
        <v>25</v>
      </c>
      <c r="F61053" s="1" t="s">
        <v>26</v>
      </c>
      <c r="G61053" s="1" t="s">
        <v>27</v>
      </c>
      <c r="H61053" s="2">
        <v>43739</v>
      </c>
      <c r="I61053" s="2">
        <v>43830</v>
      </c>
      <c r="J61053" s="2">
        <v>43762</v>
      </c>
      <c r="K61053" s="1" t="s">
        <v>7215</v>
      </c>
      <c r="L61053" s="1" t="s">
        <v>21550</v>
      </c>
      <c r="M61053" s="3">
        <v>0.39583333333333331</v>
      </c>
      <c r="N61053">
        <v>0.5</v>
      </c>
      <c r="O61053" s="1" t="s">
        <v>78122</v>
      </c>
      <c r="P61053">
        <v>105</v>
      </c>
      <c r="Q61053" s="1" t="s">
        <v>97318</v>
      </c>
      <c r="R61053" s="1" t="s">
        <v>97319</v>
      </c>
      <c r="S61053" s="1" t="s">
        <v>97320</v>
      </c>
      <c r="T61053">
        <v>0.5</v>
      </c>
    </row>
    <row r="61054" spans="1:22" x14ac:dyDescent="0.2">
      <c r="A61054">
        <v>34</v>
      </c>
      <c r="B61054" s="1" t="s">
        <v>22</v>
      </c>
      <c r="C61054" s="1" t="s">
        <v>23</v>
      </c>
      <c r="D61054" s="1" t="s">
        <v>24</v>
      </c>
      <c r="E61054" s="1" t="s">
        <v>25</v>
      </c>
      <c r="F61054" s="1" t="s">
        <v>26</v>
      </c>
      <c r="G61054" s="1" t="s">
        <v>27</v>
      </c>
      <c r="H61054" s="2">
        <v>43739</v>
      </c>
      <c r="I61054" s="2">
        <v>43830</v>
      </c>
      <c r="J61054" s="2">
        <v>43762</v>
      </c>
      <c r="K61054" s="1" t="s">
        <v>17325</v>
      </c>
      <c r="L61054" s="1" t="s">
        <v>21550</v>
      </c>
      <c r="M61054" s="3">
        <v>0.39583333333333331</v>
      </c>
      <c r="N61054">
        <v>2.5999999999999999E-2</v>
      </c>
      <c r="O61054" s="1" t="s">
        <v>78123</v>
      </c>
      <c r="P61054">
        <v>260</v>
      </c>
      <c r="Q61054" s="1" t="s">
        <v>97318</v>
      </c>
      <c r="R61054" s="1" t="s">
        <v>97319</v>
      </c>
      <c r="S61054" s="1" t="s">
        <v>97320</v>
      </c>
      <c r="T61054">
        <v>2.5999999999999999E-2</v>
      </c>
    </row>
    <row r="61055" spans="1:22" x14ac:dyDescent="0.2">
      <c r="A61055">
        <v>34</v>
      </c>
      <c r="B61055" s="1" t="s">
        <v>22</v>
      </c>
      <c r="C61055" s="1" t="s">
        <v>23</v>
      </c>
      <c r="D61055" s="1" t="s">
        <v>24</v>
      </c>
      <c r="E61055" s="1" t="s">
        <v>25</v>
      </c>
      <c r="F61055" s="1" t="s">
        <v>26</v>
      </c>
      <c r="G61055" s="1" t="s">
        <v>27</v>
      </c>
      <c r="H61055" s="2">
        <v>43739</v>
      </c>
      <c r="I61055" s="2">
        <v>43830</v>
      </c>
      <c r="J61055" s="2">
        <v>43762</v>
      </c>
      <c r="K61055" s="1" t="s">
        <v>4201</v>
      </c>
      <c r="L61055" s="1" t="s">
        <v>21550</v>
      </c>
      <c r="M61055" s="3">
        <v>0.64583333333333337</v>
      </c>
      <c r="N61055">
        <v>1.89</v>
      </c>
      <c r="O61055" s="1" t="s">
        <v>78124</v>
      </c>
      <c r="P61055">
        <v>189</v>
      </c>
      <c r="Q61055" s="1" t="s">
        <v>97318</v>
      </c>
      <c r="R61055" s="1" t="s">
        <v>97319</v>
      </c>
      <c r="S61055" s="1" t="s">
        <v>97320</v>
      </c>
      <c r="T61055">
        <v>1.89</v>
      </c>
    </row>
    <row r="61056" spans="1:22" x14ac:dyDescent="0.2">
      <c r="A61056">
        <v>34</v>
      </c>
      <c r="B61056" s="1" t="s">
        <v>22</v>
      </c>
      <c r="C61056" s="1" t="s">
        <v>23</v>
      </c>
      <c r="D61056" s="1" t="s">
        <v>24</v>
      </c>
      <c r="E61056" s="1" t="s">
        <v>25</v>
      </c>
      <c r="F61056" s="1" t="s">
        <v>26</v>
      </c>
      <c r="G61056" s="1" t="s">
        <v>27</v>
      </c>
      <c r="H61056" s="2">
        <v>43739</v>
      </c>
      <c r="I61056" s="2">
        <v>43830</v>
      </c>
      <c r="J61056" s="2">
        <v>43762</v>
      </c>
      <c r="K61056" s="1" t="s">
        <v>4201</v>
      </c>
      <c r="L61056" s="1" t="s">
        <v>21550</v>
      </c>
      <c r="M61056" s="3">
        <v>0.39583333333333331</v>
      </c>
      <c r="N61056">
        <v>1.9510000000000001</v>
      </c>
      <c r="O61056" s="1" t="s">
        <v>78125</v>
      </c>
      <c r="P61056">
        <v>195.1</v>
      </c>
      <c r="Q61056" s="1" t="s">
        <v>97318</v>
      </c>
      <c r="R61056" s="1" t="s">
        <v>97319</v>
      </c>
      <c r="S61056" s="1" t="s">
        <v>97320</v>
      </c>
      <c r="T61056">
        <v>1.9510000000000001</v>
      </c>
    </row>
    <row r="61057" spans="1:20" x14ac:dyDescent="0.2">
      <c r="A61057">
        <v>34</v>
      </c>
      <c r="B61057" s="1" t="s">
        <v>22</v>
      </c>
      <c r="C61057" s="1" t="s">
        <v>23</v>
      </c>
      <c r="D61057" s="1" t="s">
        <v>24</v>
      </c>
      <c r="E61057" s="1" t="s">
        <v>25</v>
      </c>
      <c r="F61057" s="1" t="s">
        <v>26</v>
      </c>
      <c r="G61057" s="1" t="s">
        <v>27</v>
      </c>
      <c r="H61057" s="2">
        <v>43739</v>
      </c>
      <c r="I61057" s="2">
        <v>43830</v>
      </c>
      <c r="J61057" s="2">
        <v>43762</v>
      </c>
      <c r="K61057" s="1" t="s">
        <v>16042</v>
      </c>
      <c r="L61057" s="1" t="s">
        <v>21550</v>
      </c>
      <c r="M61057" s="3">
        <v>0.64583333333333337</v>
      </c>
      <c r="N61057">
        <v>1.7</v>
      </c>
      <c r="O61057" s="1" t="s">
        <v>78126</v>
      </c>
      <c r="P61057">
        <v>187</v>
      </c>
      <c r="Q61057" s="1" t="s">
        <v>97318</v>
      </c>
      <c r="R61057" s="1" t="s">
        <v>97319</v>
      </c>
      <c r="S61057" s="1" t="s">
        <v>97320</v>
      </c>
      <c r="T61057">
        <v>1.7</v>
      </c>
    </row>
    <row r="61058" spans="1:20" x14ac:dyDescent="0.2">
      <c r="A61058">
        <v>34</v>
      </c>
      <c r="B61058" s="1" t="s">
        <v>22</v>
      </c>
      <c r="C61058" s="1" t="s">
        <v>23</v>
      </c>
      <c r="D61058" s="1" t="s">
        <v>24</v>
      </c>
      <c r="E61058" s="1" t="s">
        <v>25</v>
      </c>
      <c r="F61058" s="1" t="s">
        <v>26</v>
      </c>
      <c r="G61058" s="1" t="s">
        <v>27</v>
      </c>
      <c r="H61058" s="2">
        <v>43739</v>
      </c>
      <c r="I61058" s="2">
        <v>43830</v>
      </c>
      <c r="J61058" s="2">
        <v>43762</v>
      </c>
      <c r="K61058" s="1" t="s">
        <v>16042</v>
      </c>
      <c r="L61058" s="1" t="s">
        <v>21550</v>
      </c>
      <c r="M61058" s="3">
        <v>0.47916666666666669</v>
      </c>
      <c r="N61058">
        <v>1.8460000000000001</v>
      </c>
      <c r="O61058" s="1" t="s">
        <v>78127</v>
      </c>
      <c r="P61058">
        <v>369.2</v>
      </c>
      <c r="Q61058" s="1" t="s">
        <v>97318</v>
      </c>
      <c r="R61058" s="1" t="s">
        <v>97319</v>
      </c>
      <c r="S61058" s="1" t="s">
        <v>97320</v>
      </c>
      <c r="T61058">
        <v>1.8460000000000001</v>
      </c>
    </row>
    <row r="61059" spans="1:20" x14ac:dyDescent="0.2">
      <c r="A61059">
        <v>34</v>
      </c>
      <c r="B61059" s="1" t="s">
        <v>22</v>
      </c>
      <c r="C61059" s="1" t="s">
        <v>23</v>
      </c>
      <c r="D61059" s="1" t="s">
        <v>24</v>
      </c>
      <c r="E61059" s="1" t="s">
        <v>25</v>
      </c>
      <c r="F61059" s="1" t="s">
        <v>26</v>
      </c>
      <c r="G61059" s="1" t="s">
        <v>27</v>
      </c>
      <c r="H61059" s="2">
        <v>43739</v>
      </c>
      <c r="I61059" s="2">
        <v>43830</v>
      </c>
      <c r="J61059" s="2">
        <v>43762</v>
      </c>
      <c r="K61059" s="1" t="s">
        <v>16042</v>
      </c>
      <c r="L61059" s="1" t="s">
        <v>21550</v>
      </c>
      <c r="M61059" s="3">
        <v>0.39583333333333331</v>
      </c>
      <c r="N61059">
        <v>1.742</v>
      </c>
      <c r="O61059" s="1" t="s">
        <v>78128</v>
      </c>
      <c r="P61059">
        <v>348.4</v>
      </c>
      <c r="Q61059" s="1" t="s">
        <v>97318</v>
      </c>
      <c r="R61059" s="1" t="s">
        <v>97319</v>
      </c>
      <c r="S61059" s="1" t="s">
        <v>97320</v>
      </c>
      <c r="T61059">
        <v>1.742</v>
      </c>
    </row>
    <row r="61060" spans="1:20" x14ac:dyDescent="0.2">
      <c r="A61060">
        <v>34</v>
      </c>
      <c r="B61060" s="1" t="s">
        <v>22</v>
      </c>
      <c r="C61060" s="1" t="s">
        <v>23</v>
      </c>
      <c r="D61060" s="1" t="s">
        <v>24</v>
      </c>
      <c r="E61060" s="1" t="s">
        <v>25</v>
      </c>
      <c r="F61060" s="1" t="s">
        <v>26</v>
      </c>
      <c r="G61060" s="1" t="s">
        <v>27</v>
      </c>
      <c r="H61060" s="2">
        <v>43739</v>
      </c>
      <c r="I61060" s="2">
        <v>43830</v>
      </c>
      <c r="J61060" s="2">
        <v>43762</v>
      </c>
      <c r="K61060" s="1" t="s">
        <v>17326</v>
      </c>
      <c r="L61060" s="1" t="s">
        <v>21550</v>
      </c>
      <c r="M61060" s="3">
        <v>0.39583333333333331</v>
      </c>
      <c r="N61060">
        <v>1.5609999999999999</v>
      </c>
      <c r="O61060" s="1" t="s">
        <v>78129</v>
      </c>
      <c r="P61060">
        <v>586.93600000000004</v>
      </c>
      <c r="Q61060" s="1" t="s">
        <v>97318</v>
      </c>
      <c r="R61060" s="1" t="s">
        <v>97319</v>
      </c>
      <c r="S61060" s="1" t="s">
        <v>97320</v>
      </c>
      <c r="T61060">
        <v>1.5609999999999999</v>
      </c>
    </row>
    <row r="61061" spans="1:20" x14ac:dyDescent="0.2">
      <c r="A61061">
        <v>34</v>
      </c>
      <c r="B61061" s="1" t="s">
        <v>22</v>
      </c>
      <c r="C61061" s="1" t="s">
        <v>23</v>
      </c>
      <c r="D61061" s="1" t="s">
        <v>24</v>
      </c>
      <c r="E61061" s="1" t="s">
        <v>25</v>
      </c>
      <c r="F61061" s="1" t="s">
        <v>26</v>
      </c>
      <c r="G61061" s="1" t="s">
        <v>27</v>
      </c>
      <c r="H61061" s="2">
        <v>43739</v>
      </c>
      <c r="I61061" s="2">
        <v>43830</v>
      </c>
      <c r="J61061" s="2">
        <v>43762</v>
      </c>
      <c r="K61061" s="1" t="s">
        <v>17327</v>
      </c>
      <c r="L61061" s="1" t="s">
        <v>21550</v>
      </c>
      <c r="M61061" s="3">
        <v>0.5625</v>
      </c>
      <c r="N61061">
        <v>0.21099999999999999</v>
      </c>
      <c r="O61061" s="1" t="s">
        <v>78130</v>
      </c>
      <c r="P61061">
        <v>1055</v>
      </c>
      <c r="Q61061" s="1" t="s">
        <v>97318</v>
      </c>
      <c r="R61061" s="1" t="s">
        <v>97319</v>
      </c>
      <c r="S61061" s="1" t="s">
        <v>97320</v>
      </c>
      <c r="T61061">
        <v>0.21099999999999999</v>
      </c>
    </row>
    <row r="61062" spans="1:20" x14ac:dyDescent="0.2">
      <c r="A61062">
        <v>34</v>
      </c>
      <c r="B61062" s="1" t="s">
        <v>22</v>
      </c>
      <c r="C61062" s="1" t="s">
        <v>23</v>
      </c>
      <c r="D61062" s="1" t="s">
        <v>24</v>
      </c>
      <c r="E61062" s="1" t="s">
        <v>25</v>
      </c>
      <c r="F61062" s="1" t="s">
        <v>26</v>
      </c>
      <c r="G61062" s="1" t="s">
        <v>27</v>
      </c>
      <c r="H61062" s="2">
        <v>43739</v>
      </c>
      <c r="I61062" s="2">
        <v>43830</v>
      </c>
      <c r="J61062" s="2">
        <v>43762</v>
      </c>
      <c r="K61062" s="1" t="s">
        <v>17327</v>
      </c>
      <c r="L61062" s="1" t="s">
        <v>21550</v>
      </c>
      <c r="M61062" s="3">
        <v>0.39583333333333331</v>
      </c>
      <c r="N61062">
        <v>8.8999999999999996E-2</v>
      </c>
      <c r="O61062" s="1" t="s">
        <v>78131</v>
      </c>
      <c r="P61062">
        <v>445</v>
      </c>
      <c r="Q61062" s="1" t="s">
        <v>97318</v>
      </c>
      <c r="R61062" s="1" t="s">
        <v>97319</v>
      </c>
      <c r="S61062" s="1" t="s">
        <v>97320</v>
      </c>
      <c r="T61062">
        <v>8.8999999999999996E-2</v>
      </c>
    </row>
    <row r="61063" spans="1:20" x14ac:dyDescent="0.2">
      <c r="A61063">
        <v>34</v>
      </c>
      <c r="B61063" s="1" t="s">
        <v>22</v>
      </c>
      <c r="C61063" s="1" t="s">
        <v>23</v>
      </c>
      <c r="D61063" s="1" t="s">
        <v>24</v>
      </c>
      <c r="E61063" s="1" t="s">
        <v>25</v>
      </c>
      <c r="F61063" s="1" t="s">
        <v>26</v>
      </c>
      <c r="G61063" s="1" t="s">
        <v>27</v>
      </c>
      <c r="H61063" s="2">
        <v>43739</v>
      </c>
      <c r="I61063" s="2">
        <v>43830</v>
      </c>
      <c r="J61063" s="2">
        <v>43762</v>
      </c>
      <c r="K61063" s="1" t="s">
        <v>9144</v>
      </c>
      <c r="L61063" s="1" t="s">
        <v>21550</v>
      </c>
      <c r="M61063" s="3">
        <v>0.39583333333333331</v>
      </c>
      <c r="N61063">
        <v>0.92600000000000005</v>
      </c>
      <c r="O61063" s="1" t="s">
        <v>78132</v>
      </c>
      <c r="P61063">
        <v>138.9</v>
      </c>
      <c r="Q61063" s="1" t="s">
        <v>97318</v>
      </c>
      <c r="R61063" s="1" t="s">
        <v>97319</v>
      </c>
      <c r="S61063" s="1" t="s">
        <v>97320</v>
      </c>
      <c r="T61063">
        <v>0.92600000000000005</v>
      </c>
    </row>
    <row r="61064" spans="1:20" x14ac:dyDescent="0.2">
      <c r="A61064">
        <v>34</v>
      </c>
      <c r="B61064" s="1" t="s">
        <v>22</v>
      </c>
      <c r="C61064" s="1" t="s">
        <v>23</v>
      </c>
      <c r="D61064" s="1" t="s">
        <v>24</v>
      </c>
      <c r="E61064" s="1" t="s">
        <v>25</v>
      </c>
      <c r="F61064" s="1" t="s">
        <v>26</v>
      </c>
      <c r="G61064" s="1" t="s">
        <v>27</v>
      </c>
      <c r="H61064" s="2">
        <v>43739</v>
      </c>
      <c r="I61064" s="2">
        <v>43830</v>
      </c>
      <c r="J61064" s="2">
        <v>43762</v>
      </c>
      <c r="K61064" s="1" t="s">
        <v>15160</v>
      </c>
      <c r="L61064" s="1" t="s">
        <v>21550</v>
      </c>
      <c r="M61064" s="3">
        <v>0.39583333333333331</v>
      </c>
      <c r="N61064">
        <v>0.17899999999999999</v>
      </c>
      <c r="O61064" s="1" t="s">
        <v>78133</v>
      </c>
      <c r="P61064">
        <v>53.7</v>
      </c>
      <c r="Q61064" s="1" t="s">
        <v>97318</v>
      </c>
      <c r="R61064" s="1" t="s">
        <v>97319</v>
      </c>
      <c r="S61064" s="1" t="s">
        <v>97320</v>
      </c>
      <c r="T61064">
        <v>0.17899999999999999</v>
      </c>
    </row>
    <row r="61065" spans="1:20" x14ac:dyDescent="0.2">
      <c r="A61065">
        <v>34</v>
      </c>
      <c r="B61065" s="1" t="s">
        <v>22</v>
      </c>
      <c r="C61065" s="1" t="s">
        <v>23</v>
      </c>
      <c r="D61065" s="1" t="s">
        <v>24</v>
      </c>
      <c r="E61065" s="1" t="s">
        <v>25</v>
      </c>
      <c r="F61065" s="1" t="s">
        <v>26</v>
      </c>
      <c r="G61065" s="1" t="s">
        <v>27</v>
      </c>
      <c r="H61065" s="2">
        <v>43739</v>
      </c>
      <c r="I61065" s="2">
        <v>43830</v>
      </c>
      <c r="J61065" s="2">
        <v>43762</v>
      </c>
      <c r="K61065" s="1" t="s">
        <v>17328</v>
      </c>
      <c r="L61065" s="1" t="s">
        <v>21550</v>
      </c>
      <c r="M61065" s="3">
        <v>0.39583333333333331</v>
      </c>
      <c r="N61065">
        <v>9.1999999999999998E-2</v>
      </c>
      <c r="O61065" s="1" t="s">
        <v>78134</v>
      </c>
      <c r="P61065">
        <v>460</v>
      </c>
      <c r="Q61065" s="1" t="s">
        <v>97318</v>
      </c>
      <c r="R61065" s="1" t="s">
        <v>97319</v>
      </c>
      <c r="S61065" s="1" t="s">
        <v>97320</v>
      </c>
      <c r="T61065">
        <v>9.1999999999999998E-2</v>
      </c>
    </row>
    <row r="61066" spans="1:20" x14ac:dyDescent="0.2">
      <c r="A61066">
        <v>34</v>
      </c>
      <c r="B61066" s="1" t="s">
        <v>22</v>
      </c>
      <c r="C61066" s="1" t="s">
        <v>23</v>
      </c>
      <c r="D61066" s="1" t="s">
        <v>24</v>
      </c>
      <c r="E61066" s="1" t="s">
        <v>25</v>
      </c>
      <c r="F61066" s="1" t="s">
        <v>26</v>
      </c>
      <c r="G61066" s="1" t="s">
        <v>27</v>
      </c>
      <c r="H61066" s="2">
        <v>43739</v>
      </c>
      <c r="I61066" s="2">
        <v>43830</v>
      </c>
      <c r="J61066" s="2">
        <v>43762</v>
      </c>
      <c r="K61066" s="1" t="s">
        <v>16170</v>
      </c>
      <c r="L61066" s="1" t="s">
        <v>21550</v>
      </c>
      <c r="M61066" s="3">
        <v>0.47916666666666669</v>
      </c>
      <c r="N61066">
        <v>1.339</v>
      </c>
      <c r="O61066" s="1" t="s">
        <v>78135</v>
      </c>
      <c r="P61066">
        <v>294.58</v>
      </c>
      <c r="Q61066" s="1" t="s">
        <v>97318</v>
      </c>
      <c r="R61066" s="1" t="s">
        <v>97319</v>
      </c>
      <c r="S61066" s="1" t="s">
        <v>97320</v>
      </c>
      <c r="T61066">
        <v>1.339</v>
      </c>
    </row>
    <row r="61067" spans="1:20" x14ac:dyDescent="0.2">
      <c r="A61067">
        <v>34</v>
      </c>
      <c r="B61067" s="1" t="s">
        <v>22</v>
      </c>
      <c r="C61067" s="1" t="s">
        <v>23</v>
      </c>
      <c r="D61067" s="1" t="s">
        <v>24</v>
      </c>
      <c r="E61067" s="1" t="s">
        <v>25</v>
      </c>
      <c r="F61067" s="1" t="s">
        <v>26</v>
      </c>
      <c r="G61067" s="1" t="s">
        <v>27</v>
      </c>
      <c r="H61067" s="2">
        <v>43739</v>
      </c>
      <c r="I61067" s="2">
        <v>43830</v>
      </c>
      <c r="J61067" s="2">
        <v>43762</v>
      </c>
      <c r="K61067" s="1" t="s">
        <v>16170</v>
      </c>
      <c r="L61067" s="1" t="s">
        <v>21550</v>
      </c>
      <c r="M61067" s="3">
        <v>0.5625</v>
      </c>
      <c r="N61067">
        <v>1.472</v>
      </c>
      <c r="O61067" s="1" t="s">
        <v>78136</v>
      </c>
      <c r="P61067">
        <v>83.903999999999996</v>
      </c>
      <c r="Q61067" s="1" t="s">
        <v>97318</v>
      </c>
      <c r="R61067" s="1" t="s">
        <v>97319</v>
      </c>
      <c r="S61067" s="1" t="s">
        <v>97320</v>
      </c>
      <c r="T61067">
        <v>1.472</v>
      </c>
    </row>
    <row r="61068" spans="1:20" x14ac:dyDescent="0.2">
      <c r="A61068">
        <v>34</v>
      </c>
      <c r="B61068" s="1" t="s">
        <v>22</v>
      </c>
      <c r="C61068" s="1" t="s">
        <v>23</v>
      </c>
      <c r="D61068" s="1" t="s">
        <v>24</v>
      </c>
      <c r="E61068" s="1" t="s">
        <v>25</v>
      </c>
      <c r="F61068" s="1" t="s">
        <v>26</v>
      </c>
      <c r="G61068" s="1" t="s">
        <v>27</v>
      </c>
      <c r="H61068" s="2">
        <v>43739</v>
      </c>
      <c r="I61068" s="2">
        <v>43830</v>
      </c>
      <c r="J61068" s="2">
        <v>43762</v>
      </c>
      <c r="K61068" s="1" t="s">
        <v>16170</v>
      </c>
      <c r="L61068" s="1" t="s">
        <v>21550</v>
      </c>
      <c r="M61068" s="3">
        <v>0.39583333333333331</v>
      </c>
      <c r="N61068">
        <v>1.262</v>
      </c>
      <c r="O61068" s="1" t="s">
        <v>78137</v>
      </c>
      <c r="P61068">
        <v>277.64</v>
      </c>
      <c r="Q61068" s="1" t="s">
        <v>97318</v>
      </c>
      <c r="R61068" s="1" t="s">
        <v>97319</v>
      </c>
      <c r="S61068" s="1" t="s">
        <v>97320</v>
      </c>
      <c r="T61068">
        <v>1.262</v>
      </c>
    </row>
    <row r="61069" spans="1:20" x14ac:dyDescent="0.2">
      <c r="A61069">
        <v>34</v>
      </c>
      <c r="B61069" s="1" t="s">
        <v>22</v>
      </c>
      <c r="C61069" s="1" t="s">
        <v>23</v>
      </c>
      <c r="D61069" s="1" t="s">
        <v>24</v>
      </c>
      <c r="E61069" s="1" t="s">
        <v>25</v>
      </c>
      <c r="F61069" s="1" t="s">
        <v>26</v>
      </c>
      <c r="G61069" s="1" t="s">
        <v>27</v>
      </c>
      <c r="H61069" s="2">
        <v>43739</v>
      </c>
      <c r="I61069" s="2">
        <v>43830</v>
      </c>
      <c r="J61069" s="2">
        <v>43762</v>
      </c>
      <c r="K61069" s="1" t="s">
        <v>15131</v>
      </c>
      <c r="L61069" s="1" t="s">
        <v>21550</v>
      </c>
      <c r="M61069" s="3">
        <v>0.39583333333333331</v>
      </c>
      <c r="N61069">
        <v>3.1640000000000001</v>
      </c>
      <c r="O61069" s="1" t="s">
        <v>78138</v>
      </c>
      <c r="P61069">
        <v>949.2</v>
      </c>
      <c r="Q61069" s="1" t="s">
        <v>97318</v>
      </c>
      <c r="R61069" s="1" t="s">
        <v>97319</v>
      </c>
      <c r="S61069" s="1" t="s">
        <v>97320</v>
      </c>
      <c r="T61069">
        <v>3.1640000000000001</v>
      </c>
    </row>
    <row r="61070" spans="1:20" x14ac:dyDescent="0.2">
      <c r="A61070">
        <v>34</v>
      </c>
      <c r="B61070" s="1" t="s">
        <v>22</v>
      </c>
      <c r="C61070" s="1" t="s">
        <v>23</v>
      </c>
      <c r="D61070" s="1" t="s">
        <v>24</v>
      </c>
      <c r="E61070" s="1" t="s">
        <v>25</v>
      </c>
      <c r="F61070" s="1" t="s">
        <v>26</v>
      </c>
      <c r="G61070" s="1" t="s">
        <v>27</v>
      </c>
      <c r="H61070" s="2">
        <v>43739</v>
      </c>
      <c r="I61070" s="2">
        <v>43830</v>
      </c>
      <c r="J61070" s="2">
        <v>43762</v>
      </c>
      <c r="K61070" s="1" t="s">
        <v>2178</v>
      </c>
      <c r="L61070" s="1" t="s">
        <v>21550</v>
      </c>
      <c r="M61070" s="3">
        <v>0.64583333333333337</v>
      </c>
      <c r="N61070">
        <v>2.9710000000000001</v>
      </c>
      <c r="O61070" s="1" t="s">
        <v>78139</v>
      </c>
      <c r="P61070">
        <v>297.10000000000002</v>
      </c>
      <c r="Q61070" s="1" t="s">
        <v>97318</v>
      </c>
      <c r="R61070" s="1" t="s">
        <v>97319</v>
      </c>
      <c r="S61070" s="1" t="s">
        <v>97320</v>
      </c>
      <c r="T61070">
        <v>2.9710000000000001</v>
      </c>
    </row>
    <row r="61071" spans="1:20" x14ac:dyDescent="0.2">
      <c r="A61071">
        <v>34</v>
      </c>
      <c r="B61071" s="1" t="s">
        <v>22</v>
      </c>
      <c r="C61071" s="1" t="s">
        <v>23</v>
      </c>
      <c r="D61071" s="1" t="s">
        <v>24</v>
      </c>
      <c r="E61071" s="1" t="s">
        <v>25</v>
      </c>
      <c r="F61071" s="1" t="s">
        <v>26</v>
      </c>
      <c r="G61071" s="1" t="s">
        <v>27</v>
      </c>
      <c r="H61071" s="2">
        <v>43739</v>
      </c>
      <c r="I61071" s="2">
        <v>43830</v>
      </c>
      <c r="J61071" s="2">
        <v>43762</v>
      </c>
      <c r="K61071" s="1" t="s">
        <v>2178</v>
      </c>
      <c r="L61071" s="1" t="s">
        <v>21550</v>
      </c>
      <c r="M61071" s="3">
        <v>0.39583333333333331</v>
      </c>
      <c r="N61071">
        <v>2.9279999999999999</v>
      </c>
      <c r="O61071" s="1" t="s">
        <v>78140</v>
      </c>
      <c r="P61071">
        <v>292.8</v>
      </c>
      <c r="Q61071" s="1" t="s">
        <v>97318</v>
      </c>
      <c r="R61071" s="1" t="s">
        <v>97319</v>
      </c>
      <c r="S61071" s="1" t="s">
        <v>97320</v>
      </c>
      <c r="T61071">
        <v>2.9279999999999999</v>
      </c>
    </row>
    <row r="61072" spans="1:20" x14ac:dyDescent="0.2">
      <c r="A61072">
        <v>34</v>
      </c>
      <c r="B61072" s="1" t="s">
        <v>22</v>
      </c>
      <c r="C61072" s="1" t="s">
        <v>23</v>
      </c>
      <c r="D61072" s="1" t="s">
        <v>24</v>
      </c>
      <c r="E61072" s="1" t="s">
        <v>25</v>
      </c>
      <c r="F61072" s="1" t="s">
        <v>26</v>
      </c>
      <c r="G61072" s="1" t="s">
        <v>27</v>
      </c>
      <c r="H61072" s="2">
        <v>43739</v>
      </c>
      <c r="I61072" s="2">
        <v>43830</v>
      </c>
      <c r="J61072" s="2">
        <v>43762</v>
      </c>
      <c r="K61072" s="1" t="s">
        <v>2253</v>
      </c>
      <c r="L61072" s="1" t="s">
        <v>21550</v>
      </c>
      <c r="M61072" s="3">
        <v>0.39583333333333331</v>
      </c>
      <c r="N61072">
        <v>0.56999999999999995</v>
      </c>
      <c r="O61072" s="1" t="s">
        <v>78141</v>
      </c>
      <c r="P61072">
        <v>495.9</v>
      </c>
      <c r="Q61072" s="1" t="s">
        <v>97318</v>
      </c>
      <c r="R61072" s="1" t="s">
        <v>97319</v>
      </c>
      <c r="S61072" s="1" t="s">
        <v>97320</v>
      </c>
      <c r="T61072">
        <v>0.56999999999999995</v>
      </c>
    </row>
    <row r="61073" spans="1:22" x14ac:dyDescent="0.2">
      <c r="A61073">
        <v>34</v>
      </c>
      <c r="B61073" s="1" t="s">
        <v>22</v>
      </c>
      <c r="C61073" s="1" t="s">
        <v>23</v>
      </c>
      <c r="D61073" s="1" t="s">
        <v>24</v>
      </c>
      <c r="E61073" s="1" t="s">
        <v>25</v>
      </c>
      <c r="F61073" s="1" t="s">
        <v>26</v>
      </c>
      <c r="G61073" s="1" t="s">
        <v>27</v>
      </c>
      <c r="H61073" s="2">
        <v>43739</v>
      </c>
      <c r="I61073" s="2">
        <v>43830</v>
      </c>
      <c r="J61073" s="2">
        <v>43762</v>
      </c>
      <c r="K61073" s="1" t="s">
        <v>17329</v>
      </c>
      <c r="L61073" s="1" t="s">
        <v>21551</v>
      </c>
      <c r="M61073" s="3">
        <v>0.64583333333333337</v>
      </c>
      <c r="N61073">
        <v>100.19</v>
      </c>
      <c r="O61073" s="1" t="s">
        <v>78142</v>
      </c>
      <c r="P61073">
        <v>20000</v>
      </c>
      <c r="Q61073" s="1" t="s">
        <v>97318</v>
      </c>
      <c r="R61073" s="1" t="s">
        <v>97319</v>
      </c>
      <c r="S61073" s="1" t="s">
        <v>97320</v>
      </c>
      <c r="T61073">
        <v>100.19</v>
      </c>
    </row>
    <row r="61074" spans="1:22" x14ac:dyDescent="0.2">
      <c r="A61074">
        <v>34</v>
      </c>
      <c r="B61074" s="1" t="s">
        <v>22</v>
      </c>
      <c r="C61074" s="1" t="s">
        <v>23</v>
      </c>
      <c r="D61074" s="1" t="s">
        <v>24</v>
      </c>
      <c r="E61074" s="1" t="s">
        <v>25</v>
      </c>
      <c r="F61074" s="1" t="s">
        <v>26</v>
      </c>
      <c r="G61074" s="1" t="s">
        <v>27</v>
      </c>
      <c r="H61074" s="2">
        <v>43739</v>
      </c>
      <c r="I61074" s="2">
        <v>43830</v>
      </c>
      <c r="J61074" s="2">
        <v>43762</v>
      </c>
      <c r="K61074" s="1" t="s">
        <v>8900</v>
      </c>
      <c r="L61074" s="1" t="s">
        <v>21551</v>
      </c>
      <c r="M61074" s="3">
        <v>0.5625</v>
      </c>
      <c r="N61074">
        <v>9.8433430000000008</v>
      </c>
      <c r="O61074" s="1" t="s">
        <v>78143</v>
      </c>
      <c r="P61074">
        <v>49325.230841999997</v>
      </c>
      <c r="Q61074" s="1" t="s">
        <v>97318</v>
      </c>
      <c r="R61074" s="1" t="s">
        <v>97319</v>
      </c>
      <c r="S61074" s="1" t="s">
        <v>97320</v>
      </c>
      <c r="T61074">
        <v>9.8433430000000008</v>
      </c>
    </row>
    <row r="61075" spans="1:22" x14ac:dyDescent="0.2">
      <c r="A61075">
        <v>34</v>
      </c>
      <c r="B61075" s="1" t="s">
        <v>22</v>
      </c>
      <c r="C61075" s="1" t="s">
        <v>23</v>
      </c>
      <c r="D61075" s="1" t="s">
        <v>24</v>
      </c>
      <c r="E61075" s="1" t="s">
        <v>25</v>
      </c>
      <c r="F61075" s="1" t="s">
        <v>26</v>
      </c>
      <c r="G61075" s="1" t="s">
        <v>27</v>
      </c>
      <c r="H61075" s="2">
        <v>43739</v>
      </c>
      <c r="I61075" s="2">
        <v>43830</v>
      </c>
      <c r="J61075" s="2">
        <v>43762</v>
      </c>
      <c r="K61075" s="1" t="s">
        <v>8900</v>
      </c>
      <c r="L61075" s="1" t="s">
        <v>21551</v>
      </c>
      <c r="M61075" s="3">
        <v>0.64583333333333337</v>
      </c>
      <c r="N61075">
        <v>9.8433430000000008</v>
      </c>
      <c r="O61075" s="1" t="s">
        <v>78144</v>
      </c>
      <c r="P61075">
        <v>9865.0461680000008</v>
      </c>
      <c r="Q61075" s="1" t="s">
        <v>97318</v>
      </c>
      <c r="R61075" s="1" t="s">
        <v>97319</v>
      </c>
      <c r="S61075" s="1" t="s">
        <v>97320</v>
      </c>
      <c r="T61075">
        <v>9.8433430000000008</v>
      </c>
    </row>
    <row r="61076" spans="1:22" x14ac:dyDescent="0.2">
      <c r="A61076">
        <v>34</v>
      </c>
      <c r="B61076" s="1" t="s">
        <v>22</v>
      </c>
      <c r="C61076" s="1" t="s">
        <v>23</v>
      </c>
      <c r="D61076" s="1" t="s">
        <v>24</v>
      </c>
      <c r="E61076" s="1" t="s">
        <v>25</v>
      </c>
      <c r="F61076" s="1" t="s">
        <v>26</v>
      </c>
      <c r="G61076" s="1" t="s">
        <v>27</v>
      </c>
      <c r="H61076" s="2">
        <v>43739</v>
      </c>
      <c r="I61076" s="2">
        <v>43830</v>
      </c>
      <c r="J61076" s="2">
        <v>43762</v>
      </c>
      <c r="K61076" s="1" t="s">
        <v>4463</v>
      </c>
      <c r="L61076" s="1" t="s">
        <v>21551</v>
      </c>
      <c r="M61076" s="3">
        <v>0.64583333333333337</v>
      </c>
      <c r="N61076">
        <v>103.702372</v>
      </c>
      <c r="O61076" s="1" t="s">
        <v>78145</v>
      </c>
      <c r="P61076">
        <v>26959.022285999999</v>
      </c>
      <c r="Q61076" s="1" t="s">
        <v>97318</v>
      </c>
      <c r="R61076" s="1" t="s">
        <v>97319</v>
      </c>
      <c r="S61076" s="1" t="s">
        <v>97320</v>
      </c>
      <c r="T61076">
        <v>103.702372</v>
      </c>
    </row>
    <row r="61077" spans="1:22" x14ac:dyDescent="0.2">
      <c r="A61077">
        <v>34</v>
      </c>
      <c r="B61077" s="1" t="s">
        <v>22</v>
      </c>
      <c r="C61077" s="1" t="s">
        <v>23</v>
      </c>
      <c r="D61077" s="1" t="s">
        <v>24</v>
      </c>
      <c r="E61077" s="1" t="s">
        <v>25</v>
      </c>
      <c r="F61077" s="1" t="s">
        <v>26</v>
      </c>
      <c r="G61077" s="1" t="s">
        <v>27</v>
      </c>
      <c r="H61077" s="2">
        <v>43739</v>
      </c>
      <c r="I61077" s="2">
        <v>43830</v>
      </c>
      <c r="J61077" s="2">
        <v>43762</v>
      </c>
      <c r="K61077" s="1" t="s">
        <v>9253</v>
      </c>
      <c r="L61077" s="1" t="s">
        <v>21550</v>
      </c>
      <c r="M61077" s="3">
        <v>0.64583333333333337</v>
      </c>
      <c r="N61077">
        <v>3.07</v>
      </c>
      <c r="O61077" s="1" t="s">
        <v>78146</v>
      </c>
      <c r="P61077">
        <v>614</v>
      </c>
      <c r="Q61077" s="1" t="s">
        <v>97318</v>
      </c>
      <c r="R61077" s="1" t="s">
        <v>97319</v>
      </c>
      <c r="S61077" s="1" t="s">
        <v>97320</v>
      </c>
      <c r="T61077">
        <v>3.07</v>
      </c>
    </row>
    <row r="61078" spans="1:22" x14ac:dyDescent="0.2">
      <c r="A61078">
        <v>34</v>
      </c>
      <c r="B61078" s="1" t="s">
        <v>22</v>
      </c>
      <c r="C61078" s="1" t="s">
        <v>23</v>
      </c>
      <c r="D61078" s="1" t="s">
        <v>24</v>
      </c>
      <c r="E61078" s="1" t="s">
        <v>25</v>
      </c>
      <c r="F61078" s="1" t="s">
        <v>26</v>
      </c>
      <c r="G61078" s="1" t="s">
        <v>27</v>
      </c>
      <c r="H61078" s="2">
        <v>43739</v>
      </c>
      <c r="I61078" s="2">
        <v>43830</v>
      </c>
      <c r="J61078" s="2">
        <v>43762</v>
      </c>
      <c r="K61078" s="1" t="s">
        <v>1093</v>
      </c>
      <c r="L61078" s="1" t="s">
        <v>21550</v>
      </c>
      <c r="M61078" s="3">
        <v>0.64583333333333337</v>
      </c>
      <c r="O61078" s="1"/>
      <c r="Q61078" s="1"/>
      <c r="R61078" s="1"/>
      <c r="S61078" s="1"/>
      <c r="U61078">
        <v>23.98</v>
      </c>
      <c r="V61078">
        <v>23980</v>
      </c>
    </row>
    <row r="61079" spans="1:22" x14ac:dyDescent="0.2">
      <c r="A61079">
        <v>34</v>
      </c>
      <c r="B61079" s="1" t="s">
        <v>22</v>
      </c>
      <c r="C61079" s="1" t="s">
        <v>23</v>
      </c>
      <c r="D61079" s="1" t="s">
        <v>24</v>
      </c>
      <c r="E61079" s="1" t="s">
        <v>25</v>
      </c>
      <c r="F61079" s="1" t="s">
        <v>26</v>
      </c>
      <c r="G61079" s="1" t="s">
        <v>27</v>
      </c>
      <c r="H61079" s="2">
        <v>43739</v>
      </c>
      <c r="I61079" s="2">
        <v>43830</v>
      </c>
      <c r="J61079" s="2">
        <v>43762</v>
      </c>
      <c r="K61079" s="1" t="s">
        <v>14620</v>
      </c>
      <c r="L61079" s="1" t="s">
        <v>21550</v>
      </c>
      <c r="M61079" s="3">
        <v>0.64583333333333337</v>
      </c>
      <c r="N61079">
        <v>25.71</v>
      </c>
      <c r="O61079" s="1" t="s">
        <v>78147</v>
      </c>
      <c r="P61079">
        <v>2571</v>
      </c>
      <c r="Q61079" s="1" t="s">
        <v>97318</v>
      </c>
      <c r="R61079" s="1" t="s">
        <v>97319</v>
      </c>
      <c r="S61079" s="1" t="s">
        <v>97320</v>
      </c>
      <c r="T61079">
        <v>25.71</v>
      </c>
    </row>
    <row r="61080" spans="1:22" x14ac:dyDescent="0.2">
      <c r="A61080">
        <v>34</v>
      </c>
      <c r="B61080" s="1" t="s">
        <v>22</v>
      </c>
      <c r="C61080" s="1" t="s">
        <v>23</v>
      </c>
      <c r="D61080" s="1" t="s">
        <v>24</v>
      </c>
      <c r="E61080" s="1" t="s">
        <v>25</v>
      </c>
      <c r="F61080" s="1" t="s">
        <v>26</v>
      </c>
      <c r="G61080" s="1" t="s">
        <v>27</v>
      </c>
      <c r="H61080" s="2">
        <v>43739</v>
      </c>
      <c r="I61080" s="2">
        <v>43830</v>
      </c>
      <c r="J61080" s="2">
        <v>43762</v>
      </c>
      <c r="K61080" s="1" t="s">
        <v>16719</v>
      </c>
      <c r="L61080" s="1" t="s">
        <v>21550</v>
      </c>
      <c r="M61080" s="3">
        <v>0.64583333333333337</v>
      </c>
      <c r="N61080">
        <v>2.1</v>
      </c>
      <c r="O61080" s="1" t="s">
        <v>78148</v>
      </c>
      <c r="P61080">
        <v>525</v>
      </c>
      <c r="Q61080" s="1" t="s">
        <v>97318</v>
      </c>
      <c r="R61080" s="1" t="s">
        <v>97319</v>
      </c>
      <c r="S61080" s="1" t="s">
        <v>97320</v>
      </c>
      <c r="T61080">
        <v>2.1</v>
      </c>
    </row>
    <row r="61081" spans="1:22" x14ac:dyDescent="0.2">
      <c r="A61081">
        <v>34</v>
      </c>
      <c r="B61081" s="1" t="s">
        <v>22</v>
      </c>
      <c r="C61081" s="1" t="s">
        <v>23</v>
      </c>
      <c r="D61081" s="1" t="s">
        <v>24</v>
      </c>
      <c r="E61081" s="1" t="s">
        <v>25</v>
      </c>
      <c r="F61081" s="1" t="s">
        <v>26</v>
      </c>
      <c r="G61081" s="1" t="s">
        <v>27</v>
      </c>
      <c r="H61081" s="2">
        <v>43739</v>
      </c>
      <c r="I61081" s="2">
        <v>43830</v>
      </c>
      <c r="J61081" s="2">
        <v>43762</v>
      </c>
      <c r="K61081" s="1" t="s">
        <v>15408</v>
      </c>
      <c r="L61081" s="1" t="s">
        <v>21550</v>
      </c>
      <c r="M61081" s="3">
        <v>0.64583333333333337</v>
      </c>
      <c r="N61081">
        <v>5.63</v>
      </c>
      <c r="O61081" s="1" t="s">
        <v>78149</v>
      </c>
      <c r="P61081">
        <v>501.07</v>
      </c>
      <c r="Q61081" s="1" t="s">
        <v>97318</v>
      </c>
      <c r="R61081" s="1" t="s">
        <v>97319</v>
      </c>
      <c r="S61081" s="1" t="s">
        <v>97320</v>
      </c>
      <c r="T61081">
        <v>5.63</v>
      </c>
    </row>
    <row r="61082" spans="1:22" x14ac:dyDescent="0.2">
      <c r="A61082">
        <v>34</v>
      </c>
      <c r="B61082" s="1" t="s">
        <v>22</v>
      </c>
      <c r="C61082" s="1" t="s">
        <v>23</v>
      </c>
      <c r="D61082" s="1" t="s">
        <v>24</v>
      </c>
      <c r="E61082" s="1" t="s">
        <v>25</v>
      </c>
      <c r="F61082" s="1" t="s">
        <v>26</v>
      </c>
      <c r="G61082" s="1" t="s">
        <v>27</v>
      </c>
      <c r="H61082" s="2">
        <v>43739</v>
      </c>
      <c r="I61082" s="2">
        <v>43830</v>
      </c>
      <c r="J61082" s="2">
        <v>43762</v>
      </c>
      <c r="K61082" s="1" t="s">
        <v>14972</v>
      </c>
      <c r="L61082" s="1" t="s">
        <v>21550</v>
      </c>
      <c r="M61082" s="3">
        <v>0.47916666666666669</v>
      </c>
      <c r="N61082">
        <v>2.6120000000000001</v>
      </c>
      <c r="O61082" s="1" t="s">
        <v>78150</v>
      </c>
      <c r="P61082">
        <v>130.6</v>
      </c>
      <c r="Q61082" s="1" t="s">
        <v>97318</v>
      </c>
      <c r="R61082" s="1" t="s">
        <v>97319</v>
      </c>
      <c r="S61082" s="1" t="s">
        <v>97320</v>
      </c>
      <c r="T61082">
        <v>2.6120000000000001</v>
      </c>
    </row>
    <row r="61083" spans="1:22" x14ac:dyDescent="0.2">
      <c r="A61083">
        <v>34</v>
      </c>
      <c r="B61083" s="1" t="s">
        <v>22</v>
      </c>
      <c r="C61083" s="1" t="s">
        <v>23</v>
      </c>
      <c r="D61083" s="1" t="s">
        <v>24</v>
      </c>
      <c r="E61083" s="1" t="s">
        <v>25</v>
      </c>
      <c r="F61083" s="1" t="s">
        <v>26</v>
      </c>
      <c r="G61083" s="1" t="s">
        <v>27</v>
      </c>
      <c r="H61083" s="2">
        <v>43739</v>
      </c>
      <c r="I61083" s="2">
        <v>43830</v>
      </c>
      <c r="J61083" s="2">
        <v>43762</v>
      </c>
      <c r="K61083" s="1" t="s">
        <v>14972</v>
      </c>
      <c r="L61083" s="1" t="s">
        <v>21550</v>
      </c>
      <c r="M61083" s="3">
        <v>0.39583333333333331</v>
      </c>
      <c r="N61083">
        <v>2.4489999999999998</v>
      </c>
      <c r="O61083" s="1" t="s">
        <v>78151</v>
      </c>
      <c r="P61083">
        <v>122.45</v>
      </c>
      <c r="Q61083" s="1" t="s">
        <v>97318</v>
      </c>
      <c r="R61083" s="1" t="s">
        <v>97319</v>
      </c>
      <c r="S61083" s="1" t="s">
        <v>97320</v>
      </c>
      <c r="T61083">
        <v>2.4489999999999998</v>
      </c>
    </row>
    <row r="61084" spans="1:22" x14ac:dyDescent="0.2">
      <c r="A61084">
        <v>34</v>
      </c>
      <c r="B61084" s="1" t="s">
        <v>22</v>
      </c>
      <c r="C61084" s="1" t="s">
        <v>23</v>
      </c>
      <c r="D61084" s="1" t="s">
        <v>24</v>
      </c>
      <c r="E61084" s="1" t="s">
        <v>25</v>
      </c>
      <c r="F61084" s="1" t="s">
        <v>26</v>
      </c>
      <c r="G61084" s="1" t="s">
        <v>27</v>
      </c>
      <c r="H61084" s="2">
        <v>43739</v>
      </c>
      <c r="I61084" s="2">
        <v>43830</v>
      </c>
      <c r="J61084" s="2">
        <v>43762</v>
      </c>
      <c r="K61084" s="1" t="s">
        <v>14972</v>
      </c>
      <c r="L61084" s="1" t="s">
        <v>21550</v>
      </c>
      <c r="M61084" s="3">
        <v>0.64583333333333337</v>
      </c>
      <c r="N61084">
        <v>2.4500000000000002</v>
      </c>
      <c r="O61084" s="1" t="s">
        <v>78152</v>
      </c>
      <c r="P61084">
        <v>122.5</v>
      </c>
      <c r="Q61084" s="1" t="s">
        <v>97318</v>
      </c>
      <c r="R61084" s="1" t="s">
        <v>97319</v>
      </c>
      <c r="S61084" s="1" t="s">
        <v>97320</v>
      </c>
      <c r="T61084">
        <v>2.4500000000000002</v>
      </c>
    </row>
    <row r="61085" spans="1:22" x14ac:dyDescent="0.2">
      <c r="A61085">
        <v>34</v>
      </c>
      <c r="B61085" s="1" t="s">
        <v>22</v>
      </c>
      <c r="C61085" s="1" t="s">
        <v>23</v>
      </c>
      <c r="D61085" s="1" t="s">
        <v>24</v>
      </c>
      <c r="E61085" s="1" t="s">
        <v>25</v>
      </c>
      <c r="F61085" s="1" t="s">
        <v>26</v>
      </c>
      <c r="G61085" s="1" t="s">
        <v>27</v>
      </c>
      <c r="H61085" s="2">
        <v>43739</v>
      </c>
      <c r="I61085" s="2">
        <v>43830</v>
      </c>
      <c r="J61085" s="2">
        <v>43762</v>
      </c>
      <c r="K61085" s="1" t="s">
        <v>16936</v>
      </c>
      <c r="L61085" s="1" t="s">
        <v>21550</v>
      </c>
      <c r="M61085" s="3">
        <v>0.47916666666666669</v>
      </c>
      <c r="N61085">
        <v>0.59099999999999997</v>
      </c>
      <c r="O61085" s="1" t="s">
        <v>78153</v>
      </c>
      <c r="P61085">
        <v>236.4</v>
      </c>
      <c r="Q61085" s="1" t="s">
        <v>97318</v>
      </c>
      <c r="R61085" s="1" t="s">
        <v>97319</v>
      </c>
      <c r="S61085" s="1" t="s">
        <v>97320</v>
      </c>
      <c r="T61085">
        <v>0.59099999999999997</v>
      </c>
    </row>
    <row r="61086" spans="1:22" x14ac:dyDescent="0.2">
      <c r="A61086">
        <v>34</v>
      </c>
      <c r="B61086" s="1" t="s">
        <v>22</v>
      </c>
      <c r="C61086" s="1" t="s">
        <v>23</v>
      </c>
      <c r="D61086" s="1" t="s">
        <v>24</v>
      </c>
      <c r="E61086" s="1" t="s">
        <v>25</v>
      </c>
      <c r="F61086" s="1" t="s">
        <v>26</v>
      </c>
      <c r="G61086" s="1" t="s">
        <v>27</v>
      </c>
      <c r="H61086" s="2">
        <v>43739</v>
      </c>
      <c r="I61086" s="2">
        <v>43830</v>
      </c>
      <c r="J61086" s="2">
        <v>43762</v>
      </c>
      <c r="K61086" s="1" t="s">
        <v>16936</v>
      </c>
      <c r="L61086" s="1" t="s">
        <v>21550</v>
      </c>
      <c r="M61086" s="3">
        <v>0.5625</v>
      </c>
      <c r="N61086">
        <v>0.71099999999999997</v>
      </c>
      <c r="O61086" s="1" t="s">
        <v>78154</v>
      </c>
      <c r="P61086">
        <v>995.4</v>
      </c>
      <c r="Q61086" s="1" t="s">
        <v>97318</v>
      </c>
      <c r="R61086" s="1" t="s">
        <v>97319</v>
      </c>
      <c r="S61086" s="1" t="s">
        <v>97320</v>
      </c>
      <c r="T61086">
        <v>0.71099999999999997</v>
      </c>
    </row>
    <row r="61087" spans="1:22" x14ac:dyDescent="0.2">
      <c r="A61087">
        <v>34</v>
      </c>
      <c r="B61087" s="1" t="s">
        <v>22</v>
      </c>
      <c r="C61087" s="1" t="s">
        <v>23</v>
      </c>
      <c r="D61087" s="1" t="s">
        <v>24</v>
      </c>
      <c r="E61087" s="1" t="s">
        <v>25</v>
      </c>
      <c r="F61087" s="1" t="s">
        <v>26</v>
      </c>
      <c r="G61087" s="1" t="s">
        <v>27</v>
      </c>
      <c r="H61087" s="2">
        <v>43739</v>
      </c>
      <c r="I61087" s="2">
        <v>43830</v>
      </c>
      <c r="J61087" s="2">
        <v>43762</v>
      </c>
      <c r="K61087" s="1" t="s">
        <v>16936</v>
      </c>
      <c r="L61087" s="1" t="s">
        <v>21550</v>
      </c>
      <c r="M61087" s="3">
        <v>0.39583333333333331</v>
      </c>
      <c r="N61087">
        <v>0.53200000000000003</v>
      </c>
      <c r="O61087" s="1" t="s">
        <v>78155</v>
      </c>
      <c r="P61087">
        <v>266</v>
      </c>
      <c r="Q61087" s="1" t="s">
        <v>97318</v>
      </c>
      <c r="R61087" s="1" t="s">
        <v>97319</v>
      </c>
      <c r="S61087" s="1" t="s">
        <v>97320</v>
      </c>
      <c r="T61087">
        <v>0.53200000000000003</v>
      </c>
    </row>
    <row r="61088" spans="1:22" x14ac:dyDescent="0.2">
      <c r="A61088">
        <v>34</v>
      </c>
      <c r="B61088" s="1" t="s">
        <v>22</v>
      </c>
      <c r="C61088" s="1" t="s">
        <v>23</v>
      </c>
      <c r="D61088" s="1" t="s">
        <v>24</v>
      </c>
      <c r="E61088" s="1" t="s">
        <v>25</v>
      </c>
      <c r="F61088" s="1" t="s">
        <v>26</v>
      </c>
      <c r="G61088" s="1" t="s">
        <v>27</v>
      </c>
      <c r="H61088" s="2">
        <v>43739</v>
      </c>
      <c r="I61088" s="2">
        <v>43830</v>
      </c>
      <c r="J61088" s="2">
        <v>43762</v>
      </c>
      <c r="K61088" s="1" t="s">
        <v>16936</v>
      </c>
      <c r="L61088" s="1" t="s">
        <v>21550</v>
      </c>
      <c r="M61088" s="3">
        <v>0.64583333333333337</v>
      </c>
      <c r="N61088">
        <v>0.57899999999999996</v>
      </c>
      <c r="O61088" s="1" t="s">
        <v>78156</v>
      </c>
      <c r="P61088">
        <v>243.18</v>
      </c>
      <c r="Q61088" s="1" t="s">
        <v>97318</v>
      </c>
      <c r="R61088" s="1" t="s">
        <v>97319</v>
      </c>
      <c r="S61088" s="1" t="s">
        <v>97320</v>
      </c>
      <c r="T61088">
        <v>0.57899999999999996</v>
      </c>
    </row>
    <row r="61089" spans="1:20" x14ac:dyDescent="0.2">
      <c r="A61089">
        <v>34</v>
      </c>
      <c r="B61089" s="1" t="s">
        <v>22</v>
      </c>
      <c r="C61089" s="1" t="s">
        <v>23</v>
      </c>
      <c r="D61089" s="1" t="s">
        <v>24</v>
      </c>
      <c r="E61089" s="1" t="s">
        <v>25</v>
      </c>
      <c r="F61089" s="1" t="s">
        <v>26</v>
      </c>
      <c r="G61089" s="1" t="s">
        <v>27</v>
      </c>
      <c r="H61089" s="2">
        <v>43739</v>
      </c>
      <c r="I61089" s="2">
        <v>43830</v>
      </c>
      <c r="J61089" s="2">
        <v>43762</v>
      </c>
      <c r="K61089" s="1" t="s">
        <v>16580</v>
      </c>
      <c r="L61089" s="1" t="s">
        <v>21550</v>
      </c>
      <c r="M61089" s="3">
        <v>0.64583333333333337</v>
      </c>
      <c r="N61089">
        <v>0.95899999999999996</v>
      </c>
      <c r="O61089" s="1" t="s">
        <v>78157</v>
      </c>
      <c r="P61089">
        <v>257.012</v>
      </c>
      <c r="Q61089" s="1" t="s">
        <v>97318</v>
      </c>
      <c r="R61089" s="1" t="s">
        <v>97319</v>
      </c>
      <c r="S61089" s="1" t="s">
        <v>97320</v>
      </c>
      <c r="T61089">
        <v>0.95899999999999996</v>
      </c>
    </row>
    <row r="61090" spans="1:20" x14ac:dyDescent="0.2">
      <c r="A61090">
        <v>34</v>
      </c>
      <c r="B61090" s="1" t="s">
        <v>22</v>
      </c>
      <c r="C61090" s="1" t="s">
        <v>23</v>
      </c>
      <c r="D61090" s="1" t="s">
        <v>24</v>
      </c>
      <c r="E61090" s="1" t="s">
        <v>25</v>
      </c>
      <c r="F61090" s="1" t="s">
        <v>26</v>
      </c>
      <c r="G61090" s="1" t="s">
        <v>27</v>
      </c>
      <c r="H61090" s="2">
        <v>43739</v>
      </c>
      <c r="I61090" s="2">
        <v>43830</v>
      </c>
      <c r="J61090" s="2">
        <v>43762</v>
      </c>
      <c r="K61090" s="1" t="s">
        <v>17330</v>
      </c>
      <c r="L61090" s="1" t="s">
        <v>21550</v>
      </c>
      <c r="M61090" s="3">
        <v>0.5625</v>
      </c>
      <c r="N61090">
        <v>0.79</v>
      </c>
      <c r="O61090" s="1" t="s">
        <v>78158</v>
      </c>
      <c r="P61090">
        <v>569.59</v>
      </c>
      <c r="Q61090" s="1" t="s">
        <v>97318</v>
      </c>
      <c r="R61090" s="1" t="s">
        <v>97319</v>
      </c>
      <c r="S61090" s="1" t="s">
        <v>97320</v>
      </c>
      <c r="T61090">
        <v>0.79</v>
      </c>
    </row>
    <row r="61091" spans="1:20" x14ac:dyDescent="0.2">
      <c r="A61091">
        <v>34</v>
      </c>
      <c r="B61091" s="1" t="s">
        <v>22</v>
      </c>
      <c r="C61091" s="1" t="s">
        <v>23</v>
      </c>
      <c r="D61091" s="1" t="s">
        <v>24</v>
      </c>
      <c r="E61091" s="1" t="s">
        <v>25</v>
      </c>
      <c r="F61091" s="1" t="s">
        <v>26</v>
      </c>
      <c r="G61091" s="1" t="s">
        <v>27</v>
      </c>
      <c r="H61091" s="2">
        <v>43739</v>
      </c>
      <c r="I61091" s="2">
        <v>43830</v>
      </c>
      <c r="J61091" s="2">
        <v>43762</v>
      </c>
      <c r="K61091" s="1" t="s">
        <v>17330</v>
      </c>
      <c r="L61091" s="1" t="s">
        <v>21550</v>
      </c>
      <c r="M61091" s="3">
        <v>0.64583333333333337</v>
      </c>
      <c r="N61091">
        <v>0.432</v>
      </c>
      <c r="O61091" s="1" t="s">
        <v>78159</v>
      </c>
      <c r="P61091">
        <v>311.47199999999998</v>
      </c>
      <c r="Q61091" s="1" t="s">
        <v>97318</v>
      </c>
      <c r="R61091" s="1" t="s">
        <v>97319</v>
      </c>
      <c r="S61091" s="1" t="s">
        <v>97320</v>
      </c>
      <c r="T61091">
        <v>0.432</v>
      </c>
    </row>
    <row r="61092" spans="1:20" x14ac:dyDescent="0.2">
      <c r="A61092">
        <v>34</v>
      </c>
      <c r="B61092" s="1" t="s">
        <v>22</v>
      </c>
      <c r="C61092" s="1" t="s">
        <v>23</v>
      </c>
      <c r="D61092" s="1" t="s">
        <v>24</v>
      </c>
      <c r="E61092" s="1" t="s">
        <v>25</v>
      </c>
      <c r="F61092" s="1" t="s">
        <v>26</v>
      </c>
      <c r="G61092" s="1" t="s">
        <v>27</v>
      </c>
      <c r="H61092" s="2">
        <v>43739</v>
      </c>
      <c r="I61092" s="2">
        <v>43830</v>
      </c>
      <c r="J61092" s="2">
        <v>43762</v>
      </c>
      <c r="K61092" s="1" t="s">
        <v>16999</v>
      </c>
      <c r="L61092" s="1" t="s">
        <v>21550</v>
      </c>
      <c r="M61092" s="3">
        <v>0.64583333333333337</v>
      </c>
      <c r="N61092">
        <v>1.04</v>
      </c>
      <c r="O61092" s="1" t="s">
        <v>78160</v>
      </c>
      <c r="P61092">
        <v>307.83999999999997</v>
      </c>
      <c r="Q61092" s="1" t="s">
        <v>97318</v>
      </c>
      <c r="R61092" s="1" t="s">
        <v>97319</v>
      </c>
      <c r="S61092" s="1" t="s">
        <v>97320</v>
      </c>
      <c r="T61092">
        <v>1.04</v>
      </c>
    </row>
    <row r="61093" spans="1:20" x14ac:dyDescent="0.2">
      <c r="A61093">
        <v>34</v>
      </c>
      <c r="B61093" s="1" t="s">
        <v>22</v>
      </c>
      <c r="C61093" s="1" t="s">
        <v>23</v>
      </c>
      <c r="D61093" s="1" t="s">
        <v>24</v>
      </c>
      <c r="E61093" s="1" t="s">
        <v>25</v>
      </c>
      <c r="F61093" s="1" t="s">
        <v>26</v>
      </c>
      <c r="G61093" s="1" t="s">
        <v>27</v>
      </c>
      <c r="H61093" s="2">
        <v>43739</v>
      </c>
      <c r="I61093" s="2">
        <v>43830</v>
      </c>
      <c r="J61093" s="2">
        <v>43762</v>
      </c>
      <c r="K61093" s="1" t="s">
        <v>9861</v>
      </c>
      <c r="L61093" s="1" t="s">
        <v>21550</v>
      </c>
      <c r="M61093" s="3">
        <v>0.64583333333333337</v>
      </c>
      <c r="N61093">
        <v>1.81</v>
      </c>
      <c r="O61093" s="1" t="s">
        <v>78161</v>
      </c>
      <c r="P61093">
        <v>905</v>
      </c>
      <c r="Q61093" s="1" t="s">
        <v>97318</v>
      </c>
      <c r="R61093" s="1" t="s">
        <v>97319</v>
      </c>
      <c r="S61093" s="1" t="s">
        <v>97320</v>
      </c>
      <c r="T61093">
        <v>1.81</v>
      </c>
    </row>
    <row r="61094" spans="1:20" x14ac:dyDescent="0.2">
      <c r="A61094">
        <v>34</v>
      </c>
      <c r="B61094" s="1" t="s">
        <v>22</v>
      </c>
      <c r="C61094" s="1" t="s">
        <v>23</v>
      </c>
      <c r="D61094" s="1" t="s">
        <v>24</v>
      </c>
      <c r="E61094" s="1" t="s">
        <v>25</v>
      </c>
      <c r="F61094" s="1" t="s">
        <v>26</v>
      </c>
      <c r="G61094" s="1" t="s">
        <v>27</v>
      </c>
      <c r="H61094" s="2">
        <v>43739</v>
      </c>
      <c r="I61094" s="2">
        <v>43830</v>
      </c>
      <c r="J61094" s="2">
        <v>43762</v>
      </c>
      <c r="K61094" s="1" t="s">
        <v>12356</v>
      </c>
      <c r="L61094" s="1" t="s">
        <v>21550</v>
      </c>
      <c r="M61094" s="3">
        <v>0.64583333333333337</v>
      </c>
      <c r="N61094">
        <v>5.27</v>
      </c>
      <c r="O61094" s="1" t="s">
        <v>78162</v>
      </c>
      <c r="P61094">
        <v>7789.06</v>
      </c>
      <c r="Q61094" s="1" t="s">
        <v>97318</v>
      </c>
      <c r="R61094" s="1" t="s">
        <v>97319</v>
      </c>
      <c r="S61094" s="1" t="s">
        <v>97320</v>
      </c>
      <c r="T61094">
        <v>5.27</v>
      </c>
    </row>
    <row r="61095" spans="1:20" x14ac:dyDescent="0.2">
      <c r="A61095">
        <v>34</v>
      </c>
      <c r="B61095" s="1" t="s">
        <v>22</v>
      </c>
      <c r="C61095" s="1" t="s">
        <v>23</v>
      </c>
      <c r="D61095" s="1" t="s">
        <v>24</v>
      </c>
      <c r="E61095" s="1" t="s">
        <v>25</v>
      </c>
      <c r="F61095" s="1" t="s">
        <v>26</v>
      </c>
      <c r="G61095" s="1" t="s">
        <v>27</v>
      </c>
      <c r="H61095" s="2">
        <v>43739</v>
      </c>
      <c r="I61095" s="2">
        <v>43830</v>
      </c>
      <c r="J61095" s="2">
        <v>43762</v>
      </c>
      <c r="K61095" s="1" t="s">
        <v>15315</v>
      </c>
      <c r="L61095" s="1" t="s">
        <v>21550</v>
      </c>
      <c r="M61095" s="3">
        <v>0.5625</v>
      </c>
      <c r="N61095">
        <v>0.34</v>
      </c>
      <c r="O61095" s="1" t="s">
        <v>78163</v>
      </c>
      <c r="P61095">
        <v>1700</v>
      </c>
      <c r="Q61095" s="1" t="s">
        <v>97318</v>
      </c>
      <c r="R61095" s="1" t="s">
        <v>97319</v>
      </c>
      <c r="S61095" s="1" t="s">
        <v>97320</v>
      </c>
      <c r="T61095">
        <v>0.34</v>
      </c>
    </row>
    <row r="61096" spans="1:20" x14ac:dyDescent="0.2">
      <c r="A61096">
        <v>34</v>
      </c>
      <c r="B61096" s="1" t="s">
        <v>22</v>
      </c>
      <c r="C61096" s="1" t="s">
        <v>23</v>
      </c>
      <c r="D61096" s="1" t="s">
        <v>24</v>
      </c>
      <c r="E61096" s="1" t="s">
        <v>25</v>
      </c>
      <c r="F61096" s="1" t="s">
        <v>26</v>
      </c>
      <c r="G61096" s="1" t="s">
        <v>27</v>
      </c>
      <c r="H61096" s="2">
        <v>43739</v>
      </c>
      <c r="I61096" s="2">
        <v>43830</v>
      </c>
      <c r="J61096" s="2">
        <v>43762</v>
      </c>
      <c r="K61096" s="1" t="s">
        <v>15315</v>
      </c>
      <c r="L61096" s="1" t="s">
        <v>21550</v>
      </c>
      <c r="M61096" s="3">
        <v>0.64583333333333337</v>
      </c>
      <c r="N61096">
        <v>0.31</v>
      </c>
      <c r="O61096" s="1" t="s">
        <v>78164</v>
      </c>
      <c r="P61096">
        <v>1550</v>
      </c>
      <c r="Q61096" s="1" t="s">
        <v>97318</v>
      </c>
      <c r="R61096" s="1" t="s">
        <v>97319</v>
      </c>
      <c r="S61096" s="1" t="s">
        <v>97320</v>
      </c>
      <c r="T61096">
        <v>0.31</v>
      </c>
    </row>
    <row r="61097" spans="1:20" x14ac:dyDescent="0.2">
      <c r="A61097">
        <v>34</v>
      </c>
      <c r="B61097" s="1" t="s">
        <v>22</v>
      </c>
      <c r="C61097" s="1" t="s">
        <v>23</v>
      </c>
      <c r="D61097" s="1" t="s">
        <v>24</v>
      </c>
      <c r="E61097" s="1" t="s">
        <v>25</v>
      </c>
      <c r="F61097" s="1" t="s">
        <v>26</v>
      </c>
      <c r="G61097" s="1" t="s">
        <v>27</v>
      </c>
      <c r="H61097" s="2">
        <v>43739</v>
      </c>
      <c r="I61097" s="2">
        <v>43830</v>
      </c>
      <c r="J61097" s="2">
        <v>43762</v>
      </c>
      <c r="K61097" s="1" t="s">
        <v>6776</v>
      </c>
      <c r="L61097" s="1" t="s">
        <v>21550</v>
      </c>
      <c r="M61097" s="3">
        <v>0.64583333333333337</v>
      </c>
      <c r="N61097">
        <v>0.12</v>
      </c>
      <c r="O61097" s="1" t="s">
        <v>78165</v>
      </c>
      <c r="P61097">
        <v>585.6</v>
      </c>
      <c r="Q61097" s="1" t="s">
        <v>97318</v>
      </c>
      <c r="R61097" s="1" t="s">
        <v>97319</v>
      </c>
      <c r="S61097" s="1" t="s">
        <v>97320</v>
      </c>
      <c r="T61097">
        <v>0.12</v>
      </c>
    </row>
    <row r="61098" spans="1:20" x14ac:dyDescent="0.2">
      <c r="A61098">
        <v>34</v>
      </c>
      <c r="B61098" s="1" t="s">
        <v>22</v>
      </c>
      <c r="C61098" s="1" t="s">
        <v>23</v>
      </c>
      <c r="D61098" s="1" t="s">
        <v>24</v>
      </c>
      <c r="E61098" s="1" t="s">
        <v>25</v>
      </c>
      <c r="F61098" s="1" t="s">
        <v>26</v>
      </c>
      <c r="G61098" s="1" t="s">
        <v>27</v>
      </c>
      <c r="H61098" s="2">
        <v>43739</v>
      </c>
      <c r="I61098" s="2">
        <v>43830</v>
      </c>
      <c r="J61098" s="2">
        <v>43762</v>
      </c>
      <c r="K61098" s="1" t="s">
        <v>14726</v>
      </c>
      <c r="L61098" s="1" t="s">
        <v>21550</v>
      </c>
      <c r="M61098" s="3">
        <v>0.64583333333333337</v>
      </c>
      <c r="N61098">
        <v>7.73</v>
      </c>
      <c r="O61098" s="1" t="s">
        <v>78166</v>
      </c>
      <c r="P61098">
        <v>23190</v>
      </c>
      <c r="Q61098" s="1" t="s">
        <v>97318</v>
      </c>
      <c r="R61098" s="1" t="s">
        <v>97319</v>
      </c>
      <c r="S61098" s="1" t="s">
        <v>97320</v>
      </c>
      <c r="T61098">
        <v>7.73</v>
      </c>
    </row>
    <row r="61099" spans="1:20" x14ac:dyDescent="0.2">
      <c r="A61099">
        <v>34</v>
      </c>
      <c r="B61099" s="1" t="s">
        <v>22</v>
      </c>
      <c r="C61099" s="1" t="s">
        <v>23</v>
      </c>
      <c r="D61099" s="1" t="s">
        <v>24</v>
      </c>
      <c r="E61099" s="1" t="s">
        <v>25</v>
      </c>
      <c r="F61099" s="1" t="s">
        <v>26</v>
      </c>
      <c r="G61099" s="1" t="s">
        <v>27</v>
      </c>
      <c r="H61099" s="2">
        <v>43739</v>
      </c>
      <c r="I61099" s="2">
        <v>43830</v>
      </c>
      <c r="J61099" s="2">
        <v>43762</v>
      </c>
      <c r="K61099" s="1" t="s">
        <v>8127</v>
      </c>
      <c r="L61099" s="1" t="s">
        <v>21550</v>
      </c>
      <c r="M61099" s="3">
        <v>0.64583333333333337</v>
      </c>
      <c r="N61099">
        <v>7.55</v>
      </c>
      <c r="O61099" s="1" t="s">
        <v>78167</v>
      </c>
      <c r="P61099">
        <v>1057</v>
      </c>
      <c r="Q61099" s="1" t="s">
        <v>97318</v>
      </c>
      <c r="R61099" s="1" t="s">
        <v>97319</v>
      </c>
      <c r="S61099" s="1" t="s">
        <v>97320</v>
      </c>
      <c r="T61099">
        <v>7.55</v>
      </c>
    </row>
    <row r="61100" spans="1:20" x14ac:dyDescent="0.2">
      <c r="A61100">
        <v>34</v>
      </c>
      <c r="B61100" s="1" t="s">
        <v>22</v>
      </c>
      <c r="C61100" s="1" t="s">
        <v>23</v>
      </c>
      <c r="D61100" s="1" t="s">
        <v>24</v>
      </c>
      <c r="E61100" s="1" t="s">
        <v>25</v>
      </c>
      <c r="F61100" s="1" t="s">
        <v>26</v>
      </c>
      <c r="G61100" s="1" t="s">
        <v>27</v>
      </c>
      <c r="H61100" s="2">
        <v>43739</v>
      </c>
      <c r="I61100" s="2">
        <v>43830</v>
      </c>
      <c r="J61100" s="2">
        <v>43762</v>
      </c>
      <c r="K61100" s="1" t="s">
        <v>8867</v>
      </c>
      <c r="L61100" s="1" t="s">
        <v>21550</v>
      </c>
      <c r="M61100" s="3">
        <v>0.47916666666666669</v>
      </c>
      <c r="N61100">
        <v>0.86899999999999999</v>
      </c>
      <c r="O61100" s="1" t="s">
        <v>78168</v>
      </c>
      <c r="P61100">
        <v>60989.64</v>
      </c>
      <c r="Q61100" s="1" t="s">
        <v>97318</v>
      </c>
      <c r="R61100" s="1" t="s">
        <v>97319</v>
      </c>
      <c r="S61100" s="1" t="s">
        <v>97320</v>
      </c>
      <c r="T61100">
        <v>0.86899999999999999</v>
      </c>
    </row>
    <row r="61101" spans="1:20" x14ac:dyDescent="0.2">
      <c r="A61101">
        <v>34</v>
      </c>
      <c r="B61101" s="1" t="s">
        <v>22</v>
      </c>
      <c r="C61101" s="1" t="s">
        <v>23</v>
      </c>
      <c r="D61101" s="1" t="s">
        <v>24</v>
      </c>
      <c r="E61101" s="1" t="s">
        <v>25</v>
      </c>
      <c r="F61101" s="1" t="s">
        <v>26</v>
      </c>
      <c r="G61101" s="1" t="s">
        <v>27</v>
      </c>
      <c r="H61101" s="2">
        <v>43739</v>
      </c>
      <c r="I61101" s="2">
        <v>43830</v>
      </c>
      <c r="J61101" s="2">
        <v>43762</v>
      </c>
      <c r="K61101" s="1" t="s">
        <v>12820</v>
      </c>
      <c r="L61101" s="1" t="s">
        <v>21550</v>
      </c>
      <c r="M61101" s="3">
        <v>0.47916666666666669</v>
      </c>
      <c r="N61101">
        <v>0.82391000000000003</v>
      </c>
      <c r="O61101" s="1" t="s">
        <v>78169</v>
      </c>
      <c r="P61101">
        <v>2125567.6558670001</v>
      </c>
      <c r="Q61101" s="1" t="s">
        <v>97318</v>
      </c>
      <c r="R61101" s="1" t="s">
        <v>97319</v>
      </c>
      <c r="S61101" s="1" t="s">
        <v>97320</v>
      </c>
      <c r="T61101">
        <v>0.82391000000000003</v>
      </c>
    </row>
    <row r="61102" spans="1:20" x14ac:dyDescent="0.2">
      <c r="A61102">
        <v>34</v>
      </c>
      <c r="B61102" s="1" t="s">
        <v>22</v>
      </c>
      <c r="C61102" s="1" t="s">
        <v>23</v>
      </c>
      <c r="D61102" s="1" t="s">
        <v>24</v>
      </c>
      <c r="E61102" s="1" t="s">
        <v>25</v>
      </c>
      <c r="F61102" s="1" t="s">
        <v>26</v>
      </c>
      <c r="G61102" s="1" t="s">
        <v>27</v>
      </c>
      <c r="H61102" s="2">
        <v>43739</v>
      </c>
      <c r="I61102" s="2">
        <v>43830</v>
      </c>
      <c r="J61102" s="2">
        <v>43762</v>
      </c>
      <c r="K61102" s="1" t="s">
        <v>2909</v>
      </c>
      <c r="L61102" s="1" t="s">
        <v>21550</v>
      </c>
      <c r="M61102" s="3">
        <v>0.47916666666666669</v>
      </c>
      <c r="N61102">
        <v>1.1413249999999999</v>
      </c>
      <c r="O61102" s="1" t="s">
        <v>78170</v>
      </c>
      <c r="P61102">
        <v>1454935.27</v>
      </c>
      <c r="Q61102" s="1" t="s">
        <v>97318</v>
      </c>
      <c r="R61102" s="1" t="s">
        <v>97319</v>
      </c>
      <c r="S61102" s="1" t="s">
        <v>97320</v>
      </c>
      <c r="T61102">
        <v>1.1413249999999999</v>
      </c>
    </row>
    <row r="61103" spans="1:20" x14ac:dyDescent="0.2">
      <c r="A61103">
        <v>34</v>
      </c>
      <c r="B61103" s="1" t="s">
        <v>22</v>
      </c>
      <c r="C61103" s="1" t="s">
        <v>23</v>
      </c>
      <c r="D61103" s="1" t="s">
        <v>24</v>
      </c>
      <c r="E61103" s="1" t="s">
        <v>25</v>
      </c>
      <c r="F61103" s="1" t="s">
        <v>26</v>
      </c>
      <c r="G61103" s="1" t="s">
        <v>27</v>
      </c>
      <c r="H61103" s="2">
        <v>43739</v>
      </c>
      <c r="I61103" s="2">
        <v>43830</v>
      </c>
      <c r="J61103" s="2">
        <v>43762</v>
      </c>
      <c r="K61103" s="1" t="s">
        <v>648</v>
      </c>
      <c r="L61103" s="1" t="s">
        <v>21550</v>
      </c>
      <c r="M61103" s="3">
        <v>0.47916666666666669</v>
      </c>
      <c r="N61103">
        <v>1.1202490000000001</v>
      </c>
      <c r="O61103" s="1" t="s">
        <v>78171</v>
      </c>
      <c r="P61103">
        <v>444499.49</v>
      </c>
      <c r="Q61103" s="1" t="s">
        <v>97318</v>
      </c>
      <c r="R61103" s="1" t="s">
        <v>97319</v>
      </c>
      <c r="S61103" s="1" t="s">
        <v>97320</v>
      </c>
      <c r="T61103">
        <v>1.1202490000000001</v>
      </c>
    </row>
    <row r="61104" spans="1:20" x14ac:dyDescent="0.2">
      <c r="A61104">
        <v>34</v>
      </c>
      <c r="B61104" s="1" t="s">
        <v>22</v>
      </c>
      <c r="C61104" s="1" t="s">
        <v>23</v>
      </c>
      <c r="D61104" s="1" t="s">
        <v>24</v>
      </c>
      <c r="E61104" s="1" t="s">
        <v>25</v>
      </c>
      <c r="F61104" s="1" t="s">
        <v>26</v>
      </c>
      <c r="G61104" s="1" t="s">
        <v>27</v>
      </c>
      <c r="H61104" s="2">
        <v>43739</v>
      </c>
      <c r="I61104" s="2">
        <v>43830</v>
      </c>
      <c r="J61104" s="2">
        <v>43762</v>
      </c>
      <c r="K61104" s="1" t="s">
        <v>17331</v>
      </c>
      <c r="L61104" s="1" t="s">
        <v>21551</v>
      </c>
      <c r="M61104" s="3">
        <v>0.64583333333333337</v>
      </c>
      <c r="N61104">
        <v>104.25</v>
      </c>
      <c r="O61104" s="1" t="s">
        <v>78172</v>
      </c>
      <c r="P61104">
        <v>1000</v>
      </c>
      <c r="Q61104" s="1" t="s">
        <v>97318</v>
      </c>
      <c r="R61104" s="1" t="s">
        <v>97319</v>
      </c>
      <c r="S61104" s="1" t="s">
        <v>97320</v>
      </c>
      <c r="T61104">
        <v>104.25</v>
      </c>
    </row>
    <row r="61105" spans="1:20" x14ac:dyDescent="0.2">
      <c r="A61105">
        <v>34</v>
      </c>
      <c r="B61105" s="1" t="s">
        <v>22</v>
      </c>
      <c r="C61105" s="1" t="s">
        <v>23</v>
      </c>
      <c r="D61105" s="1" t="s">
        <v>24</v>
      </c>
      <c r="E61105" s="1" t="s">
        <v>25</v>
      </c>
      <c r="F61105" s="1" t="s">
        <v>26</v>
      </c>
      <c r="G61105" s="1" t="s">
        <v>27</v>
      </c>
      <c r="H61105" s="2">
        <v>43739</v>
      </c>
      <c r="I61105" s="2">
        <v>43830</v>
      </c>
      <c r="J61105" s="2">
        <v>43762</v>
      </c>
      <c r="K61105" s="1" t="s">
        <v>16409</v>
      </c>
      <c r="L61105" s="1" t="s">
        <v>21551</v>
      </c>
      <c r="M61105" s="3">
        <v>0.64583333333333337</v>
      </c>
      <c r="N61105">
        <v>0.90106299999999995</v>
      </c>
      <c r="O61105" s="1" t="s">
        <v>78173</v>
      </c>
      <c r="P61105">
        <v>2200000</v>
      </c>
      <c r="Q61105" s="1" t="s">
        <v>97318</v>
      </c>
      <c r="R61105" s="1" t="s">
        <v>97319</v>
      </c>
      <c r="S61105" s="1" t="s">
        <v>97320</v>
      </c>
      <c r="T61105">
        <v>0.90106299999999995</v>
      </c>
    </row>
    <row r="61106" spans="1:20" x14ac:dyDescent="0.2">
      <c r="A61106">
        <v>34</v>
      </c>
      <c r="B61106" s="1" t="s">
        <v>22</v>
      </c>
      <c r="C61106" s="1" t="s">
        <v>23</v>
      </c>
      <c r="D61106" s="1" t="s">
        <v>24</v>
      </c>
      <c r="E61106" s="1" t="s">
        <v>25</v>
      </c>
      <c r="F61106" s="1" t="s">
        <v>26</v>
      </c>
      <c r="G61106" s="1" t="s">
        <v>27</v>
      </c>
      <c r="H61106" s="2">
        <v>43739</v>
      </c>
      <c r="I61106" s="2">
        <v>43830</v>
      </c>
      <c r="J61106" s="2">
        <v>43762</v>
      </c>
      <c r="K61106" s="1" t="s">
        <v>15558</v>
      </c>
      <c r="L61106" s="1" t="s">
        <v>21551</v>
      </c>
      <c r="M61106" s="3">
        <v>0.64583333333333337</v>
      </c>
      <c r="N61106">
        <v>103.099</v>
      </c>
      <c r="O61106" s="1" t="s">
        <v>78174</v>
      </c>
      <c r="P61106">
        <v>100000</v>
      </c>
      <c r="Q61106" s="1" t="s">
        <v>97318</v>
      </c>
      <c r="R61106" s="1" t="s">
        <v>97319</v>
      </c>
      <c r="S61106" s="1" t="s">
        <v>97320</v>
      </c>
      <c r="T61106">
        <v>103.099</v>
      </c>
    </row>
    <row r="61107" spans="1:20" x14ac:dyDescent="0.2">
      <c r="A61107">
        <v>34</v>
      </c>
      <c r="B61107" s="1" t="s">
        <v>22</v>
      </c>
      <c r="C61107" s="1" t="s">
        <v>23</v>
      </c>
      <c r="D61107" s="1" t="s">
        <v>24</v>
      </c>
      <c r="E61107" s="1" t="s">
        <v>25</v>
      </c>
      <c r="F61107" s="1" t="s">
        <v>26</v>
      </c>
      <c r="G61107" s="1" t="s">
        <v>27</v>
      </c>
      <c r="H61107" s="2">
        <v>43739</v>
      </c>
      <c r="I61107" s="2">
        <v>43830</v>
      </c>
      <c r="J61107" s="2">
        <v>43762</v>
      </c>
      <c r="K61107" s="1" t="s">
        <v>17332</v>
      </c>
      <c r="L61107" s="1" t="s">
        <v>21551</v>
      </c>
      <c r="M61107" s="3">
        <v>0.64583333333333337</v>
      </c>
      <c r="N61107">
        <v>100.04</v>
      </c>
      <c r="O61107" s="1" t="s">
        <v>78175</v>
      </c>
      <c r="P61107">
        <v>2000</v>
      </c>
      <c r="Q61107" s="1" t="s">
        <v>97318</v>
      </c>
      <c r="R61107" s="1" t="s">
        <v>97319</v>
      </c>
      <c r="S61107" s="1" t="s">
        <v>97320</v>
      </c>
      <c r="T61107">
        <v>100.04</v>
      </c>
    </row>
    <row r="61108" spans="1:20" x14ac:dyDescent="0.2">
      <c r="A61108">
        <v>34</v>
      </c>
      <c r="B61108" s="1" t="s">
        <v>22</v>
      </c>
      <c r="C61108" s="1" t="s">
        <v>23</v>
      </c>
      <c r="D61108" s="1" t="s">
        <v>24</v>
      </c>
      <c r="E61108" s="1" t="s">
        <v>25</v>
      </c>
      <c r="F61108" s="1" t="s">
        <v>26</v>
      </c>
      <c r="G61108" s="1" t="s">
        <v>27</v>
      </c>
      <c r="H61108" s="2">
        <v>43739</v>
      </c>
      <c r="I61108" s="2">
        <v>43830</v>
      </c>
      <c r="J61108" s="2">
        <v>43762</v>
      </c>
      <c r="K61108" s="1" t="s">
        <v>2413</v>
      </c>
      <c r="L61108" s="1" t="s">
        <v>21551</v>
      </c>
      <c r="M61108" s="3">
        <v>0.64583333333333337</v>
      </c>
      <c r="N61108">
        <v>101.32</v>
      </c>
      <c r="O61108" s="1" t="s">
        <v>78176</v>
      </c>
      <c r="P61108">
        <v>2000</v>
      </c>
      <c r="Q61108" s="1" t="s">
        <v>97318</v>
      </c>
      <c r="R61108" s="1" t="s">
        <v>97319</v>
      </c>
      <c r="S61108" s="1" t="s">
        <v>97320</v>
      </c>
      <c r="T61108">
        <v>101.32</v>
      </c>
    </row>
    <row r="61109" spans="1:20" x14ac:dyDescent="0.2">
      <c r="A61109">
        <v>34</v>
      </c>
      <c r="B61109" s="1" t="s">
        <v>22</v>
      </c>
      <c r="C61109" s="1" t="s">
        <v>23</v>
      </c>
      <c r="D61109" s="1" t="s">
        <v>24</v>
      </c>
      <c r="E61109" s="1" t="s">
        <v>25</v>
      </c>
      <c r="F61109" s="1" t="s">
        <v>26</v>
      </c>
      <c r="G61109" s="1" t="s">
        <v>27</v>
      </c>
      <c r="H61109" s="2">
        <v>43739</v>
      </c>
      <c r="I61109" s="2">
        <v>43830</v>
      </c>
      <c r="J61109" s="2">
        <v>43762</v>
      </c>
      <c r="K61109" s="1" t="s">
        <v>2831</v>
      </c>
      <c r="L61109" s="1" t="s">
        <v>21551</v>
      </c>
      <c r="M61109" s="3">
        <v>0.64583333333333337</v>
      </c>
      <c r="N61109">
        <v>100.367</v>
      </c>
      <c r="O61109" s="1" t="s">
        <v>78177</v>
      </c>
      <c r="P61109">
        <v>100000</v>
      </c>
      <c r="Q61109" s="1" t="s">
        <v>97318</v>
      </c>
      <c r="R61109" s="1" t="s">
        <v>97319</v>
      </c>
      <c r="S61109" s="1" t="s">
        <v>97320</v>
      </c>
      <c r="T61109">
        <v>100.367</v>
      </c>
    </row>
    <row r="61110" spans="1:20" x14ac:dyDescent="0.2">
      <c r="A61110">
        <v>34</v>
      </c>
      <c r="B61110" s="1" t="s">
        <v>22</v>
      </c>
      <c r="C61110" s="1" t="s">
        <v>23</v>
      </c>
      <c r="D61110" s="1" t="s">
        <v>24</v>
      </c>
      <c r="E61110" s="1" t="s">
        <v>25</v>
      </c>
      <c r="F61110" s="1" t="s">
        <v>26</v>
      </c>
      <c r="G61110" s="1" t="s">
        <v>27</v>
      </c>
      <c r="H61110" s="2">
        <v>43739</v>
      </c>
      <c r="I61110" s="2">
        <v>43830</v>
      </c>
      <c r="J61110" s="2">
        <v>43762</v>
      </c>
      <c r="K61110" s="1" t="s">
        <v>4670</v>
      </c>
      <c r="L61110" s="1" t="s">
        <v>21551</v>
      </c>
      <c r="M61110" s="3">
        <v>0.64583333333333337</v>
      </c>
      <c r="N61110">
        <v>94.974999999999994</v>
      </c>
      <c r="O61110" s="1" t="s">
        <v>78178</v>
      </c>
      <c r="P61110">
        <v>1000000</v>
      </c>
      <c r="Q61110" s="1" t="s">
        <v>97318</v>
      </c>
      <c r="R61110" s="1" t="s">
        <v>97319</v>
      </c>
      <c r="S61110" s="1" t="s">
        <v>97320</v>
      </c>
      <c r="T61110">
        <v>94.974999999999994</v>
      </c>
    </row>
    <row r="61111" spans="1:20" x14ac:dyDescent="0.2">
      <c r="A61111">
        <v>34</v>
      </c>
      <c r="B61111" s="1" t="s">
        <v>22</v>
      </c>
      <c r="C61111" s="1" t="s">
        <v>23</v>
      </c>
      <c r="D61111" s="1" t="s">
        <v>24</v>
      </c>
      <c r="E61111" s="1" t="s">
        <v>25</v>
      </c>
      <c r="F61111" s="1" t="s">
        <v>26</v>
      </c>
      <c r="G61111" s="1" t="s">
        <v>27</v>
      </c>
      <c r="H61111" s="2">
        <v>43739</v>
      </c>
      <c r="I61111" s="2">
        <v>43830</v>
      </c>
      <c r="J61111" s="2">
        <v>43762</v>
      </c>
      <c r="K61111" s="1" t="s">
        <v>17333</v>
      </c>
      <c r="L61111" s="1" t="s">
        <v>21551</v>
      </c>
      <c r="M61111" s="3">
        <v>0.64583333333333337</v>
      </c>
      <c r="N61111">
        <v>103.752</v>
      </c>
      <c r="O61111" s="1" t="s">
        <v>78179</v>
      </c>
      <c r="P61111">
        <v>100000</v>
      </c>
      <c r="Q61111" s="1" t="s">
        <v>97318</v>
      </c>
      <c r="R61111" s="1" t="s">
        <v>97319</v>
      </c>
      <c r="S61111" s="1" t="s">
        <v>97320</v>
      </c>
      <c r="T61111">
        <v>103.752</v>
      </c>
    </row>
    <row r="61112" spans="1:20" x14ac:dyDescent="0.2">
      <c r="A61112">
        <v>34</v>
      </c>
      <c r="B61112" s="1" t="s">
        <v>22</v>
      </c>
      <c r="C61112" s="1" t="s">
        <v>23</v>
      </c>
      <c r="D61112" s="1" t="s">
        <v>24</v>
      </c>
      <c r="E61112" s="1" t="s">
        <v>25</v>
      </c>
      <c r="F61112" s="1" t="s">
        <v>26</v>
      </c>
      <c r="G61112" s="1" t="s">
        <v>27</v>
      </c>
      <c r="H61112" s="2">
        <v>43739</v>
      </c>
      <c r="I61112" s="2">
        <v>43830</v>
      </c>
      <c r="J61112" s="2">
        <v>43762</v>
      </c>
      <c r="K61112" s="1" t="s">
        <v>2089</v>
      </c>
      <c r="L61112" s="1" t="s">
        <v>21550</v>
      </c>
      <c r="M61112" s="3">
        <v>0.64583333333333337</v>
      </c>
      <c r="N61112">
        <v>1.1219269999999999</v>
      </c>
      <c r="O61112" s="1" t="s">
        <v>78180</v>
      </c>
      <c r="P61112">
        <v>89132.33</v>
      </c>
      <c r="Q61112" s="1" t="s">
        <v>97318</v>
      </c>
      <c r="R61112" s="1" t="s">
        <v>97319</v>
      </c>
      <c r="S61112" s="1" t="s">
        <v>97320</v>
      </c>
      <c r="T61112">
        <v>1.1219269999999999</v>
      </c>
    </row>
    <row r="61113" spans="1:20" x14ac:dyDescent="0.2">
      <c r="A61113">
        <v>34</v>
      </c>
      <c r="B61113" s="1" t="s">
        <v>22</v>
      </c>
      <c r="C61113" s="1" t="s">
        <v>23</v>
      </c>
      <c r="D61113" s="1" t="s">
        <v>24</v>
      </c>
      <c r="E61113" s="1" t="s">
        <v>25</v>
      </c>
      <c r="F61113" s="1" t="s">
        <v>26</v>
      </c>
      <c r="G61113" s="1" t="s">
        <v>27</v>
      </c>
      <c r="H61113" s="2">
        <v>43739</v>
      </c>
      <c r="I61113" s="2">
        <v>43830</v>
      </c>
      <c r="J61113" s="2">
        <v>43762</v>
      </c>
      <c r="K61113" s="1" t="s">
        <v>17136</v>
      </c>
      <c r="L61113" s="1" t="s">
        <v>21550</v>
      </c>
      <c r="M61113" s="3">
        <v>0.47916666666666669</v>
      </c>
      <c r="N61113">
        <v>1.11287</v>
      </c>
      <c r="O61113" s="1" t="s">
        <v>77631</v>
      </c>
      <c r="P61113">
        <v>449288.94</v>
      </c>
      <c r="Q61113" s="1" t="s">
        <v>97318</v>
      </c>
      <c r="R61113" s="1" t="s">
        <v>97319</v>
      </c>
      <c r="S61113" s="1" t="s">
        <v>97320</v>
      </c>
      <c r="T61113">
        <v>1.11287</v>
      </c>
    </row>
    <row r="61114" spans="1:20" x14ac:dyDescent="0.2">
      <c r="A61114">
        <v>34</v>
      </c>
      <c r="B61114" s="1" t="s">
        <v>22</v>
      </c>
      <c r="C61114" s="1" t="s">
        <v>23</v>
      </c>
      <c r="D61114" s="1" t="s">
        <v>24</v>
      </c>
      <c r="E61114" s="1" t="s">
        <v>25</v>
      </c>
      <c r="F61114" s="1" t="s">
        <v>26</v>
      </c>
      <c r="G61114" s="1" t="s">
        <v>27</v>
      </c>
      <c r="H61114" s="2">
        <v>43739</v>
      </c>
      <c r="I61114" s="2">
        <v>43830</v>
      </c>
      <c r="J61114" s="2">
        <v>43762</v>
      </c>
      <c r="K61114" s="1" t="s">
        <v>631</v>
      </c>
      <c r="L61114" s="1" t="s">
        <v>21550</v>
      </c>
      <c r="M61114" s="3">
        <v>0.47916666666666669</v>
      </c>
      <c r="N61114">
        <v>1.120879</v>
      </c>
      <c r="O61114" s="1" t="s">
        <v>78181</v>
      </c>
      <c r="P61114">
        <v>245343.16</v>
      </c>
      <c r="Q61114" s="1" t="s">
        <v>97318</v>
      </c>
      <c r="R61114" s="1" t="s">
        <v>97319</v>
      </c>
      <c r="S61114" s="1" t="s">
        <v>97320</v>
      </c>
      <c r="T61114">
        <v>1.120879</v>
      </c>
    </row>
    <row r="61115" spans="1:20" x14ac:dyDescent="0.2">
      <c r="A61115">
        <v>34</v>
      </c>
      <c r="B61115" s="1" t="s">
        <v>22</v>
      </c>
      <c r="C61115" s="1" t="s">
        <v>23</v>
      </c>
      <c r="D61115" s="1" t="s">
        <v>24</v>
      </c>
      <c r="E61115" s="1" t="s">
        <v>25</v>
      </c>
      <c r="F61115" s="1" t="s">
        <v>26</v>
      </c>
      <c r="G61115" s="1" t="s">
        <v>27</v>
      </c>
      <c r="H61115" s="2">
        <v>43739</v>
      </c>
      <c r="I61115" s="2">
        <v>43830</v>
      </c>
      <c r="J61115" s="2">
        <v>43762</v>
      </c>
      <c r="K61115" s="1" t="s">
        <v>650</v>
      </c>
      <c r="L61115" s="1" t="s">
        <v>21550</v>
      </c>
      <c r="M61115" s="3">
        <v>0.47916666666666669</v>
      </c>
      <c r="N61115">
        <v>1.1199129999999999</v>
      </c>
      <c r="O61115" s="1" t="s">
        <v>78182</v>
      </c>
      <c r="P61115">
        <v>57000</v>
      </c>
      <c r="Q61115" s="1" t="s">
        <v>97318</v>
      </c>
      <c r="R61115" s="1" t="s">
        <v>97319</v>
      </c>
      <c r="S61115" s="1" t="s">
        <v>97320</v>
      </c>
      <c r="T61115">
        <v>1.1199129999999999</v>
      </c>
    </row>
    <row r="61116" spans="1:20" x14ac:dyDescent="0.2">
      <c r="A61116">
        <v>34</v>
      </c>
      <c r="B61116" s="1" t="s">
        <v>22</v>
      </c>
      <c r="C61116" s="1" t="s">
        <v>23</v>
      </c>
      <c r="D61116" s="1" t="s">
        <v>24</v>
      </c>
      <c r="E61116" s="1" t="s">
        <v>25</v>
      </c>
      <c r="F61116" s="1" t="s">
        <v>26</v>
      </c>
      <c r="G61116" s="1" t="s">
        <v>27</v>
      </c>
      <c r="H61116" s="2">
        <v>43739</v>
      </c>
      <c r="I61116" s="2">
        <v>43830</v>
      </c>
      <c r="J61116" s="2">
        <v>43762</v>
      </c>
      <c r="K61116" s="1" t="s">
        <v>13600</v>
      </c>
      <c r="L61116" s="1" t="s">
        <v>21550</v>
      </c>
      <c r="M61116" s="3">
        <v>0.47916666666666669</v>
      </c>
      <c r="N61116">
        <v>1.1124130000000001</v>
      </c>
      <c r="O61116" s="1" t="s">
        <v>78181</v>
      </c>
      <c r="P61116">
        <v>107873.60000000001</v>
      </c>
      <c r="Q61116" s="1" t="s">
        <v>97318</v>
      </c>
      <c r="R61116" s="1" t="s">
        <v>97319</v>
      </c>
      <c r="S61116" s="1" t="s">
        <v>97320</v>
      </c>
      <c r="T61116">
        <v>1.1124130000000001</v>
      </c>
    </row>
    <row r="61117" spans="1:20" x14ac:dyDescent="0.2">
      <c r="A61117">
        <v>34</v>
      </c>
      <c r="B61117" s="1" t="s">
        <v>22</v>
      </c>
      <c r="C61117" s="1" t="s">
        <v>23</v>
      </c>
      <c r="D61117" s="1" t="s">
        <v>24</v>
      </c>
      <c r="E61117" s="1" t="s">
        <v>25</v>
      </c>
      <c r="F61117" s="1" t="s">
        <v>26</v>
      </c>
      <c r="G61117" s="1" t="s">
        <v>27</v>
      </c>
      <c r="H61117" s="2">
        <v>43739</v>
      </c>
      <c r="I61117" s="2">
        <v>43830</v>
      </c>
      <c r="J61117" s="2">
        <v>43762</v>
      </c>
      <c r="K61117" s="1" t="s">
        <v>17334</v>
      </c>
      <c r="L61117" s="1" t="s">
        <v>21550</v>
      </c>
      <c r="M61117" s="3">
        <v>0.47916666666666669</v>
      </c>
      <c r="N61117">
        <v>10.194034</v>
      </c>
      <c r="O61117" s="1" t="s">
        <v>78183</v>
      </c>
      <c r="P61117">
        <v>150000</v>
      </c>
      <c r="Q61117" s="1" t="s">
        <v>97318</v>
      </c>
      <c r="R61117" s="1" t="s">
        <v>97319</v>
      </c>
      <c r="S61117" s="1" t="s">
        <v>97320</v>
      </c>
      <c r="T61117">
        <v>10.194034</v>
      </c>
    </row>
    <row r="61118" spans="1:20" x14ac:dyDescent="0.2">
      <c r="A61118">
        <v>34</v>
      </c>
      <c r="B61118" s="1" t="s">
        <v>22</v>
      </c>
      <c r="C61118" s="1" t="s">
        <v>23</v>
      </c>
      <c r="D61118" s="1" t="s">
        <v>24</v>
      </c>
      <c r="E61118" s="1" t="s">
        <v>25</v>
      </c>
      <c r="F61118" s="1" t="s">
        <v>26</v>
      </c>
      <c r="G61118" s="1" t="s">
        <v>27</v>
      </c>
      <c r="H61118" s="2">
        <v>43739</v>
      </c>
      <c r="I61118" s="2">
        <v>43830</v>
      </c>
      <c r="J61118" s="2">
        <v>43762</v>
      </c>
      <c r="K61118" s="1" t="s">
        <v>5347</v>
      </c>
      <c r="L61118" s="1" t="s">
        <v>21550</v>
      </c>
      <c r="M61118" s="3">
        <v>0.47916666666666669</v>
      </c>
      <c r="N61118">
        <v>1.1251580000000001</v>
      </c>
      <c r="O61118" s="1" t="s">
        <v>78181</v>
      </c>
      <c r="P61118">
        <v>164421.35</v>
      </c>
      <c r="Q61118" s="1" t="s">
        <v>97318</v>
      </c>
      <c r="R61118" s="1" t="s">
        <v>97319</v>
      </c>
      <c r="S61118" s="1" t="s">
        <v>97320</v>
      </c>
      <c r="T61118">
        <v>1.1251580000000001</v>
      </c>
    </row>
    <row r="61119" spans="1:20" x14ac:dyDescent="0.2">
      <c r="A61119">
        <v>34</v>
      </c>
      <c r="B61119" s="1" t="s">
        <v>22</v>
      </c>
      <c r="C61119" s="1" t="s">
        <v>23</v>
      </c>
      <c r="D61119" s="1" t="s">
        <v>24</v>
      </c>
      <c r="E61119" s="1" t="s">
        <v>25</v>
      </c>
      <c r="F61119" s="1" t="s">
        <v>26</v>
      </c>
      <c r="G61119" s="1" t="s">
        <v>27</v>
      </c>
      <c r="H61119" s="2">
        <v>43739</v>
      </c>
      <c r="I61119" s="2">
        <v>43830</v>
      </c>
      <c r="J61119" s="2">
        <v>43762</v>
      </c>
      <c r="K61119" s="1" t="s">
        <v>2086</v>
      </c>
      <c r="L61119" s="1" t="s">
        <v>21550</v>
      </c>
      <c r="M61119" s="3">
        <v>0.47916666666666669</v>
      </c>
      <c r="N61119">
        <v>1.1175619999999999</v>
      </c>
      <c r="O61119" s="1" t="s">
        <v>78184</v>
      </c>
      <c r="P61119">
        <v>53688.3</v>
      </c>
      <c r="Q61119" s="1" t="s">
        <v>97318</v>
      </c>
      <c r="R61119" s="1" t="s">
        <v>97319</v>
      </c>
      <c r="S61119" s="1" t="s">
        <v>97320</v>
      </c>
      <c r="T61119">
        <v>1.1175619999999999</v>
      </c>
    </row>
    <row r="61120" spans="1:20" x14ac:dyDescent="0.2">
      <c r="A61120">
        <v>34</v>
      </c>
      <c r="B61120" s="1" t="s">
        <v>22</v>
      </c>
      <c r="C61120" s="1" t="s">
        <v>23</v>
      </c>
      <c r="D61120" s="1" t="s">
        <v>24</v>
      </c>
      <c r="E61120" s="1" t="s">
        <v>25</v>
      </c>
      <c r="F61120" s="1" t="s">
        <v>26</v>
      </c>
      <c r="G61120" s="1" t="s">
        <v>27</v>
      </c>
      <c r="H61120" s="2">
        <v>43739</v>
      </c>
      <c r="I61120" s="2">
        <v>43830</v>
      </c>
      <c r="J61120" s="2">
        <v>43762</v>
      </c>
      <c r="K61120" s="1" t="s">
        <v>16412</v>
      </c>
      <c r="L61120" s="1" t="s">
        <v>21550</v>
      </c>
      <c r="M61120" s="3">
        <v>0.47916666666666669</v>
      </c>
      <c r="N61120">
        <v>0.86499999999999999</v>
      </c>
      <c r="O61120" s="1" t="s">
        <v>78185</v>
      </c>
      <c r="P61120">
        <v>35838.160000000003</v>
      </c>
      <c r="Q61120" s="1" t="s">
        <v>97318</v>
      </c>
      <c r="R61120" s="1" t="s">
        <v>97319</v>
      </c>
      <c r="S61120" s="1" t="s">
        <v>97320</v>
      </c>
      <c r="T61120">
        <v>0.86499999999999999</v>
      </c>
    </row>
    <row r="61121" spans="1:20" x14ac:dyDescent="0.2">
      <c r="A61121">
        <v>34</v>
      </c>
      <c r="B61121" s="1" t="s">
        <v>22</v>
      </c>
      <c r="C61121" s="1" t="s">
        <v>23</v>
      </c>
      <c r="D61121" s="1" t="s">
        <v>24</v>
      </c>
      <c r="E61121" s="1" t="s">
        <v>25</v>
      </c>
      <c r="F61121" s="1" t="s">
        <v>26</v>
      </c>
      <c r="G61121" s="1" t="s">
        <v>27</v>
      </c>
      <c r="H61121" s="2">
        <v>43739</v>
      </c>
      <c r="I61121" s="2">
        <v>43830</v>
      </c>
      <c r="J61121" s="2">
        <v>43762</v>
      </c>
      <c r="K61121" s="1" t="s">
        <v>13309</v>
      </c>
      <c r="L61121" s="1" t="s">
        <v>21550</v>
      </c>
      <c r="M61121" s="3">
        <v>0.47916666666666669</v>
      </c>
      <c r="N61121">
        <v>0.82381199999999999</v>
      </c>
      <c r="O61121" s="1" t="s">
        <v>78186</v>
      </c>
      <c r="P61121">
        <v>1999482.7116799999</v>
      </c>
      <c r="Q61121" s="1" t="s">
        <v>97318</v>
      </c>
      <c r="R61121" s="1" t="s">
        <v>97319</v>
      </c>
      <c r="S61121" s="1" t="s">
        <v>97320</v>
      </c>
      <c r="T61121">
        <v>0.82381199999999999</v>
      </c>
    </row>
    <row r="61122" spans="1:20" x14ac:dyDescent="0.2">
      <c r="A61122">
        <v>34</v>
      </c>
      <c r="B61122" s="1" t="s">
        <v>22</v>
      </c>
      <c r="C61122" s="1" t="s">
        <v>23</v>
      </c>
      <c r="D61122" s="1" t="s">
        <v>24</v>
      </c>
      <c r="E61122" s="1" t="s">
        <v>25</v>
      </c>
      <c r="F61122" s="1" t="s">
        <v>26</v>
      </c>
      <c r="G61122" s="1" t="s">
        <v>27</v>
      </c>
      <c r="H61122" s="2">
        <v>43739</v>
      </c>
      <c r="I61122" s="2">
        <v>43830</v>
      </c>
      <c r="J61122" s="2">
        <v>43762</v>
      </c>
      <c r="K61122" s="1" t="s">
        <v>17335</v>
      </c>
      <c r="L61122" s="1" t="s">
        <v>21550</v>
      </c>
      <c r="M61122" s="3">
        <v>0.47916666666666669</v>
      </c>
      <c r="N61122">
        <v>1.4948969999999999</v>
      </c>
      <c r="O61122" s="1" t="s">
        <v>78187</v>
      </c>
      <c r="P61122">
        <v>18542555.164101999</v>
      </c>
      <c r="Q61122" s="1" t="s">
        <v>97318</v>
      </c>
      <c r="R61122" s="1" t="s">
        <v>97319</v>
      </c>
      <c r="S61122" s="1" t="s">
        <v>97320</v>
      </c>
      <c r="T61122">
        <v>1.4948969999999999</v>
      </c>
    </row>
    <row r="61123" spans="1:20" x14ac:dyDescent="0.2">
      <c r="A61123">
        <v>34</v>
      </c>
      <c r="B61123" s="1" t="s">
        <v>22</v>
      </c>
      <c r="C61123" s="1" t="s">
        <v>23</v>
      </c>
      <c r="D61123" s="1" t="s">
        <v>24</v>
      </c>
      <c r="E61123" s="1" t="s">
        <v>25</v>
      </c>
      <c r="F61123" s="1" t="s">
        <v>26</v>
      </c>
      <c r="G61123" s="1" t="s">
        <v>27</v>
      </c>
      <c r="H61123" s="2">
        <v>43739</v>
      </c>
      <c r="I61123" s="2">
        <v>43830</v>
      </c>
      <c r="J61123" s="2">
        <v>43762</v>
      </c>
      <c r="K61123" s="1" t="s">
        <v>42</v>
      </c>
      <c r="L61123" s="1" t="s">
        <v>21550</v>
      </c>
      <c r="M61123" s="3">
        <v>0.47916666666666669</v>
      </c>
      <c r="N61123">
        <v>1.119853</v>
      </c>
      <c r="O61123" s="1" t="s">
        <v>78188</v>
      </c>
      <c r="P61123">
        <v>714379.48</v>
      </c>
      <c r="Q61123" s="1" t="s">
        <v>97318</v>
      </c>
      <c r="R61123" s="1" t="s">
        <v>97319</v>
      </c>
      <c r="S61123" s="1" t="s">
        <v>97320</v>
      </c>
      <c r="T61123">
        <v>1.119853</v>
      </c>
    </row>
    <row r="61124" spans="1:20" x14ac:dyDescent="0.2">
      <c r="A61124">
        <v>34</v>
      </c>
      <c r="B61124" s="1" t="s">
        <v>22</v>
      </c>
      <c r="C61124" s="1" t="s">
        <v>23</v>
      </c>
      <c r="D61124" s="1" t="s">
        <v>24</v>
      </c>
      <c r="E61124" s="1" t="s">
        <v>25</v>
      </c>
      <c r="F61124" s="1" t="s">
        <v>26</v>
      </c>
      <c r="G61124" s="1" t="s">
        <v>27</v>
      </c>
      <c r="H61124" s="2">
        <v>43739</v>
      </c>
      <c r="I61124" s="2">
        <v>43830</v>
      </c>
      <c r="J61124" s="2">
        <v>43762</v>
      </c>
      <c r="K61124" s="1" t="s">
        <v>7933</v>
      </c>
      <c r="L61124" s="1" t="s">
        <v>21551</v>
      </c>
      <c r="M61124" s="3">
        <v>0.5625</v>
      </c>
      <c r="N61124">
        <v>100.49</v>
      </c>
      <c r="O61124" s="1" t="s">
        <v>78189</v>
      </c>
      <c r="P61124">
        <v>25000</v>
      </c>
      <c r="Q61124" s="1" t="s">
        <v>97318</v>
      </c>
      <c r="R61124" s="1" t="s">
        <v>97319</v>
      </c>
      <c r="S61124" s="1" t="s">
        <v>97320</v>
      </c>
      <c r="T61124">
        <v>100.49</v>
      </c>
    </row>
    <row r="61125" spans="1:20" x14ac:dyDescent="0.2">
      <c r="A61125">
        <v>34</v>
      </c>
      <c r="B61125" s="1" t="s">
        <v>22</v>
      </c>
      <c r="C61125" s="1" t="s">
        <v>23</v>
      </c>
      <c r="D61125" s="1" t="s">
        <v>24</v>
      </c>
      <c r="E61125" s="1" t="s">
        <v>25</v>
      </c>
      <c r="F61125" s="1" t="s">
        <v>26</v>
      </c>
      <c r="G61125" s="1" t="s">
        <v>27</v>
      </c>
      <c r="H61125" s="2">
        <v>43739</v>
      </c>
      <c r="I61125" s="2">
        <v>43830</v>
      </c>
      <c r="J61125" s="2">
        <v>43762</v>
      </c>
      <c r="K61125" s="1" t="s">
        <v>5848</v>
      </c>
      <c r="L61125" s="1" t="s">
        <v>21551</v>
      </c>
      <c r="M61125" s="3">
        <v>0.5625</v>
      </c>
      <c r="N61125">
        <v>104.9691</v>
      </c>
      <c r="O61125" s="1" t="s">
        <v>78190</v>
      </c>
      <c r="P61125">
        <v>100000</v>
      </c>
      <c r="Q61125" s="1" t="s">
        <v>97318</v>
      </c>
      <c r="R61125" s="1" t="s">
        <v>97319</v>
      </c>
      <c r="S61125" s="1" t="s">
        <v>97320</v>
      </c>
      <c r="T61125">
        <v>104.9691</v>
      </c>
    </row>
    <row r="61126" spans="1:20" x14ac:dyDescent="0.2">
      <c r="A61126">
        <v>34</v>
      </c>
      <c r="B61126" s="1" t="s">
        <v>22</v>
      </c>
      <c r="C61126" s="1" t="s">
        <v>23</v>
      </c>
      <c r="D61126" s="1" t="s">
        <v>24</v>
      </c>
      <c r="E61126" s="1" t="s">
        <v>25</v>
      </c>
      <c r="F61126" s="1" t="s">
        <v>26</v>
      </c>
      <c r="G61126" s="1" t="s">
        <v>27</v>
      </c>
      <c r="H61126" s="2">
        <v>43739</v>
      </c>
      <c r="I61126" s="2">
        <v>43830</v>
      </c>
      <c r="J61126" s="2">
        <v>43762</v>
      </c>
      <c r="K61126" s="1" t="s">
        <v>3951</v>
      </c>
      <c r="L61126" s="1" t="s">
        <v>21551</v>
      </c>
      <c r="M61126" s="3">
        <v>0.5625</v>
      </c>
      <c r="N61126">
        <v>113.06</v>
      </c>
      <c r="O61126" s="1" t="s">
        <v>78191</v>
      </c>
      <c r="P61126">
        <v>3000</v>
      </c>
      <c r="Q61126" s="1" t="s">
        <v>97318</v>
      </c>
      <c r="R61126" s="1" t="s">
        <v>97319</v>
      </c>
      <c r="S61126" s="1" t="s">
        <v>97320</v>
      </c>
      <c r="T61126">
        <v>113.06</v>
      </c>
    </row>
    <row r="61127" spans="1:20" x14ac:dyDescent="0.2">
      <c r="A61127">
        <v>34</v>
      </c>
      <c r="B61127" s="1" t="s">
        <v>22</v>
      </c>
      <c r="C61127" s="1" t="s">
        <v>23</v>
      </c>
      <c r="D61127" s="1" t="s">
        <v>24</v>
      </c>
      <c r="E61127" s="1" t="s">
        <v>25</v>
      </c>
      <c r="F61127" s="1" t="s">
        <v>26</v>
      </c>
      <c r="G61127" s="1" t="s">
        <v>27</v>
      </c>
      <c r="H61127" s="2">
        <v>43739</v>
      </c>
      <c r="I61127" s="2">
        <v>43830</v>
      </c>
      <c r="J61127" s="2">
        <v>43762</v>
      </c>
      <c r="K61127" s="1" t="s">
        <v>1966</v>
      </c>
      <c r="L61127" s="1" t="s">
        <v>21551</v>
      </c>
      <c r="M61127" s="3">
        <v>0.5625</v>
      </c>
      <c r="N61127">
        <v>114.17</v>
      </c>
      <c r="O61127" s="1" t="s">
        <v>78192</v>
      </c>
      <c r="P61127">
        <v>11000</v>
      </c>
      <c r="Q61127" s="1" t="s">
        <v>97318</v>
      </c>
      <c r="R61127" s="1" t="s">
        <v>97319</v>
      </c>
      <c r="S61127" s="1" t="s">
        <v>97320</v>
      </c>
      <c r="T61127">
        <v>114.17</v>
      </c>
    </row>
    <row r="61128" spans="1:20" x14ac:dyDescent="0.2">
      <c r="A61128">
        <v>34</v>
      </c>
      <c r="B61128" s="1" t="s">
        <v>22</v>
      </c>
      <c r="C61128" s="1" t="s">
        <v>23</v>
      </c>
      <c r="D61128" s="1" t="s">
        <v>24</v>
      </c>
      <c r="E61128" s="1" t="s">
        <v>25</v>
      </c>
      <c r="F61128" s="1" t="s">
        <v>26</v>
      </c>
      <c r="G61128" s="1" t="s">
        <v>27</v>
      </c>
      <c r="H61128" s="2">
        <v>43739</v>
      </c>
      <c r="I61128" s="2">
        <v>43830</v>
      </c>
      <c r="J61128" s="2">
        <v>43762</v>
      </c>
      <c r="K61128" s="1" t="s">
        <v>7448</v>
      </c>
      <c r="L61128" s="1" t="s">
        <v>21551</v>
      </c>
      <c r="M61128" s="3">
        <v>0.5625</v>
      </c>
      <c r="N61128">
        <v>103.70699999999999</v>
      </c>
      <c r="O61128" s="1" t="s">
        <v>78193</v>
      </c>
      <c r="P61128">
        <v>300000</v>
      </c>
      <c r="Q61128" s="1" t="s">
        <v>97318</v>
      </c>
      <c r="R61128" s="1" t="s">
        <v>97319</v>
      </c>
      <c r="S61128" s="1" t="s">
        <v>97320</v>
      </c>
      <c r="T61128">
        <v>103.70699999999999</v>
      </c>
    </row>
    <row r="61129" spans="1:20" x14ac:dyDescent="0.2">
      <c r="A61129">
        <v>34</v>
      </c>
      <c r="B61129" s="1" t="s">
        <v>22</v>
      </c>
      <c r="C61129" s="1" t="s">
        <v>23</v>
      </c>
      <c r="D61129" s="1" t="s">
        <v>24</v>
      </c>
      <c r="E61129" s="1" t="s">
        <v>25</v>
      </c>
      <c r="F61129" s="1" t="s">
        <v>26</v>
      </c>
      <c r="G61129" s="1" t="s">
        <v>27</v>
      </c>
      <c r="H61129" s="2">
        <v>43739</v>
      </c>
      <c r="I61129" s="2">
        <v>43830</v>
      </c>
      <c r="J61129" s="2">
        <v>43762</v>
      </c>
      <c r="K61129" s="1" t="s">
        <v>2107</v>
      </c>
      <c r="L61129" s="1" t="s">
        <v>21551</v>
      </c>
      <c r="M61129" s="3">
        <v>0.5625</v>
      </c>
      <c r="N61129">
        <v>100.4</v>
      </c>
      <c r="O61129" s="1" t="s">
        <v>78194</v>
      </c>
      <c r="P61129">
        <v>21000</v>
      </c>
      <c r="Q61129" s="1" t="s">
        <v>97318</v>
      </c>
      <c r="R61129" s="1" t="s">
        <v>97319</v>
      </c>
      <c r="S61129" s="1" t="s">
        <v>97320</v>
      </c>
      <c r="T61129">
        <v>100.4</v>
      </c>
    </row>
    <row r="61130" spans="1:20" x14ac:dyDescent="0.2">
      <c r="A61130">
        <v>34</v>
      </c>
      <c r="B61130" s="1" t="s">
        <v>22</v>
      </c>
      <c r="C61130" s="1" t="s">
        <v>23</v>
      </c>
      <c r="D61130" s="1" t="s">
        <v>24</v>
      </c>
      <c r="E61130" s="1" t="s">
        <v>25</v>
      </c>
      <c r="F61130" s="1" t="s">
        <v>26</v>
      </c>
      <c r="G61130" s="1" t="s">
        <v>27</v>
      </c>
      <c r="H61130" s="2">
        <v>43739</v>
      </c>
      <c r="I61130" s="2">
        <v>43830</v>
      </c>
      <c r="J61130" s="2">
        <v>43762</v>
      </c>
      <c r="K61130" s="1" t="s">
        <v>2789</v>
      </c>
      <c r="L61130" s="1" t="s">
        <v>21551</v>
      </c>
      <c r="M61130" s="3">
        <v>0.5625</v>
      </c>
      <c r="N61130">
        <v>100.1</v>
      </c>
      <c r="O61130" s="1" t="s">
        <v>78195</v>
      </c>
      <c r="P61130">
        <v>248000</v>
      </c>
      <c r="Q61130" s="1" t="s">
        <v>97318</v>
      </c>
      <c r="R61130" s="1" t="s">
        <v>97319</v>
      </c>
      <c r="S61130" s="1" t="s">
        <v>97320</v>
      </c>
      <c r="T61130">
        <v>100.1</v>
      </c>
    </row>
    <row r="61131" spans="1:20" x14ac:dyDescent="0.2">
      <c r="A61131">
        <v>34</v>
      </c>
      <c r="B61131" s="1" t="s">
        <v>22</v>
      </c>
      <c r="C61131" s="1" t="s">
        <v>23</v>
      </c>
      <c r="D61131" s="1" t="s">
        <v>24</v>
      </c>
      <c r="E61131" s="1" t="s">
        <v>25</v>
      </c>
      <c r="F61131" s="1" t="s">
        <v>26</v>
      </c>
      <c r="G61131" s="1" t="s">
        <v>27</v>
      </c>
      <c r="H61131" s="2">
        <v>43739</v>
      </c>
      <c r="I61131" s="2">
        <v>43830</v>
      </c>
      <c r="J61131" s="2">
        <v>43762</v>
      </c>
      <c r="K61131" s="1" t="s">
        <v>752</v>
      </c>
      <c r="L61131" s="1" t="s">
        <v>21551</v>
      </c>
      <c r="M61131" s="3">
        <v>0.5625</v>
      </c>
      <c r="N61131">
        <v>101.188</v>
      </c>
      <c r="O61131" s="1" t="s">
        <v>78196</v>
      </c>
      <c r="P61131">
        <v>1000000</v>
      </c>
      <c r="Q61131" s="1" t="s">
        <v>97318</v>
      </c>
      <c r="R61131" s="1" t="s">
        <v>97319</v>
      </c>
      <c r="S61131" s="1" t="s">
        <v>97320</v>
      </c>
      <c r="T61131">
        <v>101.188</v>
      </c>
    </row>
    <row r="61132" spans="1:20" x14ac:dyDescent="0.2">
      <c r="A61132">
        <v>34</v>
      </c>
      <c r="B61132" s="1" t="s">
        <v>22</v>
      </c>
      <c r="C61132" s="1" t="s">
        <v>23</v>
      </c>
      <c r="D61132" s="1" t="s">
        <v>24</v>
      </c>
      <c r="E61132" s="1" t="s">
        <v>25</v>
      </c>
      <c r="F61132" s="1" t="s">
        <v>26</v>
      </c>
      <c r="G61132" s="1" t="s">
        <v>27</v>
      </c>
      <c r="H61132" s="2">
        <v>43739</v>
      </c>
      <c r="I61132" s="2">
        <v>43830</v>
      </c>
      <c r="J61132" s="2">
        <v>43762</v>
      </c>
      <c r="K61132" s="1" t="s">
        <v>13314</v>
      </c>
      <c r="L61132" s="1" t="s">
        <v>21551</v>
      </c>
      <c r="M61132" s="3">
        <v>0.5625</v>
      </c>
      <c r="N61132">
        <v>83.465000000000003</v>
      </c>
      <c r="O61132" s="1" t="s">
        <v>78197</v>
      </c>
      <c r="P61132">
        <v>100000</v>
      </c>
      <c r="Q61132" s="1" t="s">
        <v>97318</v>
      </c>
      <c r="R61132" s="1" t="s">
        <v>97319</v>
      </c>
      <c r="S61132" s="1" t="s">
        <v>97320</v>
      </c>
      <c r="T61132">
        <v>83.465000000000003</v>
      </c>
    </row>
    <row r="61133" spans="1:20" x14ac:dyDescent="0.2">
      <c r="A61133">
        <v>34</v>
      </c>
      <c r="B61133" s="1" t="s">
        <v>22</v>
      </c>
      <c r="C61133" s="1" t="s">
        <v>23</v>
      </c>
      <c r="D61133" s="1" t="s">
        <v>24</v>
      </c>
      <c r="E61133" s="1" t="s">
        <v>25</v>
      </c>
      <c r="F61133" s="1" t="s">
        <v>26</v>
      </c>
      <c r="G61133" s="1" t="s">
        <v>27</v>
      </c>
      <c r="H61133" s="2">
        <v>43739</v>
      </c>
      <c r="I61133" s="2">
        <v>43830</v>
      </c>
      <c r="J61133" s="2">
        <v>43762</v>
      </c>
      <c r="K61133" s="1" t="s">
        <v>17336</v>
      </c>
      <c r="L61133" s="1" t="s">
        <v>21551</v>
      </c>
      <c r="M61133" s="3">
        <v>0.5625</v>
      </c>
      <c r="N61133">
        <v>100.026</v>
      </c>
      <c r="O61133" s="1" t="s">
        <v>78198</v>
      </c>
      <c r="P61133">
        <v>2000000</v>
      </c>
      <c r="Q61133" s="1" t="s">
        <v>97318</v>
      </c>
      <c r="R61133" s="1" t="s">
        <v>97319</v>
      </c>
      <c r="S61133" s="1" t="s">
        <v>97320</v>
      </c>
      <c r="T61133">
        <v>100.026</v>
      </c>
    </row>
    <row r="61134" spans="1:20" x14ac:dyDescent="0.2">
      <c r="A61134">
        <v>34</v>
      </c>
      <c r="B61134" s="1" t="s">
        <v>22</v>
      </c>
      <c r="C61134" s="1" t="s">
        <v>23</v>
      </c>
      <c r="D61134" s="1" t="s">
        <v>24</v>
      </c>
      <c r="E61134" s="1" t="s">
        <v>25</v>
      </c>
      <c r="F61134" s="1" t="s">
        <v>26</v>
      </c>
      <c r="G61134" s="1" t="s">
        <v>27</v>
      </c>
      <c r="H61134" s="2">
        <v>43739</v>
      </c>
      <c r="I61134" s="2">
        <v>43830</v>
      </c>
      <c r="J61134" s="2">
        <v>43762</v>
      </c>
      <c r="K61134" s="1" t="s">
        <v>1378</v>
      </c>
      <c r="L61134" s="1" t="s">
        <v>21551</v>
      </c>
      <c r="M61134" s="3">
        <v>0.5625</v>
      </c>
      <c r="N61134">
        <v>101.005</v>
      </c>
      <c r="O61134" s="1" t="s">
        <v>78199</v>
      </c>
      <c r="P61134">
        <v>20000</v>
      </c>
      <c r="Q61134" s="1" t="s">
        <v>97318</v>
      </c>
      <c r="R61134" s="1" t="s">
        <v>97319</v>
      </c>
      <c r="S61134" s="1" t="s">
        <v>97320</v>
      </c>
      <c r="T61134">
        <v>101.005</v>
      </c>
    </row>
    <row r="61135" spans="1:20" x14ac:dyDescent="0.2">
      <c r="A61135">
        <v>34</v>
      </c>
      <c r="B61135" s="1" t="s">
        <v>22</v>
      </c>
      <c r="C61135" s="1" t="s">
        <v>23</v>
      </c>
      <c r="D61135" s="1" t="s">
        <v>24</v>
      </c>
      <c r="E61135" s="1" t="s">
        <v>25</v>
      </c>
      <c r="F61135" s="1" t="s">
        <v>26</v>
      </c>
      <c r="G61135" s="1" t="s">
        <v>27</v>
      </c>
      <c r="H61135" s="2">
        <v>43739</v>
      </c>
      <c r="I61135" s="2">
        <v>43830</v>
      </c>
      <c r="J61135" s="2">
        <v>43762</v>
      </c>
      <c r="K61135" s="1" t="s">
        <v>527</v>
      </c>
      <c r="L61135" s="1" t="s">
        <v>21551</v>
      </c>
      <c r="M61135" s="3">
        <v>0.5625</v>
      </c>
      <c r="N61135">
        <v>105.74</v>
      </c>
      <c r="O61135" s="1" t="s">
        <v>78200</v>
      </c>
      <c r="P61135">
        <v>20000</v>
      </c>
      <c r="Q61135" s="1" t="s">
        <v>97318</v>
      </c>
      <c r="R61135" s="1" t="s">
        <v>97319</v>
      </c>
      <c r="S61135" s="1" t="s">
        <v>97320</v>
      </c>
      <c r="T61135">
        <v>105.74</v>
      </c>
    </row>
    <row r="61136" spans="1:20" x14ac:dyDescent="0.2">
      <c r="A61136">
        <v>34</v>
      </c>
      <c r="B61136" s="1" t="s">
        <v>22</v>
      </c>
      <c r="C61136" s="1" t="s">
        <v>23</v>
      </c>
      <c r="D61136" s="1" t="s">
        <v>24</v>
      </c>
      <c r="E61136" s="1" t="s">
        <v>25</v>
      </c>
      <c r="F61136" s="1" t="s">
        <v>26</v>
      </c>
      <c r="G61136" s="1" t="s">
        <v>27</v>
      </c>
      <c r="H61136" s="2">
        <v>43739</v>
      </c>
      <c r="I61136" s="2">
        <v>43830</v>
      </c>
      <c r="J61136" s="2">
        <v>43762</v>
      </c>
      <c r="K61136" s="1" t="s">
        <v>7350</v>
      </c>
      <c r="L61136" s="1" t="s">
        <v>21551</v>
      </c>
      <c r="M61136" s="3">
        <v>0.5625</v>
      </c>
      <c r="N61136">
        <v>99.4</v>
      </c>
      <c r="O61136" s="1" t="s">
        <v>78201</v>
      </c>
      <c r="P61136">
        <v>100000</v>
      </c>
      <c r="Q61136" s="1" t="s">
        <v>97318</v>
      </c>
      <c r="R61136" s="1" t="s">
        <v>97319</v>
      </c>
      <c r="S61136" s="1" t="s">
        <v>97320</v>
      </c>
      <c r="T61136">
        <v>99.4</v>
      </c>
    </row>
    <row r="61137" spans="1:22" x14ac:dyDescent="0.2">
      <c r="A61137">
        <v>34</v>
      </c>
      <c r="B61137" s="1" t="s">
        <v>22</v>
      </c>
      <c r="C61137" s="1" t="s">
        <v>23</v>
      </c>
      <c r="D61137" s="1" t="s">
        <v>24</v>
      </c>
      <c r="E61137" s="1" t="s">
        <v>25</v>
      </c>
      <c r="F61137" s="1" t="s">
        <v>26</v>
      </c>
      <c r="G61137" s="1" t="s">
        <v>27</v>
      </c>
      <c r="H61137" s="2">
        <v>43739</v>
      </c>
      <c r="I61137" s="2">
        <v>43830</v>
      </c>
      <c r="J61137" s="2">
        <v>43762</v>
      </c>
      <c r="K61137" s="1" t="s">
        <v>6545</v>
      </c>
      <c r="L61137" s="1" t="s">
        <v>21551</v>
      </c>
      <c r="M61137" s="3">
        <v>0.5625</v>
      </c>
      <c r="N61137">
        <v>89.593817000000001</v>
      </c>
      <c r="O61137" s="1" t="s">
        <v>78202</v>
      </c>
      <c r="P61137">
        <v>127606.03882099999</v>
      </c>
      <c r="Q61137" s="1" t="s">
        <v>97318</v>
      </c>
      <c r="R61137" s="1" t="s">
        <v>97319</v>
      </c>
      <c r="S61137" s="1" t="s">
        <v>97320</v>
      </c>
      <c r="T61137">
        <v>89.593817000000001</v>
      </c>
    </row>
    <row r="61138" spans="1:22" x14ac:dyDescent="0.2">
      <c r="A61138">
        <v>34</v>
      </c>
      <c r="B61138" s="1" t="s">
        <v>22</v>
      </c>
      <c r="C61138" s="1" t="s">
        <v>23</v>
      </c>
      <c r="D61138" s="1" t="s">
        <v>24</v>
      </c>
      <c r="E61138" s="1" t="s">
        <v>25</v>
      </c>
      <c r="F61138" s="1" t="s">
        <v>26</v>
      </c>
      <c r="G61138" s="1" t="s">
        <v>27</v>
      </c>
      <c r="H61138" s="2">
        <v>43739</v>
      </c>
      <c r="I61138" s="2">
        <v>43830</v>
      </c>
      <c r="J61138" s="2">
        <v>43762</v>
      </c>
      <c r="K61138" s="1" t="s">
        <v>14540</v>
      </c>
      <c r="L61138" s="1" t="s">
        <v>21551</v>
      </c>
      <c r="M61138" s="3">
        <v>0.5625</v>
      </c>
      <c r="N61138">
        <v>100.965</v>
      </c>
      <c r="O61138" s="1" t="s">
        <v>78203</v>
      </c>
      <c r="P61138">
        <v>300000</v>
      </c>
      <c r="Q61138" s="1" t="s">
        <v>97318</v>
      </c>
      <c r="R61138" s="1" t="s">
        <v>97319</v>
      </c>
      <c r="S61138" s="1" t="s">
        <v>97320</v>
      </c>
      <c r="T61138">
        <v>100.965</v>
      </c>
    </row>
    <row r="61139" spans="1:22" x14ac:dyDescent="0.2">
      <c r="A61139">
        <v>34</v>
      </c>
      <c r="B61139" s="1" t="s">
        <v>22</v>
      </c>
      <c r="C61139" s="1" t="s">
        <v>23</v>
      </c>
      <c r="D61139" s="1" t="s">
        <v>24</v>
      </c>
      <c r="E61139" s="1" t="s">
        <v>25</v>
      </c>
      <c r="F61139" s="1" t="s">
        <v>26</v>
      </c>
      <c r="G61139" s="1" t="s">
        <v>27</v>
      </c>
      <c r="H61139" s="2">
        <v>43739</v>
      </c>
      <c r="I61139" s="2">
        <v>43830</v>
      </c>
      <c r="J61139" s="2">
        <v>43762</v>
      </c>
      <c r="K61139" s="1" t="s">
        <v>1142</v>
      </c>
      <c r="L61139" s="1" t="s">
        <v>21551</v>
      </c>
      <c r="M61139" s="3">
        <v>0.5625</v>
      </c>
      <c r="N61139">
        <v>102.334</v>
      </c>
      <c r="O61139" s="1" t="s">
        <v>78204</v>
      </c>
      <c r="P61139">
        <v>19000</v>
      </c>
      <c r="Q61139" s="1" t="s">
        <v>97318</v>
      </c>
      <c r="R61139" s="1" t="s">
        <v>97319</v>
      </c>
      <c r="S61139" s="1" t="s">
        <v>97320</v>
      </c>
      <c r="T61139">
        <v>102.334</v>
      </c>
    </row>
    <row r="61140" spans="1:22" x14ac:dyDescent="0.2">
      <c r="A61140">
        <v>34</v>
      </c>
      <c r="B61140" s="1" t="s">
        <v>22</v>
      </c>
      <c r="C61140" s="1" t="s">
        <v>23</v>
      </c>
      <c r="D61140" s="1" t="s">
        <v>24</v>
      </c>
      <c r="E61140" s="1" t="s">
        <v>25</v>
      </c>
      <c r="F61140" s="1" t="s">
        <v>26</v>
      </c>
      <c r="G61140" s="1" t="s">
        <v>27</v>
      </c>
      <c r="H61140" s="2">
        <v>43739</v>
      </c>
      <c r="I61140" s="2">
        <v>43830</v>
      </c>
      <c r="J61140" s="2">
        <v>43762</v>
      </c>
      <c r="K61140" s="1" t="s">
        <v>2040</v>
      </c>
      <c r="L61140" s="1" t="s">
        <v>21551</v>
      </c>
      <c r="M61140" s="3">
        <v>0.5625</v>
      </c>
      <c r="N61140">
        <v>120.54</v>
      </c>
      <c r="O61140" s="1" t="s">
        <v>78205</v>
      </c>
      <c r="P61140">
        <v>600000</v>
      </c>
      <c r="Q61140" s="1" t="s">
        <v>97318</v>
      </c>
      <c r="R61140" s="1" t="s">
        <v>97319</v>
      </c>
      <c r="S61140" s="1" t="s">
        <v>97320</v>
      </c>
      <c r="T61140">
        <v>120.54</v>
      </c>
    </row>
    <row r="61141" spans="1:22" x14ac:dyDescent="0.2">
      <c r="A61141">
        <v>34</v>
      </c>
      <c r="B61141" s="1" t="s">
        <v>22</v>
      </c>
      <c r="C61141" s="1" t="s">
        <v>23</v>
      </c>
      <c r="D61141" s="1" t="s">
        <v>24</v>
      </c>
      <c r="E61141" s="1" t="s">
        <v>25</v>
      </c>
      <c r="F61141" s="1" t="s">
        <v>26</v>
      </c>
      <c r="G61141" s="1" t="s">
        <v>27</v>
      </c>
      <c r="H61141" s="2">
        <v>43739</v>
      </c>
      <c r="I61141" s="2">
        <v>43830</v>
      </c>
      <c r="J61141" s="2">
        <v>43762</v>
      </c>
      <c r="K61141" s="1" t="s">
        <v>5952</v>
      </c>
      <c r="L61141" s="1" t="s">
        <v>21551</v>
      </c>
      <c r="M61141" s="3">
        <v>0.5625</v>
      </c>
      <c r="N61141">
        <v>96.549000000000007</v>
      </c>
      <c r="O61141" s="1" t="s">
        <v>78206</v>
      </c>
      <c r="P61141">
        <v>500000</v>
      </c>
      <c r="Q61141" s="1" t="s">
        <v>97318</v>
      </c>
      <c r="R61141" s="1" t="s">
        <v>97319</v>
      </c>
      <c r="S61141" s="1" t="s">
        <v>97320</v>
      </c>
      <c r="T61141">
        <v>96.549000000000007</v>
      </c>
    </row>
    <row r="61142" spans="1:22" x14ac:dyDescent="0.2">
      <c r="A61142">
        <v>34</v>
      </c>
      <c r="B61142" s="1" t="s">
        <v>22</v>
      </c>
      <c r="C61142" s="1" t="s">
        <v>23</v>
      </c>
      <c r="D61142" s="1" t="s">
        <v>24</v>
      </c>
      <c r="E61142" s="1" t="s">
        <v>25</v>
      </c>
      <c r="F61142" s="1" t="s">
        <v>26</v>
      </c>
      <c r="G61142" s="1" t="s">
        <v>27</v>
      </c>
      <c r="H61142" s="2">
        <v>43739</v>
      </c>
      <c r="I61142" s="2">
        <v>43830</v>
      </c>
      <c r="J61142" s="2">
        <v>43762</v>
      </c>
      <c r="K61142" s="1" t="s">
        <v>1774</v>
      </c>
      <c r="L61142" s="1" t="s">
        <v>21551</v>
      </c>
      <c r="M61142" s="3">
        <v>0.5625</v>
      </c>
      <c r="N61142">
        <v>103.1</v>
      </c>
      <c r="O61142" s="1" t="s">
        <v>78207</v>
      </c>
      <c r="P61142">
        <v>12000</v>
      </c>
      <c r="Q61142" s="1" t="s">
        <v>97318</v>
      </c>
      <c r="R61142" s="1" t="s">
        <v>97319</v>
      </c>
      <c r="S61142" s="1" t="s">
        <v>97320</v>
      </c>
      <c r="T61142">
        <v>103.1</v>
      </c>
    </row>
    <row r="61143" spans="1:22" x14ac:dyDescent="0.2">
      <c r="A61143">
        <v>34</v>
      </c>
      <c r="B61143" s="1" t="s">
        <v>22</v>
      </c>
      <c r="C61143" s="1" t="s">
        <v>23</v>
      </c>
      <c r="D61143" s="1" t="s">
        <v>24</v>
      </c>
      <c r="E61143" s="1" t="s">
        <v>25</v>
      </c>
      <c r="F61143" s="1" t="s">
        <v>26</v>
      </c>
      <c r="G61143" s="1" t="s">
        <v>27</v>
      </c>
      <c r="H61143" s="2">
        <v>43739</v>
      </c>
      <c r="I61143" s="2">
        <v>43830</v>
      </c>
      <c r="J61143" s="2">
        <v>43762</v>
      </c>
      <c r="K61143" s="1" t="s">
        <v>2113</v>
      </c>
      <c r="L61143" s="1" t="s">
        <v>21551</v>
      </c>
      <c r="M61143" s="3">
        <v>0.5625</v>
      </c>
      <c r="N61143">
        <v>100.25</v>
      </c>
      <c r="O61143" s="1" t="s">
        <v>78208</v>
      </c>
      <c r="P61143">
        <v>37000</v>
      </c>
      <c r="Q61143" s="1" t="s">
        <v>97318</v>
      </c>
      <c r="R61143" s="1" t="s">
        <v>97319</v>
      </c>
      <c r="S61143" s="1" t="s">
        <v>97320</v>
      </c>
      <c r="T61143">
        <v>100.25</v>
      </c>
    </row>
    <row r="61144" spans="1:22" x14ac:dyDescent="0.2">
      <c r="A61144">
        <v>34</v>
      </c>
      <c r="B61144" s="1" t="s">
        <v>22</v>
      </c>
      <c r="C61144" s="1" t="s">
        <v>23</v>
      </c>
      <c r="D61144" s="1" t="s">
        <v>24</v>
      </c>
      <c r="E61144" s="1" t="s">
        <v>25</v>
      </c>
      <c r="F61144" s="1" t="s">
        <v>26</v>
      </c>
      <c r="G61144" s="1" t="s">
        <v>27</v>
      </c>
      <c r="H61144" s="2">
        <v>43739</v>
      </c>
      <c r="I61144" s="2">
        <v>43830</v>
      </c>
      <c r="J61144" s="2">
        <v>43762</v>
      </c>
      <c r="K61144" s="1" t="s">
        <v>17337</v>
      </c>
      <c r="L61144" s="1" t="s">
        <v>21551</v>
      </c>
      <c r="M61144" s="3">
        <v>0.5625</v>
      </c>
      <c r="N61144">
        <v>90.09</v>
      </c>
      <c r="O61144" s="1" t="s">
        <v>78209</v>
      </c>
      <c r="P61144">
        <v>8000</v>
      </c>
      <c r="Q61144" s="1" t="s">
        <v>97318</v>
      </c>
      <c r="R61144" s="1" t="s">
        <v>97319</v>
      </c>
      <c r="S61144" s="1" t="s">
        <v>97320</v>
      </c>
      <c r="T61144">
        <v>90.09</v>
      </c>
    </row>
    <row r="61145" spans="1:22" x14ac:dyDescent="0.2">
      <c r="A61145">
        <v>34</v>
      </c>
      <c r="B61145" s="1" t="s">
        <v>22</v>
      </c>
      <c r="C61145" s="1" t="s">
        <v>23</v>
      </c>
      <c r="D61145" s="1" t="s">
        <v>24</v>
      </c>
      <c r="E61145" s="1" t="s">
        <v>25</v>
      </c>
      <c r="F61145" s="1" t="s">
        <v>26</v>
      </c>
      <c r="G61145" s="1" t="s">
        <v>27</v>
      </c>
      <c r="H61145" s="2">
        <v>43739</v>
      </c>
      <c r="I61145" s="2">
        <v>43830</v>
      </c>
      <c r="J61145" s="2">
        <v>43762</v>
      </c>
      <c r="K61145" s="1" t="s">
        <v>13870</v>
      </c>
      <c r="L61145" s="1" t="s">
        <v>21551</v>
      </c>
      <c r="M61145" s="3">
        <v>0.5625</v>
      </c>
      <c r="N61145">
        <v>97.64</v>
      </c>
      <c r="O61145" s="1" t="s">
        <v>78210</v>
      </c>
      <c r="P61145">
        <v>4000</v>
      </c>
      <c r="Q61145" s="1" t="s">
        <v>97318</v>
      </c>
      <c r="R61145" s="1" t="s">
        <v>97319</v>
      </c>
      <c r="S61145" s="1" t="s">
        <v>97320</v>
      </c>
      <c r="T61145">
        <v>97.64</v>
      </c>
    </row>
    <row r="61146" spans="1:22" x14ac:dyDescent="0.2">
      <c r="A61146">
        <v>34</v>
      </c>
      <c r="B61146" s="1" t="s">
        <v>22</v>
      </c>
      <c r="C61146" s="1" t="s">
        <v>23</v>
      </c>
      <c r="D61146" s="1" t="s">
        <v>24</v>
      </c>
      <c r="E61146" s="1" t="s">
        <v>25</v>
      </c>
      <c r="F61146" s="1" t="s">
        <v>26</v>
      </c>
      <c r="G61146" s="1" t="s">
        <v>27</v>
      </c>
      <c r="H61146" s="2">
        <v>43739</v>
      </c>
      <c r="I61146" s="2">
        <v>43830</v>
      </c>
      <c r="J61146" s="2">
        <v>43762</v>
      </c>
      <c r="K61146" s="1" t="s">
        <v>17338</v>
      </c>
      <c r="L61146" s="1" t="s">
        <v>21551</v>
      </c>
      <c r="M61146" s="3">
        <v>0.5625</v>
      </c>
      <c r="N61146">
        <v>96.9</v>
      </c>
      <c r="O61146" s="1" t="s">
        <v>78211</v>
      </c>
      <c r="P61146">
        <v>8000</v>
      </c>
      <c r="Q61146" s="1" t="s">
        <v>97318</v>
      </c>
      <c r="R61146" s="1" t="s">
        <v>97319</v>
      </c>
      <c r="S61146" s="1" t="s">
        <v>97320</v>
      </c>
      <c r="T61146">
        <v>96.9</v>
      </c>
    </row>
    <row r="61147" spans="1:22" x14ac:dyDescent="0.2">
      <c r="A61147">
        <v>34</v>
      </c>
      <c r="B61147" s="1" t="s">
        <v>22</v>
      </c>
      <c r="C61147" s="1" t="s">
        <v>23</v>
      </c>
      <c r="D61147" s="1" t="s">
        <v>24</v>
      </c>
      <c r="E61147" s="1" t="s">
        <v>25</v>
      </c>
      <c r="F61147" s="1" t="s">
        <v>26</v>
      </c>
      <c r="G61147" s="1" t="s">
        <v>27</v>
      </c>
      <c r="H61147" s="2">
        <v>43739</v>
      </c>
      <c r="I61147" s="2">
        <v>43830</v>
      </c>
      <c r="J61147" s="2">
        <v>43762</v>
      </c>
      <c r="K61147" s="1" t="s">
        <v>12831</v>
      </c>
      <c r="L61147" s="1" t="s">
        <v>21551</v>
      </c>
      <c r="M61147" s="3">
        <v>0.5625</v>
      </c>
      <c r="N61147">
        <v>99.69</v>
      </c>
      <c r="O61147" s="1" t="s">
        <v>78212</v>
      </c>
      <c r="P61147">
        <v>20000</v>
      </c>
      <c r="Q61147" s="1" t="s">
        <v>97318</v>
      </c>
      <c r="R61147" s="1" t="s">
        <v>97319</v>
      </c>
      <c r="S61147" s="1" t="s">
        <v>97320</v>
      </c>
      <c r="T61147">
        <v>99.69</v>
      </c>
    </row>
    <row r="61148" spans="1:22" x14ac:dyDescent="0.2">
      <c r="A61148">
        <v>34</v>
      </c>
      <c r="B61148" s="1" t="s">
        <v>22</v>
      </c>
      <c r="C61148" s="1" t="s">
        <v>23</v>
      </c>
      <c r="D61148" s="1" t="s">
        <v>24</v>
      </c>
      <c r="E61148" s="1" t="s">
        <v>25</v>
      </c>
      <c r="F61148" s="1" t="s">
        <v>26</v>
      </c>
      <c r="G61148" s="1" t="s">
        <v>27</v>
      </c>
      <c r="H61148" s="2">
        <v>43739</v>
      </c>
      <c r="I61148" s="2">
        <v>43830</v>
      </c>
      <c r="J61148" s="2">
        <v>43762</v>
      </c>
      <c r="K61148" s="1" t="s">
        <v>16385</v>
      </c>
      <c r="L61148" s="1" t="s">
        <v>21551</v>
      </c>
      <c r="M61148" s="3">
        <v>0.5625</v>
      </c>
      <c r="O61148" s="1"/>
      <c r="Q61148" s="1"/>
      <c r="R61148" s="1"/>
      <c r="S61148" s="1"/>
      <c r="U61148">
        <v>99.34</v>
      </c>
      <c r="V61148">
        <v>6000</v>
      </c>
    </row>
    <row r="61149" spans="1:22" x14ac:dyDescent="0.2">
      <c r="A61149">
        <v>34</v>
      </c>
      <c r="B61149" s="1" t="s">
        <v>22</v>
      </c>
      <c r="C61149" s="1" t="s">
        <v>23</v>
      </c>
      <c r="D61149" s="1" t="s">
        <v>24</v>
      </c>
      <c r="E61149" s="1" t="s">
        <v>25</v>
      </c>
      <c r="F61149" s="1" t="s">
        <v>26</v>
      </c>
      <c r="G61149" s="1" t="s">
        <v>27</v>
      </c>
      <c r="H61149" s="2">
        <v>43739</v>
      </c>
      <c r="I61149" s="2">
        <v>43830</v>
      </c>
      <c r="J61149" s="2">
        <v>43762</v>
      </c>
      <c r="K61149" s="1" t="s">
        <v>253</v>
      </c>
      <c r="L61149" s="1" t="s">
        <v>21551</v>
      </c>
      <c r="M61149" s="3">
        <v>0.5625</v>
      </c>
      <c r="N61149">
        <v>116.8</v>
      </c>
      <c r="O61149" s="1" t="s">
        <v>78213</v>
      </c>
      <c r="P61149">
        <v>600000</v>
      </c>
      <c r="Q61149" s="1" t="s">
        <v>97318</v>
      </c>
      <c r="R61149" s="1" t="s">
        <v>97319</v>
      </c>
      <c r="S61149" s="1" t="s">
        <v>97320</v>
      </c>
      <c r="T61149">
        <v>116.8</v>
      </c>
    </row>
    <row r="61150" spans="1:22" x14ac:dyDescent="0.2">
      <c r="A61150">
        <v>34</v>
      </c>
      <c r="B61150" s="1" t="s">
        <v>22</v>
      </c>
      <c r="C61150" s="1" t="s">
        <v>23</v>
      </c>
      <c r="D61150" s="1" t="s">
        <v>24</v>
      </c>
      <c r="E61150" s="1" t="s">
        <v>25</v>
      </c>
      <c r="F61150" s="1" t="s">
        <v>26</v>
      </c>
      <c r="G61150" s="1" t="s">
        <v>27</v>
      </c>
      <c r="H61150" s="2">
        <v>43739</v>
      </c>
      <c r="I61150" s="2">
        <v>43830</v>
      </c>
      <c r="J61150" s="2">
        <v>43762</v>
      </c>
      <c r="K61150" s="1" t="s">
        <v>10267</v>
      </c>
      <c r="L61150" s="1" t="s">
        <v>21551</v>
      </c>
      <c r="M61150" s="3">
        <v>0.5625</v>
      </c>
      <c r="N61150">
        <v>101.367</v>
      </c>
      <c r="O61150" s="1" t="s">
        <v>78214</v>
      </c>
      <c r="P61150">
        <v>400000</v>
      </c>
      <c r="Q61150" s="1" t="s">
        <v>97318</v>
      </c>
      <c r="R61150" s="1" t="s">
        <v>97319</v>
      </c>
      <c r="S61150" s="1" t="s">
        <v>97320</v>
      </c>
      <c r="T61150">
        <v>101.367</v>
      </c>
    </row>
    <row r="61151" spans="1:22" x14ac:dyDescent="0.2">
      <c r="A61151">
        <v>34</v>
      </c>
      <c r="B61151" s="1" t="s">
        <v>22</v>
      </c>
      <c r="C61151" s="1" t="s">
        <v>23</v>
      </c>
      <c r="D61151" s="1" t="s">
        <v>24</v>
      </c>
      <c r="E61151" s="1" t="s">
        <v>25</v>
      </c>
      <c r="F61151" s="1" t="s">
        <v>26</v>
      </c>
      <c r="G61151" s="1" t="s">
        <v>27</v>
      </c>
      <c r="H61151" s="2">
        <v>43739</v>
      </c>
      <c r="I61151" s="2">
        <v>43830</v>
      </c>
      <c r="J61151" s="2">
        <v>43762</v>
      </c>
      <c r="K61151" s="1" t="s">
        <v>17339</v>
      </c>
      <c r="L61151" s="1" t="s">
        <v>21551</v>
      </c>
      <c r="M61151" s="3">
        <v>0.5625</v>
      </c>
      <c r="N61151">
        <v>82.25</v>
      </c>
      <c r="O61151" s="1" t="s">
        <v>78215</v>
      </c>
      <c r="P61151">
        <v>50000</v>
      </c>
      <c r="Q61151" s="1" t="s">
        <v>97318</v>
      </c>
      <c r="R61151" s="1" t="s">
        <v>97319</v>
      </c>
      <c r="S61151" s="1" t="s">
        <v>97320</v>
      </c>
      <c r="T61151">
        <v>82.25</v>
      </c>
    </row>
    <row r="61152" spans="1:22" x14ac:dyDescent="0.2">
      <c r="A61152">
        <v>34</v>
      </c>
      <c r="B61152" s="1" t="s">
        <v>22</v>
      </c>
      <c r="C61152" s="1" t="s">
        <v>23</v>
      </c>
      <c r="D61152" s="1" t="s">
        <v>24</v>
      </c>
      <c r="E61152" s="1" t="s">
        <v>25</v>
      </c>
      <c r="F61152" s="1" t="s">
        <v>26</v>
      </c>
      <c r="G61152" s="1" t="s">
        <v>27</v>
      </c>
      <c r="H61152" s="2">
        <v>43739</v>
      </c>
      <c r="I61152" s="2">
        <v>43830</v>
      </c>
      <c r="J61152" s="2">
        <v>43762</v>
      </c>
      <c r="K61152" s="1" t="s">
        <v>14894</v>
      </c>
      <c r="L61152" s="1" t="s">
        <v>21551</v>
      </c>
      <c r="M61152" s="3">
        <v>0.5625</v>
      </c>
      <c r="N61152">
        <v>111.024</v>
      </c>
      <c r="O61152" s="1" t="s">
        <v>78216</v>
      </c>
      <c r="P61152">
        <v>100000</v>
      </c>
      <c r="Q61152" s="1" t="s">
        <v>97318</v>
      </c>
      <c r="R61152" s="1" t="s">
        <v>97319</v>
      </c>
      <c r="S61152" s="1" t="s">
        <v>97320</v>
      </c>
      <c r="T61152">
        <v>111.024</v>
      </c>
    </row>
    <row r="61153" spans="1:20" x14ac:dyDescent="0.2">
      <c r="A61153">
        <v>34</v>
      </c>
      <c r="B61153" s="1" t="s">
        <v>22</v>
      </c>
      <c r="C61153" s="1" t="s">
        <v>23</v>
      </c>
      <c r="D61153" s="1" t="s">
        <v>24</v>
      </c>
      <c r="E61153" s="1" t="s">
        <v>25</v>
      </c>
      <c r="F61153" s="1" t="s">
        <v>26</v>
      </c>
      <c r="G61153" s="1" t="s">
        <v>27</v>
      </c>
      <c r="H61153" s="2">
        <v>43739</v>
      </c>
      <c r="I61153" s="2">
        <v>43830</v>
      </c>
      <c r="J61153" s="2">
        <v>43762</v>
      </c>
      <c r="K61153" s="1" t="s">
        <v>1391</v>
      </c>
      <c r="L61153" s="1" t="s">
        <v>21551</v>
      </c>
      <c r="M61153" s="3">
        <v>0.5625</v>
      </c>
      <c r="N61153">
        <v>107.259</v>
      </c>
      <c r="O61153" s="1" t="s">
        <v>78217</v>
      </c>
      <c r="P61153">
        <v>100000</v>
      </c>
      <c r="Q61153" s="1" t="s">
        <v>97318</v>
      </c>
      <c r="R61153" s="1" t="s">
        <v>97319</v>
      </c>
      <c r="S61153" s="1" t="s">
        <v>97320</v>
      </c>
      <c r="T61153">
        <v>107.259</v>
      </c>
    </row>
    <row r="61154" spans="1:20" x14ac:dyDescent="0.2">
      <c r="A61154">
        <v>34</v>
      </c>
      <c r="B61154" s="1" t="s">
        <v>22</v>
      </c>
      <c r="C61154" s="1" t="s">
        <v>23</v>
      </c>
      <c r="D61154" s="1" t="s">
        <v>24</v>
      </c>
      <c r="E61154" s="1" t="s">
        <v>25</v>
      </c>
      <c r="F61154" s="1" t="s">
        <v>26</v>
      </c>
      <c r="G61154" s="1" t="s">
        <v>27</v>
      </c>
      <c r="H61154" s="2">
        <v>43739</v>
      </c>
      <c r="I61154" s="2">
        <v>43830</v>
      </c>
      <c r="J61154" s="2">
        <v>43762</v>
      </c>
      <c r="K61154" s="1" t="s">
        <v>10427</v>
      </c>
      <c r="L61154" s="1" t="s">
        <v>21551</v>
      </c>
      <c r="M61154" s="3">
        <v>0.5625</v>
      </c>
      <c r="N61154">
        <v>101.536</v>
      </c>
      <c r="O61154" s="1" t="s">
        <v>78218</v>
      </c>
      <c r="P61154">
        <v>115000</v>
      </c>
      <c r="Q61154" s="1" t="s">
        <v>97318</v>
      </c>
      <c r="R61154" s="1" t="s">
        <v>97319</v>
      </c>
      <c r="S61154" s="1" t="s">
        <v>97320</v>
      </c>
      <c r="T61154">
        <v>101.536</v>
      </c>
    </row>
    <row r="61155" spans="1:20" x14ac:dyDescent="0.2">
      <c r="A61155">
        <v>34</v>
      </c>
      <c r="B61155" s="1" t="s">
        <v>22</v>
      </c>
      <c r="C61155" s="1" t="s">
        <v>23</v>
      </c>
      <c r="D61155" s="1" t="s">
        <v>24</v>
      </c>
      <c r="E61155" s="1" t="s">
        <v>25</v>
      </c>
      <c r="F61155" s="1" t="s">
        <v>26</v>
      </c>
      <c r="G61155" s="1" t="s">
        <v>27</v>
      </c>
      <c r="H61155" s="2">
        <v>43739</v>
      </c>
      <c r="I61155" s="2">
        <v>43830</v>
      </c>
      <c r="J61155" s="2">
        <v>43762</v>
      </c>
      <c r="K61155" s="1" t="s">
        <v>17340</v>
      </c>
      <c r="L61155" s="1" t="s">
        <v>21551</v>
      </c>
      <c r="M61155" s="3">
        <v>0.5625</v>
      </c>
      <c r="N61155">
        <v>101.48</v>
      </c>
      <c r="O61155" s="1" t="s">
        <v>78219</v>
      </c>
      <c r="P61155">
        <v>1200000</v>
      </c>
      <c r="Q61155" s="1" t="s">
        <v>97318</v>
      </c>
      <c r="R61155" s="1" t="s">
        <v>97319</v>
      </c>
      <c r="S61155" s="1" t="s">
        <v>97320</v>
      </c>
      <c r="T61155">
        <v>101.48</v>
      </c>
    </row>
    <row r="61156" spans="1:20" x14ac:dyDescent="0.2">
      <c r="A61156">
        <v>34</v>
      </c>
      <c r="B61156" s="1" t="s">
        <v>22</v>
      </c>
      <c r="C61156" s="1" t="s">
        <v>23</v>
      </c>
      <c r="D61156" s="1" t="s">
        <v>24</v>
      </c>
      <c r="E61156" s="1" t="s">
        <v>25</v>
      </c>
      <c r="F61156" s="1" t="s">
        <v>26</v>
      </c>
      <c r="G61156" s="1" t="s">
        <v>27</v>
      </c>
      <c r="H61156" s="2">
        <v>43739</v>
      </c>
      <c r="I61156" s="2">
        <v>43830</v>
      </c>
      <c r="J61156" s="2">
        <v>43762</v>
      </c>
      <c r="K61156" s="1" t="s">
        <v>256</v>
      </c>
      <c r="L61156" s="1" t="s">
        <v>21551</v>
      </c>
      <c r="M61156" s="3">
        <v>0.5625</v>
      </c>
      <c r="N61156">
        <v>100.85299999999999</v>
      </c>
      <c r="O61156" s="1" t="s">
        <v>77851</v>
      </c>
      <c r="P61156">
        <v>20000</v>
      </c>
      <c r="Q61156" s="1" t="s">
        <v>97318</v>
      </c>
      <c r="R61156" s="1" t="s">
        <v>97319</v>
      </c>
      <c r="S61156" s="1" t="s">
        <v>97320</v>
      </c>
      <c r="T61156">
        <v>100.85299999999999</v>
      </c>
    </row>
    <row r="61157" spans="1:20" x14ac:dyDescent="0.2">
      <c r="A61157">
        <v>34</v>
      </c>
      <c r="B61157" s="1" t="s">
        <v>22</v>
      </c>
      <c r="C61157" s="1" t="s">
        <v>23</v>
      </c>
      <c r="D61157" s="1" t="s">
        <v>24</v>
      </c>
      <c r="E61157" s="1" t="s">
        <v>25</v>
      </c>
      <c r="F61157" s="1" t="s">
        <v>26</v>
      </c>
      <c r="G61157" s="1" t="s">
        <v>27</v>
      </c>
      <c r="H61157" s="2">
        <v>43739</v>
      </c>
      <c r="I61157" s="2">
        <v>43830</v>
      </c>
      <c r="J61157" s="2">
        <v>43762</v>
      </c>
      <c r="K61157" s="1" t="s">
        <v>258</v>
      </c>
      <c r="L61157" s="1" t="s">
        <v>21551</v>
      </c>
      <c r="M61157" s="3">
        <v>0.5625</v>
      </c>
      <c r="N61157">
        <v>101.893</v>
      </c>
      <c r="O61157" s="1" t="s">
        <v>78220</v>
      </c>
      <c r="P61157">
        <v>30000</v>
      </c>
      <c r="Q61157" s="1" t="s">
        <v>97318</v>
      </c>
      <c r="R61157" s="1" t="s">
        <v>97319</v>
      </c>
      <c r="S61157" s="1" t="s">
        <v>97320</v>
      </c>
      <c r="T61157">
        <v>101.893</v>
      </c>
    </row>
    <row r="61158" spans="1:20" x14ac:dyDescent="0.2">
      <c r="A61158">
        <v>34</v>
      </c>
      <c r="B61158" s="1" t="s">
        <v>22</v>
      </c>
      <c r="C61158" s="1" t="s">
        <v>23</v>
      </c>
      <c r="D61158" s="1" t="s">
        <v>24</v>
      </c>
      <c r="E61158" s="1" t="s">
        <v>25</v>
      </c>
      <c r="F61158" s="1" t="s">
        <v>26</v>
      </c>
      <c r="G61158" s="1" t="s">
        <v>27</v>
      </c>
      <c r="H61158" s="2">
        <v>43739</v>
      </c>
      <c r="I61158" s="2">
        <v>43830</v>
      </c>
      <c r="J61158" s="2">
        <v>43762</v>
      </c>
      <c r="K61158" s="1" t="s">
        <v>2723</v>
      </c>
      <c r="L61158" s="1" t="s">
        <v>21551</v>
      </c>
      <c r="M61158" s="3">
        <v>0.5625</v>
      </c>
      <c r="N61158">
        <v>102.238</v>
      </c>
      <c r="O61158" s="1" t="s">
        <v>78221</v>
      </c>
      <c r="P61158">
        <v>100000</v>
      </c>
      <c r="Q61158" s="1" t="s">
        <v>97318</v>
      </c>
      <c r="R61158" s="1" t="s">
        <v>97319</v>
      </c>
      <c r="S61158" s="1" t="s">
        <v>97320</v>
      </c>
      <c r="T61158">
        <v>102.238</v>
      </c>
    </row>
    <row r="61159" spans="1:20" x14ac:dyDescent="0.2">
      <c r="A61159">
        <v>34</v>
      </c>
      <c r="B61159" s="1" t="s">
        <v>22</v>
      </c>
      <c r="C61159" s="1" t="s">
        <v>23</v>
      </c>
      <c r="D61159" s="1" t="s">
        <v>24</v>
      </c>
      <c r="E61159" s="1" t="s">
        <v>25</v>
      </c>
      <c r="F61159" s="1" t="s">
        <v>26</v>
      </c>
      <c r="G61159" s="1" t="s">
        <v>27</v>
      </c>
      <c r="H61159" s="2">
        <v>43739</v>
      </c>
      <c r="I61159" s="2">
        <v>43830</v>
      </c>
      <c r="J61159" s="2">
        <v>43762</v>
      </c>
      <c r="K61159" s="1" t="s">
        <v>8662</v>
      </c>
      <c r="L61159" s="1" t="s">
        <v>21551</v>
      </c>
      <c r="M61159" s="3">
        <v>0.5625</v>
      </c>
      <c r="N61159">
        <v>102.429</v>
      </c>
      <c r="O61159" s="1" t="s">
        <v>78222</v>
      </c>
      <c r="P61159">
        <v>400000</v>
      </c>
      <c r="Q61159" s="1" t="s">
        <v>97318</v>
      </c>
      <c r="R61159" s="1" t="s">
        <v>97319</v>
      </c>
      <c r="S61159" s="1" t="s">
        <v>97320</v>
      </c>
      <c r="T61159">
        <v>102.429</v>
      </c>
    </row>
    <row r="61160" spans="1:20" x14ac:dyDescent="0.2">
      <c r="A61160">
        <v>34</v>
      </c>
      <c r="B61160" s="1" t="s">
        <v>22</v>
      </c>
      <c r="C61160" s="1" t="s">
        <v>23</v>
      </c>
      <c r="D61160" s="1" t="s">
        <v>24</v>
      </c>
      <c r="E61160" s="1" t="s">
        <v>25</v>
      </c>
      <c r="F61160" s="1" t="s">
        <v>26</v>
      </c>
      <c r="G61160" s="1" t="s">
        <v>27</v>
      </c>
      <c r="H61160" s="2">
        <v>43739</v>
      </c>
      <c r="I61160" s="2">
        <v>43830</v>
      </c>
      <c r="J61160" s="2">
        <v>43762</v>
      </c>
      <c r="K61160" s="1" t="s">
        <v>2120</v>
      </c>
      <c r="L61160" s="1" t="s">
        <v>21551</v>
      </c>
      <c r="M61160" s="3">
        <v>0.5625</v>
      </c>
      <c r="N61160">
        <v>99.25</v>
      </c>
      <c r="O61160" s="1" t="s">
        <v>78223</v>
      </c>
      <c r="P61160">
        <v>352000</v>
      </c>
      <c r="Q61160" s="1" t="s">
        <v>97318</v>
      </c>
      <c r="R61160" s="1" t="s">
        <v>97319</v>
      </c>
      <c r="S61160" s="1" t="s">
        <v>97320</v>
      </c>
      <c r="T61160">
        <v>99.25</v>
      </c>
    </row>
    <row r="61161" spans="1:20" x14ac:dyDescent="0.2">
      <c r="A61161">
        <v>34</v>
      </c>
      <c r="B61161" s="1" t="s">
        <v>22</v>
      </c>
      <c r="C61161" s="1" t="s">
        <v>23</v>
      </c>
      <c r="D61161" s="1" t="s">
        <v>24</v>
      </c>
      <c r="E61161" s="1" t="s">
        <v>25</v>
      </c>
      <c r="F61161" s="1" t="s">
        <v>26</v>
      </c>
      <c r="G61161" s="1" t="s">
        <v>27</v>
      </c>
      <c r="H61161" s="2">
        <v>43739</v>
      </c>
      <c r="I61161" s="2">
        <v>43830</v>
      </c>
      <c r="J61161" s="2">
        <v>43762</v>
      </c>
      <c r="K61161" s="1" t="s">
        <v>17341</v>
      </c>
      <c r="L61161" s="1" t="s">
        <v>21551</v>
      </c>
      <c r="M61161" s="3">
        <v>0.5625</v>
      </c>
      <c r="N61161">
        <v>100.735</v>
      </c>
      <c r="O61161" s="1" t="s">
        <v>78224</v>
      </c>
      <c r="P61161">
        <v>100000</v>
      </c>
      <c r="Q61161" s="1" t="s">
        <v>97318</v>
      </c>
      <c r="R61161" s="1" t="s">
        <v>97319</v>
      </c>
      <c r="S61161" s="1" t="s">
        <v>97320</v>
      </c>
      <c r="T61161">
        <v>100.735</v>
      </c>
    </row>
    <row r="61162" spans="1:20" x14ac:dyDescent="0.2">
      <c r="A61162">
        <v>34</v>
      </c>
      <c r="B61162" s="1" t="s">
        <v>22</v>
      </c>
      <c r="C61162" s="1" t="s">
        <v>23</v>
      </c>
      <c r="D61162" s="1" t="s">
        <v>24</v>
      </c>
      <c r="E61162" s="1" t="s">
        <v>25</v>
      </c>
      <c r="F61162" s="1" t="s">
        <v>26</v>
      </c>
      <c r="G61162" s="1" t="s">
        <v>27</v>
      </c>
      <c r="H61162" s="2">
        <v>43739</v>
      </c>
      <c r="I61162" s="2">
        <v>43830</v>
      </c>
      <c r="J61162" s="2">
        <v>43762</v>
      </c>
      <c r="K61162" s="1" t="s">
        <v>90</v>
      </c>
      <c r="L61162" s="1" t="s">
        <v>21551</v>
      </c>
      <c r="M61162" s="3">
        <v>0.5625</v>
      </c>
      <c r="N61162">
        <v>124.876</v>
      </c>
      <c r="O61162" s="1" t="s">
        <v>78225</v>
      </c>
      <c r="P61162">
        <v>56000</v>
      </c>
      <c r="Q61162" s="1" t="s">
        <v>97318</v>
      </c>
      <c r="R61162" s="1" t="s">
        <v>97319</v>
      </c>
      <c r="S61162" s="1" t="s">
        <v>97320</v>
      </c>
      <c r="T61162">
        <v>124.876</v>
      </c>
    </row>
    <row r="61163" spans="1:20" x14ac:dyDescent="0.2">
      <c r="A61163">
        <v>34</v>
      </c>
      <c r="B61163" s="1" t="s">
        <v>22</v>
      </c>
      <c r="C61163" s="1" t="s">
        <v>23</v>
      </c>
      <c r="D61163" s="1" t="s">
        <v>24</v>
      </c>
      <c r="E61163" s="1" t="s">
        <v>25</v>
      </c>
      <c r="F61163" s="1" t="s">
        <v>26</v>
      </c>
      <c r="G61163" s="1" t="s">
        <v>27</v>
      </c>
      <c r="H61163" s="2">
        <v>43739</v>
      </c>
      <c r="I61163" s="2">
        <v>43830</v>
      </c>
      <c r="J61163" s="2">
        <v>43762</v>
      </c>
      <c r="K61163" s="1" t="s">
        <v>63</v>
      </c>
      <c r="L61163" s="1" t="s">
        <v>21551</v>
      </c>
      <c r="M61163" s="3">
        <v>0.5625</v>
      </c>
      <c r="N61163">
        <v>100.9</v>
      </c>
      <c r="O61163" s="1" t="s">
        <v>78226</v>
      </c>
      <c r="P61163">
        <v>20000</v>
      </c>
      <c r="Q61163" s="1" t="s">
        <v>97318</v>
      </c>
      <c r="R61163" s="1" t="s">
        <v>97319</v>
      </c>
      <c r="S61163" s="1" t="s">
        <v>97320</v>
      </c>
      <c r="T61163">
        <v>100.9</v>
      </c>
    </row>
    <row r="61164" spans="1:20" x14ac:dyDescent="0.2">
      <c r="A61164">
        <v>34</v>
      </c>
      <c r="B61164" s="1" t="s">
        <v>22</v>
      </c>
      <c r="C61164" s="1" t="s">
        <v>23</v>
      </c>
      <c r="D61164" s="1" t="s">
        <v>24</v>
      </c>
      <c r="E61164" s="1" t="s">
        <v>25</v>
      </c>
      <c r="F61164" s="1" t="s">
        <v>26</v>
      </c>
      <c r="G61164" s="1" t="s">
        <v>27</v>
      </c>
      <c r="H61164" s="2">
        <v>43739</v>
      </c>
      <c r="I61164" s="2">
        <v>43830</v>
      </c>
      <c r="J61164" s="2">
        <v>43762</v>
      </c>
      <c r="K61164" s="1" t="s">
        <v>7578</v>
      </c>
      <c r="L61164" s="1" t="s">
        <v>21551</v>
      </c>
      <c r="M61164" s="3">
        <v>0.5625</v>
      </c>
      <c r="N61164">
        <v>100.04519000000001</v>
      </c>
      <c r="O61164" s="1" t="s">
        <v>78227</v>
      </c>
      <c r="P61164">
        <v>67000</v>
      </c>
      <c r="Q61164" s="1" t="s">
        <v>97318</v>
      </c>
      <c r="R61164" s="1" t="s">
        <v>97319</v>
      </c>
      <c r="S61164" s="1" t="s">
        <v>97320</v>
      </c>
      <c r="T61164">
        <v>100.04519000000001</v>
      </c>
    </row>
    <row r="61165" spans="1:20" x14ac:dyDescent="0.2">
      <c r="A61165">
        <v>34</v>
      </c>
      <c r="B61165" s="1" t="s">
        <v>22</v>
      </c>
      <c r="C61165" s="1" t="s">
        <v>23</v>
      </c>
      <c r="D61165" s="1" t="s">
        <v>24</v>
      </c>
      <c r="E61165" s="1" t="s">
        <v>25</v>
      </c>
      <c r="F61165" s="1" t="s">
        <v>26</v>
      </c>
      <c r="G61165" s="1" t="s">
        <v>27</v>
      </c>
      <c r="H61165" s="2">
        <v>43739</v>
      </c>
      <c r="I61165" s="2">
        <v>43830</v>
      </c>
      <c r="J61165" s="2">
        <v>43762</v>
      </c>
      <c r="K61165" s="1" t="s">
        <v>7832</v>
      </c>
      <c r="L61165" s="1" t="s">
        <v>21551</v>
      </c>
      <c r="M61165" s="3">
        <v>0.5625</v>
      </c>
      <c r="N61165">
        <v>89.818476000000004</v>
      </c>
      <c r="O61165" s="1" t="s">
        <v>78228</v>
      </c>
      <c r="P61165">
        <v>40438.533429000003</v>
      </c>
      <c r="Q61165" s="1" t="s">
        <v>97318</v>
      </c>
      <c r="R61165" s="1" t="s">
        <v>97319</v>
      </c>
      <c r="S61165" s="1" t="s">
        <v>97320</v>
      </c>
      <c r="T61165">
        <v>89.818476000000004</v>
      </c>
    </row>
    <row r="61166" spans="1:20" x14ac:dyDescent="0.2">
      <c r="A61166">
        <v>34</v>
      </c>
      <c r="B61166" s="1" t="s">
        <v>22</v>
      </c>
      <c r="C61166" s="1" t="s">
        <v>23</v>
      </c>
      <c r="D61166" s="1" t="s">
        <v>24</v>
      </c>
      <c r="E61166" s="1" t="s">
        <v>25</v>
      </c>
      <c r="F61166" s="1" t="s">
        <v>26</v>
      </c>
      <c r="G61166" s="1" t="s">
        <v>27</v>
      </c>
      <c r="H61166" s="2">
        <v>43739</v>
      </c>
      <c r="I61166" s="2">
        <v>43830</v>
      </c>
      <c r="J61166" s="2">
        <v>43762</v>
      </c>
      <c r="K61166" s="1" t="s">
        <v>4573</v>
      </c>
      <c r="L61166" s="1" t="s">
        <v>21551</v>
      </c>
      <c r="M61166" s="3">
        <v>0.5625</v>
      </c>
      <c r="N61166">
        <v>91.094536000000005</v>
      </c>
      <c r="O61166" s="1" t="s">
        <v>78229</v>
      </c>
      <c r="P61166">
        <v>4493.1703809999999</v>
      </c>
      <c r="Q61166" s="1" t="s">
        <v>97318</v>
      </c>
      <c r="R61166" s="1" t="s">
        <v>97319</v>
      </c>
      <c r="S61166" s="1" t="s">
        <v>97320</v>
      </c>
      <c r="T61166">
        <v>91.094536000000005</v>
      </c>
    </row>
    <row r="61167" spans="1:20" x14ac:dyDescent="0.2">
      <c r="A61167">
        <v>34</v>
      </c>
      <c r="B61167" s="1" t="s">
        <v>22</v>
      </c>
      <c r="C61167" s="1" t="s">
        <v>23</v>
      </c>
      <c r="D61167" s="1" t="s">
        <v>24</v>
      </c>
      <c r="E61167" s="1" t="s">
        <v>25</v>
      </c>
      <c r="F61167" s="1" t="s">
        <v>26</v>
      </c>
      <c r="G61167" s="1" t="s">
        <v>27</v>
      </c>
      <c r="H61167" s="2">
        <v>43739</v>
      </c>
      <c r="I61167" s="2">
        <v>43830</v>
      </c>
      <c r="J61167" s="2">
        <v>43762</v>
      </c>
      <c r="K61167" s="1" t="s">
        <v>4654</v>
      </c>
      <c r="L61167" s="1" t="s">
        <v>21551</v>
      </c>
      <c r="M61167" s="3">
        <v>0.5625</v>
      </c>
      <c r="N61167">
        <v>93.871315999999993</v>
      </c>
      <c r="O61167" s="1" t="s">
        <v>78230</v>
      </c>
      <c r="P61167">
        <v>85370.237238999995</v>
      </c>
      <c r="Q61167" s="1" t="s">
        <v>97318</v>
      </c>
      <c r="R61167" s="1" t="s">
        <v>97319</v>
      </c>
      <c r="S61167" s="1" t="s">
        <v>97320</v>
      </c>
      <c r="T61167">
        <v>93.871315999999993</v>
      </c>
    </row>
    <row r="61168" spans="1:20" x14ac:dyDescent="0.2">
      <c r="A61168">
        <v>34</v>
      </c>
      <c r="B61168" s="1" t="s">
        <v>22</v>
      </c>
      <c r="C61168" s="1" t="s">
        <v>23</v>
      </c>
      <c r="D61168" s="1" t="s">
        <v>24</v>
      </c>
      <c r="E61168" s="1" t="s">
        <v>25</v>
      </c>
      <c r="F61168" s="1" t="s">
        <v>26</v>
      </c>
      <c r="G61168" s="1" t="s">
        <v>27</v>
      </c>
      <c r="H61168" s="2">
        <v>43739</v>
      </c>
      <c r="I61168" s="2">
        <v>43830</v>
      </c>
      <c r="J61168" s="2">
        <v>43762</v>
      </c>
      <c r="K61168" s="1" t="s">
        <v>17342</v>
      </c>
      <c r="L61168" s="1" t="s">
        <v>21551</v>
      </c>
      <c r="M61168" s="3">
        <v>0.5625</v>
      </c>
      <c r="N61168">
        <v>89.378145000000004</v>
      </c>
      <c r="O61168" s="1" t="s">
        <v>78231</v>
      </c>
      <c r="P61168">
        <v>87167.505392000006</v>
      </c>
      <c r="Q61168" s="1" t="s">
        <v>97318</v>
      </c>
      <c r="R61168" s="1" t="s">
        <v>97319</v>
      </c>
      <c r="S61168" s="1" t="s">
        <v>97320</v>
      </c>
      <c r="T61168">
        <v>89.378145000000004</v>
      </c>
    </row>
    <row r="61169" spans="1:20" x14ac:dyDescent="0.2">
      <c r="A61169">
        <v>34</v>
      </c>
      <c r="B61169" s="1" t="s">
        <v>22</v>
      </c>
      <c r="C61169" s="1" t="s">
        <v>23</v>
      </c>
      <c r="D61169" s="1" t="s">
        <v>24</v>
      </c>
      <c r="E61169" s="1" t="s">
        <v>25</v>
      </c>
      <c r="F61169" s="1" t="s">
        <v>26</v>
      </c>
      <c r="G61169" s="1" t="s">
        <v>27</v>
      </c>
      <c r="H61169" s="2">
        <v>43739</v>
      </c>
      <c r="I61169" s="2">
        <v>43830</v>
      </c>
      <c r="J61169" s="2">
        <v>43762</v>
      </c>
      <c r="K61169" s="1" t="s">
        <v>17343</v>
      </c>
      <c r="L61169" s="1" t="s">
        <v>21551</v>
      </c>
      <c r="M61169" s="3">
        <v>0.5625</v>
      </c>
      <c r="N61169">
        <v>91.409058000000002</v>
      </c>
      <c r="O61169" s="1" t="s">
        <v>78232</v>
      </c>
      <c r="P61169">
        <v>12580.877066999999</v>
      </c>
      <c r="Q61169" s="1" t="s">
        <v>97318</v>
      </c>
      <c r="R61169" s="1" t="s">
        <v>97319</v>
      </c>
      <c r="S61169" s="1" t="s">
        <v>97320</v>
      </c>
      <c r="T61169">
        <v>91.409058000000002</v>
      </c>
    </row>
    <row r="61170" spans="1:20" x14ac:dyDescent="0.2">
      <c r="A61170">
        <v>34</v>
      </c>
      <c r="B61170" s="1" t="s">
        <v>22</v>
      </c>
      <c r="C61170" s="1" t="s">
        <v>23</v>
      </c>
      <c r="D61170" s="1" t="s">
        <v>24</v>
      </c>
      <c r="E61170" s="1" t="s">
        <v>25</v>
      </c>
      <c r="F61170" s="1" t="s">
        <v>26</v>
      </c>
      <c r="G61170" s="1" t="s">
        <v>27</v>
      </c>
      <c r="H61170" s="2">
        <v>43739</v>
      </c>
      <c r="I61170" s="2">
        <v>43830</v>
      </c>
      <c r="J61170" s="2">
        <v>43762</v>
      </c>
      <c r="K61170" s="1" t="s">
        <v>17344</v>
      </c>
      <c r="L61170" s="1" t="s">
        <v>21551</v>
      </c>
      <c r="M61170" s="3">
        <v>0.5625</v>
      </c>
      <c r="N61170">
        <v>89.953271000000001</v>
      </c>
      <c r="O61170" s="1" t="s">
        <v>78233</v>
      </c>
      <c r="P61170">
        <v>35046.728971999997</v>
      </c>
      <c r="Q61170" s="1" t="s">
        <v>97318</v>
      </c>
      <c r="R61170" s="1" t="s">
        <v>97319</v>
      </c>
      <c r="S61170" s="1" t="s">
        <v>97320</v>
      </c>
      <c r="T61170">
        <v>89.953271000000001</v>
      </c>
    </row>
    <row r="61171" spans="1:20" x14ac:dyDescent="0.2">
      <c r="A61171">
        <v>34</v>
      </c>
      <c r="B61171" s="1" t="s">
        <v>22</v>
      </c>
      <c r="C61171" s="1" t="s">
        <v>23</v>
      </c>
      <c r="D61171" s="1" t="s">
        <v>24</v>
      </c>
      <c r="E61171" s="1" t="s">
        <v>25</v>
      </c>
      <c r="F61171" s="1" t="s">
        <v>26</v>
      </c>
      <c r="G61171" s="1" t="s">
        <v>27</v>
      </c>
      <c r="H61171" s="2">
        <v>43739</v>
      </c>
      <c r="I61171" s="2">
        <v>43830</v>
      </c>
      <c r="J61171" s="2">
        <v>43762</v>
      </c>
      <c r="K61171" s="1" t="s">
        <v>14990</v>
      </c>
      <c r="L61171" s="1" t="s">
        <v>21551</v>
      </c>
      <c r="M61171" s="3">
        <v>0.5625</v>
      </c>
      <c r="N61171">
        <v>90.789000999999999</v>
      </c>
      <c r="O61171" s="1" t="s">
        <v>78234</v>
      </c>
      <c r="P61171">
        <v>89863.407619999998</v>
      </c>
      <c r="Q61171" s="1" t="s">
        <v>97318</v>
      </c>
      <c r="R61171" s="1" t="s">
        <v>97319</v>
      </c>
      <c r="S61171" s="1" t="s">
        <v>97320</v>
      </c>
      <c r="T61171">
        <v>90.789000999999999</v>
      </c>
    </row>
    <row r="61172" spans="1:20" x14ac:dyDescent="0.2">
      <c r="A61172">
        <v>34</v>
      </c>
      <c r="B61172" s="1" t="s">
        <v>22</v>
      </c>
      <c r="C61172" s="1" t="s">
        <v>23</v>
      </c>
      <c r="D61172" s="1" t="s">
        <v>24</v>
      </c>
      <c r="E61172" s="1" t="s">
        <v>25</v>
      </c>
      <c r="F61172" s="1" t="s">
        <v>26</v>
      </c>
      <c r="G61172" s="1" t="s">
        <v>27</v>
      </c>
      <c r="H61172" s="2">
        <v>43739</v>
      </c>
      <c r="I61172" s="2">
        <v>43830</v>
      </c>
      <c r="J61172" s="2">
        <v>43762</v>
      </c>
      <c r="K61172" s="1" t="s">
        <v>3982</v>
      </c>
      <c r="L61172" s="1" t="s">
        <v>21551</v>
      </c>
      <c r="M61172" s="3">
        <v>0.5625</v>
      </c>
      <c r="N61172">
        <v>74.027677999999995</v>
      </c>
      <c r="O61172" s="1" t="s">
        <v>78235</v>
      </c>
      <c r="P61172">
        <v>179726.815241</v>
      </c>
      <c r="Q61172" s="1" t="s">
        <v>97318</v>
      </c>
      <c r="R61172" s="1" t="s">
        <v>97319</v>
      </c>
      <c r="S61172" s="1" t="s">
        <v>97320</v>
      </c>
      <c r="T61172">
        <v>74.027677999999995</v>
      </c>
    </row>
    <row r="61173" spans="1:20" x14ac:dyDescent="0.2">
      <c r="A61173">
        <v>34</v>
      </c>
      <c r="B61173" s="1" t="s">
        <v>22</v>
      </c>
      <c r="C61173" s="1" t="s">
        <v>23</v>
      </c>
      <c r="D61173" s="1" t="s">
        <v>24</v>
      </c>
      <c r="E61173" s="1" t="s">
        <v>25</v>
      </c>
      <c r="F61173" s="1" t="s">
        <v>26</v>
      </c>
      <c r="G61173" s="1" t="s">
        <v>27</v>
      </c>
      <c r="H61173" s="2">
        <v>43739</v>
      </c>
      <c r="I61173" s="2">
        <v>43830</v>
      </c>
      <c r="J61173" s="2">
        <v>43762</v>
      </c>
      <c r="K61173" s="1" t="s">
        <v>1895</v>
      </c>
      <c r="L61173" s="1" t="s">
        <v>21551</v>
      </c>
      <c r="M61173" s="3">
        <v>0.5625</v>
      </c>
      <c r="N61173">
        <v>103.08</v>
      </c>
      <c r="O61173" s="1" t="s">
        <v>78236</v>
      </c>
      <c r="P61173">
        <v>54000</v>
      </c>
      <c r="Q61173" s="1" t="s">
        <v>97318</v>
      </c>
      <c r="R61173" s="1" t="s">
        <v>97319</v>
      </c>
      <c r="S61173" s="1" t="s">
        <v>97320</v>
      </c>
      <c r="T61173">
        <v>103.08</v>
      </c>
    </row>
    <row r="61174" spans="1:20" x14ac:dyDescent="0.2">
      <c r="A61174">
        <v>34</v>
      </c>
      <c r="B61174" s="1" t="s">
        <v>22</v>
      </c>
      <c r="C61174" s="1" t="s">
        <v>23</v>
      </c>
      <c r="D61174" s="1" t="s">
        <v>24</v>
      </c>
      <c r="E61174" s="1" t="s">
        <v>25</v>
      </c>
      <c r="F61174" s="1" t="s">
        <v>26</v>
      </c>
      <c r="G61174" s="1" t="s">
        <v>27</v>
      </c>
      <c r="H61174" s="2">
        <v>43739</v>
      </c>
      <c r="I61174" s="2">
        <v>43830</v>
      </c>
      <c r="J61174" s="2">
        <v>43762</v>
      </c>
      <c r="K61174" s="1" t="s">
        <v>4579</v>
      </c>
      <c r="L61174" s="1" t="s">
        <v>21551</v>
      </c>
      <c r="M61174" s="3">
        <v>0.5625</v>
      </c>
      <c r="N61174">
        <v>110.825845</v>
      </c>
      <c r="O61174" s="1" t="s">
        <v>78237</v>
      </c>
      <c r="P61174">
        <v>359453.63048200001</v>
      </c>
      <c r="Q61174" s="1" t="s">
        <v>97318</v>
      </c>
      <c r="R61174" s="1" t="s">
        <v>97319</v>
      </c>
      <c r="S61174" s="1" t="s">
        <v>97320</v>
      </c>
      <c r="T61174">
        <v>110.825845</v>
      </c>
    </row>
    <row r="61175" spans="1:20" x14ac:dyDescent="0.2">
      <c r="A61175">
        <v>34</v>
      </c>
      <c r="B61175" s="1" t="s">
        <v>22</v>
      </c>
      <c r="C61175" s="1" t="s">
        <v>23</v>
      </c>
      <c r="D61175" s="1" t="s">
        <v>24</v>
      </c>
      <c r="E61175" s="1" t="s">
        <v>25</v>
      </c>
      <c r="F61175" s="1" t="s">
        <v>26</v>
      </c>
      <c r="G61175" s="1" t="s">
        <v>27</v>
      </c>
      <c r="H61175" s="2">
        <v>43739</v>
      </c>
      <c r="I61175" s="2">
        <v>43830</v>
      </c>
      <c r="J61175" s="2">
        <v>43762</v>
      </c>
      <c r="K61175" s="1" t="s">
        <v>3986</v>
      </c>
      <c r="L61175" s="1" t="s">
        <v>21551</v>
      </c>
      <c r="M61175" s="3">
        <v>0.5625</v>
      </c>
      <c r="N61175">
        <v>99.433860999999993</v>
      </c>
      <c r="O61175" s="1" t="s">
        <v>78238</v>
      </c>
      <c r="P61175">
        <v>179726.815241</v>
      </c>
      <c r="Q61175" s="1" t="s">
        <v>97318</v>
      </c>
      <c r="R61175" s="1" t="s">
        <v>97319</v>
      </c>
      <c r="S61175" s="1" t="s">
        <v>97320</v>
      </c>
      <c r="T61175">
        <v>99.433860999999993</v>
      </c>
    </row>
    <row r="61176" spans="1:20" x14ac:dyDescent="0.2">
      <c r="A61176">
        <v>34</v>
      </c>
      <c r="B61176" s="1" t="s">
        <v>22</v>
      </c>
      <c r="C61176" s="1" t="s">
        <v>23</v>
      </c>
      <c r="D61176" s="1" t="s">
        <v>24</v>
      </c>
      <c r="E61176" s="1" t="s">
        <v>25</v>
      </c>
      <c r="F61176" s="1" t="s">
        <v>26</v>
      </c>
      <c r="G61176" s="1" t="s">
        <v>27</v>
      </c>
      <c r="H61176" s="2">
        <v>43739</v>
      </c>
      <c r="I61176" s="2">
        <v>43830</v>
      </c>
      <c r="J61176" s="2">
        <v>43762</v>
      </c>
      <c r="K61176" s="1" t="s">
        <v>17345</v>
      </c>
      <c r="L61176" s="1" t="s">
        <v>21551</v>
      </c>
      <c r="M61176" s="3">
        <v>0.5625</v>
      </c>
      <c r="N61176">
        <v>112.095</v>
      </c>
      <c r="O61176" s="1" t="s">
        <v>78239</v>
      </c>
      <c r="P61176">
        <v>500000</v>
      </c>
      <c r="Q61176" s="1" t="s">
        <v>97318</v>
      </c>
      <c r="R61176" s="1" t="s">
        <v>97319</v>
      </c>
      <c r="S61176" s="1" t="s">
        <v>97320</v>
      </c>
      <c r="T61176">
        <v>112.095</v>
      </c>
    </row>
    <row r="61177" spans="1:20" x14ac:dyDescent="0.2">
      <c r="A61177">
        <v>34</v>
      </c>
      <c r="B61177" s="1" t="s">
        <v>22</v>
      </c>
      <c r="C61177" s="1" t="s">
        <v>23</v>
      </c>
      <c r="D61177" s="1" t="s">
        <v>24</v>
      </c>
      <c r="E61177" s="1" t="s">
        <v>25</v>
      </c>
      <c r="F61177" s="1" t="s">
        <v>26</v>
      </c>
      <c r="G61177" s="1" t="s">
        <v>27</v>
      </c>
      <c r="H61177" s="2">
        <v>43739</v>
      </c>
      <c r="I61177" s="2">
        <v>43830</v>
      </c>
      <c r="J61177" s="2">
        <v>43762</v>
      </c>
      <c r="K61177" s="1" t="s">
        <v>1901</v>
      </c>
      <c r="L61177" s="1" t="s">
        <v>21551</v>
      </c>
      <c r="M61177" s="3">
        <v>0.5625</v>
      </c>
      <c r="N61177">
        <v>101.14</v>
      </c>
      <c r="O61177" s="1" t="s">
        <v>78240</v>
      </c>
      <c r="P61177">
        <v>2000</v>
      </c>
      <c r="Q61177" s="1" t="s">
        <v>97318</v>
      </c>
      <c r="R61177" s="1" t="s">
        <v>97319</v>
      </c>
      <c r="S61177" s="1" t="s">
        <v>97320</v>
      </c>
      <c r="T61177">
        <v>101.14</v>
      </c>
    </row>
    <row r="61178" spans="1:20" x14ac:dyDescent="0.2">
      <c r="A61178">
        <v>34</v>
      </c>
      <c r="B61178" s="1" t="s">
        <v>22</v>
      </c>
      <c r="C61178" s="1" t="s">
        <v>23</v>
      </c>
      <c r="D61178" s="1" t="s">
        <v>24</v>
      </c>
      <c r="E61178" s="1" t="s">
        <v>25</v>
      </c>
      <c r="F61178" s="1" t="s">
        <v>26</v>
      </c>
      <c r="G61178" s="1" t="s">
        <v>27</v>
      </c>
      <c r="H61178" s="2">
        <v>43739</v>
      </c>
      <c r="I61178" s="2">
        <v>43830</v>
      </c>
      <c r="J61178" s="2">
        <v>43762</v>
      </c>
      <c r="K61178" s="1" t="s">
        <v>10722</v>
      </c>
      <c r="L61178" s="1" t="s">
        <v>21551</v>
      </c>
      <c r="M61178" s="3">
        <v>0.5625</v>
      </c>
      <c r="N61178">
        <v>107.32899999999999</v>
      </c>
      <c r="O61178" s="1" t="s">
        <v>78241</v>
      </c>
      <c r="P61178">
        <v>100000</v>
      </c>
      <c r="Q61178" s="1" t="s">
        <v>97318</v>
      </c>
      <c r="R61178" s="1" t="s">
        <v>97319</v>
      </c>
      <c r="S61178" s="1" t="s">
        <v>97320</v>
      </c>
      <c r="T61178">
        <v>107.32899999999999</v>
      </c>
    </row>
    <row r="61179" spans="1:20" x14ac:dyDescent="0.2">
      <c r="A61179">
        <v>34</v>
      </c>
      <c r="B61179" s="1" t="s">
        <v>22</v>
      </c>
      <c r="C61179" s="1" t="s">
        <v>23</v>
      </c>
      <c r="D61179" s="1" t="s">
        <v>24</v>
      </c>
      <c r="E61179" s="1" t="s">
        <v>25</v>
      </c>
      <c r="F61179" s="1" t="s">
        <v>26</v>
      </c>
      <c r="G61179" s="1" t="s">
        <v>27</v>
      </c>
      <c r="H61179" s="2">
        <v>43739</v>
      </c>
      <c r="I61179" s="2">
        <v>43830</v>
      </c>
      <c r="J61179" s="2">
        <v>43762</v>
      </c>
      <c r="K61179" s="1" t="s">
        <v>17346</v>
      </c>
      <c r="L61179" s="1" t="s">
        <v>21551</v>
      </c>
      <c r="M61179" s="3">
        <v>0.5625</v>
      </c>
      <c r="N61179">
        <v>9.8412710000000008</v>
      </c>
      <c r="O61179" s="1" t="s">
        <v>78242</v>
      </c>
      <c r="P61179">
        <v>108515.507853</v>
      </c>
      <c r="Q61179" s="1" t="s">
        <v>97318</v>
      </c>
      <c r="R61179" s="1" t="s">
        <v>97319</v>
      </c>
      <c r="S61179" s="1" t="s">
        <v>97320</v>
      </c>
      <c r="T61179">
        <v>9.8412710000000008</v>
      </c>
    </row>
    <row r="61180" spans="1:20" x14ac:dyDescent="0.2">
      <c r="A61180">
        <v>34</v>
      </c>
      <c r="B61180" s="1" t="s">
        <v>22</v>
      </c>
      <c r="C61180" s="1" t="s">
        <v>23</v>
      </c>
      <c r="D61180" s="1" t="s">
        <v>24</v>
      </c>
      <c r="E61180" s="1" t="s">
        <v>25</v>
      </c>
      <c r="F61180" s="1" t="s">
        <v>26</v>
      </c>
      <c r="G61180" s="1" t="s">
        <v>27</v>
      </c>
      <c r="H61180" s="2">
        <v>43739</v>
      </c>
      <c r="I61180" s="2">
        <v>43830</v>
      </c>
      <c r="J61180" s="2">
        <v>43762</v>
      </c>
      <c r="K61180" s="1" t="s">
        <v>5327</v>
      </c>
      <c r="L61180" s="1" t="s">
        <v>21551</v>
      </c>
      <c r="M61180" s="3">
        <v>0.5625</v>
      </c>
      <c r="N61180">
        <v>102.437</v>
      </c>
      <c r="O61180" s="1" t="s">
        <v>78243</v>
      </c>
      <c r="P61180">
        <v>500000</v>
      </c>
      <c r="Q61180" s="1" t="s">
        <v>97318</v>
      </c>
      <c r="R61180" s="1" t="s">
        <v>97319</v>
      </c>
      <c r="S61180" s="1" t="s">
        <v>97320</v>
      </c>
      <c r="T61180">
        <v>102.437</v>
      </c>
    </row>
    <row r="61181" spans="1:20" x14ac:dyDescent="0.2">
      <c r="A61181">
        <v>34</v>
      </c>
      <c r="B61181" s="1" t="s">
        <v>22</v>
      </c>
      <c r="C61181" s="1" t="s">
        <v>23</v>
      </c>
      <c r="D61181" s="1" t="s">
        <v>24</v>
      </c>
      <c r="E61181" s="1" t="s">
        <v>25</v>
      </c>
      <c r="F61181" s="1" t="s">
        <v>26</v>
      </c>
      <c r="G61181" s="1" t="s">
        <v>27</v>
      </c>
      <c r="H61181" s="2">
        <v>43739</v>
      </c>
      <c r="I61181" s="2">
        <v>43830</v>
      </c>
      <c r="J61181" s="2">
        <v>43762</v>
      </c>
      <c r="K61181" s="1" t="s">
        <v>17347</v>
      </c>
      <c r="L61181" s="1" t="s">
        <v>21551</v>
      </c>
      <c r="M61181" s="3">
        <v>0.5625</v>
      </c>
      <c r="N61181">
        <v>116</v>
      </c>
      <c r="O61181" s="1" t="s">
        <v>78244</v>
      </c>
      <c r="P61181">
        <v>815000</v>
      </c>
      <c r="Q61181" s="1" t="s">
        <v>97318</v>
      </c>
      <c r="R61181" s="1" t="s">
        <v>97319</v>
      </c>
      <c r="S61181" s="1" t="s">
        <v>97320</v>
      </c>
      <c r="T61181">
        <v>116</v>
      </c>
    </row>
    <row r="61182" spans="1:20" x14ac:dyDescent="0.2">
      <c r="A61182">
        <v>34</v>
      </c>
      <c r="B61182" s="1" t="s">
        <v>22</v>
      </c>
      <c r="C61182" s="1" t="s">
        <v>23</v>
      </c>
      <c r="D61182" s="1" t="s">
        <v>24</v>
      </c>
      <c r="E61182" s="1" t="s">
        <v>25</v>
      </c>
      <c r="F61182" s="1" t="s">
        <v>26</v>
      </c>
      <c r="G61182" s="1" t="s">
        <v>27</v>
      </c>
      <c r="H61182" s="2">
        <v>43739</v>
      </c>
      <c r="I61182" s="2">
        <v>43830</v>
      </c>
      <c r="J61182" s="2">
        <v>43762</v>
      </c>
      <c r="K61182" s="1" t="s">
        <v>4664</v>
      </c>
      <c r="L61182" s="1" t="s">
        <v>21551</v>
      </c>
      <c r="M61182" s="3">
        <v>0.5625</v>
      </c>
      <c r="N61182">
        <v>110.5</v>
      </c>
      <c r="O61182" s="1" t="s">
        <v>78245</v>
      </c>
      <c r="P61182">
        <v>300000</v>
      </c>
      <c r="Q61182" s="1" t="s">
        <v>97318</v>
      </c>
      <c r="R61182" s="1" t="s">
        <v>97319</v>
      </c>
      <c r="S61182" s="1" t="s">
        <v>97320</v>
      </c>
      <c r="T61182">
        <v>110.5</v>
      </c>
    </row>
    <row r="61183" spans="1:20" x14ac:dyDescent="0.2">
      <c r="A61183">
        <v>34</v>
      </c>
      <c r="B61183" s="1" t="s">
        <v>22</v>
      </c>
      <c r="C61183" s="1" t="s">
        <v>23</v>
      </c>
      <c r="D61183" s="1" t="s">
        <v>24</v>
      </c>
      <c r="E61183" s="1" t="s">
        <v>25</v>
      </c>
      <c r="F61183" s="1" t="s">
        <v>26</v>
      </c>
      <c r="G61183" s="1" t="s">
        <v>27</v>
      </c>
      <c r="H61183" s="2">
        <v>43739</v>
      </c>
      <c r="I61183" s="2">
        <v>43830</v>
      </c>
      <c r="J61183" s="2">
        <v>43762</v>
      </c>
      <c r="K61183" s="1" t="s">
        <v>1407</v>
      </c>
      <c r="L61183" s="1" t="s">
        <v>21551</v>
      </c>
      <c r="M61183" s="3">
        <v>0.5625</v>
      </c>
      <c r="N61183">
        <v>100.756</v>
      </c>
      <c r="O61183" s="1" t="s">
        <v>78246</v>
      </c>
      <c r="P61183">
        <v>20000</v>
      </c>
      <c r="Q61183" s="1" t="s">
        <v>97318</v>
      </c>
      <c r="R61183" s="1" t="s">
        <v>97319</v>
      </c>
      <c r="S61183" s="1" t="s">
        <v>97320</v>
      </c>
      <c r="T61183">
        <v>100.756</v>
      </c>
    </row>
    <row r="61184" spans="1:20" x14ac:dyDescent="0.2">
      <c r="A61184">
        <v>34</v>
      </c>
      <c r="B61184" s="1" t="s">
        <v>22</v>
      </c>
      <c r="C61184" s="1" t="s">
        <v>23</v>
      </c>
      <c r="D61184" s="1" t="s">
        <v>24</v>
      </c>
      <c r="E61184" s="1" t="s">
        <v>25</v>
      </c>
      <c r="F61184" s="1" t="s">
        <v>26</v>
      </c>
      <c r="G61184" s="1" t="s">
        <v>27</v>
      </c>
      <c r="H61184" s="2">
        <v>43739</v>
      </c>
      <c r="I61184" s="2">
        <v>43830</v>
      </c>
      <c r="J61184" s="2">
        <v>43762</v>
      </c>
      <c r="K61184" s="1" t="s">
        <v>2673</v>
      </c>
      <c r="L61184" s="1" t="s">
        <v>21551</v>
      </c>
      <c r="M61184" s="3">
        <v>0.64583333333333337</v>
      </c>
      <c r="N61184">
        <v>113.55</v>
      </c>
      <c r="O61184" s="1" t="s">
        <v>78247</v>
      </c>
      <c r="P61184">
        <v>16000</v>
      </c>
      <c r="Q61184" s="1" t="s">
        <v>97318</v>
      </c>
      <c r="R61184" s="1" t="s">
        <v>97319</v>
      </c>
      <c r="S61184" s="1" t="s">
        <v>97320</v>
      </c>
      <c r="T61184">
        <v>113.55</v>
      </c>
    </row>
    <row r="61185" spans="1:20" x14ac:dyDescent="0.2">
      <c r="A61185">
        <v>34</v>
      </c>
      <c r="B61185" s="1" t="s">
        <v>22</v>
      </c>
      <c r="C61185" s="1" t="s">
        <v>23</v>
      </c>
      <c r="D61185" s="1" t="s">
        <v>24</v>
      </c>
      <c r="E61185" s="1" t="s">
        <v>25</v>
      </c>
      <c r="F61185" s="1" t="s">
        <v>26</v>
      </c>
      <c r="G61185" s="1" t="s">
        <v>27</v>
      </c>
      <c r="H61185" s="2">
        <v>43739</v>
      </c>
      <c r="I61185" s="2">
        <v>43830</v>
      </c>
      <c r="J61185" s="2">
        <v>43762</v>
      </c>
      <c r="K61185" s="1" t="s">
        <v>2673</v>
      </c>
      <c r="L61185" s="1" t="s">
        <v>21551</v>
      </c>
      <c r="M61185" s="3">
        <v>0.5625</v>
      </c>
      <c r="N61185">
        <v>113.8</v>
      </c>
      <c r="O61185" s="1" t="s">
        <v>78248</v>
      </c>
      <c r="P61185">
        <v>90000</v>
      </c>
      <c r="Q61185" s="1" t="s">
        <v>97318</v>
      </c>
      <c r="R61185" s="1" t="s">
        <v>97319</v>
      </c>
      <c r="S61185" s="1" t="s">
        <v>97320</v>
      </c>
      <c r="T61185">
        <v>113.8</v>
      </c>
    </row>
    <row r="61186" spans="1:20" x14ac:dyDescent="0.2">
      <c r="A61186">
        <v>34</v>
      </c>
      <c r="B61186" s="1" t="s">
        <v>22</v>
      </c>
      <c r="C61186" s="1" t="s">
        <v>23</v>
      </c>
      <c r="D61186" s="1" t="s">
        <v>24</v>
      </c>
      <c r="E61186" s="1" t="s">
        <v>25</v>
      </c>
      <c r="F61186" s="1" t="s">
        <v>26</v>
      </c>
      <c r="G61186" s="1" t="s">
        <v>27</v>
      </c>
      <c r="H61186" s="2">
        <v>43739</v>
      </c>
      <c r="I61186" s="2">
        <v>43830</v>
      </c>
      <c r="J61186" s="2">
        <v>43762</v>
      </c>
      <c r="K61186" s="1" t="s">
        <v>303</v>
      </c>
      <c r="L61186" s="1" t="s">
        <v>21551</v>
      </c>
      <c r="M61186" s="3">
        <v>0.5625</v>
      </c>
      <c r="N61186">
        <v>108.825</v>
      </c>
      <c r="O61186" s="1" t="s">
        <v>78249</v>
      </c>
      <c r="P61186">
        <v>1000000</v>
      </c>
      <c r="Q61186" s="1" t="s">
        <v>97318</v>
      </c>
      <c r="R61186" s="1" t="s">
        <v>97319</v>
      </c>
      <c r="S61186" s="1" t="s">
        <v>97320</v>
      </c>
      <c r="T61186">
        <v>108.825</v>
      </c>
    </row>
    <row r="61187" spans="1:20" x14ac:dyDescent="0.2">
      <c r="A61187">
        <v>34</v>
      </c>
      <c r="B61187" s="1" t="s">
        <v>22</v>
      </c>
      <c r="C61187" s="1" t="s">
        <v>23</v>
      </c>
      <c r="D61187" s="1" t="s">
        <v>24</v>
      </c>
      <c r="E61187" s="1" t="s">
        <v>25</v>
      </c>
      <c r="F61187" s="1" t="s">
        <v>26</v>
      </c>
      <c r="G61187" s="1" t="s">
        <v>27</v>
      </c>
      <c r="H61187" s="2">
        <v>43739</v>
      </c>
      <c r="I61187" s="2">
        <v>43830</v>
      </c>
      <c r="J61187" s="2">
        <v>43762</v>
      </c>
      <c r="K61187" s="1" t="s">
        <v>8815</v>
      </c>
      <c r="L61187" s="1" t="s">
        <v>21551</v>
      </c>
      <c r="M61187" s="3">
        <v>0.5625</v>
      </c>
      <c r="N61187">
        <v>104.649</v>
      </c>
      <c r="O61187" s="1" t="s">
        <v>78250</v>
      </c>
      <c r="P61187">
        <v>60000</v>
      </c>
      <c r="Q61187" s="1" t="s">
        <v>97318</v>
      </c>
      <c r="R61187" s="1" t="s">
        <v>97319</v>
      </c>
      <c r="S61187" s="1" t="s">
        <v>97320</v>
      </c>
      <c r="T61187">
        <v>104.649</v>
      </c>
    </row>
    <row r="61188" spans="1:20" x14ac:dyDescent="0.2">
      <c r="A61188">
        <v>34</v>
      </c>
      <c r="B61188" s="1" t="s">
        <v>22</v>
      </c>
      <c r="C61188" s="1" t="s">
        <v>23</v>
      </c>
      <c r="D61188" s="1" t="s">
        <v>24</v>
      </c>
      <c r="E61188" s="1" t="s">
        <v>25</v>
      </c>
      <c r="F61188" s="1" t="s">
        <v>26</v>
      </c>
      <c r="G61188" s="1" t="s">
        <v>27</v>
      </c>
      <c r="H61188" s="2">
        <v>43739</v>
      </c>
      <c r="I61188" s="2">
        <v>43830</v>
      </c>
      <c r="J61188" s="2">
        <v>43762</v>
      </c>
      <c r="K61188" s="1" t="s">
        <v>7589</v>
      </c>
      <c r="L61188" s="1" t="s">
        <v>21551</v>
      </c>
      <c r="M61188" s="3">
        <v>0.5625</v>
      </c>
      <c r="N61188">
        <v>102.5</v>
      </c>
      <c r="O61188" s="1" t="s">
        <v>78251</v>
      </c>
      <c r="P61188">
        <v>100000</v>
      </c>
      <c r="Q61188" s="1" t="s">
        <v>97318</v>
      </c>
      <c r="R61188" s="1" t="s">
        <v>97319</v>
      </c>
      <c r="S61188" s="1" t="s">
        <v>97320</v>
      </c>
      <c r="T61188">
        <v>102.5</v>
      </c>
    </row>
    <row r="61189" spans="1:20" x14ac:dyDescent="0.2">
      <c r="A61189">
        <v>34</v>
      </c>
      <c r="B61189" s="1" t="s">
        <v>22</v>
      </c>
      <c r="C61189" s="1" t="s">
        <v>23</v>
      </c>
      <c r="D61189" s="1" t="s">
        <v>24</v>
      </c>
      <c r="E61189" s="1" t="s">
        <v>25</v>
      </c>
      <c r="F61189" s="1" t="s">
        <v>26</v>
      </c>
      <c r="G61189" s="1" t="s">
        <v>27</v>
      </c>
      <c r="H61189" s="2">
        <v>43739</v>
      </c>
      <c r="I61189" s="2">
        <v>43830</v>
      </c>
      <c r="J61189" s="2">
        <v>43762</v>
      </c>
      <c r="K61189" s="1" t="s">
        <v>5201</v>
      </c>
      <c r="L61189" s="1" t="s">
        <v>21551</v>
      </c>
      <c r="M61189" s="3">
        <v>0.5625</v>
      </c>
      <c r="N61189">
        <v>106.063</v>
      </c>
      <c r="O61189" s="1" t="s">
        <v>78252</v>
      </c>
      <c r="P61189">
        <v>311000</v>
      </c>
      <c r="Q61189" s="1" t="s">
        <v>97318</v>
      </c>
      <c r="R61189" s="1" t="s">
        <v>97319</v>
      </c>
      <c r="S61189" s="1" t="s">
        <v>97320</v>
      </c>
      <c r="T61189">
        <v>106.063</v>
      </c>
    </row>
    <row r="61190" spans="1:20" x14ac:dyDescent="0.2">
      <c r="A61190">
        <v>34</v>
      </c>
      <c r="B61190" s="1" t="s">
        <v>22</v>
      </c>
      <c r="C61190" s="1" t="s">
        <v>23</v>
      </c>
      <c r="D61190" s="1" t="s">
        <v>24</v>
      </c>
      <c r="E61190" s="1" t="s">
        <v>25</v>
      </c>
      <c r="F61190" s="1" t="s">
        <v>26</v>
      </c>
      <c r="G61190" s="1" t="s">
        <v>27</v>
      </c>
      <c r="H61190" s="2">
        <v>43739</v>
      </c>
      <c r="I61190" s="2">
        <v>43830</v>
      </c>
      <c r="J61190" s="2">
        <v>43762</v>
      </c>
      <c r="K61190" s="1" t="s">
        <v>4258</v>
      </c>
      <c r="L61190" s="1" t="s">
        <v>21551</v>
      </c>
      <c r="M61190" s="3">
        <v>0.5625</v>
      </c>
      <c r="N61190">
        <v>101.316</v>
      </c>
      <c r="O61190" s="1" t="s">
        <v>78253</v>
      </c>
      <c r="P61190">
        <v>1000000</v>
      </c>
      <c r="Q61190" s="1" t="s">
        <v>97318</v>
      </c>
      <c r="R61190" s="1" t="s">
        <v>97319</v>
      </c>
      <c r="S61190" s="1" t="s">
        <v>97320</v>
      </c>
      <c r="T61190">
        <v>101.316</v>
      </c>
    </row>
    <row r="61191" spans="1:20" x14ac:dyDescent="0.2">
      <c r="A61191">
        <v>34</v>
      </c>
      <c r="B61191" s="1" t="s">
        <v>22</v>
      </c>
      <c r="C61191" s="1" t="s">
        <v>23</v>
      </c>
      <c r="D61191" s="1" t="s">
        <v>24</v>
      </c>
      <c r="E61191" s="1" t="s">
        <v>25</v>
      </c>
      <c r="F61191" s="1" t="s">
        <v>26</v>
      </c>
      <c r="G61191" s="1" t="s">
        <v>27</v>
      </c>
      <c r="H61191" s="2">
        <v>43739</v>
      </c>
      <c r="I61191" s="2">
        <v>43830</v>
      </c>
      <c r="J61191" s="2">
        <v>43762</v>
      </c>
      <c r="K61191" s="1" t="s">
        <v>9930</v>
      </c>
      <c r="L61191" s="1" t="s">
        <v>21551</v>
      </c>
      <c r="M61191" s="3">
        <v>0.5625</v>
      </c>
      <c r="N61191">
        <v>97.91</v>
      </c>
      <c r="O61191" s="1" t="s">
        <v>78254</v>
      </c>
      <c r="P61191">
        <v>200000</v>
      </c>
      <c r="Q61191" s="1" t="s">
        <v>97318</v>
      </c>
      <c r="R61191" s="1" t="s">
        <v>97319</v>
      </c>
      <c r="S61191" s="1" t="s">
        <v>97320</v>
      </c>
      <c r="T61191">
        <v>97.91</v>
      </c>
    </row>
    <row r="61192" spans="1:20" x14ac:dyDescent="0.2">
      <c r="A61192">
        <v>34</v>
      </c>
      <c r="B61192" s="1" t="s">
        <v>22</v>
      </c>
      <c r="C61192" s="1" t="s">
        <v>23</v>
      </c>
      <c r="D61192" s="1" t="s">
        <v>24</v>
      </c>
      <c r="E61192" s="1" t="s">
        <v>25</v>
      </c>
      <c r="F61192" s="1" t="s">
        <v>26</v>
      </c>
      <c r="G61192" s="1" t="s">
        <v>27</v>
      </c>
      <c r="H61192" s="2">
        <v>43739</v>
      </c>
      <c r="I61192" s="2">
        <v>43830</v>
      </c>
      <c r="J61192" s="2">
        <v>43762</v>
      </c>
      <c r="K61192" s="1" t="s">
        <v>17348</v>
      </c>
      <c r="L61192" s="1" t="s">
        <v>21551</v>
      </c>
      <c r="M61192" s="3">
        <v>0.5625</v>
      </c>
      <c r="N61192">
        <v>59.220795000000003</v>
      </c>
      <c r="O61192" s="1" t="s">
        <v>78255</v>
      </c>
      <c r="P61192">
        <v>14748.356173</v>
      </c>
      <c r="Q61192" s="1" t="s">
        <v>97318</v>
      </c>
      <c r="R61192" s="1" t="s">
        <v>97319</v>
      </c>
      <c r="S61192" s="1" t="s">
        <v>97320</v>
      </c>
      <c r="T61192">
        <v>59.220795000000003</v>
      </c>
    </row>
    <row r="61193" spans="1:20" x14ac:dyDescent="0.2">
      <c r="A61193">
        <v>34</v>
      </c>
      <c r="B61193" s="1" t="s">
        <v>22</v>
      </c>
      <c r="C61193" s="1" t="s">
        <v>23</v>
      </c>
      <c r="D61193" s="1" t="s">
        <v>24</v>
      </c>
      <c r="E61193" s="1" t="s">
        <v>25</v>
      </c>
      <c r="F61193" s="1" t="s">
        <v>26</v>
      </c>
      <c r="G61193" s="1" t="s">
        <v>27</v>
      </c>
      <c r="H61193" s="2">
        <v>43739</v>
      </c>
      <c r="I61193" s="2">
        <v>43830</v>
      </c>
      <c r="J61193" s="2">
        <v>43762</v>
      </c>
      <c r="K61193" s="1" t="s">
        <v>4593</v>
      </c>
      <c r="L61193" s="1" t="s">
        <v>21551</v>
      </c>
      <c r="M61193" s="3">
        <v>0.5625</v>
      </c>
      <c r="N61193">
        <v>106.41</v>
      </c>
      <c r="O61193" s="1" t="s">
        <v>78256</v>
      </c>
      <c r="P61193">
        <v>12000</v>
      </c>
      <c r="Q61193" s="1" t="s">
        <v>97318</v>
      </c>
      <c r="R61193" s="1" t="s">
        <v>97319</v>
      </c>
      <c r="S61193" s="1" t="s">
        <v>97320</v>
      </c>
      <c r="T61193">
        <v>106.41</v>
      </c>
    </row>
    <row r="61194" spans="1:20" x14ac:dyDescent="0.2">
      <c r="A61194">
        <v>34</v>
      </c>
      <c r="B61194" s="1" t="s">
        <v>22</v>
      </c>
      <c r="C61194" s="1" t="s">
        <v>23</v>
      </c>
      <c r="D61194" s="1" t="s">
        <v>24</v>
      </c>
      <c r="E61194" s="1" t="s">
        <v>25</v>
      </c>
      <c r="F61194" s="1" t="s">
        <v>26</v>
      </c>
      <c r="G61194" s="1" t="s">
        <v>27</v>
      </c>
      <c r="H61194" s="2">
        <v>43739</v>
      </c>
      <c r="I61194" s="2">
        <v>43830</v>
      </c>
      <c r="J61194" s="2">
        <v>43762</v>
      </c>
      <c r="K61194" s="1" t="s">
        <v>1993</v>
      </c>
      <c r="L61194" s="1" t="s">
        <v>21551</v>
      </c>
      <c r="M61194" s="3">
        <v>0.5625</v>
      </c>
      <c r="N61194">
        <v>114.0475</v>
      </c>
      <c r="O61194" s="1" t="s">
        <v>78257</v>
      </c>
      <c r="P61194">
        <v>855000</v>
      </c>
      <c r="Q61194" s="1" t="s">
        <v>97318</v>
      </c>
      <c r="R61194" s="1" t="s">
        <v>97319</v>
      </c>
      <c r="S61194" s="1" t="s">
        <v>97320</v>
      </c>
      <c r="T61194">
        <v>114.0475</v>
      </c>
    </row>
    <row r="61195" spans="1:20" x14ac:dyDescent="0.2">
      <c r="A61195">
        <v>34</v>
      </c>
      <c r="B61195" s="1" t="s">
        <v>22</v>
      </c>
      <c r="C61195" s="1" t="s">
        <v>23</v>
      </c>
      <c r="D61195" s="1" t="s">
        <v>24</v>
      </c>
      <c r="E61195" s="1" t="s">
        <v>25</v>
      </c>
      <c r="F61195" s="1" t="s">
        <v>26</v>
      </c>
      <c r="G61195" s="1" t="s">
        <v>27</v>
      </c>
      <c r="H61195" s="2">
        <v>43739</v>
      </c>
      <c r="I61195" s="2">
        <v>43830</v>
      </c>
      <c r="J61195" s="2">
        <v>43762</v>
      </c>
      <c r="K61195" s="1" t="s">
        <v>2744</v>
      </c>
      <c r="L61195" s="1" t="s">
        <v>21551</v>
      </c>
      <c r="M61195" s="3">
        <v>0.5625</v>
      </c>
      <c r="N61195">
        <v>108.95</v>
      </c>
      <c r="O61195" s="1" t="s">
        <v>78258</v>
      </c>
      <c r="P61195">
        <v>1200000</v>
      </c>
      <c r="Q61195" s="1" t="s">
        <v>97318</v>
      </c>
      <c r="R61195" s="1" t="s">
        <v>97319</v>
      </c>
      <c r="S61195" s="1" t="s">
        <v>97320</v>
      </c>
      <c r="T61195">
        <v>108.95</v>
      </c>
    </row>
    <row r="61196" spans="1:20" x14ac:dyDescent="0.2">
      <c r="A61196">
        <v>34</v>
      </c>
      <c r="B61196" s="1" t="s">
        <v>22</v>
      </c>
      <c r="C61196" s="1" t="s">
        <v>23</v>
      </c>
      <c r="D61196" s="1" t="s">
        <v>24</v>
      </c>
      <c r="E61196" s="1" t="s">
        <v>25</v>
      </c>
      <c r="F61196" s="1" t="s">
        <v>26</v>
      </c>
      <c r="G61196" s="1" t="s">
        <v>27</v>
      </c>
      <c r="H61196" s="2">
        <v>43739</v>
      </c>
      <c r="I61196" s="2">
        <v>43830</v>
      </c>
      <c r="J61196" s="2">
        <v>43762</v>
      </c>
      <c r="K61196" s="1" t="s">
        <v>1994</v>
      </c>
      <c r="L61196" s="1" t="s">
        <v>21551</v>
      </c>
      <c r="M61196" s="3">
        <v>0.5625</v>
      </c>
      <c r="N61196">
        <v>108.355</v>
      </c>
      <c r="O61196" s="1" t="s">
        <v>78259</v>
      </c>
      <c r="P61196">
        <v>25000</v>
      </c>
      <c r="Q61196" s="1" t="s">
        <v>97318</v>
      </c>
      <c r="R61196" s="1" t="s">
        <v>97319</v>
      </c>
      <c r="S61196" s="1" t="s">
        <v>97320</v>
      </c>
      <c r="T61196">
        <v>108.355</v>
      </c>
    </row>
    <row r="61197" spans="1:20" x14ac:dyDescent="0.2">
      <c r="A61197">
        <v>34</v>
      </c>
      <c r="B61197" s="1" t="s">
        <v>22</v>
      </c>
      <c r="C61197" s="1" t="s">
        <v>23</v>
      </c>
      <c r="D61197" s="1" t="s">
        <v>24</v>
      </c>
      <c r="E61197" s="1" t="s">
        <v>25</v>
      </c>
      <c r="F61197" s="1" t="s">
        <v>26</v>
      </c>
      <c r="G61197" s="1" t="s">
        <v>27</v>
      </c>
      <c r="H61197" s="2">
        <v>43739</v>
      </c>
      <c r="I61197" s="2">
        <v>43830</v>
      </c>
      <c r="J61197" s="2">
        <v>43762</v>
      </c>
      <c r="K61197" s="1" t="s">
        <v>5335</v>
      </c>
      <c r="L61197" s="1" t="s">
        <v>21551</v>
      </c>
      <c r="M61197" s="3">
        <v>0.5625</v>
      </c>
      <c r="N61197">
        <v>108.114</v>
      </c>
      <c r="O61197" s="1" t="s">
        <v>78260</v>
      </c>
      <c r="P61197">
        <v>100000</v>
      </c>
      <c r="Q61197" s="1" t="s">
        <v>97318</v>
      </c>
      <c r="R61197" s="1" t="s">
        <v>97319</v>
      </c>
      <c r="S61197" s="1" t="s">
        <v>97320</v>
      </c>
      <c r="T61197">
        <v>108.114</v>
      </c>
    </row>
    <row r="61198" spans="1:20" x14ac:dyDescent="0.2">
      <c r="A61198">
        <v>34</v>
      </c>
      <c r="B61198" s="1" t="s">
        <v>22</v>
      </c>
      <c r="C61198" s="1" t="s">
        <v>23</v>
      </c>
      <c r="D61198" s="1" t="s">
        <v>24</v>
      </c>
      <c r="E61198" s="1" t="s">
        <v>25</v>
      </c>
      <c r="F61198" s="1" t="s">
        <v>26</v>
      </c>
      <c r="G61198" s="1" t="s">
        <v>27</v>
      </c>
      <c r="H61198" s="2">
        <v>43739</v>
      </c>
      <c r="I61198" s="2">
        <v>43830</v>
      </c>
      <c r="J61198" s="2">
        <v>43762</v>
      </c>
      <c r="K61198" s="1" t="s">
        <v>17349</v>
      </c>
      <c r="L61198" s="1" t="s">
        <v>21551</v>
      </c>
      <c r="M61198" s="3">
        <v>0.5625</v>
      </c>
      <c r="N61198">
        <v>92.437994000000003</v>
      </c>
      <c r="O61198" s="1" t="s">
        <v>78261</v>
      </c>
      <c r="P61198">
        <v>449317.03810200002</v>
      </c>
      <c r="Q61198" s="1" t="s">
        <v>97318</v>
      </c>
      <c r="R61198" s="1" t="s">
        <v>97319</v>
      </c>
      <c r="S61198" s="1" t="s">
        <v>97320</v>
      </c>
      <c r="T61198">
        <v>92.437994000000003</v>
      </c>
    </row>
    <row r="61199" spans="1:20" x14ac:dyDescent="0.2">
      <c r="A61199">
        <v>34</v>
      </c>
      <c r="B61199" s="1" t="s">
        <v>22</v>
      </c>
      <c r="C61199" s="1" t="s">
        <v>23</v>
      </c>
      <c r="D61199" s="1" t="s">
        <v>24</v>
      </c>
      <c r="E61199" s="1" t="s">
        <v>25</v>
      </c>
      <c r="F61199" s="1" t="s">
        <v>26</v>
      </c>
      <c r="G61199" s="1" t="s">
        <v>27</v>
      </c>
      <c r="H61199" s="2">
        <v>43739</v>
      </c>
      <c r="I61199" s="2">
        <v>43830</v>
      </c>
      <c r="J61199" s="2">
        <v>43762</v>
      </c>
      <c r="K61199" s="1" t="s">
        <v>13038</v>
      </c>
      <c r="L61199" s="1" t="s">
        <v>21551</v>
      </c>
      <c r="M61199" s="3">
        <v>0.5625</v>
      </c>
      <c r="N61199">
        <v>104.06100000000001</v>
      </c>
      <c r="O61199" s="1" t="s">
        <v>78262</v>
      </c>
      <c r="P61199">
        <v>100000</v>
      </c>
      <c r="Q61199" s="1" t="s">
        <v>97318</v>
      </c>
      <c r="R61199" s="1" t="s">
        <v>97319</v>
      </c>
      <c r="S61199" s="1" t="s">
        <v>97320</v>
      </c>
      <c r="T61199">
        <v>104.06100000000001</v>
      </c>
    </row>
    <row r="61200" spans="1:20" x14ac:dyDescent="0.2">
      <c r="A61200">
        <v>34</v>
      </c>
      <c r="B61200" s="1" t="s">
        <v>22</v>
      </c>
      <c r="C61200" s="1" t="s">
        <v>23</v>
      </c>
      <c r="D61200" s="1" t="s">
        <v>24</v>
      </c>
      <c r="E61200" s="1" t="s">
        <v>25</v>
      </c>
      <c r="F61200" s="1" t="s">
        <v>26</v>
      </c>
      <c r="G61200" s="1" t="s">
        <v>27</v>
      </c>
      <c r="H61200" s="2">
        <v>43739</v>
      </c>
      <c r="I61200" s="2">
        <v>43830</v>
      </c>
      <c r="J61200" s="2">
        <v>43762</v>
      </c>
      <c r="K61200" s="1" t="s">
        <v>2748</v>
      </c>
      <c r="L61200" s="1" t="s">
        <v>21551</v>
      </c>
      <c r="M61200" s="3">
        <v>0.5625</v>
      </c>
      <c r="N61200">
        <v>106.343</v>
      </c>
      <c r="O61200" s="1" t="s">
        <v>78263</v>
      </c>
      <c r="P61200">
        <v>100000</v>
      </c>
      <c r="Q61200" s="1" t="s">
        <v>97318</v>
      </c>
      <c r="R61200" s="1" t="s">
        <v>97319</v>
      </c>
      <c r="S61200" s="1" t="s">
        <v>97320</v>
      </c>
      <c r="T61200">
        <v>106.343</v>
      </c>
    </row>
    <row r="61201" spans="1:20" x14ac:dyDescent="0.2">
      <c r="A61201">
        <v>34</v>
      </c>
      <c r="B61201" s="1" t="s">
        <v>22</v>
      </c>
      <c r="C61201" s="1" t="s">
        <v>23</v>
      </c>
      <c r="D61201" s="1" t="s">
        <v>24</v>
      </c>
      <c r="E61201" s="1" t="s">
        <v>25</v>
      </c>
      <c r="F61201" s="1" t="s">
        <v>26</v>
      </c>
      <c r="G61201" s="1" t="s">
        <v>27</v>
      </c>
      <c r="H61201" s="2">
        <v>43739</v>
      </c>
      <c r="I61201" s="2">
        <v>43830</v>
      </c>
      <c r="J61201" s="2">
        <v>43762</v>
      </c>
      <c r="K61201" s="1" t="s">
        <v>2685</v>
      </c>
      <c r="L61201" s="1" t="s">
        <v>21551</v>
      </c>
      <c r="M61201" s="3">
        <v>0.5625</v>
      </c>
      <c r="N61201">
        <v>101.53</v>
      </c>
      <c r="O61201" s="1" t="s">
        <v>78264</v>
      </c>
      <c r="P61201">
        <v>100000</v>
      </c>
      <c r="Q61201" s="1" t="s">
        <v>97318</v>
      </c>
      <c r="R61201" s="1" t="s">
        <v>97319</v>
      </c>
      <c r="S61201" s="1" t="s">
        <v>97320</v>
      </c>
      <c r="T61201">
        <v>101.53</v>
      </c>
    </row>
    <row r="61202" spans="1:20" x14ac:dyDescent="0.2">
      <c r="A61202">
        <v>34</v>
      </c>
      <c r="B61202" s="1" t="s">
        <v>22</v>
      </c>
      <c r="C61202" s="1" t="s">
        <v>23</v>
      </c>
      <c r="D61202" s="1" t="s">
        <v>24</v>
      </c>
      <c r="E61202" s="1" t="s">
        <v>25</v>
      </c>
      <c r="F61202" s="1" t="s">
        <v>26</v>
      </c>
      <c r="G61202" s="1" t="s">
        <v>27</v>
      </c>
      <c r="H61202" s="2">
        <v>43739</v>
      </c>
      <c r="I61202" s="2">
        <v>43830</v>
      </c>
      <c r="J61202" s="2">
        <v>43762</v>
      </c>
      <c r="K61202" s="1" t="s">
        <v>8013</v>
      </c>
      <c r="L61202" s="1" t="s">
        <v>21551</v>
      </c>
      <c r="M61202" s="3">
        <v>0.64583333333333337</v>
      </c>
      <c r="N61202">
        <v>100.70699999999999</v>
      </c>
      <c r="O61202" s="1" t="s">
        <v>78265</v>
      </c>
      <c r="P61202">
        <v>200000</v>
      </c>
      <c r="Q61202" s="1" t="s">
        <v>97318</v>
      </c>
      <c r="R61202" s="1" t="s">
        <v>97319</v>
      </c>
      <c r="S61202" s="1" t="s">
        <v>97320</v>
      </c>
      <c r="T61202">
        <v>100.70699999999999</v>
      </c>
    </row>
    <row r="61203" spans="1:20" x14ac:dyDescent="0.2">
      <c r="A61203">
        <v>34</v>
      </c>
      <c r="B61203" s="1" t="s">
        <v>22</v>
      </c>
      <c r="C61203" s="1" t="s">
        <v>23</v>
      </c>
      <c r="D61203" s="1" t="s">
        <v>24</v>
      </c>
      <c r="E61203" s="1" t="s">
        <v>25</v>
      </c>
      <c r="F61203" s="1" t="s">
        <v>26</v>
      </c>
      <c r="G61203" s="1" t="s">
        <v>27</v>
      </c>
      <c r="H61203" s="2">
        <v>43739</v>
      </c>
      <c r="I61203" s="2">
        <v>43830</v>
      </c>
      <c r="J61203" s="2">
        <v>43762</v>
      </c>
      <c r="K61203" s="1" t="s">
        <v>8013</v>
      </c>
      <c r="L61203" s="1" t="s">
        <v>21551</v>
      </c>
      <c r="M61203" s="3">
        <v>0.5625</v>
      </c>
      <c r="N61203">
        <v>100.729</v>
      </c>
      <c r="O61203" s="1" t="s">
        <v>78266</v>
      </c>
      <c r="P61203">
        <v>500000</v>
      </c>
      <c r="Q61203" s="1" t="s">
        <v>97318</v>
      </c>
      <c r="R61203" s="1" t="s">
        <v>97319</v>
      </c>
      <c r="S61203" s="1" t="s">
        <v>97320</v>
      </c>
      <c r="T61203">
        <v>100.729</v>
      </c>
    </row>
    <row r="61204" spans="1:20" x14ac:dyDescent="0.2">
      <c r="A61204">
        <v>34</v>
      </c>
      <c r="B61204" s="1" t="s">
        <v>22</v>
      </c>
      <c r="C61204" s="1" t="s">
        <v>23</v>
      </c>
      <c r="D61204" s="1" t="s">
        <v>24</v>
      </c>
      <c r="E61204" s="1" t="s">
        <v>25</v>
      </c>
      <c r="F61204" s="1" t="s">
        <v>26</v>
      </c>
      <c r="G61204" s="1" t="s">
        <v>27</v>
      </c>
      <c r="H61204" s="2">
        <v>43739</v>
      </c>
      <c r="I61204" s="2">
        <v>43830</v>
      </c>
      <c r="J61204" s="2">
        <v>43762</v>
      </c>
      <c r="K61204" s="1" t="s">
        <v>13858</v>
      </c>
      <c r="L61204" s="1" t="s">
        <v>21551</v>
      </c>
      <c r="M61204" s="3">
        <v>0.64583333333333337</v>
      </c>
      <c r="N61204">
        <v>101.48</v>
      </c>
      <c r="O61204" s="1" t="s">
        <v>78267</v>
      </c>
      <c r="P61204">
        <v>200000</v>
      </c>
      <c r="Q61204" s="1" t="s">
        <v>97318</v>
      </c>
      <c r="R61204" s="1" t="s">
        <v>97319</v>
      </c>
      <c r="S61204" s="1" t="s">
        <v>97320</v>
      </c>
      <c r="T61204">
        <v>101.48</v>
      </c>
    </row>
    <row r="61205" spans="1:20" x14ac:dyDescent="0.2">
      <c r="A61205">
        <v>34</v>
      </c>
      <c r="B61205" s="1" t="s">
        <v>22</v>
      </c>
      <c r="C61205" s="1" t="s">
        <v>23</v>
      </c>
      <c r="D61205" s="1" t="s">
        <v>24</v>
      </c>
      <c r="E61205" s="1" t="s">
        <v>25</v>
      </c>
      <c r="F61205" s="1" t="s">
        <v>26</v>
      </c>
      <c r="G61205" s="1" t="s">
        <v>27</v>
      </c>
      <c r="H61205" s="2">
        <v>43739</v>
      </c>
      <c r="I61205" s="2">
        <v>43830</v>
      </c>
      <c r="J61205" s="2">
        <v>43762</v>
      </c>
      <c r="K61205" s="1" t="s">
        <v>13858</v>
      </c>
      <c r="L61205" s="1" t="s">
        <v>21551</v>
      </c>
      <c r="M61205" s="3">
        <v>0.5625</v>
      </c>
      <c r="N61205">
        <v>101.45</v>
      </c>
      <c r="O61205" s="1" t="s">
        <v>78268</v>
      </c>
      <c r="P61205">
        <v>200000</v>
      </c>
      <c r="Q61205" s="1" t="s">
        <v>97318</v>
      </c>
      <c r="R61205" s="1" t="s">
        <v>97319</v>
      </c>
      <c r="S61205" s="1" t="s">
        <v>97320</v>
      </c>
      <c r="T61205">
        <v>101.45</v>
      </c>
    </row>
    <row r="61206" spans="1:20" x14ac:dyDescent="0.2">
      <c r="A61206">
        <v>34</v>
      </c>
      <c r="B61206" s="1" t="s">
        <v>22</v>
      </c>
      <c r="C61206" s="1" t="s">
        <v>23</v>
      </c>
      <c r="D61206" s="1" t="s">
        <v>24</v>
      </c>
      <c r="E61206" s="1" t="s">
        <v>25</v>
      </c>
      <c r="F61206" s="1" t="s">
        <v>26</v>
      </c>
      <c r="G61206" s="1" t="s">
        <v>27</v>
      </c>
      <c r="H61206" s="2">
        <v>43739</v>
      </c>
      <c r="I61206" s="2">
        <v>43830</v>
      </c>
      <c r="J61206" s="2">
        <v>43762</v>
      </c>
      <c r="K61206" s="1" t="s">
        <v>6099</v>
      </c>
      <c r="L61206" s="1" t="s">
        <v>21551</v>
      </c>
      <c r="M61206" s="3">
        <v>0.5625</v>
      </c>
      <c r="N61206">
        <v>99.272999999999996</v>
      </c>
      <c r="O61206" s="1" t="s">
        <v>78269</v>
      </c>
      <c r="P61206">
        <v>100000</v>
      </c>
      <c r="Q61206" s="1" t="s">
        <v>97318</v>
      </c>
      <c r="R61206" s="1" t="s">
        <v>97319</v>
      </c>
      <c r="S61206" s="1" t="s">
        <v>97320</v>
      </c>
      <c r="T61206">
        <v>99.272999999999996</v>
      </c>
    </row>
    <row r="61207" spans="1:20" x14ac:dyDescent="0.2">
      <c r="A61207">
        <v>34</v>
      </c>
      <c r="B61207" s="1" t="s">
        <v>22</v>
      </c>
      <c r="C61207" s="1" t="s">
        <v>23</v>
      </c>
      <c r="D61207" s="1" t="s">
        <v>24</v>
      </c>
      <c r="E61207" s="1" t="s">
        <v>25</v>
      </c>
      <c r="F61207" s="1" t="s">
        <v>26</v>
      </c>
      <c r="G61207" s="1" t="s">
        <v>27</v>
      </c>
      <c r="H61207" s="2">
        <v>43739</v>
      </c>
      <c r="I61207" s="2">
        <v>43830</v>
      </c>
      <c r="J61207" s="2">
        <v>43762</v>
      </c>
      <c r="K61207" s="1" t="s">
        <v>9272</v>
      </c>
      <c r="L61207" s="1" t="s">
        <v>21550</v>
      </c>
      <c r="M61207" s="3">
        <v>0.5625</v>
      </c>
      <c r="N61207">
        <v>1.1130450000000001</v>
      </c>
      <c r="O61207" s="1" t="s">
        <v>78270</v>
      </c>
      <c r="P61207">
        <v>13027.32</v>
      </c>
      <c r="Q61207" s="1" t="s">
        <v>97318</v>
      </c>
      <c r="R61207" s="1" t="s">
        <v>97319</v>
      </c>
      <c r="S61207" s="1" t="s">
        <v>97320</v>
      </c>
      <c r="T61207">
        <v>1.1130450000000001</v>
      </c>
    </row>
    <row r="61208" spans="1:20" x14ac:dyDescent="0.2">
      <c r="A61208">
        <v>34</v>
      </c>
      <c r="B61208" s="1" t="s">
        <v>22</v>
      </c>
      <c r="C61208" s="1" t="s">
        <v>23</v>
      </c>
      <c r="D61208" s="1" t="s">
        <v>24</v>
      </c>
      <c r="E61208" s="1" t="s">
        <v>25</v>
      </c>
      <c r="F61208" s="1" t="s">
        <v>26</v>
      </c>
      <c r="G61208" s="1" t="s">
        <v>27</v>
      </c>
      <c r="H61208" s="2">
        <v>43739</v>
      </c>
      <c r="I61208" s="2">
        <v>43830</v>
      </c>
      <c r="J61208" s="2">
        <v>43762</v>
      </c>
      <c r="K61208" s="1" t="s">
        <v>12586</v>
      </c>
      <c r="L61208" s="1" t="s">
        <v>21550</v>
      </c>
      <c r="M61208" s="3">
        <v>0.5625</v>
      </c>
      <c r="N61208">
        <v>1.1145590000000001</v>
      </c>
      <c r="O61208" s="1" t="s">
        <v>78271</v>
      </c>
      <c r="P61208">
        <v>897215.85</v>
      </c>
      <c r="Q61208" s="1" t="s">
        <v>97318</v>
      </c>
      <c r="R61208" s="1" t="s">
        <v>97319</v>
      </c>
      <c r="S61208" s="1" t="s">
        <v>97320</v>
      </c>
      <c r="T61208">
        <v>1.1145590000000001</v>
      </c>
    </row>
    <row r="61209" spans="1:20" x14ac:dyDescent="0.2">
      <c r="A61209">
        <v>34</v>
      </c>
      <c r="B61209" s="1" t="s">
        <v>22</v>
      </c>
      <c r="C61209" s="1" t="s">
        <v>23</v>
      </c>
      <c r="D61209" s="1" t="s">
        <v>24</v>
      </c>
      <c r="E61209" s="1" t="s">
        <v>25</v>
      </c>
      <c r="F61209" s="1" t="s">
        <v>26</v>
      </c>
      <c r="G61209" s="1" t="s">
        <v>27</v>
      </c>
      <c r="H61209" s="2">
        <v>43739</v>
      </c>
      <c r="I61209" s="2">
        <v>43830</v>
      </c>
      <c r="J61209" s="2">
        <v>43762</v>
      </c>
      <c r="K61209" s="1" t="s">
        <v>16405</v>
      </c>
      <c r="L61209" s="1" t="s">
        <v>21550</v>
      </c>
      <c r="M61209" s="3">
        <v>0.5625</v>
      </c>
      <c r="N61209">
        <v>0.82322499999999998</v>
      </c>
      <c r="O61209" s="1" t="s">
        <v>78272</v>
      </c>
      <c r="P61209">
        <v>1000453.761684</v>
      </c>
      <c r="Q61209" s="1" t="s">
        <v>97318</v>
      </c>
      <c r="R61209" s="1" t="s">
        <v>97319</v>
      </c>
      <c r="S61209" s="1" t="s">
        <v>97320</v>
      </c>
      <c r="T61209">
        <v>0.82322499999999998</v>
      </c>
    </row>
    <row r="61210" spans="1:20" x14ac:dyDescent="0.2">
      <c r="A61210">
        <v>34</v>
      </c>
      <c r="B61210" s="1" t="s">
        <v>22</v>
      </c>
      <c r="C61210" s="1" t="s">
        <v>23</v>
      </c>
      <c r="D61210" s="1" t="s">
        <v>24</v>
      </c>
      <c r="E61210" s="1" t="s">
        <v>25</v>
      </c>
      <c r="F61210" s="1" t="s">
        <v>26</v>
      </c>
      <c r="G61210" s="1" t="s">
        <v>27</v>
      </c>
      <c r="H61210" s="2">
        <v>43739</v>
      </c>
      <c r="I61210" s="2">
        <v>43830</v>
      </c>
      <c r="J61210" s="2">
        <v>43762</v>
      </c>
      <c r="K61210" s="1" t="s">
        <v>606</v>
      </c>
      <c r="L61210" s="1" t="s">
        <v>21550</v>
      </c>
      <c r="M61210" s="3">
        <v>0.5625</v>
      </c>
      <c r="N61210">
        <v>1.124374</v>
      </c>
      <c r="O61210" s="1" t="s">
        <v>78273</v>
      </c>
      <c r="P61210">
        <v>21789.9</v>
      </c>
      <c r="Q61210" s="1" t="s">
        <v>97318</v>
      </c>
      <c r="R61210" s="1" t="s">
        <v>97319</v>
      </c>
      <c r="S61210" s="1" t="s">
        <v>97320</v>
      </c>
      <c r="T61210">
        <v>1.124374</v>
      </c>
    </row>
    <row r="61211" spans="1:20" x14ac:dyDescent="0.2">
      <c r="A61211">
        <v>34</v>
      </c>
      <c r="B61211" s="1" t="s">
        <v>22</v>
      </c>
      <c r="C61211" s="1" t="s">
        <v>23</v>
      </c>
      <c r="D61211" s="1" t="s">
        <v>24</v>
      </c>
      <c r="E61211" s="1" t="s">
        <v>25</v>
      </c>
      <c r="F61211" s="1" t="s">
        <v>26</v>
      </c>
      <c r="G61211" s="1" t="s">
        <v>27</v>
      </c>
      <c r="H61211" s="2">
        <v>43739</v>
      </c>
      <c r="I61211" s="2">
        <v>43830</v>
      </c>
      <c r="J61211" s="2">
        <v>43762</v>
      </c>
      <c r="K61211" s="1" t="s">
        <v>13373</v>
      </c>
      <c r="L61211" s="1" t="s">
        <v>21550</v>
      </c>
      <c r="M61211" s="3">
        <v>0.5625</v>
      </c>
      <c r="N61211">
        <v>1.5019100000000001</v>
      </c>
      <c r="O61211" s="1" t="s">
        <v>78274</v>
      </c>
      <c r="P61211">
        <v>411351.56684599997</v>
      </c>
      <c r="Q61211" s="1" t="s">
        <v>97318</v>
      </c>
      <c r="R61211" s="1" t="s">
        <v>97319</v>
      </c>
      <c r="S61211" s="1" t="s">
        <v>97320</v>
      </c>
      <c r="T61211">
        <v>1.5019100000000001</v>
      </c>
    </row>
    <row r="61212" spans="1:20" x14ac:dyDescent="0.2">
      <c r="A61212">
        <v>34</v>
      </c>
      <c r="B61212" s="1" t="s">
        <v>22</v>
      </c>
      <c r="C61212" s="1" t="s">
        <v>23</v>
      </c>
      <c r="D61212" s="1" t="s">
        <v>24</v>
      </c>
      <c r="E61212" s="1" t="s">
        <v>25</v>
      </c>
      <c r="F61212" s="1" t="s">
        <v>26</v>
      </c>
      <c r="G61212" s="1" t="s">
        <v>27</v>
      </c>
      <c r="H61212" s="2">
        <v>43739</v>
      </c>
      <c r="I61212" s="2">
        <v>43830</v>
      </c>
      <c r="J61212" s="2">
        <v>43762</v>
      </c>
      <c r="K61212" s="1" t="s">
        <v>2067</v>
      </c>
      <c r="L61212" s="1" t="s">
        <v>21550</v>
      </c>
      <c r="M61212" s="3">
        <v>0.5625</v>
      </c>
      <c r="N61212">
        <v>0.87321000000000004</v>
      </c>
      <c r="O61212" s="1" t="s">
        <v>78250</v>
      </c>
      <c r="P61212">
        <v>33210.81</v>
      </c>
      <c r="Q61212" s="1" t="s">
        <v>97318</v>
      </c>
      <c r="R61212" s="1" t="s">
        <v>97319</v>
      </c>
      <c r="S61212" s="1" t="s">
        <v>97320</v>
      </c>
      <c r="T61212">
        <v>0.87321000000000004</v>
      </c>
    </row>
    <row r="61213" spans="1:20" x14ac:dyDescent="0.2">
      <c r="A61213">
        <v>34</v>
      </c>
      <c r="B61213" s="1" t="s">
        <v>22</v>
      </c>
      <c r="C61213" s="1" t="s">
        <v>23</v>
      </c>
      <c r="D61213" s="1" t="s">
        <v>24</v>
      </c>
      <c r="E61213" s="1" t="s">
        <v>25</v>
      </c>
      <c r="F61213" s="1" t="s">
        <v>26</v>
      </c>
      <c r="G61213" s="1" t="s">
        <v>27</v>
      </c>
      <c r="H61213" s="2">
        <v>43739</v>
      </c>
      <c r="I61213" s="2">
        <v>43830</v>
      </c>
      <c r="J61213" s="2">
        <v>43762</v>
      </c>
      <c r="K61213" s="1" t="s">
        <v>4604</v>
      </c>
      <c r="L61213" s="1" t="s">
        <v>21550</v>
      </c>
      <c r="M61213" s="3">
        <v>0.5625</v>
      </c>
      <c r="N61213">
        <v>0.82434200000000002</v>
      </c>
      <c r="O61213" s="1" t="s">
        <v>78275</v>
      </c>
      <c r="P61213">
        <v>190579.90743299999</v>
      </c>
      <c r="Q61213" s="1" t="s">
        <v>97318</v>
      </c>
      <c r="R61213" s="1" t="s">
        <v>97319</v>
      </c>
      <c r="S61213" s="1" t="s">
        <v>97320</v>
      </c>
      <c r="T61213">
        <v>0.82434200000000002</v>
      </c>
    </row>
    <row r="61214" spans="1:20" x14ac:dyDescent="0.2">
      <c r="A61214">
        <v>34</v>
      </c>
      <c r="B61214" s="1" t="s">
        <v>22</v>
      </c>
      <c r="C61214" s="1" t="s">
        <v>23</v>
      </c>
      <c r="D61214" s="1" t="s">
        <v>24</v>
      </c>
      <c r="E61214" s="1" t="s">
        <v>25</v>
      </c>
      <c r="F61214" s="1" t="s">
        <v>26</v>
      </c>
      <c r="G61214" s="1" t="s">
        <v>27</v>
      </c>
      <c r="H61214" s="2">
        <v>43739</v>
      </c>
      <c r="I61214" s="2">
        <v>43830</v>
      </c>
      <c r="J61214" s="2">
        <v>43762</v>
      </c>
      <c r="K61214" s="1" t="s">
        <v>11269</v>
      </c>
      <c r="L61214" s="1" t="s">
        <v>21550</v>
      </c>
      <c r="M61214" s="3">
        <v>0.5625</v>
      </c>
      <c r="N61214">
        <v>1.1133</v>
      </c>
      <c r="O61214" s="1" t="s">
        <v>78276</v>
      </c>
      <c r="P61214">
        <v>163477.95000000001</v>
      </c>
      <c r="Q61214" s="1" t="s">
        <v>97318</v>
      </c>
      <c r="R61214" s="1" t="s">
        <v>97319</v>
      </c>
      <c r="S61214" s="1" t="s">
        <v>97320</v>
      </c>
      <c r="T61214">
        <v>1.1133</v>
      </c>
    </row>
    <row r="61215" spans="1:20" x14ac:dyDescent="0.2">
      <c r="A61215">
        <v>34</v>
      </c>
      <c r="B61215" s="1" t="s">
        <v>22</v>
      </c>
      <c r="C61215" s="1" t="s">
        <v>23</v>
      </c>
      <c r="D61215" s="1" t="s">
        <v>24</v>
      </c>
      <c r="E61215" s="1" t="s">
        <v>25</v>
      </c>
      <c r="F61215" s="1" t="s">
        <v>26</v>
      </c>
      <c r="G61215" s="1" t="s">
        <v>27</v>
      </c>
      <c r="H61215" s="2">
        <v>43739</v>
      </c>
      <c r="I61215" s="2">
        <v>43830</v>
      </c>
      <c r="J61215" s="2">
        <v>43762</v>
      </c>
      <c r="K61215" s="1" t="s">
        <v>15594</v>
      </c>
      <c r="L61215" s="1" t="s">
        <v>21550</v>
      </c>
      <c r="M61215" s="3">
        <v>0.5625</v>
      </c>
      <c r="N61215">
        <v>1.4988600000000001</v>
      </c>
      <c r="O61215" s="1" t="s">
        <v>78274</v>
      </c>
      <c r="P61215">
        <v>412188.682088</v>
      </c>
      <c r="Q61215" s="1" t="s">
        <v>97318</v>
      </c>
      <c r="R61215" s="1" t="s">
        <v>97319</v>
      </c>
      <c r="S61215" s="1" t="s">
        <v>97320</v>
      </c>
      <c r="T61215">
        <v>1.4988600000000001</v>
      </c>
    </row>
    <row r="61216" spans="1:20" x14ac:dyDescent="0.2">
      <c r="A61216">
        <v>34</v>
      </c>
      <c r="B61216" s="1" t="s">
        <v>22</v>
      </c>
      <c r="C61216" s="1" t="s">
        <v>23</v>
      </c>
      <c r="D61216" s="1" t="s">
        <v>24</v>
      </c>
      <c r="E61216" s="1" t="s">
        <v>25</v>
      </c>
      <c r="F61216" s="1" t="s">
        <v>26</v>
      </c>
      <c r="G61216" s="1" t="s">
        <v>27</v>
      </c>
      <c r="H61216" s="2">
        <v>43739</v>
      </c>
      <c r="I61216" s="2">
        <v>43830</v>
      </c>
      <c r="J61216" s="2">
        <v>43762</v>
      </c>
      <c r="K61216" s="1" t="s">
        <v>3642</v>
      </c>
      <c r="L61216" s="1" t="s">
        <v>21550</v>
      </c>
      <c r="M61216" s="3">
        <v>0.5625</v>
      </c>
      <c r="N61216">
        <v>1.4957279999999999</v>
      </c>
      <c r="O61216" s="1" t="s">
        <v>78274</v>
      </c>
      <c r="P61216">
        <v>413051.61783800001</v>
      </c>
      <c r="Q61216" s="1" t="s">
        <v>97318</v>
      </c>
      <c r="R61216" s="1" t="s">
        <v>97319</v>
      </c>
      <c r="S61216" s="1" t="s">
        <v>97320</v>
      </c>
      <c r="T61216">
        <v>1.4957279999999999</v>
      </c>
    </row>
    <row r="61217" spans="1:22" x14ac:dyDescent="0.2">
      <c r="A61217">
        <v>34</v>
      </c>
      <c r="B61217" s="1" t="s">
        <v>22</v>
      </c>
      <c r="C61217" s="1" t="s">
        <v>23</v>
      </c>
      <c r="D61217" s="1" t="s">
        <v>24</v>
      </c>
      <c r="E61217" s="1" t="s">
        <v>25</v>
      </c>
      <c r="F61217" s="1" t="s">
        <v>26</v>
      </c>
      <c r="G61217" s="1" t="s">
        <v>27</v>
      </c>
      <c r="H61217" s="2">
        <v>43739</v>
      </c>
      <c r="I61217" s="2">
        <v>43830</v>
      </c>
      <c r="J61217" s="2">
        <v>43762</v>
      </c>
      <c r="K61217" s="1" t="s">
        <v>36</v>
      </c>
      <c r="L61217" s="1" t="s">
        <v>21550</v>
      </c>
      <c r="M61217" s="3">
        <v>0.64583333333333337</v>
      </c>
      <c r="O61217" s="1"/>
      <c r="Q61217" s="1"/>
      <c r="R61217" s="1"/>
      <c r="S61217" s="1"/>
      <c r="U61217">
        <v>1.117094</v>
      </c>
      <c r="V61217">
        <v>14680.96</v>
      </c>
    </row>
    <row r="61218" spans="1:22" x14ac:dyDescent="0.2">
      <c r="A61218">
        <v>34</v>
      </c>
      <c r="B61218" s="1" t="s">
        <v>22</v>
      </c>
      <c r="C61218" s="1" t="s">
        <v>23</v>
      </c>
      <c r="D61218" s="1" t="s">
        <v>24</v>
      </c>
      <c r="E61218" s="1" t="s">
        <v>25</v>
      </c>
      <c r="F61218" s="1" t="s">
        <v>26</v>
      </c>
      <c r="G61218" s="1" t="s">
        <v>27</v>
      </c>
      <c r="H61218" s="2">
        <v>43739</v>
      </c>
      <c r="I61218" s="2">
        <v>43830</v>
      </c>
      <c r="J61218" s="2">
        <v>43762</v>
      </c>
      <c r="K61218" s="1" t="s">
        <v>36</v>
      </c>
      <c r="L61218" s="1" t="s">
        <v>21550</v>
      </c>
      <c r="M61218" s="3">
        <v>0.5625</v>
      </c>
      <c r="N61218">
        <v>1.1160840000000001</v>
      </c>
      <c r="O61218" s="1" t="s">
        <v>78277</v>
      </c>
      <c r="P61218">
        <v>68879.259999999995</v>
      </c>
      <c r="Q61218" s="1" t="s">
        <v>97318</v>
      </c>
      <c r="R61218" s="1" t="s">
        <v>97319</v>
      </c>
      <c r="S61218" s="1" t="s">
        <v>97320</v>
      </c>
      <c r="T61218">
        <v>1.1160840000000001</v>
      </c>
    </row>
    <row r="61219" spans="1:22" x14ac:dyDescent="0.2">
      <c r="A61219">
        <v>34</v>
      </c>
      <c r="B61219" s="1" t="s">
        <v>22</v>
      </c>
      <c r="C61219" s="1" t="s">
        <v>23</v>
      </c>
      <c r="D61219" s="1" t="s">
        <v>24</v>
      </c>
      <c r="E61219" s="1" t="s">
        <v>25</v>
      </c>
      <c r="F61219" s="1" t="s">
        <v>26</v>
      </c>
      <c r="G61219" s="1" t="s">
        <v>27</v>
      </c>
      <c r="H61219" s="2">
        <v>43739</v>
      </c>
      <c r="I61219" s="2">
        <v>43830</v>
      </c>
      <c r="J61219" s="2">
        <v>43762</v>
      </c>
      <c r="K61219" s="1" t="s">
        <v>16409</v>
      </c>
      <c r="L61219" s="1" t="s">
        <v>21550</v>
      </c>
      <c r="M61219" s="3">
        <v>0.47916666666666669</v>
      </c>
      <c r="N61219">
        <v>1.1143209999999999</v>
      </c>
      <c r="O61219" s="1" t="s">
        <v>78278</v>
      </c>
      <c r="P61219">
        <v>1346111.46</v>
      </c>
      <c r="Q61219" s="1" t="s">
        <v>97318</v>
      </c>
      <c r="R61219" s="1" t="s">
        <v>97319</v>
      </c>
      <c r="S61219" s="1" t="s">
        <v>97320</v>
      </c>
      <c r="T61219">
        <v>1.1143209999999999</v>
      </c>
    </row>
    <row r="61220" spans="1:22" x14ac:dyDescent="0.2">
      <c r="A61220">
        <v>34</v>
      </c>
      <c r="B61220" s="1" t="s">
        <v>22</v>
      </c>
      <c r="C61220" s="1" t="s">
        <v>23</v>
      </c>
      <c r="D61220" s="1" t="s">
        <v>24</v>
      </c>
      <c r="E61220" s="1" t="s">
        <v>25</v>
      </c>
      <c r="F61220" s="1" t="s">
        <v>26</v>
      </c>
      <c r="G61220" s="1" t="s">
        <v>27</v>
      </c>
      <c r="H61220" s="2">
        <v>43739</v>
      </c>
      <c r="I61220" s="2">
        <v>43830</v>
      </c>
      <c r="J61220" s="2">
        <v>43762</v>
      </c>
      <c r="K61220" s="1" t="s">
        <v>16409</v>
      </c>
      <c r="L61220" s="1" t="s">
        <v>21550</v>
      </c>
      <c r="M61220" s="3">
        <v>0.5625</v>
      </c>
      <c r="N61220">
        <v>1.109874</v>
      </c>
      <c r="O61220" s="1" t="s">
        <v>78279</v>
      </c>
      <c r="P61220">
        <v>162090.49</v>
      </c>
      <c r="Q61220" s="1" t="s">
        <v>97318</v>
      </c>
      <c r="R61220" s="1" t="s">
        <v>97319</v>
      </c>
      <c r="S61220" s="1" t="s">
        <v>97320</v>
      </c>
      <c r="T61220">
        <v>1.109874</v>
      </c>
    </row>
    <row r="61221" spans="1:22" x14ac:dyDescent="0.2">
      <c r="A61221">
        <v>34</v>
      </c>
      <c r="B61221" s="1" t="s">
        <v>22</v>
      </c>
      <c r="C61221" s="1" t="s">
        <v>23</v>
      </c>
      <c r="D61221" s="1" t="s">
        <v>24</v>
      </c>
      <c r="E61221" s="1" t="s">
        <v>25</v>
      </c>
      <c r="F61221" s="1" t="s">
        <v>26</v>
      </c>
      <c r="G61221" s="1" t="s">
        <v>27</v>
      </c>
      <c r="H61221" s="2">
        <v>43739</v>
      </c>
      <c r="I61221" s="2">
        <v>43830</v>
      </c>
      <c r="J61221" s="2">
        <v>43762</v>
      </c>
      <c r="K61221" s="1" t="s">
        <v>8019</v>
      </c>
      <c r="L61221" s="1" t="s">
        <v>21550</v>
      </c>
      <c r="M61221" s="3">
        <v>0.5625</v>
      </c>
      <c r="N61221">
        <v>1.1125</v>
      </c>
      <c r="O61221" s="1" t="s">
        <v>78280</v>
      </c>
      <c r="P61221">
        <v>89887.64</v>
      </c>
      <c r="Q61221" s="1" t="s">
        <v>97318</v>
      </c>
      <c r="R61221" s="1" t="s">
        <v>97319</v>
      </c>
      <c r="S61221" s="1" t="s">
        <v>97320</v>
      </c>
      <c r="T61221">
        <v>1.1125</v>
      </c>
    </row>
    <row r="61222" spans="1:22" x14ac:dyDescent="0.2">
      <c r="A61222">
        <v>34</v>
      </c>
      <c r="B61222" s="1" t="s">
        <v>22</v>
      </c>
      <c r="C61222" s="1" t="s">
        <v>23</v>
      </c>
      <c r="D61222" s="1" t="s">
        <v>24</v>
      </c>
      <c r="E61222" s="1" t="s">
        <v>25</v>
      </c>
      <c r="F61222" s="1" t="s">
        <v>26</v>
      </c>
      <c r="G61222" s="1" t="s">
        <v>27</v>
      </c>
      <c r="H61222" s="2">
        <v>43739</v>
      </c>
      <c r="I61222" s="2">
        <v>43830</v>
      </c>
      <c r="J61222" s="2">
        <v>43762</v>
      </c>
      <c r="K61222" s="1" t="s">
        <v>17350</v>
      </c>
      <c r="L61222" s="1" t="s">
        <v>21550</v>
      </c>
      <c r="M61222" s="3">
        <v>0.5625</v>
      </c>
      <c r="N61222">
        <v>1.145</v>
      </c>
      <c r="O61222" s="1" t="s">
        <v>78281</v>
      </c>
      <c r="P61222">
        <v>873362.45</v>
      </c>
      <c r="Q61222" s="1" t="s">
        <v>97318</v>
      </c>
      <c r="R61222" s="1" t="s">
        <v>97319</v>
      </c>
      <c r="S61222" s="1" t="s">
        <v>97320</v>
      </c>
      <c r="T61222">
        <v>1.145</v>
      </c>
    </row>
    <row r="61223" spans="1:22" x14ac:dyDescent="0.2">
      <c r="A61223">
        <v>34</v>
      </c>
      <c r="B61223" s="1" t="s">
        <v>22</v>
      </c>
      <c r="C61223" s="1" t="s">
        <v>23</v>
      </c>
      <c r="D61223" s="1" t="s">
        <v>24</v>
      </c>
      <c r="E61223" s="1" t="s">
        <v>25</v>
      </c>
      <c r="F61223" s="1" t="s">
        <v>26</v>
      </c>
      <c r="G61223" s="1" t="s">
        <v>27</v>
      </c>
      <c r="H61223" s="2">
        <v>43739</v>
      </c>
      <c r="I61223" s="2">
        <v>43830</v>
      </c>
      <c r="J61223" s="2">
        <v>43762</v>
      </c>
      <c r="K61223" s="1" t="s">
        <v>2085</v>
      </c>
      <c r="L61223" s="1" t="s">
        <v>21550</v>
      </c>
      <c r="M61223" s="3">
        <v>0.5625</v>
      </c>
      <c r="N61223">
        <v>0.87475000000000003</v>
      </c>
      <c r="O61223" s="1" t="s">
        <v>78282</v>
      </c>
      <c r="P61223">
        <v>400000</v>
      </c>
      <c r="Q61223" s="1" t="s">
        <v>97318</v>
      </c>
      <c r="R61223" s="1" t="s">
        <v>97319</v>
      </c>
      <c r="S61223" s="1" t="s">
        <v>97320</v>
      </c>
      <c r="T61223">
        <v>0.87475000000000003</v>
      </c>
    </row>
    <row r="61224" spans="1:22" x14ac:dyDescent="0.2">
      <c r="A61224">
        <v>34</v>
      </c>
      <c r="B61224" s="1" t="s">
        <v>22</v>
      </c>
      <c r="C61224" s="1" t="s">
        <v>23</v>
      </c>
      <c r="D61224" s="1" t="s">
        <v>24</v>
      </c>
      <c r="E61224" s="1" t="s">
        <v>25</v>
      </c>
      <c r="F61224" s="1" t="s">
        <v>26</v>
      </c>
      <c r="G61224" s="1" t="s">
        <v>27</v>
      </c>
      <c r="H61224" s="2">
        <v>43739</v>
      </c>
      <c r="I61224" s="2">
        <v>43830</v>
      </c>
      <c r="J61224" s="2">
        <v>43762</v>
      </c>
      <c r="K61224" s="1" t="s">
        <v>634</v>
      </c>
      <c r="L61224" s="1" t="s">
        <v>21550</v>
      </c>
      <c r="M61224" s="3">
        <v>0.5625</v>
      </c>
      <c r="N61224">
        <v>1.1180000000000001</v>
      </c>
      <c r="O61224" s="1" t="s">
        <v>78283</v>
      </c>
      <c r="P61224">
        <v>62611.81</v>
      </c>
      <c r="Q61224" s="1" t="s">
        <v>97318</v>
      </c>
      <c r="R61224" s="1" t="s">
        <v>97319</v>
      </c>
      <c r="S61224" s="1" t="s">
        <v>97320</v>
      </c>
      <c r="T61224">
        <v>1.1180000000000001</v>
      </c>
    </row>
    <row r="61225" spans="1:22" x14ac:dyDescent="0.2">
      <c r="A61225">
        <v>34</v>
      </c>
      <c r="B61225" s="1" t="s">
        <v>22</v>
      </c>
      <c r="C61225" s="1" t="s">
        <v>23</v>
      </c>
      <c r="D61225" s="1" t="s">
        <v>24</v>
      </c>
      <c r="E61225" s="1" t="s">
        <v>25</v>
      </c>
      <c r="F61225" s="1" t="s">
        <v>26</v>
      </c>
      <c r="G61225" s="1" t="s">
        <v>27</v>
      </c>
      <c r="H61225" s="2">
        <v>43739</v>
      </c>
      <c r="I61225" s="2">
        <v>43830</v>
      </c>
      <c r="J61225" s="2">
        <v>43762</v>
      </c>
      <c r="K61225" s="1" t="s">
        <v>17351</v>
      </c>
      <c r="L61225" s="1" t="s">
        <v>21550</v>
      </c>
      <c r="M61225" s="3">
        <v>0.5625</v>
      </c>
      <c r="N61225">
        <v>1.4915940000000001</v>
      </c>
      <c r="O61225" s="1" t="s">
        <v>78274</v>
      </c>
      <c r="P61225">
        <v>414196.35407</v>
      </c>
      <c r="Q61225" s="1" t="s">
        <v>97318</v>
      </c>
      <c r="R61225" s="1" t="s">
        <v>97319</v>
      </c>
      <c r="S61225" s="1" t="s">
        <v>97320</v>
      </c>
      <c r="T61225">
        <v>1.4915940000000001</v>
      </c>
    </row>
    <row r="61226" spans="1:22" x14ac:dyDescent="0.2">
      <c r="A61226">
        <v>34</v>
      </c>
      <c r="B61226" s="1" t="s">
        <v>22</v>
      </c>
      <c r="C61226" s="1" t="s">
        <v>23</v>
      </c>
      <c r="D61226" s="1" t="s">
        <v>24</v>
      </c>
      <c r="E61226" s="1" t="s">
        <v>25</v>
      </c>
      <c r="F61226" s="1" t="s">
        <v>26</v>
      </c>
      <c r="G61226" s="1" t="s">
        <v>27</v>
      </c>
      <c r="H61226" s="2">
        <v>43739</v>
      </c>
      <c r="I61226" s="2">
        <v>43830</v>
      </c>
      <c r="J61226" s="2">
        <v>43762</v>
      </c>
      <c r="K61226" s="1" t="s">
        <v>16919</v>
      </c>
      <c r="L61226" s="1" t="s">
        <v>21550</v>
      </c>
      <c r="M61226" s="3">
        <v>0.5625</v>
      </c>
      <c r="N61226">
        <v>0.82442099999999996</v>
      </c>
      <c r="O61226" s="1" t="s">
        <v>78284</v>
      </c>
      <c r="P61226">
        <v>172429.44005800001</v>
      </c>
      <c r="Q61226" s="1" t="s">
        <v>97318</v>
      </c>
      <c r="R61226" s="1" t="s">
        <v>97319</v>
      </c>
      <c r="S61226" s="1" t="s">
        <v>97320</v>
      </c>
      <c r="T61226">
        <v>0.82442099999999996</v>
      </c>
    </row>
    <row r="61227" spans="1:22" x14ac:dyDescent="0.2">
      <c r="A61227">
        <v>34</v>
      </c>
      <c r="B61227" s="1" t="s">
        <v>22</v>
      </c>
      <c r="C61227" s="1" t="s">
        <v>23</v>
      </c>
      <c r="D61227" s="1" t="s">
        <v>24</v>
      </c>
      <c r="E61227" s="1" t="s">
        <v>25</v>
      </c>
      <c r="F61227" s="1" t="s">
        <v>26</v>
      </c>
      <c r="G61227" s="1" t="s">
        <v>27</v>
      </c>
      <c r="H61227" s="2">
        <v>43739</v>
      </c>
      <c r="I61227" s="2">
        <v>43830</v>
      </c>
      <c r="J61227" s="2">
        <v>43762</v>
      </c>
      <c r="K61227" s="1" t="s">
        <v>12799</v>
      </c>
      <c r="L61227" s="1" t="s">
        <v>21550</v>
      </c>
      <c r="M61227" s="3">
        <v>0.5625</v>
      </c>
      <c r="N61227">
        <v>0.86634900000000004</v>
      </c>
      <c r="O61227" s="1" t="s">
        <v>78285</v>
      </c>
      <c r="P61227">
        <v>59456.37</v>
      </c>
      <c r="Q61227" s="1" t="s">
        <v>97318</v>
      </c>
      <c r="R61227" s="1" t="s">
        <v>97319</v>
      </c>
      <c r="S61227" s="1" t="s">
        <v>97320</v>
      </c>
      <c r="T61227">
        <v>0.86634900000000004</v>
      </c>
    </row>
    <row r="61228" spans="1:22" x14ac:dyDescent="0.2">
      <c r="A61228">
        <v>34</v>
      </c>
      <c r="B61228" s="1" t="s">
        <v>22</v>
      </c>
      <c r="C61228" s="1" t="s">
        <v>23</v>
      </c>
      <c r="D61228" s="1" t="s">
        <v>24</v>
      </c>
      <c r="E61228" s="1" t="s">
        <v>25</v>
      </c>
      <c r="F61228" s="1" t="s">
        <v>26</v>
      </c>
      <c r="G61228" s="1" t="s">
        <v>27</v>
      </c>
      <c r="H61228" s="2">
        <v>43739</v>
      </c>
      <c r="I61228" s="2">
        <v>43830</v>
      </c>
      <c r="J61228" s="2">
        <v>43762</v>
      </c>
      <c r="K61228" s="1" t="s">
        <v>2021</v>
      </c>
      <c r="L61228" s="1" t="s">
        <v>21550</v>
      </c>
      <c r="M61228" s="3">
        <v>0.5625</v>
      </c>
      <c r="N61228">
        <v>1.1196999999999999</v>
      </c>
      <c r="O61228" s="1" t="s">
        <v>78286</v>
      </c>
      <c r="P61228">
        <v>40189.339999999997</v>
      </c>
      <c r="Q61228" s="1" t="s">
        <v>97318</v>
      </c>
      <c r="R61228" s="1" t="s">
        <v>97319</v>
      </c>
      <c r="S61228" s="1" t="s">
        <v>97320</v>
      </c>
      <c r="T61228">
        <v>1.1196999999999999</v>
      </c>
    </row>
    <row r="61229" spans="1:22" x14ac:dyDescent="0.2">
      <c r="A61229">
        <v>34</v>
      </c>
      <c r="B61229" s="1" t="s">
        <v>22</v>
      </c>
      <c r="C61229" s="1" t="s">
        <v>23</v>
      </c>
      <c r="D61229" s="1" t="s">
        <v>24</v>
      </c>
      <c r="E61229" s="1" t="s">
        <v>25</v>
      </c>
      <c r="F61229" s="1" t="s">
        <v>26</v>
      </c>
      <c r="G61229" s="1" t="s">
        <v>27</v>
      </c>
      <c r="H61229" s="2">
        <v>43739</v>
      </c>
      <c r="I61229" s="2">
        <v>43830</v>
      </c>
      <c r="J61229" s="2">
        <v>43762</v>
      </c>
      <c r="K61229" s="1" t="s">
        <v>9943</v>
      </c>
      <c r="L61229" s="1" t="s">
        <v>21550</v>
      </c>
      <c r="M61229" s="3">
        <v>0.5625</v>
      </c>
      <c r="N61229">
        <v>0.87104499999999996</v>
      </c>
      <c r="O61229" s="1" t="s">
        <v>78287</v>
      </c>
      <c r="P61229">
        <v>6600000</v>
      </c>
      <c r="Q61229" s="1" t="s">
        <v>97318</v>
      </c>
      <c r="R61229" s="1" t="s">
        <v>97319</v>
      </c>
      <c r="S61229" s="1" t="s">
        <v>97320</v>
      </c>
      <c r="T61229">
        <v>0.87104499999999996</v>
      </c>
    </row>
    <row r="61230" spans="1:22" x14ac:dyDescent="0.2">
      <c r="A61230">
        <v>34</v>
      </c>
      <c r="B61230" s="1" t="s">
        <v>22</v>
      </c>
      <c r="C61230" s="1" t="s">
        <v>23</v>
      </c>
      <c r="D61230" s="1" t="s">
        <v>24</v>
      </c>
      <c r="E61230" s="1" t="s">
        <v>25</v>
      </c>
      <c r="F61230" s="1" t="s">
        <v>26</v>
      </c>
      <c r="G61230" s="1" t="s">
        <v>27</v>
      </c>
      <c r="H61230" s="2">
        <v>43739</v>
      </c>
      <c r="I61230" s="2">
        <v>43830</v>
      </c>
      <c r="J61230" s="2">
        <v>43762</v>
      </c>
      <c r="K61230" s="1" t="s">
        <v>16908</v>
      </c>
      <c r="L61230" s="1" t="s">
        <v>21550</v>
      </c>
      <c r="M61230" s="3">
        <v>0.5625</v>
      </c>
      <c r="N61230">
        <v>10.705299999999999</v>
      </c>
      <c r="O61230" s="1" t="s">
        <v>78288</v>
      </c>
      <c r="P61230">
        <v>302653.83</v>
      </c>
      <c r="Q61230" s="1" t="s">
        <v>97318</v>
      </c>
      <c r="R61230" s="1" t="s">
        <v>97319</v>
      </c>
      <c r="S61230" s="1" t="s">
        <v>97320</v>
      </c>
      <c r="T61230">
        <v>10.705299999999999</v>
      </c>
    </row>
    <row r="61231" spans="1:22" x14ac:dyDescent="0.2">
      <c r="A61231">
        <v>34</v>
      </c>
      <c r="B61231" s="1" t="s">
        <v>22</v>
      </c>
      <c r="C61231" s="1" t="s">
        <v>23</v>
      </c>
      <c r="D61231" s="1" t="s">
        <v>24</v>
      </c>
      <c r="E61231" s="1" t="s">
        <v>25</v>
      </c>
      <c r="F61231" s="1" t="s">
        <v>26</v>
      </c>
      <c r="G61231" s="1" t="s">
        <v>27</v>
      </c>
      <c r="H61231" s="2">
        <v>43739</v>
      </c>
      <c r="I61231" s="2">
        <v>43830</v>
      </c>
      <c r="J61231" s="2">
        <v>43762</v>
      </c>
      <c r="K61231" s="1" t="s">
        <v>3204</v>
      </c>
      <c r="L61231" s="1" t="s">
        <v>21550</v>
      </c>
      <c r="M61231" s="3">
        <v>0.5625</v>
      </c>
      <c r="N61231">
        <v>0.87880199999999997</v>
      </c>
      <c r="O61231" s="1" t="s">
        <v>78289</v>
      </c>
      <c r="P61231">
        <v>32999.47</v>
      </c>
      <c r="Q61231" s="1" t="s">
        <v>97318</v>
      </c>
      <c r="R61231" s="1" t="s">
        <v>97319</v>
      </c>
      <c r="S61231" s="1" t="s">
        <v>97320</v>
      </c>
      <c r="T61231">
        <v>0.87880199999999997</v>
      </c>
    </row>
    <row r="61232" spans="1:22" x14ac:dyDescent="0.2">
      <c r="A61232">
        <v>34</v>
      </c>
      <c r="B61232" s="1" t="s">
        <v>22</v>
      </c>
      <c r="C61232" s="1" t="s">
        <v>23</v>
      </c>
      <c r="D61232" s="1" t="s">
        <v>24</v>
      </c>
      <c r="E61232" s="1" t="s">
        <v>25</v>
      </c>
      <c r="F61232" s="1" t="s">
        <v>26</v>
      </c>
      <c r="G61232" s="1" t="s">
        <v>27</v>
      </c>
      <c r="H61232" s="2">
        <v>43739</v>
      </c>
      <c r="I61232" s="2">
        <v>43830</v>
      </c>
      <c r="J61232" s="2">
        <v>43762</v>
      </c>
      <c r="K61232" s="1" t="s">
        <v>17352</v>
      </c>
      <c r="L61232" s="1" t="s">
        <v>21550</v>
      </c>
      <c r="M61232" s="3">
        <v>0.5625</v>
      </c>
      <c r="N61232">
        <v>1.1458999999999999</v>
      </c>
      <c r="O61232" s="1" t="s">
        <v>78290</v>
      </c>
      <c r="P61232">
        <v>872676.5</v>
      </c>
      <c r="Q61232" s="1" t="s">
        <v>97318</v>
      </c>
      <c r="R61232" s="1" t="s">
        <v>97319</v>
      </c>
      <c r="S61232" s="1" t="s">
        <v>97320</v>
      </c>
      <c r="T61232">
        <v>1.1458999999999999</v>
      </c>
    </row>
    <row r="61233" spans="1:22" x14ac:dyDescent="0.2">
      <c r="A61233">
        <v>34</v>
      </c>
      <c r="B61233" s="1" t="s">
        <v>22</v>
      </c>
      <c r="C61233" s="1" t="s">
        <v>23</v>
      </c>
      <c r="D61233" s="1" t="s">
        <v>24</v>
      </c>
      <c r="E61233" s="1" t="s">
        <v>25</v>
      </c>
      <c r="F61233" s="1" t="s">
        <v>26</v>
      </c>
      <c r="G61233" s="1" t="s">
        <v>27</v>
      </c>
      <c r="H61233" s="2">
        <v>43739</v>
      </c>
      <c r="I61233" s="2">
        <v>43830</v>
      </c>
      <c r="J61233" s="2">
        <v>43762</v>
      </c>
      <c r="K61233" s="1" t="s">
        <v>1893</v>
      </c>
      <c r="L61233" s="1" t="s">
        <v>21551</v>
      </c>
      <c r="M61233" s="3">
        <v>0.39583333333333331</v>
      </c>
      <c r="N61233">
        <v>112.66719999999999</v>
      </c>
      <c r="O61233" s="1" t="s">
        <v>78291</v>
      </c>
      <c r="P61233">
        <v>1000000</v>
      </c>
      <c r="Q61233" s="1" t="s">
        <v>97318</v>
      </c>
      <c r="R61233" s="1" t="s">
        <v>97319</v>
      </c>
      <c r="S61233" s="1" t="s">
        <v>97320</v>
      </c>
      <c r="T61233">
        <v>112.66719999999999</v>
      </c>
    </row>
    <row r="61234" spans="1:22" x14ac:dyDescent="0.2">
      <c r="A61234">
        <v>34</v>
      </c>
      <c r="B61234" s="1" t="s">
        <v>22</v>
      </c>
      <c r="C61234" s="1" t="s">
        <v>23</v>
      </c>
      <c r="D61234" s="1" t="s">
        <v>24</v>
      </c>
      <c r="E61234" s="1" t="s">
        <v>25</v>
      </c>
      <c r="F61234" s="1" t="s">
        <v>26</v>
      </c>
      <c r="G61234" s="1" t="s">
        <v>27</v>
      </c>
      <c r="H61234" s="2">
        <v>43739</v>
      </c>
      <c r="I61234" s="2">
        <v>43830</v>
      </c>
      <c r="J61234" s="2">
        <v>43762</v>
      </c>
      <c r="K61234" s="1" t="s">
        <v>5572</v>
      </c>
      <c r="L61234" s="1" t="s">
        <v>21551</v>
      </c>
      <c r="M61234" s="3">
        <v>0.39583333333333331</v>
      </c>
      <c r="N61234">
        <v>88.295829999999995</v>
      </c>
      <c r="O61234" s="1" t="s">
        <v>78292</v>
      </c>
      <c r="P61234">
        <v>898634.07620400004</v>
      </c>
      <c r="Q61234" s="1" t="s">
        <v>97318</v>
      </c>
      <c r="R61234" s="1" t="s">
        <v>97319</v>
      </c>
      <c r="S61234" s="1" t="s">
        <v>97320</v>
      </c>
      <c r="T61234">
        <v>88.295829999999995</v>
      </c>
    </row>
    <row r="61235" spans="1:22" x14ac:dyDescent="0.2">
      <c r="A61235">
        <v>34</v>
      </c>
      <c r="B61235" s="1" t="s">
        <v>22</v>
      </c>
      <c r="C61235" s="1" t="s">
        <v>23</v>
      </c>
      <c r="D61235" s="1" t="s">
        <v>24</v>
      </c>
      <c r="E61235" s="1" t="s">
        <v>25</v>
      </c>
      <c r="F61235" s="1" t="s">
        <v>26</v>
      </c>
      <c r="G61235" s="1" t="s">
        <v>27</v>
      </c>
      <c r="H61235" s="2">
        <v>43739</v>
      </c>
      <c r="I61235" s="2">
        <v>43830</v>
      </c>
      <c r="J61235" s="2">
        <v>43762</v>
      </c>
      <c r="K61235" s="1" t="s">
        <v>1156</v>
      </c>
      <c r="L61235" s="1" t="s">
        <v>21551</v>
      </c>
      <c r="M61235" s="3">
        <v>0.39583333333333331</v>
      </c>
      <c r="N61235">
        <v>114.042</v>
      </c>
      <c r="O61235" s="1" t="s">
        <v>78293</v>
      </c>
      <c r="P61235">
        <v>200000</v>
      </c>
      <c r="Q61235" s="1" t="s">
        <v>97318</v>
      </c>
      <c r="R61235" s="1" t="s">
        <v>97319</v>
      </c>
      <c r="S61235" s="1" t="s">
        <v>97320</v>
      </c>
      <c r="T61235">
        <v>114.042</v>
      </c>
    </row>
    <row r="61236" spans="1:22" x14ac:dyDescent="0.2">
      <c r="A61236">
        <v>34</v>
      </c>
      <c r="B61236" s="1" t="s">
        <v>22</v>
      </c>
      <c r="C61236" s="1" t="s">
        <v>23</v>
      </c>
      <c r="D61236" s="1" t="s">
        <v>24</v>
      </c>
      <c r="E61236" s="1" t="s">
        <v>25</v>
      </c>
      <c r="F61236" s="1" t="s">
        <v>26</v>
      </c>
      <c r="G61236" s="1" t="s">
        <v>27</v>
      </c>
      <c r="H61236" s="2">
        <v>43739</v>
      </c>
      <c r="I61236" s="2">
        <v>43830</v>
      </c>
      <c r="J61236" s="2">
        <v>43762</v>
      </c>
      <c r="K61236" s="1" t="s">
        <v>17353</v>
      </c>
      <c r="L61236" s="1" t="s">
        <v>21551</v>
      </c>
      <c r="M61236" s="3">
        <v>0.39583333333333331</v>
      </c>
      <c r="N61236">
        <v>103.745</v>
      </c>
      <c r="O61236" s="1" t="s">
        <v>78294</v>
      </c>
      <c r="P61236">
        <v>300000</v>
      </c>
      <c r="Q61236" s="1" t="s">
        <v>97318</v>
      </c>
      <c r="R61236" s="1" t="s">
        <v>97319</v>
      </c>
      <c r="S61236" s="1" t="s">
        <v>97320</v>
      </c>
      <c r="T61236">
        <v>103.745</v>
      </c>
    </row>
    <row r="61237" spans="1:22" x14ac:dyDescent="0.2">
      <c r="A61237">
        <v>34</v>
      </c>
      <c r="B61237" s="1" t="s">
        <v>22</v>
      </c>
      <c r="C61237" s="1" t="s">
        <v>23</v>
      </c>
      <c r="D61237" s="1" t="s">
        <v>24</v>
      </c>
      <c r="E61237" s="1" t="s">
        <v>25</v>
      </c>
      <c r="F61237" s="1" t="s">
        <v>26</v>
      </c>
      <c r="G61237" s="1" t="s">
        <v>27</v>
      </c>
      <c r="H61237" s="2">
        <v>43739</v>
      </c>
      <c r="I61237" s="2">
        <v>43830</v>
      </c>
      <c r="J61237" s="2">
        <v>43762</v>
      </c>
      <c r="K61237" s="1" t="s">
        <v>3779</v>
      </c>
      <c r="L61237" s="1" t="s">
        <v>21551</v>
      </c>
      <c r="M61237" s="3">
        <v>0.39583333333333331</v>
      </c>
      <c r="N61237">
        <v>96.2</v>
      </c>
      <c r="O61237" s="1" t="s">
        <v>78295</v>
      </c>
      <c r="P61237">
        <v>100000</v>
      </c>
      <c r="Q61237" s="1" t="s">
        <v>97318</v>
      </c>
      <c r="R61237" s="1" t="s">
        <v>97319</v>
      </c>
      <c r="S61237" s="1" t="s">
        <v>97320</v>
      </c>
      <c r="T61237">
        <v>96.2</v>
      </c>
    </row>
    <row r="61238" spans="1:22" x14ac:dyDescent="0.2">
      <c r="A61238">
        <v>34</v>
      </c>
      <c r="B61238" s="1" t="s">
        <v>22</v>
      </c>
      <c r="C61238" s="1" t="s">
        <v>23</v>
      </c>
      <c r="D61238" s="1" t="s">
        <v>24</v>
      </c>
      <c r="E61238" s="1" t="s">
        <v>25</v>
      </c>
      <c r="F61238" s="1" t="s">
        <v>26</v>
      </c>
      <c r="G61238" s="1" t="s">
        <v>27</v>
      </c>
      <c r="H61238" s="2">
        <v>43739</v>
      </c>
      <c r="I61238" s="2">
        <v>43830</v>
      </c>
      <c r="J61238" s="2">
        <v>43762</v>
      </c>
      <c r="K61238" s="1" t="s">
        <v>3989</v>
      </c>
      <c r="L61238" s="1" t="s">
        <v>21551</v>
      </c>
      <c r="M61238" s="3">
        <v>0.39583333333333331</v>
      </c>
      <c r="N61238">
        <v>90.129402999999996</v>
      </c>
      <c r="O61238" s="1" t="s">
        <v>78296</v>
      </c>
      <c r="P61238">
        <v>179726.815241</v>
      </c>
      <c r="Q61238" s="1" t="s">
        <v>97318</v>
      </c>
      <c r="R61238" s="1" t="s">
        <v>97319</v>
      </c>
      <c r="S61238" s="1" t="s">
        <v>97320</v>
      </c>
      <c r="T61238">
        <v>90.129402999999996</v>
      </c>
    </row>
    <row r="61239" spans="1:22" x14ac:dyDescent="0.2">
      <c r="A61239">
        <v>34</v>
      </c>
      <c r="B61239" s="1" t="s">
        <v>22</v>
      </c>
      <c r="C61239" s="1" t="s">
        <v>23</v>
      </c>
      <c r="D61239" s="1" t="s">
        <v>24</v>
      </c>
      <c r="E61239" s="1" t="s">
        <v>25</v>
      </c>
      <c r="F61239" s="1" t="s">
        <v>26</v>
      </c>
      <c r="G61239" s="1" t="s">
        <v>27</v>
      </c>
      <c r="H61239" s="2">
        <v>43739</v>
      </c>
      <c r="I61239" s="2">
        <v>43830</v>
      </c>
      <c r="J61239" s="2">
        <v>43762</v>
      </c>
      <c r="K61239" s="1" t="s">
        <v>1984</v>
      </c>
      <c r="L61239" s="1" t="s">
        <v>21551</v>
      </c>
      <c r="M61239" s="3">
        <v>0.39583333333333331</v>
      </c>
      <c r="N61239">
        <v>100.82</v>
      </c>
      <c r="O61239" s="1" t="s">
        <v>78297</v>
      </c>
      <c r="P61239">
        <v>100000</v>
      </c>
      <c r="Q61239" s="1" t="s">
        <v>97318</v>
      </c>
      <c r="R61239" s="1" t="s">
        <v>97319</v>
      </c>
      <c r="S61239" s="1" t="s">
        <v>97320</v>
      </c>
      <c r="T61239">
        <v>100.82</v>
      </c>
    </row>
    <row r="61240" spans="1:22" x14ac:dyDescent="0.2">
      <c r="A61240">
        <v>34</v>
      </c>
      <c r="B61240" s="1" t="s">
        <v>22</v>
      </c>
      <c r="C61240" s="1" t="s">
        <v>23</v>
      </c>
      <c r="D61240" s="1" t="s">
        <v>24</v>
      </c>
      <c r="E61240" s="1" t="s">
        <v>25</v>
      </c>
      <c r="F61240" s="1" t="s">
        <v>26</v>
      </c>
      <c r="G61240" s="1" t="s">
        <v>27</v>
      </c>
      <c r="H61240" s="2">
        <v>43739</v>
      </c>
      <c r="I61240" s="2">
        <v>43830</v>
      </c>
      <c r="J61240" s="2">
        <v>43762</v>
      </c>
      <c r="K61240" s="1" t="s">
        <v>17354</v>
      </c>
      <c r="L61240" s="1" t="s">
        <v>21551</v>
      </c>
      <c r="M61240" s="3">
        <v>0.39583333333333331</v>
      </c>
      <c r="N61240">
        <v>100.84</v>
      </c>
      <c r="O61240" s="1" t="s">
        <v>78298</v>
      </c>
      <c r="P61240">
        <v>2300000</v>
      </c>
      <c r="Q61240" s="1" t="s">
        <v>97318</v>
      </c>
      <c r="R61240" s="1" t="s">
        <v>97319</v>
      </c>
      <c r="S61240" s="1" t="s">
        <v>97320</v>
      </c>
      <c r="T61240">
        <v>100.84</v>
      </c>
    </row>
    <row r="61241" spans="1:22" x14ac:dyDescent="0.2">
      <c r="A61241">
        <v>34</v>
      </c>
      <c r="B61241" s="1" t="s">
        <v>22</v>
      </c>
      <c r="C61241" s="1" t="s">
        <v>23</v>
      </c>
      <c r="D61241" s="1" t="s">
        <v>24</v>
      </c>
      <c r="E61241" s="1" t="s">
        <v>25</v>
      </c>
      <c r="F61241" s="1" t="s">
        <v>26</v>
      </c>
      <c r="G61241" s="1" t="s">
        <v>27</v>
      </c>
      <c r="H61241" s="2">
        <v>43739</v>
      </c>
      <c r="I61241" s="2">
        <v>43830</v>
      </c>
      <c r="J61241" s="2">
        <v>43762</v>
      </c>
      <c r="K61241" s="1" t="s">
        <v>4227</v>
      </c>
      <c r="L61241" s="1" t="s">
        <v>21551</v>
      </c>
      <c r="M61241" s="3">
        <v>0.5625</v>
      </c>
      <c r="N61241">
        <v>108.18600000000001</v>
      </c>
      <c r="O61241" s="1" t="s">
        <v>78299</v>
      </c>
      <c r="P61241">
        <v>20000</v>
      </c>
      <c r="Q61241" s="1" t="s">
        <v>97318</v>
      </c>
      <c r="R61241" s="1" t="s">
        <v>97319</v>
      </c>
      <c r="S61241" s="1" t="s">
        <v>97320</v>
      </c>
      <c r="T61241">
        <v>108.18600000000001</v>
      </c>
    </row>
    <row r="61242" spans="1:22" x14ac:dyDescent="0.2">
      <c r="A61242">
        <v>34</v>
      </c>
      <c r="B61242" s="1" t="s">
        <v>22</v>
      </c>
      <c r="C61242" s="1" t="s">
        <v>23</v>
      </c>
      <c r="D61242" s="1" t="s">
        <v>24</v>
      </c>
      <c r="E61242" s="1" t="s">
        <v>25</v>
      </c>
      <c r="F61242" s="1" t="s">
        <v>26</v>
      </c>
      <c r="G61242" s="1" t="s">
        <v>27</v>
      </c>
      <c r="H61242" s="2">
        <v>43739</v>
      </c>
      <c r="I61242" s="2">
        <v>43830</v>
      </c>
      <c r="J61242" s="2">
        <v>43762</v>
      </c>
      <c r="K61242" s="1" t="s">
        <v>4227</v>
      </c>
      <c r="L61242" s="1" t="s">
        <v>21551</v>
      </c>
      <c r="M61242" s="3">
        <v>0.39583333333333331</v>
      </c>
      <c r="O61242" s="1"/>
      <c r="Q61242" s="1"/>
      <c r="R61242" s="1"/>
      <c r="S61242" s="1"/>
      <c r="U61242">
        <v>107.941</v>
      </c>
      <c r="V61242">
        <v>5000</v>
      </c>
    </row>
    <row r="61243" spans="1:22" x14ac:dyDescent="0.2">
      <c r="A61243">
        <v>34</v>
      </c>
      <c r="B61243" s="1" t="s">
        <v>22</v>
      </c>
      <c r="C61243" s="1" t="s">
        <v>23</v>
      </c>
      <c r="D61243" s="1" t="s">
        <v>24</v>
      </c>
      <c r="E61243" s="1" t="s">
        <v>25</v>
      </c>
      <c r="F61243" s="1" t="s">
        <v>26</v>
      </c>
      <c r="G61243" s="1" t="s">
        <v>27</v>
      </c>
      <c r="H61243" s="2">
        <v>43739</v>
      </c>
      <c r="I61243" s="2">
        <v>43830</v>
      </c>
      <c r="J61243" s="2">
        <v>43762</v>
      </c>
      <c r="K61243" s="1" t="s">
        <v>1988</v>
      </c>
      <c r="L61243" s="1" t="s">
        <v>21551</v>
      </c>
      <c r="M61243" s="3">
        <v>0.39583333333333331</v>
      </c>
      <c r="N61243">
        <v>113.14</v>
      </c>
      <c r="O61243" s="1" t="s">
        <v>78300</v>
      </c>
      <c r="P61243">
        <v>100000</v>
      </c>
      <c r="Q61243" s="1" t="s">
        <v>97318</v>
      </c>
      <c r="R61243" s="1" t="s">
        <v>97319</v>
      </c>
      <c r="S61243" s="1" t="s">
        <v>97320</v>
      </c>
      <c r="T61243">
        <v>113.14</v>
      </c>
    </row>
    <row r="61244" spans="1:22" x14ac:dyDescent="0.2">
      <c r="A61244">
        <v>34</v>
      </c>
      <c r="B61244" s="1" t="s">
        <v>22</v>
      </c>
      <c r="C61244" s="1" t="s">
        <v>23</v>
      </c>
      <c r="D61244" s="1" t="s">
        <v>24</v>
      </c>
      <c r="E61244" s="1" t="s">
        <v>25</v>
      </c>
      <c r="F61244" s="1" t="s">
        <v>26</v>
      </c>
      <c r="G61244" s="1" t="s">
        <v>27</v>
      </c>
      <c r="H61244" s="2">
        <v>43739</v>
      </c>
      <c r="I61244" s="2">
        <v>43830</v>
      </c>
      <c r="J61244" s="2">
        <v>43762</v>
      </c>
      <c r="K61244" s="1" t="s">
        <v>17355</v>
      </c>
      <c r="L61244" s="1" t="s">
        <v>21551</v>
      </c>
      <c r="M61244" s="3">
        <v>0.39583333333333331</v>
      </c>
      <c r="N61244">
        <v>101.4718</v>
      </c>
      <c r="O61244" s="1" t="s">
        <v>78301</v>
      </c>
      <c r="P61244">
        <v>100000</v>
      </c>
      <c r="Q61244" s="1" t="s">
        <v>97318</v>
      </c>
      <c r="R61244" s="1" t="s">
        <v>97319</v>
      </c>
      <c r="S61244" s="1" t="s">
        <v>97320</v>
      </c>
      <c r="T61244">
        <v>101.4718</v>
      </c>
    </row>
    <row r="61245" spans="1:22" x14ac:dyDescent="0.2">
      <c r="A61245">
        <v>34</v>
      </c>
      <c r="B61245" s="1" t="s">
        <v>22</v>
      </c>
      <c r="C61245" s="1" t="s">
        <v>23</v>
      </c>
      <c r="D61245" s="1" t="s">
        <v>24</v>
      </c>
      <c r="E61245" s="1" t="s">
        <v>25</v>
      </c>
      <c r="F61245" s="1" t="s">
        <v>26</v>
      </c>
      <c r="G61245" s="1" t="s">
        <v>27</v>
      </c>
      <c r="H61245" s="2">
        <v>43739</v>
      </c>
      <c r="I61245" s="2">
        <v>43830</v>
      </c>
      <c r="J61245" s="2">
        <v>43762</v>
      </c>
      <c r="K61245" s="1" t="s">
        <v>6590</v>
      </c>
      <c r="L61245" s="1" t="s">
        <v>21551</v>
      </c>
      <c r="M61245" s="3">
        <v>0.39583333333333331</v>
      </c>
      <c r="O61245" s="1"/>
      <c r="Q61245" s="1"/>
      <c r="R61245" s="1"/>
      <c r="S61245" s="1"/>
      <c r="U61245">
        <v>109.65</v>
      </c>
      <c r="V61245">
        <v>200000</v>
      </c>
    </row>
    <row r="61246" spans="1:22" x14ac:dyDescent="0.2">
      <c r="A61246">
        <v>34</v>
      </c>
      <c r="B61246" s="1" t="s">
        <v>22</v>
      </c>
      <c r="C61246" s="1" t="s">
        <v>23</v>
      </c>
      <c r="D61246" s="1" t="s">
        <v>24</v>
      </c>
      <c r="E61246" s="1" t="s">
        <v>25</v>
      </c>
      <c r="F61246" s="1" t="s">
        <v>26</v>
      </c>
      <c r="G61246" s="1" t="s">
        <v>27</v>
      </c>
      <c r="H61246" s="2">
        <v>43739</v>
      </c>
      <c r="I61246" s="2">
        <v>43830</v>
      </c>
      <c r="J61246" s="2">
        <v>43762</v>
      </c>
      <c r="K61246" s="1" t="s">
        <v>4228</v>
      </c>
      <c r="L61246" s="1" t="s">
        <v>21551</v>
      </c>
      <c r="M61246" s="3">
        <v>0.39583333333333331</v>
      </c>
      <c r="N61246">
        <v>89.006</v>
      </c>
      <c r="O61246" s="1" t="s">
        <v>78302</v>
      </c>
      <c r="P61246">
        <v>500000</v>
      </c>
      <c r="Q61246" s="1" t="s">
        <v>97318</v>
      </c>
      <c r="R61246" s="1" t="s">
        <v>97319</v>
      </c>
      <c r="S61246" s="1" t="s">
        <v>97320</v>
      </c>
      <c r="T61246">
        <v>89.006</v>
      </c>
    </row>
    <row r="61247" spans="1:22" x14ac:dyDescent="0.2">
      <c r="A61247">
        <v>34</v>
      </c>
      <c r="B61247" s="1" t="s">
        <v>22</v>
      </c>
      <c r="C61247" s="1" t="s">
        <v>23</v>
      </c>
      <c r="D61247" s="1" t="s">
        <v>24</v>
      </c>
      <c r="E61247" s="1" t="s">
        <v>25</v>
      </c>
      <c r="F61247" s="1" t="s">
        <v>26</v>
      </c>
      <c r="G61247" s="1" t="s">
        <v>27</v>
      </c>
      <c r="H61247" s="2">
        <v>43739</v>
      </c>
      <c r="I61247" s="2">
        <v>43830</v>
      </c>
      <c r="J61247" s="2">
        <v>43762</v>
      </c>
      <c r="K61247" s="1" t="s">
        <v>3630</v>
      </c>
      <c r="L61247" s="1" t="s">
        <v>21551</v>
      </c>
      <c r="M61247" s="3">
        <v>0.39583333333333331</v>
      </c>
      <c r="N61247">
        <v>102.081</v>
      </c>
      <c r="O61247" s="1" t="s">
        <v>78303</v>
      </c>
      <c r="P61247">
        <v>2000000</v>
      </c>
      <c r="Q61247" s="1" t="s">
        <v>97318</v>
      </c>
      <c r="R61247" s="1" t="s">
        <v>97319</v>
      </c>
      <c r="S61247" s="1" t="s">
        <v>97320</v>
      </c>
      <c r="T61247">
        <v>102.081</v>
      </c>
    </row>
    <row r="61248" spans="1:22" x14ac:dyDescent="0.2">
      <c r="A61248">
        <v>34</v>
      </c>
      <c r="B61248" s="1" t="s">
        <v>22</v>
      </c>
      <c r="C61248" s="1" t="s">
        <v>23</v>
      </c>
      <c r="D61248" s="1" t="s">
        <v>24</v>
      </c>
      <c r="E61248" s="1" t="s">
        <v>25</v>
      </c>
      <c r="F61248" s="1" t="s">
        <v>26</v>
      </c>
      <c r="G61248" s="1" t="s">
        <v>27</v>
      </c>
      <c r="H61248" s="2">
        <v>43739</v>
      </c>
      <c r="I61248" s="2">
        <v>43830</v>
      </c>
      <c r="J61248" s="2">
        <v>43762</v>
      </c>
      <c r="K61248" s="1" t="s">
        <v>2887</v>
      </c>
      <c r="L61248" s="1" t="s">
        <v>21551</v>
      </c>
      <c r="M61248" s="3">
        <v>0.39583333333333331</v>
      </c>
      <c r="N61248">
        <v>109.67828900000001</v>
      </c>
      <c r="O61248" s="1" t="s">
        <v>78030</v>
      </c>
      <c r="P61248">
        <v>179726.815241</v>
      </c>
      <c r="Q61248" s="1" t="s">
        <v>97318</v>
      </c>
      <c r="R61248" s="1" t="s">
        <v>97319</v>
      </c>
      <c r="S61248" s="1" t="s">
        <v>97320</v>
      </c>
      <c r="T61248">
        <v>109.67828900000001</v>
      </c>
    </row>
    <row r="61249" spans="1:22" x14ac:dyDescent="0.2">
      <c r="A61249">
        <v>34</v>
      </c>
      <c r="B61249" s="1" t="s">
        <v>22</v>
      </c>
      <c r="C61249" s="1" t="s">
        <v>23</v>
      </c>
      <c r="D61249" s="1" t="s">
        <v>24</v>
      </c>
      <c r="E61249" s="1" t="s">
        <v>25</v>
      </c>
      <c r="F61249" s="1" t="s">
        <v>26</v>
      </c>
      <c r="G61249" s="1" t="s">
        <v>27</v>
      </c>
      <c r="H61249" s="2">
        <v>43739</v>
      </c>
      <c r="I61249" s="2">
        <v>43830</v>
      </c>
      <c r="J61249" s="2">
        <v>43762</v>
      </c>
      <c r="K61249" s="1" t="s">
        <v>14853</v>
      </c>
      <c r="L61249" s="1" t="s">
        <v>21551</v>
      </c>
      <c r="M61249" s="3">
        <v>0.39583333333333331</v>
      </c>
      <c r="N61249">
        <v>108</v>
      </c>
      <c r="O61249" s="1" t="s">
        <v>78304</v>
      </c>
      <c r="P61249">
        <v>100000</v>
      </c>
      <c r="Q61249" s="1" t="s">
        <v>97318</v>
      </c>
      <c r="R61249" s="1" t="s">
        <v>97319</v>
      </c>
      <c r="S61249" s="1" t="s">
        <v>97320</v>
      </c>
      <c r="T61249">
        <v>108</v>
      </c>
    </row>
    <row r="61250" spans="1:22" x14ac:dyDescent="0.2">
      <c r="A61250">
        <v>34</v>
      </c>
      <c r="B61250" s="1" t="s">
        <v>22</v>
      </c>
      <c r="C61250" s="1" t="s">
        <v>23</v>
      </c>
      <c r="D61250" s="1" t="s">
        <v>24</v>
      </c>
      <c r="E61250" s="1" t="s">
        <v>25</v>
      </c>
      <c r="F61250" s="1" t="s">
        <v>26</v>
      </c>
      <c r="G61250" s="1" t="s">
        <v>27</v>
      </c>
      <c r="H61250" s="2">
        <v>43739</v>
      </c>
      <c r="I61250" s="2">
        <v>43830</v>
      </c>
      <c r="J61250" s="2">
        <v>43762</v>
      </c>
      <c r="K61250" s="1" t="s">
        <v>6623</v>
      </c>
      <c r="L61250" s="1" t="s">
        <v>21551</v>
      </c>
      <c r="M61250" s="3">
        <v>0.39583333333333331</v>
      </c>
      <c r="N61250">
        <v>101.952</v>
      </c>
      <c r="O61250" s="1" t="s">
        <v>78305</v>
      </c>
      <c r="P61250">
        <v>201000</v>
      </c>
      <c r="Q61250" s="1" t="s">
        <v>97318</v>
      </c>
      <c r="R61250" s="1" t="s">
        <v>97319</v>
      </c>
      <c r="S61250" s="1" t="s">
        <v>97320</v>
      </c>
      <c r="T61250">
        <v>101.952</v>
      </c>
    </row>
    <row r="61251" spans="1:22" x14ac:dyDescent="0.2">
      <c r="A61251">
        <v>34</v>
      </c>
      <c r="B61251" s="1" t="s">
        <v>22</v>
      </c>
      <c r="C61251" s="1" t="s">
        <v>23</v>
      </c>
      <c r="D61251" s="1" t="s">
        <v>24</v>
      </c>
      <c r="E61251" s="1" t="s">
        <v>25</v>
      </c>
      <c r="F61251" s="1" t="s">
        <v>26</v>
      </c>
      <c r="G61251" s="1" t="s">
        <v>27</v>
      </c>
      <c r="H61251" s="2">
        <v>43739</v>
      </c>
      <c r="I61251" s="2">
        <v>43830</v>
      </c>
      <c r="J61251" s="2">
        <v>43762</v>
      </c>
      <c r="K61251" s="1" t="s">
        <v>6961</v>
      </c>
      <c r="L61251" s="1" t="s">
        <v>21551</v>
      </c>
      <c r="M61251" s="3">
        <v>0.5625</v>
      </c>
      <c r="N61251">
        <v>103.075</v>
      </c>
      <c r="O61251" s="1" t="s">
        <v>78306</v>
      </c>
      <c r="P61251">
        <v>100000</v>
      </c>
      <c r="Q61251" s="1" t="s">
        <v>97318</v>
      </c>
      <c r="R61251" s="1" t="s">
        <v>97319</v>
      </c>
      <c r="S61251" s="1" t="s">
        <v>97320</v>
      </c>
      <c r="T61251">
        <v>103.075</v>
      </c>
    </row>
    <row r="61252" spans="1:22" x14ac:dyDescent="0.2">
      <c r="A61252">
        <v>34</v>
      </c>
      <c r="B61252" s="1" t="s">
        <v>22</v>
      </c>
      <c r="C61252" s="1" t="s">
        <v>23</v>
      </c>
      <c r="D61252" s="1" t="s">
        <v>24</v>
      </c>
      <c r="E61252" s="1" t="s">
        <v>25</v>
      </c>
      <c r="F61252" s="1" t="s">
        <v>26</v>
      </c>
      <c r="G61252" s="1" t="s">
        <v>27</v>
      </c>
      <c r="H61252" s="2">
        <v>43739</v>
      </c>
      <c r="I61252" s="2">
        <v>43830</v>
      </c>
      <c r="J61252" s="2">
        <v>43762</v>
      </c>
      <c r="K61252" s="1" t="s">
        <v>6961</v>
      </c>
      <c r="L61252" s="1" t="s">
        <v>21551</v>
      </c>
      <c r="M61252" s="3">
        <v>0.39583333333333331</v>
      </c>
      <c r="N61252">
        <v>103.2</v>
      </c>
      <c r="O61252" s="1" t="s">
        <v>78307</v>
      </c>
      <c r="P61252">
        <v>1000000</v>
      </c>
      <c r="Q61252" s="1" t="s">
        <v>97318</v>
      </c>
      <c r="R61252" s="1" t="s">
        <v>97319</v>
      </c>
      <c r="S61252" s="1" t="s">
        <v>97320</v>
      </c>
      <c r="T61252">
        <v>103.2</v>
      </c>
    </row>
    <row r="61253" spans="1:22" x14ac:dyDescent="0.2">
      <c r="A61253">
        <v>34</v>
      </c>
      <c r="B61253" s="1" t="s">
        <v>22</v>
      </c>
      <c r="C61253" s="1" t="s">
        <v>23</v>
      </c>
      <c r="D61253" s="1" t="s">
        <v>24</v>
      </c>
      <c r="E61253" s="1" t="s">
        <v>25</v>
      </c>
      <c r="F61253" s="1" t="s">
        <v>26</v>
      </c>
      <c r="G61253" s="1" t="s">
        <v>27</v>
      </c>
      <c r="H61253" s="2">
        <v>43739</v>
      </c>
      <c r="I61253" s="2">
        <v>43830</v>
      </c>
      <c r="J61253" s="2">
        <v>43762</v>
      </c>
      <c r="K61253" s="1" t="s">
        <v>105</v>
      </c>
      <c r="L61253" s="1" t="s">
        <v>21551</v>
      </c>
      <c r="M61253" s="3">
        <v>0.39583333333333331</v>
      </c>
      <c r="N61253">
        <v>101.511</v>
      </c>
      <c r="O61253" s="1" t="s">
        <v>78308</v>
      </c>
      <c r="P61253">
        <v>50000</v>
      </c>
      <c r="Q61253" s="1" t="s">
        <v>97318</v>
      </c>
      <c r="R61253" s="1" t="s">
        <v>97319</v>
      </c>
      <c r="S61253" s="1" t="s">
        <v>97320</v>
      </c>
      <c r="T61253">
        <v>101.511</v>
      </c>
    </row>
    <row r="61254" spans="1:22" x14ac:dyDescent="0.2">
      <c r="A61254">
        <v>34</v>
      </c>
      <c r="B61254" s="1" t="s">
        <v>22</v>
      </c>
      <c r="C61254" s="1" t="s">
        <v>23</v>
      </c>
      <c r="D61254" s="1" t="s">
        <v>24</v>
      </c>
      <c r="E61254" s="1" t="s">
        <v>25</v>
      </c>
      <c r="F61254" s="1" t="s">
        <v>26</v>
      </c>
      <c r="G61254" s="1" t="s">
        <v>27</v>
      </c>
      <c r="H61254" s="2">
        <v>43739</v>
      </c>
      <c r="I61254" s="2">
        <v>43830</v>
      </c>
      <c r="J61254" s="2">
        <v>43762</v>
      </c>
      <c r="K61254" s="1" t="s">
        <v>6962</v>
      </c>
      <c r="L61254" s="1" t="s">
        <v>21551</v>
      </c>
      <c r="M61254" s="3">
        <v>0.39583333333333331</v>
      </c>
      <c r="N61254">
        <v>115.303738</v>
      </c>
      <c r="O61254" s="1" t="s">
        <v>78309</v>
      </c>
      <c r="P61254">
        <v>179726.815241</v>
      </c>
      <c r="Q61254" s="1" t="s">
        <v>97318</v>
      </c>
      <c r="R61254" s="1" t="s">
        <v>97319</v>
      </c>
      <c r="S61254" s="1" t="s">
        <v>97320</v>
      </c>
      <c r="T61254">
        <v>115.303738</v>
      </c>
    </row>
    <row r="61255" spans="1:22" x14ac:dyDescent="0.2">
      <c r="A61255">
        <v>34</v>
      </c>
      <c r="B61255" s="1" t="s">
        <v>22</v>
      </c>
      <c r="C61255" s="1" t="s">
        <v>23</v>
      </c>
      <c r="D61255" s="1" t="s">
        <v>24</v>
      </c>
      <c r="E61255" s="1" t="s">
        <v>25</v>
      </c>
      <c r="F61255" s="1" t="s">
        <v>26</v>
      </c>
      <c r="G61255" s="1" t="s">
        <v>27</v>
      </c>
      <c r="H61255" s="2">
        <v>43739</v>
      </c>
      <c r="I61255" s="2">
        <v>43830</v>
      </c>
      <c r="J61255" s="2">
        <v>43762</v>
      </c>
      <c r="K61255" s="1" t="s">
        <v>17356</v>
      </c>
      <c r="L61255" s="1" t="s">
        <v>21551</v>
      </c>
      <c r="M61255" s="3">
        <v>0.39583333333333331</v>
      </c>
      <c r="N61255">
        <v>106.625</v>
      </c>
      <c r="O61255" s="1" t="s">
        <v>78118</v>
      </c>
      <c r="P61255">
        <v>100000</v>
      </c>
      <c r="Q61255" s="1" t="s">
        <v>97318</v>
      </c>
      <c r="R61255" s="1" t="s">
        <v>97319</v>
      </c>
      <c r="S61255" s="1" t="s">
        <v>97320</v>
      </c>
      <c r="T61255">
        <v>106.625</v>
      </c>
    </row>
    <row r="61256" spans="1:22" x14ac:dyDescent="0.2">
      <c r="A61256">
        <v>34</v>
      </c>
      <c r="B61256" s="1" t="s">
        <v>22</v>
      </c>
      <c r="C61256" s="1" t="s">
        <v>23</v>
      </c>
      <c r="D61256" s="1" t="s">
        <v>24</v>
      </c>
      <c r="E61256" s="1" t="s">
        <v>25</v>
      </c>
      <c r="F61256" s="1" t="s">
        <v>26</v>
      </c>
      <c r="G61256" s="1" t="s">
        <v>27</v>
      </c>
      <c r="H61256" s="2">
        <v>43739</v>
      </c>
      <c r="I61256" s="2">
        <v>43830</v>
      </c>
      <c r="J61256" s="2">
        <v>43762</v>
      </c>
      <c r="K61256" s="1" t="s">
        <v>4260</v>
      </c>
      <c r="L61256" s="1" t="s">
        <v>21551</v>
      </c>
      <c r="M61256" s="3">
        <v>0.5625</v>
      </c>
      <c r="N61256">
        <v>104.69</v>
      </c>
      <c r="O61256" s="1" t="s">
        <v>78310</v>
      </c>
      <c r="P61256">
        <v>349000</v>
      </c>
      <c r="Q61256" s="1" t="s">
        <v>97318</v>
      </c>
      <c r="R61256" s="1" t="s">
        <v>97319</v>
      </c>
      <c r="S61256" s="1" t="s">
        <v>97320</v>
      </c>
      <c r="T61256">
        <v>104.69</v>
      </c>
    </row>
    <row r="61257" spans="1:22" x14ac:dyDescent="0.2">
      <c r="A61257">
        <v>34</v>
      </c>
      <c r="B61257" s="1" t="s">
        <v>22</v>
      </c>
      <c r="C61257" s="1" t="s">
        <v>23</v>
      </c>
      <c r="D61257" s="1" t="s">
        <v>24</v>
      </c>
      <c r="E61257" s="1" t="s">
        <v>25</v>
      </c>
      <c r="F61257" s="1" t="s">
        <v>26</v>
      </c>
      <c r="G61257" s="1" t="s">
        <v>27</v>
      </c>
      <c r="H61257" s="2">
        <v>43739</v>
      </c>
      <c r="I61257" s="2">
        <v>43830</v>
      </c>
      <c r="J61257" s="2">
        <v>43762</v>
      </c>
      <c r="K61257" s="1" t="s">
        <v>4260</v>
      </c>
      <c r="L61257" s="1" t="s">
        <v>21551</v>
      </c>
      <c r="M61257" s="3">
        <v>0.39583333333333331</v>
      </c>
      <c r="N61257">
        <v>104.45</v>
      </c>
      <c r="O61257" s="1" t="s">
        <v>78311</v>
      </c>
      <c r="P61257">
        <v>500000</v>
      </c>
      <c r="Q61257" s="1" t="s">
        <v>97318</v>
      </c>
      <c r="R61257" s="1" t="s">
        <v>97319</v>
      </c>
      <c r="S61257" s="1" t="s">
        <v>97320</v>
      </c>
      <c r="T61257">
        <v>104.45</v>
      </c>
    </row>
    <row r="61258" spans="1:22" x14ac:dyDescent="0.2">
      <c r="A61258">
        <v>34</v>
      </c>
      <c r="B61258" s="1" t="s">
        <v>22</v>
      </c>
      <c r="C61258" s="1" t="s">
        <v>23</v>
      </c>
      <c r="D61258" s="1" t="s">
        <v>24</v>
      </c>
      <c r="E61258" s="1" t="s">
        <v>25</v>
      </c>
      <c r="F61258" s="1" t="s">
        <v>26</v>
      </c>
      <c r="G61258" s="1" t="s">
        <v>27</v>
      </c>
      <c r="H61258" s="2">
        <v>43739</v>
      </c>
      <c r="I61258" s="2">
        <v>43830</v>
      </c>
      <c r="J61258" s="2">
        <v>43762</v>
      </c>
      <c r="K61258" s="1" t="s">
        <v>3464</v>
      </c>
      <c r="L61258" s="1" t="s">
        <v>21551</v>
      </c>
      <c r="M61258" s="3">
        <v>0.39583333333333331</v>
      </c>
      <c r="N61258">
        <v>98.9</v>
      </c>
      <c r="O61258" s="1" t="s">
        <v>78312</v>
      </c>
      <c r="P61258">
        <v>100000</v>
      </c>
      <c r="Q61258" s="1" t="s">
        <v>97318</v>
      </c>
      <c r="R61258" s="1" t="s">
        <v>97319</v>
      </c>
      <c r="S61258" s="1" t="s">
        <v>97320</v>
      </c>
      <c r="T61258">
        <v>98.9</v>
      </c>
    </row>
    <row r="61259" spans="1:22" x14ac:dyDescent="0.2">
      <c r="A61259">
        <v>34</v>
      </c>
      <c r="B61259" s="1" t="s">
        <v>22</v>
      </c>
      <c r="C61259" s="1" t="s">
        <v>23</v>
      </c>
      <c r="D61259" s="1" t="s">
        <v>24</v>
      </c>
      <c r="E61259" s="1" t="s">
        <v>25</v>
      </c>
      <c r="F61259" s="1" t="s">
        <v>26</v>
      </c>
      <c r="G61259" s="1" t="s">
        <v>27</v>
      </c>
      <c r="H61259" s="2">
        <v>43739</v>
      </c>
      <c r="I61259" s="2">
        <v>43830</v>
      </c>
      <c r="J61259" s="2">
        <v>43762</v>
      </c>
      <c r="K61259" s="1" t="s">
        <v>14534</v>
      </c>
      <c r="L61259" s="1" t="s">
        <v>21551</v>
      </c>
      <c r="M61259" s="3">
        <v>0.39583333333333331</v>
      </c>
      <c r="O61259" s="1"/>
      <c r="Q61259" s="1"/>
      <c r="R61259" s="1"/>
      <c r="S61259" s="1"/>
      <c r="U61259">
        <v>103.845</v>
      </c>
      <c r="V61259">
        <v>300000</v>
      </c>
    </row>
    <row r="61260" spans="1:22" x14ac:dyDescent="0.2">
      <c r="A61260">
        <v>34</v>
      </c>
      <c r="B61260" s="1" t="s">
        <v>22</v>
      </c>
      <c r="C61260" s="1" t="s">
        <v>23</v>
      </c>
      <c r="D61260" s="1" t="s">
        <v>24</v>
      </c>
      <c r="E61260" s="1" t="s">
        <v>25</v>
      </c>
      <c r="F61260" s="1" t="s">
        <v>26</v>
      </c>
      <c r="G61260" s="1" t="s">
        <v>27</v>
      </c>
      <c r="H61260" s="2">
        <v>43739</v>
      </c>
      <c r="I61260" s="2">
        <v>43830</v>
      </c>
      <c r="J61260" s="2">
        <v>43762</v>
      </c>
      <c r="K61260" s="1" t="s">
        <v>4004</v>
      </c>
      <c r="L61260" s="1" t="s">
        <v>21551</v>
      </c>
      <c r="M61260" s="3">
        <v>0.39583333333333331</v>
      </c>
      <c r="N61260">
        <v>107.14100000000001</v>
      </c>
      <c r="O61260" s="1" t="s">
        <v>78313</v>
      </c>
      <c r="P61260">
        <v>167000</v>
      </c>
      <c r="Q61260" s="1" t="s">
        <v>97318</v>
      </c>
      <c r="R61260" s="1" t="s">
        <v>97319</v>
      </c>
      <c r="S61260" s="1" t="s">
        <v>97320</v>
      </c>
      <c r="T61260">
        <v>107.14100000000001</v>
      </c>
    </row>
    <row r="61261" spans="1:22" x14ac:dyDescent="0.2">
      <c r="A61261">
        <v>34</v>
      </c>
      <c r="B61261" s="1" t="s">
        <v>22</v>
      </c>
      <c r="C61261" s="1" t="s">
        <v>23</v>
      </c>
      <c r="D61261" s="1" t="s">
        <v>24</v>
      </c>
      <c r="E61261" s="1" t="s">
        <v>25</v>
      </c>
      <c r="F61261" s="1" t="s">
        <v>26</v>
      </c>
      <c r="G61261" s="1" t="s">
        <v>27</v>
      </c>
      <c r="H61261" s="2">
        <v>43739</v>
      </c>
      <c r="I61261" s="2">
        <v>43830</v>
      </c>
      <c r="J61261" s="2">
        <v>43762</v>
      </c>
      <c r="K61261" s="1" t="s">
        <v>317</v>
      </c>
      <c r="L61261" s="1" t="s">
        <v>21551</v>
      </c>
      <c r="M61261" s="3">
        <v>0.39583333333333331</v>
      </c>
      <c r="N61261">
        <v>106.751</v>
      </c>
      <c r="O61261" s="1" t="s">
        <v>78314</v>
      </c>
      <c r="P61261">
        <v>372000</v>
      </c>
      <c r="Q61261" s="1" t="s">
        <v>97318</v>
      </c>
      <c r="R61261" s="1" t="s">
        <v>97319</v>
      </c>
      <c r="S61261" s="1" t="s">
        <v>97320</v>
      </c>
      <c r="T61261">
        <v>106.751</v>
      </c>
    </row>
    <row r="61262" spans="1:22" x14ac:dyDescent="0.2">
      <c r="A61262">
        <v>34</v>
      </c>
      <c r="B61262" s="1" t="s">
        <v>22</v>
      </c>
      <c r="C61262" s="1" t="s">
        <v>23</v>
      </c>
      <c r="D61262" s="1" t="s">
        <v>24</v>
      </c>
      <c r="E61262" s="1" t="s">
        <v>25</v>
      </c>
      <c r="F61262" s="1" t="s">
        <v>26</v>
      </c>
      <c r="G61262" s="1" t="s">
        <v>27</v>
      </c>
      <c r="H61262" s="2">
        <v>43739</v>
      </c>
      <c r="I61262" s="2">
        <v>43830</v>
      </c>
      <c r="J61262" s="2">
        <v>43762</v>
      </c>
      <c r="K61262" s="1" t="s">
        <v>112</v>
      </c>
      <c r="L61262" s="1" t="s">
        <v>21551</v>
      </c>
      <c r="M61262" s="3">
        <v>0.39583333333333331</v>
      </c>
      <c r="N61262">
        <v>97.83</v>
      </c>
      <c r="O61262" s="1" t="s">
        <v>78315</v>
      </c>
      <c r="P61262">
        <v>36000</v>
      </c>
      <c r="Q61262" s="1" t="s">
        <v>97318</v>
      </c>
      <c r="R61262" s="1" t="s">
        <v>97319</v>
      </c>
      <c r="S61262" s="1" t="s">
        <v>97320</v>
      </c>
      <c r="T61262">
        <v>97.83</v>
      </c>
    </row>
    <row r="61263" spans="1:22" x14ac:dyDescent="0.2">
      <c r="A61263">
        <v>34</v>
      </c>
      <c r="B61263" s="1" t="s">
        <v>22</v>
      </c>
      <c r="C61263" s="1" t="s">
        <v>23</v>
      </c>
      <c r="D61263" s="1" t="s">
        <v>24</v>
      </c>
      <c r="E61263" s="1" t="s">
        <v>25</v>
      </c>
      <c r="F61263" s="1" t="s">
        <v>26</v>
      </c>
      <c r="G61263" s="1" t="s">
        <v>27</v>
      </c>
      <c r="H61263" s="2">
        <v>43739</v>
      </c>
      <c r="I61263" s="2">
        <v>43830</v>
      </c>
      <c r="J61263" s="2">
        <v>43762</v>
      </c>
      <c r="K61263" s="1" t="s">
        <v>8321</v>
      </c>
      <c r="L61263" s="1" t="s">
        <v>21551</v>
      </c>
      <c r="M61263" s="3">
        <v>0.39583333333333331</v>
      </c>
      <c r="N61263">
        <v>99.587999999999994</v>
      </c>
      <c r="O61263" s="1" t="s">
        <v>77937</v>
      </c>
      <c r="P61263">
        <v>900000</v>
      </c>
      <c r="Q61263" s="1" t="s">
        <v>97318</v>
      </c>
      <c r="R61263" s="1" t="s">
        <v>97319</v>
      </c>
      <c r="S61263" s="1" t="s">
        <v>97320</v>
      </c>
      <c r="T61263">
        <v>99.587999999999994</v>
      </c>
    </row>
    <row r="61264" spans="1:22" x14ac:dyDescent="0.2">
      <c r="A61264">
        <v>34</v>
      </c>
      <c r="B61264" s="1" t="s">
        <v>22</v>
      </c>
      <c r="C61264" s="1" t="s">
        <v>23</v>
      </c>
      <c r="D61264" s="1" t="s">
        <v>24</v>
      </c>
      <c r="E61264" s="1" t="s">
        <v>25</v>
      </c>
      <c r="F61264" s="1" t="s">
        <v>26</v>
      </c>
      <c r="G61264" s="1" t="s">
        <v>27</v>
      </c>
      <c r="H61264" s="2">
        <v>43739</v>
      </c>
      <c r="I61264" s="2">
        <v>43830</v>
      </c>
      <c r="J61264" s="2">
        <v>43762</v>
      </c>
      <c r="K61264" s="1" t="s">
        <v>3387</v>
      </c>
      <c r="L61264" s="1" t="s">
        <v>21551</v>
      </c>
      <c r="M61264" s="3">
        <v>0.5625</v>
      </c>
      <c r="N61264">
        <v>100.875</v>
      </c>
      <c r="O61264" s="1" t="s">
        <v>77717</v>
      </c>
      <c r="P61264">
        <v>2000000</v>
      </c>
      <c r="Q61264" s="1" t="s">
        <v>97318</v>
      </c>
      <c r="R61264" s="1" t="s">
        <v>97319</v>
      </c>
      <c r="S61264" s="1" t="s">
        <v>97320</v>
      </c>
      <c r="T61264">
        <v>100.875</v>
      </c>
    </row>
    <row r="61265" spans="1:20" x14ac:dyDescent="0.2">
      <c r="A61265">
        <v>34</v>
      </c>
      <c r="B61265" s="1" t="s">
        <v>22</v>
      </c>
      <c r="C61265" s="1" t="s">
        <v>23</v>
      </c>
      <c r="D61265" s="1" t="s">
        <v>24</v>
      </c>
      <c r="E61265" s="1" t="s">
        <v>25</v>
      </c>
      <c r="F61265" s="1" t="s">
        <v>26</v>
      </c>
      <c r="G61265" s="1" t="s">
        <v>27</v>
      </c>
      <c r="H61265" s="2">
        <v>43739</v>
      </c>
      <c r="I61265" s="2">
        <v>43830</v>
      </c>
      <c r="J61265" s="2">
        <v>43762</v>
      </c>
      <c r="K61265" s="1" t="s">
        <v>3387</v>
      </c>
      <c r="L61265" s="1" t="s">
        <v>21551</v>
      </c>
      <c r="M61265" s="3">
        <v>0.39583333333333331</v>
      </c>
      <c r="N61265">
        <v>100.73699999999999</v>
      </c>
      <c r="O61265" s="1" t="s">
        <v>78316</v>
      </c>
      <c r="P61265">
        <v>100000</v>
      </c>
      <c r="Q61265" s="1" t="s">
        <v>97318</v>
      </c>
      <c r="R61265" s="1" t="s">
        <v>97319</v>
      </c>
      <c r="S61265" s="1" t="s">
        <v>97320</v>
      </c>
      <c r="T61265">
        <v>100.73699999999999</v>
      </c>
    </row>
    <row r="61266" spans="1:20" x14ac:dyDescent="0.2">
      <c r="A61266">
        <v>34</v>
      </c>
      <c r="B61266" s="1" t="s">
        <v>22</v>
      </c>
      <c r="C61266" s="1" t="s">
        <v>23</v>
      </c>
      <c r="D61266" s="1" t="s">
        <v>24</v>
      </c>
      <c r="E61266" s="1" t="s">
        <v>25</v>
      </c>
      <c r="F61266" s="1" t="s">
        <v>26</v>
      </c>
      <c r="G61266" s="1" t="s">
        <v>27</v>
      </c>
      <c r="H61266" s="2">
        <v>43739</v>
      </c>
      <c r="I61266" s="2">
        <v>43830</v>
      </c>
      <c r="J61266" s="2">
        <v>43762</v>
      </c>
      <c r="K61266" s="1" t="s">
        <v>15833</v>
      </c>
      <c r="L61266" s="1" t="s">
        <v>21550</v>
      </c>
      <c r="M61266" s="3">
        <v>0.5625</v>
      </c>
      <c r="N61266">
        <v>65.069999999999993</v>
      </c>
      <c r="O61266" s="1" t="s">
        <v>78317</v>
      </c>
      <c r="P61266">
        <v>65070</v>
      </c>
      <c r="Q61266" s="1" t="s">
        <v>97318</v>
      </c>
      <c r="R61266" s="1" t="s">
        <v>97319</v>
      </c>
      <c r="S61266" s="1" t="s">
        <v>97320</v>
      </c>
      <c r="T61266">
        <v>65.069999999999993</v>
      </c>
    </row>
    <row r="61267" spans="1:20" x14ac:dyDescent="0.2">
      <c r="A61267">
        <v>34</v>
      </c>
      <c r="B61267" s="1" t="s">
        <v>22</v>
      </c>
      <c r="C61267" s="1" t="s">
        <v>23</v>
      </c>
      <c r="D61267" s="1" t="s">
        <v>24</v>
      </c>
      <c r="E61267" s="1" t="s">
        <v>25</v>
      </c>
      <c r="F61267" s="1" t="s">
        <v>26</v>
      </c>
      <c r="G61267" s="1" t="s">
        <v>27</v>
      </c>
      <c r="H61267" s="2">
        <v>43739</v>
      </c>
      <c r="I61267" s="2">
        <v>43830</v>
      </c>
      <c r="J61267" s="2">
        <v>43762</v>
      </c>
      <c r="K61267" s="1" t="s">
        <v>15833</v>
      </c>
      <c r="L61267" s="1" t="s">
        <v>21550</v>
      </c>
      <c r="M61267" s="3">
        <v>0.39583333333333331</v>
      </c>
      <c r="N61267">
        <v>65.44</v>
      </c>
      <c r="O61267" s="1" t="s">
        <v>78318</v>
      </c>
      <c r="P61267">
        <v>65440</v>
      </c>
      <c r="Q61267" s="1" t="s">
        <v>97318</v>
      </c>
      <c r="R61267" s="1" t="s">
        <v>97319</v>
      </c>
      <c r="S61267" s="1" t="s">
        <v>97320</v>
      </c>
      <c r="T61267">
        <v>65.44</v>
      </c>
    </row>
    <row r="61268" spans="1:20" x14ac:dyDescent="0.2">
      <c r="A61268">
        <v>34</v>
      </c>
      <c r="B61268" s="1" t="s">
        <v>22</v>
      </c>
      <c r="C61268" s="1" t="s">
        <v>23</v>
      </c>
      <c r="D61268" s="1" t="s">
        <v>24</v>
      </c>
      <c r="E61268" s="1" t="s">
        <v>25</v>
      </c>
      <c r="F61268" s="1" t="s">
        <v>26</v>
      </c>
      <c r="G61268" s="1" t="s">
        <v>27</v>
      </c>
      <c r="H61268" s="2">
        <v>43739</v>
      </c>
      <c r="I61268" s="2">
        <v>43830</v>
      </c>
      <c r="J61268" s="2">
        <v>43762</v>
      </c>
      <c r="K61268" s="1" t="s">
        <v>2688</v>
      </c>
      <c r="L61268" s="1" t="s">
        <v>21550</v>
      </c>
      <c r="M61268" s="3">
        <v>0.39583333333333331</v>
      </c>
      <c r="N61268">
        <v>4.2922840000000004</v>
      </c>
      <c r="O61268" s="1" t="s">
        <v>78319</v>
      </c>
      <c r="P61268">
        <v>300000</v>
      </c>
      <c r="Q61268" s="1" t="s">
        <v>97318</v>
      </c>
      <c r="R61268" s="1" t="s">
        <v>97319</v>
      </c>
      <c r="S61268" s="1" t="s">
        <v>97320</v>
      </c>
      <c r="T61268">
        <v>4.2922840000000004</v>
      </c>
    </row>
    <row r="61269" spans="1:20" x14ac:dyDescent="0.2">
      <c r="A61269">
        <v>34</v>
      </c>
      <c r="B61269" s="1" t="s">
        <v>22</v>
      </c>
      <c r="C61269" s="1" t="s">
        <v>23</v>
      </c>
      <c r="D61269" s="1" t="s">
        <v>24</v>
      </c>
      <c r="E61269" s="1" t="s">
        <v>25</v>
      </c>
      <c r="F61269" s="1" t="s">
        <v>26</v>
      </c>
      <c r="G61269" s="1" t="s">
        <v>27</v>
      </c>
      <c r="H61269" s="2">
        <v>43739</v>
      </c>
      <c r="I61269" s="2">
        <v>43830</v>
      </c>
      <c r="J61269" s="2">
        <v>43762</v>
      </c>
      <c r="K61269" s="1" t="s">
        <v>13291</v>
      </c>
      <c r="L61269" s="1" t="s">
        <v>21550</v>
      </c>
      <c r="M61269" s="3">
        <v>0.39583333333333331</v>
      </c>
      <c r="N61269">
        <v>1.114098</v>
      </c>
      <c r="O61269" s="1" t="s">
        <v>78320</v>
      </c>
      <c r="P61269">
        <v>506669.97</v>
      </c>
      <c r="Q61269" s="1" t="s">
        <v>97318</v>
      </c>
      <c r="R61269" s="1" t="s">
        <v>97319</v>
      </c>
      <c r="S61269" s="1" t="s">
        <v>97320</v>
      </c>
      <c r="T61269">
        <v>1.114098</v>
      </c>
    </row>
    <row r="61270" spans="1:20" x14ac:dyDescent="0.2">
      <c r="A61270">
        <v>34</v>
      </c>
      <c r="B61270" s="1" t="s">
        <v>22</v>
      </c>
      <c r="C61270" s="1" t="s">
        <v>23</v>
      </c>
      <c r="D61270" s="1" t="s">
        <v>24</v>
      </c>
      <c r="E61270" s="1" t="s">
        <v>25</v>
      </c>
      <c r="F61270" s="1" t="s">
        <v>26</v>
      </c>
      <c r="G61270" s="1" t="s">
        <v>27</v>
      </c>
      <c r="H61270" s="2">
        <v>43739</v>
      </c>
      <c r="I61270" s="2">
        <v>43830</v>
      </c>
      <c r="J61270" s="2">
        <v>43762</v>
      </c>
      <c r="K61270" s="1" t="s">
        <v>2847</v>
      </c>
      <c r="L61270" s="1" t="s">
        <v>21550</v>
      </c>
      <c r="M61270" s="3">
        <v>0.39583333333333331</v>
      </c>
      <c r="N61270">
        <v>1.120714</v>
      </c>
      <c r="O61270" s="1" t="s">
        <v>78321</v>
      </c>
      <c r="P61270">
        <v>140089.24</v>
      </c>
      <c r="Q61270" s="1" t="s">
        <v>97318</v>
      </c>
      <c r="R61270" s="1" t="s">
        <v>97319</v>
      </c>
      <c r="S61270" s="1" t="s">
        <v>97320</v>
      </c>
      <c r="T61270">
        <v>1.120714</v>
      </c>
    </row>
    <row r="61271" spans="1:20" x14ac:dyDescent="0.2">
      <c r="A61271">
        <v>34</v>
      </c>
      <c r="B61271" s="1" t="s">
        <v>22</v>
      </c>
      <c r="C61271" s="1" t="s">
        <v>23</v>
      </c>
      <c r="D61271" s="1" t="s">
        <v>24</v>
      </c>
      <c r="E61271" s="1" t="s">
        <v>25</v>
      </c>
      <c r="F61271" s="1" t="s">
        <v>26</v>
      </c>
      <c r="G61271" s="1" t="s">
        <v>27</v>
      </c>
      <c r="H61271" s="2">
        <v>43739</v>
      </c>
      <c r="I61271" s="2">
        <v>43830</v>
      </c>
      <c r="J61271" s="2">
        <v>43762</v>
      </c>
      <c r="K61271" s="1" t="s">
        <v>8860</v>
      </c>
      <c r="L61271" s="1" t="s">
        <v>21550</v>
      </c>
      <c r="M61271" s="3">
        <v>0.39583333333333331</v>
      </c>
      <c r="N61271">
        <v>0.85750000000000004</v>
      </c>
      <c r="O61271" s="1" t="s">
        <v>78322</v>
      </c>
      <c r="P61271">
        <v>41000</v>
      </c>
      <c r="Q61271" s="1" t="s">
        <v>97318</v>
      </c>
      <c r="R61271" s="1" t="s">
        <v>97319</v>
      </c>
      <c r="S61271" s="1" t="s">
        <v>97320</v>
      </c>
      <c r="T61271">
        <v>0.85750000000000004</v>
      </c>
    </row>
    <row r="61272" spans="1:20" x14ac:dyDescent="0.2">
      <c r="A61272">
        <v>34</v>
      </c>
      <c r="B61272" s="1" t="s">
        <v>22</v>
      </c>
      <c r="C61272" s="1" t="s">
        <v>23</v>
      </c>
      <c r="D61272" s="1" t="s">
        <v>24</v>
      </c>
      <c r="E61272" s="1" t="s">
        <v>25</v>
      </c>
      <c r="F61272" s="1" t="s">
        <v>26</v>
      </c>
      <c r="G61272" s="1" t="s">
        <v>27</v>
      </c>
      <c r="H61272" s="2">
        <v>43739</v>
      </c>
      <c r="I61272" s="2">
        <v>43830</v>
      </c>
      <c r="J61272" s="2">
        <v>43762</v>
      </c>
      <c r="K61272" s="1" t="s">
        <v>3396</v>
      </c>
      <c r="L61272" s="1" t="s">
        <v>21550</v>
      </c>
      <c r="M61272" s="3">
        <v>0.39583333333333331</v>
      </c>
      <c r="N61272">
        <v>1.500788</v>
      </c>
      <c r="O61272" s="1" t="s">
        <v>78323</v>
      </c>
      <c r="P61272">
        <v>349015.27442999999</v>
      </c>
      <c r="Q61272" s="1" t="s">
        <v>97318</v>
      </c>
      <c r="R61272" s="1" t="s">
        <v>97319</v>
      </c>
      <c r="S61272" s="1" t="s">
        <v>97320</v>
      </c>
      <c r="T61272">
        <v>1.500788</v>
      </c>
    </row>
    <row r="61273" spans="1:20" x14ac:dyDescent="0.2">
      <c r="A61273">
        <v>34</v>
      </c>
      <c r="B61273" s="1" t="s">
        <v>22</v>
      </c>
      <c r="C61273" s="1" t="s">
        <v>23</v>
      </c>
      <c r="D61273" s="1" t="s">
        <v>24</v>
      </c>
      <c r="E61273" s="1" t="s">
        <v>25</v>
      </c>
      <c r="F61273" s="1" t="s">
        <v>26</v>
      </c>
      <c r="G61273" s="1" t="s">
        <v>27</v>
      </c>
      <c r="H61273" s="2">
        <v>43739</v>
      </c>
      <c r="I61273" s="2">
        <v>43830</v>
      </c>
      <c r="J61273" s="2">
        <v>43762</v>
      </c>
      <c r="K61273" s="1" t="s">
        <v>17357</v>
      </c>
      <c r="L61273" s="1" t="s">
        <v>21550</v>
      </c>
      <c r="M61273" s="3">
        <v>0.39583333333333331</v>
      </c>
      <c r="N61273">
        <v>10.714</v>
      </c>
      <c r="O61273" s="1" t="s">
        <v>78324</v>
      </c>
      <c r="P61273">
        <v>900000</v>
      </c>
      <c r="Q61273" s="1" t="s">
        <v>97318</v>
      </c>
      <c r="R61273" s="1" t="s">
        <v>97319</v>
      </c>
      <c r="S61273" s="1" t="s">
        <v>97320</v>
      </c>
      <c r="T61273">
        <v>10.714</v>
      </c>
    </row>
    <row r="61274" spans="1:20" x14ac:dyDescent="0.2">
      <c r="A61274">
        <v>34</v>
      </c>
      <c r="B61274" s="1" t="s">
        <v>22</v>
      </c>
      <c r="C61274" s="1" t="s">
        <v>23</v>
      </c>
      <c r="D61274" s="1" t="s">
        <v>24</v>
      </c>
      <c r="E61274" s="1" t="s">
        <v>25</v>
      </c>
      <c r="F61274" s="1" t="s">
        <v>26</v>
      </c>
      <c r="G61274" s="1" t="s">
        <v>27</v>
      </c>
      <c r="H61274" s="2">
        <v>43739</v>
      </c>
      <c r="I61274" s="2">
        <v>43830</v>
      </c>
      <c r="J61274" s="2">
        <v>43762</v>
      </c>
      <c r="K61274" s="1" t="s">
        <v>17358</v>
      </c>
      <c r="L61274" s="1" t="s">
        <v>21550</v>
      </c>
      <c r="M61274" s="3">
        <v>0.39583333333333331</v>
      </c>
      <c r="N61274">
        <v>10.724</v>
      </c>
      <c r="O61274" s="1" t="s">
        <v>78324</v>
      </c>
      <c r="P61274">
        <v>900000</v>
      </c>
      <c r="Q61274" s="1" t="s">
        <v>97318</v>
      </c>
      <c r="R61274" s="1" t="s">
        <v>97319</v>
      </c>
      <c r="S61274" s="1" t="s">
        <v>97320</v>
      </c>
      <c r="T61274">
        <v>10.724</v>
      </c>
    </row>
    <row r="61275" spans="1:20" x14ac:dyDescent="0.2">
      <c r="A61275">
        <v>34</v>
      </c>
      <c r="B61275" s="1" t="s">
        <v>22</v>
      </c>
      <c r="C61275" s="1" t="s">
        <v>23</v>
      </c>
      <c r="D61275" s="1" t="s">
        <v>24</v>
      </c>
      <c r="E61275" s="1" t="s">
        <v>25</v>
      </c>
      <c r="F61275" s="1" t="s">
        <v>26</v>
      </c>
      <c r="G61275" s="1" t="s">
        <v>27</v>
      </c>
      <c r="H61275" s="2">
        <v>43739</v>
      </c>
      <c r="I61275" s="2">
        <v>43830</v>
      </c>
      <c r="J61275" s="2">
        <v>43762</v>
      </c>
      <c r="K61275" s="1" t="s">
        <v>16917</v>
      </c>
      <c r="L61275" s="1" t="s">
        <v>21550</v>
      </c>
      <c r="M61275" s="3">
        <v>0.39583333333333331</v>
      </c>
      <c r="N61275">
        <v>0.37706099999999998</v>
      </c>
      <c r="O61275" s="1" t="s">
        <v>78325</v>
      </c>
      <c r="P61275">
        <v>1403.3122350000001</v>
      </c>
      <c r="Q61275" s="1" t="s">
        <v>97318</v>
      </c>
      <c r="R61275" s="1" t="s">
        <v>97319</v>
      </c>
      <c r="S61275" s="1" t="s">
        <v>97320</v>
      </c>
      <c r="T61275">
        <v>0.37706099999999998</v>
      </c>
    </row>
    <row r="61276" spans="1:20" x14ac:dyDescent="0.2">
      <c r="A61276">
        <v>34</v>
      </c>
      <c r="B61276" s="1" t="s">
        <v>22</v>
      </c>
      <c r="C61276" s="1" t="s">
        <v>23</v>
      </c>
      <c r="D61276" s="1" t="s">
        <v>24</v>
      </c>
      <c r="E61276" s="1" t="s">
        <v>25</v>
      </c>
      <c r="F61276" s="1" t="s">
        <v>26</v>
      </c>
      <c r="G61276" s="1" t="s">
        <v>27</v>
      </c>
      <c r="H61276" s="2">
        <v>43739</v>
      </c>
      <c r="I61276" s="2">
        <v>43830</v>
      </c>
      <c r="J61276" s="2">
        <v>43762</v>
      </c>
      <c r="K61276" s="1" t="s">
        <v>17359</v>
      </c>
      <c r="L61276" s="1" t="s">
        <v>21550</v>
      </c>
      <c r="M61276" s="3">
        <v>0.39583333333333331</v>
      </c>
      <c r="N61276">
        <v>0.47168399999999999</v>
      </c>
      <c r="O61276" s="1" t="s">
        <v>78326</v>
      </c>
      <c r="P61276">
        <v>1031282.22757</v>
      </c>
      <c r="Q61276" s="1" t="s">
        <v>97318</v>
      </c>
      <c r="R61276" s="1" t="s">
        <v>97319</v>
      </c>
      <c r="S61276" s="1" t="s">
        <v>97320</v>
      </c>
      <c r="T61276">
        <v>0.47168399999999999</v>
      </c>
    </row>
    <row r="61277" spans="1:20" x14ac:dyDescent="0.2">
      <c r="A61277">
        <v>34</v>
      </c>
      <c r="B61277" s="1" t="s">
        <v>22</v>
      </c>
      <c r="C61277" s="1" t="s">
        <v>23</v>
      </c>
      <c r="D61277" s="1" t="s">
        <v>24</v>
      </c>
      <c r="E61277" s="1" t="s">
        <v>25</v>
      </c>
      <c r="F61277" s="1" t="s">
        <v>26</v>
      </c>
      <c r="G61277" s="1" t="s">
        <v>27</v>
      </c>
      <c r="H61277" s="2">
        <v>43739</v>
      </c>
      <c r="I61277" s="2">
        <v>43830</v>
      </c>
      <c r="J61277" s="2">
        <v>43762</v>
      </c>
      <c r="K61277" s="1" t="s">
        <v>16913</v>
      </c>
      <c r="L61277" s="1" t="s">
        <v>21550</v>
      </c>
      <c r="M61277" s="3">
        <v>0.39583333333333331</v>
      </c>
      <c r="N61277">
        <v>4.2860630000000004</v>
      </c>
      <c r="O61277" s="1" t="s">
        <v>78327</v>
      </c>
      <c r="P61277">
        <v>1000000</v>
      </c>
      <c r="Q61277" s="1" t="s">
        <v>97318</v>
      </c>
      <c r="R61277" s="1" t="s">
        <v>97319</v>
      </c>
      <c r="S61277" s="1" t="s">
        <v>97320</v>
      </c>
      <c r="T61277">
        <v>4.2860630000000004</v>
      </c>
    </row>
    <row r="61278" spans="1:20" x14ac:dyDescent="0.2">
      <c r="A61278">
        <v>34</v>
      </c>
      <c r="B61278" s="1" t="s">
        <v>22</v>
      </c>
      <c r="C61278" s="1" t="s">
        <v>23</v>
      </c>
      <c r="D61278" s="1" t="s">
        <v>24</v>
      </c>
      <c r="E61278" s="1" t="s">
        <v>25</v>
      </c>
      <c r="F61278" s="1" t="s">
        <v>26</v>
      </c>
      <c r="G61278" s="1" t="s">
        <v>27</v>
      </c>
      <c r="H61278" s="2">
        <v>43739</v>
      </c>
      <c r="I61278" s="2">
        <v>43830</v>
      </c>
      <c r="J61278" s="2">
        <v>43762</v>
      </c>
      <c r="K61278" s="1" t="s">
        <v>17360</v>
      </c>
      <c r="L61278" s="1" t="s">
        <v>21550</v>
      </c>
      <c r="M61278" s="3">
        <v>0.39583333333333331</v>
      </c>
      <c r="N61278">
        <v>10.718999999999999</v>
      </c>
      <c r="O61278" s="1" t="s">
        <v>78324</v>
      </c>
      <c r="P61278">
        <v>800000</v>
      </c>
      <c r="Q61278" s="1" t="s">
        <v>97318</v>
      </c>
      <c r="R61278" s="1" t="s">
        <v>97319</v>
      </c>
      <c r="S61278" s="1" t="s">
        <v>97320</v>
      </c>
      <c r="T61278">
        <v>10.718999999999999</v>
      </c>
    </row>
    <row r="61279" spans="1:20" x14ac:dyDescent="0.2">
      <c r="A61279">
        <v>34</v>
      </c>
      <c r="B61279" s="1" t="s">
        <v>22</v>
      </c>
      <c r="C61279" s="1" t="s">
        <v>23</v>
      </c>
      <c r="D61279" s="1" t="s">
        <v>24</v>
      </c>
      <c r="E61279" s="1" t="s">
        <v>25</v>
      </c>
      <c r="F61279" s="1" t="s">
        <v>26</v>
      </c>
      <c r="G61279" s="1" t="s">
        <v>27</v>
      </c>
      <c r="H61279" s="2">
        <v>43739</v>
      </c>
      <c r="I61279" s="2">
        <v>43830</v>
      </c>
      <c r="J61279" s="2">
        <v>43762</v>
      </c>
      <c r="K61279" s="1" t="s">
        <v>8822</v>
      </c>
      <c r="L61279" s="1" t="s">
        <v>21550</v>
      </c>
      <c r="M61279" s="3">
        <v>0.39583333333333331</v>
      </c>
      <c r="N61279">
        <v>4.7679999999999998</v>
      </c>
      <c r="O61279" s="1" t="s">
        <v>78328</v>
      </c>
      <c r="P61279">
        <v>100000</v>
      </c>
      <c r="Q61279" s="1" t="s">
        <v>97318</v>
      </c>
      <c r="R61279" s="1" t="s">
        <v>97319</v>
      </c>
      <c r="S61279" s="1" t="s">
        <v>97320</v>
      </c>
      <c r="T61279">
        <v>4.7679999999999998</v>
      </c>
    </row>
    <row r="61280" spans="1:20" x14ac:dyDescent="0.2">
      <c r="A61280">
        <v>34</v>
      </c>
      <c r="B61280" s="1" t="s">
        <v>22</v>
      </c>
      <c r="C61280" s="1" t="s">
        <v>23</v>
      </c>
      <c r="D61280" s="1" t="s">
        <v>24</v>
      </c>
      <c r="E61280" s="1" t="s">
        <v>25</v>
      </c>
      <c r="F61280" s="1" t="s">
        <v>26</v>
      </c>
      <c r="G61280" s="1" t="s">
        <v>27</v>
      </c>
      <c r="H61280" s="2">
        <v>43739</v>
      </c>
      <c r="I61280" s="2">
        <v>43830</v>
      </c>
      <c r="J61280" s="2">
        <v>43762</v>
      </c>
      <c r="K61280" s="1" t="s">
        <v>17361</v>
      </c>
      <c r="L61280" s="1" t="s">
        <v>21550</v>
      </c>
      <c r="M61280" s="3">
        <v>0.39583333333333331</v>
      </c>
      <c r="N61280">
        <v>9.75E-3</v>
      </c>
      <c r="O61280" s="1" t="s">
        <v>78329</v>
      </c>
      <c r="P61280">
        <v>134464.72144600001</v>
      </c>
      <c r="Q61280" s="1" t="s">
        <v>97318</v>
      </c>
      <c r="R61280" s="1" t="s">
        <v>97319</v>
      </c>
      <c r="S61280" s="1" t="s">
        <v>97320</v>
      </c>
      <c r="T61280">
        <v>9.75E-3</v>
      </c>
    </row>
    <row r="61281" spans="1:22" x14ac:dyDescent="0.2">
      <c r="A61281">
        <v>34</v>
      </c>
      <c r="B61281" s="1" t="s">
        <v>22</v>
      </c>
      <c r="C61281" s="1" t="s">
        <v>23</v>
      </c>
      <c r="D61281" s="1" t="s">
        <v>24</v>
      </c>
      <c r="E61281" s="1" t="s">
        <v>25</v>
      </c>
      <c r="F61281" s="1" t="s">
        <v>26</v>
      </c>
      <c r="G61281" s="1" t="s">
        <v>27</v>
      </c>
      <c r="H61281" s="2">
        <v>43739</v>
      </c>
      <c r="I61281" s="2">
        <v>43830</v>
      </c>
      <c r="J61281" s="2">
        <v>43762</v>
      </c>
      <c r="K61281" s="1" t="s">
        <v>6503</v>
      </c>
      <c r="L61281" s="1" t="s">
        <v>21550</v>
      </c>
      <c r="M61281" s="3">
        <v>0.39583333333333331</v>
      </c>
      <c r="N61281">
        <v>0.47125699999999998</v>
      </c>
      <c r="O61281" s="1" t="s">
        <v>78326</v>
      </c>
      <c r="P61281">
        <v>962530.07906500006</v>
      </c>
      <c r="Q61281" s="1" t="s">
        <v>97318</v>
      </c>
      <c r="R61281" s="1" t="s">
        <v>97319</v>
      </c>
      <c r="S61281" s="1" t="s">
        <v>97320</v>
      </c>
      <c r="T61281">
        <v>0.47125699999999998</v>
      </c>
    </row>
    <row r="61282" spans="1:22" x14ac:dyDescent="0.2">
      <c r="A61282">
        <v>34</v>
      </c>
      <c r="B61282" s="1" t="s">
        <v>22</v>
      </c>
      <c r="C61282" s="1" t="s">
        <v>23</v>
      </c>
      <c r="D61282" s="1" t="s">
        <v>24</v>
      </c>
      <c r="E61282" s="1" t="s">
        <v>25</v>
      </c>
      <c r="F61282" s="1" t="s">
        <v>26</v>
      </c>
      <c r="G61282" s="1" t="s">
        <v>27</v>
      </c>
      <c r="H61282" s="2">
        <v>43739</v>
      </c>
      <c r="I61282" s="2">
        <v>43830</v>
      </c>
      <c r="J61282" s="2">
        <v>43762</v>
      </c>
      <c r="K61282" s="1" t="s">
        <v>12319</v>
      </c>
      <c r="L61282" s="1" t="s">
        <v>21550</v>
      </c>
      <c r="M61282" s="3">
        <v>0.39583333333333331</v>
      </c>
      <c r="N61282">
        <v>6.4758389999999997</v>
      </c>
      <c r="O61282" s="1" t="s">
        <v>78330</v>
      </c>
      <c r="P61282">
        <v>355166.33</v>
      </c>
      <c r="Q61282" s="1" t="s">
        <v>97318</v>
      </c>
      <c r="R61282" s="1" t="s">
        <v>97319</v>
      </c>
      <c r="S61282" s="1" t="s">
        <v>97320</v>
      </c>
      <c r="T61282">
        <v>6.4758389999999997</v>
      </c>
    </row>
    <row r="61283" spans="1:22" x14ac:dyDescent="0.2">
      <c r="A61283">
        <v>34</v>
      </c>
      <c r="B61283" s="1" t="s">
        <v>22</v>
      </c>
      <c r="C61283" s="1" t="s">
        <v>23</v>
      </c>
      <c r="D61283" s="1" t="s">
        <v>24</v>
      </c>
      <c r="E61283" s="1" t="s">
        <v>25</v>
      </c>
      <c r="F61283" s="1" t="s">
        <v>26</v>
      </c>
      <c r="G61283" s="1" t="s">
        <v>27</v>
      </c>
      <c r="H61283" s="2">
        <v>43739</v>
      </c>
      <c r="I61283" s="2">
        <v>43830</v>
      </c>
      <c r="J61283" s="2">
        <v>43762</v>
      </c>
      <c r="K61283" s="1" t="s">
        <v>17362</v>
      </c>
      <c r="L61283" s="1" t="s">
        <v>21550</v>
      </c>
      <c r="M61283" s="3">
        <v>0.39583333333333331</v>
      </c>
      <c r="N61283">
        <v>9.7350000000000006E-3</v>
      </c>
      <c r="O61283" s="1" t="s">
        <v>78329</v>
      </c>
      <c r="P61283">
        <v>897833.83039000002</v>
      </c>
      <c r="Q61283" s="1" t="s">
        <v>97318</v>
      </c>
      <c r="R61283" s="1" t="s">
        <v>97319</v>
      </c>
      <c r="S61283" s="1" t="s">
        <v>97320</v>
      </c>
      <c r="T61283">
        <v>9.7350000000000006E-3</v>
      </c>
    </row>
    <row r="61284" spans="1:22" x14ac:dyDescent="0.2">
      <c r="A61284">
        <v>34</v>
      </c>
      <c r="B61284" s="1" t="s">
        <v>22</v>
      </c>
      <c r="C61284" s="1" t="s">
        <v>23</v>
      </c>
      <c r="D61284" s="1" t="s">
        <v>24</v>
      </c>
      <c r="E61284" s="1" t="s">
        <v>25</v>
      </c>
      <c r="F61284" s="1" t="s">
        <v>26</v>
      </c>
      <c r="G61284" s="1" t="s">
        <v>27</v>
      </c>
      <c r="H61284" s="2">
        <v>43739</v>
      </c>
      <c r="I61284" s="2">
        <v>43830</v>
      </c>
      <c r="J61284" s="2">
        <v>43762</v>
      </c>
      <c r="K61284" s="1" t="s">
        <v>2014</v>
      </c>
      <c r="L61284" s="1" t="s">
        <v>21550</v>
      </c>
      <c r="M61284" s="3">
        <v>0.39583333333333331</v>
      </c>
      <c r="N61284">
        <v>1.4872289999999999</v>
      </c>
      <c r="O61284" s="1" t="s">
        <v>78331</v>
      </c>
      <c r="P61284">
        <v>6773.0275359999996</v>
      </c>
      <c r="Q61284" s="1" t="s">
        <v>97318</v>
      </c>
      <c r="R61284" s="1" t="s">
        <v>97319</v>
      </c>
      <c r="S61284" s="1" t="s">
        <v>97320</v>
      </c>
      <c r="T61284">
        <v>1.4872289999999999</v>
      </c>
    </row>
    <row r="61285" spans="1:22" x14ac:dyDescent="0.2">
      <c r="A61285">
        <v>34</v>
      </c>
      <c r="B61285" s="1" t="s">
        <v>22</v>
      </c>
      <c r="C61285" s="1" t="s">
        <v>23</v>
      </c>
      <c r="D61285" s="1" t="s">
        <v>24</v>
      </c>
      <c r="E61285" s="1" t="s">
        <v>25</v>
      </c>
      <c r="F61285" s="1" t="s">
        <v>26</v>
      </c>
      <c r="G61285" s="1" t="s">
        <v>27</v>
      </c>
      <c r="H61285" s="2">
        <v>43739</v>
      </c>
      <c r="I61285" s="2">
        <v>43830</v>
      </c>
      <c r="J61285" s="2">
        <v>43762</v>
      </c>
      <c r="K61285" s="1" t="s">
        <v>8827</v>
      </c>
      <c r="L61285" s="1" t="s">
        <v>21550</v>
      </c>
      <c r="M61285" s="3">
        <v>0.39583333333333331</v>
      </c>
      <c r="N61285">
        <v>4.7815000000000003</v>
      </c>
      <c r="O61285" s="1" t="s">
        <v>78332</v>
      </c>
      <c r="P61285">
        <v>100000</v>
      </c>
      <c r="Q61285" s="1" t="s">
        <v>97318</v>
      </c>
      <c r="R61285" s="1" t="s">
        <v>97319</v>
      </c>
      <c r="S61285" s="1" t="s">
        <v>97320</v>
      </c>
      <c r="T61285">
        <v>4.7815000000000003</v>
      </c>
    </row>
    <row r="61286" spans="1:22" x14ac:dyDescent="0.2">
      <c r="A61286">
        <v>34</v>
      </c>
      <c r="B61286" s="1" t="s">
        <v>22</v>
      </c>
      <c r="C61286" s="1" t="s">
        <v>23</v>
      </c>
      <c r="D61286" s="1" t="s">
        <v>24</v>
      </c>
      <c r="E61286" s="1" t="s">
        <v>25</v>
      </c>
      <c r="F61286" s="1" t="s">
        <v>26</v>
      </c>
      <c r="G61286" s="1" t="s">
        <v>27</v>
      </c>
      <c r="H61286" s="2">
        <v>43739</v>
      </c>
      <c r="I61286" s="2">
        <v>43830</v>
      </c>
      <c r="J61286" s="2">
        <v>43762</v>
      </c>
      <c r="K61286" s="1" t="s">
        <v>17363</v>
      </c>
      <c r="L61286" s="1" t="s">
        <v>21550</v>
      </c>
      <c r="M61286" s="3">
        <v>0.39583333333333331</v>
      </c>
      <c r="N61286">
        <v>4.7865000000000002</v>
      </c>
      <c r="O61286" s="1" t="s">
        <v>78333</v>
      </c>
      <c r="P61286">
        <v>100000</v>
      </c>
      <c r="Q61286" s="1" t="s">
        <v>97318</v>
      </c>
      <c r="R61286" s="1" t="s">
        <v>97319</v>
      </c>
      <c r="S61286" s="1" t="s">
        <v>97320</v>
      </c>
      <c r="T61286">
        <v>4.7865000000000002</v>
      </c>
    </row>
    <row r="61287" spans="1:22" x14ac:dyDescent="0.2">
      <c r="A61287">
        <v>34</v>
      </c>
      <c r="B61287" s="1" t="s">
        <v>22</v>
      </c>
      <c r="C61287" s="1" t="s">
        <v>23</v>
      </c>
      <c r="D61287" s="1" t="s">
        <v>24</v>
      </c>
      <c r="E61287" s="1" t="s">
        <v>25</v>
      </c>
      <c r="F61287" s="1" t="s">
        <v>26</v>
      </c>
      <c r="G61287" s="1" t="s">
        <v>27</v>
      </c>
      <c r="H61287" s="2">
        <v>43739</v>
      </c>
      <c r="I61287" s="2">
        <v>43830</v>
      </c>
      <c r="J61287" s="2">
        <v>43762</v>
      </c>
      <c r="K61287" s="1" t="s">
        <v>15597</v>
      </c>
      <c r="L61287" s="1" t="s">
        <v>21550</v>
      </c>
      <c r="M61287" s="3">
        <v>0.39583333333333331</v>
      </c>
      <c r="N61287">
        <v>1.1114999999999999</v>
      </c>
      <c r="O61287" s="1" t="s">
        <v>78334</v>
      </c>
      <c r="P61287">
        <v>58794.42</v>
      </c>
      <c r="Q61287" s="1" t="s">
        <v>97318</v>
      </c>
      <c r="R61287" s="1" t="s">
        <v>97319</v>
      </c>
      <c r="S61287" s="1" t="s">
        <v>97320</v>
      </c>
      <c r="T61287">
        <v>1.1114999999999999</v>
      </c>
    </row>
    <row r="61288" spans="1:22" x14ac:dyDescent="0.2">
      <c r="A61288">
        <v>34</v>
      </c>
      <c r="B61288" s="1" t="s">
        <v>22</v>
      </c>
      <c r="C61288" s="1" t="s">
        <v>23</v>
      </c>
      <c r="D61288" s="1" t="s">
        <v>24</v>
      </c>
      <c r="E61288" s="1" t="s">
        <v>25</v>
      </c>
      <c r="F61288" s="1" t="s">
        <v>26</v>
      </c>
      <c r="G61288" s="1" t="s">
        <v>27</v>
      </c>
      <c r="H61288" s="2">
        <v>43739</v>
      </c>
      <c r="I61288" s="2">
        <v>43830</v>
      </c>
      <c r="J61288" s="2">
        <v>43762</v>
      </c>
      <c r="K61288" s="1" t="s">
        <v>626</v>
      </c>
      <c r="L61288" s="1" t="s">
        <v>21550</v>
      </c>
      <c r="M61288" s="3">
        <v>0.39583333333333331</v>
      </c>
      <c r="N61288">
        <v>0.85860000000000003</v>
      </c>
      <c r="O61288" s="1" t="s">
        <v>78322</v>
      </c>
      <c r="P61288">
        <v>80000</v>
      </c>
      <c r="Q61288" s="1" t="s">
        <v>97318</v>
      </c>
      <c r="R61288" s="1" t="s">
        <v>97319</v>
      </c>
      <c r="S61288" s="1" t="s">
        <v>97320</v>
      </c>
      <c r="T61288">
        <v>0.85860000000000003</v>
      </c>
    </row>
    <row r="61289" spans="1:22" x14ac:dyDescent="0.2">
      <c r="A61289">
        <v>34</v>
      </c>
      <c r="B61289" s="1" t="s">
        <v>22</v>
      </c>
      <c r="C61289" s="1" t="s">
        <v>23</v>
      </c>
      <c r="D61289" s="1" t="s">
        <v>24</v>
      </c>
      <c r="E61289" s="1" t="s">
        <v>25</v>
      </c>
      <c r="F61289" s="1" t="s">
        <v>26</v>
      </c>
      <c r="G61289" s="1" t="s">
        <v>27</v>
      </c>
      <c r="H61289" s="2">
        <v>43739</v>
      </c>
      <c r="I61289" s="2">
        <v>43830</v>
      </c>
      <c r="J61289" s="2">
        <v>43762</v>
      </c>
      <c r="K61289" s="1" t="s">
        <v>12797</v>
      </c>
      <c r="L61289" s="1" t="s">
        <v>21550</v>
      </c>
      <c r="M61289" s="3">
        <v>0.39583333333333331</v>
      </c>
      <c r="O61289" s="1"/>
      <c r="Q61289" s="1"/>
      <c r="R61289" s="1"/>
      <c r="S61289" s="1"/>
      <c r="U61289">
        <v>4.7491000000000003</v>
      </c>
      <c r="V61289">
        <v>100000</v>
      </c>
    </row>
    <row r="61290" spans="1:22" x14ac:dyDescent="0.2">
      <c r="A61290">
        <v>34</v>
      </c>
      <c r="B61290" s="1" t="s">
        <v>22</v>
      </c>
      <c r="C61290" s="1" t="s">
        <v>23</v>
      </c>
      <c r="D61290" s="1" t="s">
        <v>24</v>
      </c>
      <c r="E61290" s="1" t="s">
        <v>25</v>
      </c>
      <c r="F61290" s="1" t="s">
        <v>26</v>
      </c>
      <c r="G61290" s="1" t="s">
        <v>27</v>
      </c>
      <c r="H61290" s="2">
        <v>43739</v>
      </c>
      <c r="I61290" s="2">
        <v>43830</v>
      </c>
      <c r="J61290" s="2">
        <v>43762</v>
      </c>
      <c r="K61290" s="1" t="s">
        <v>17364</v>
      </c>
      <c r="L61290" s="1" t="s">
        <v>21550</v>
      </c>
      <c r="M61290" s="3">
        <v>0.39583333333333331</v>
      </c>
      <c r="N61290">
        <v>10.704758999999999</v>
      </c>
      <c r="O61290" s="1" t="s">
        <v>78335</v>
      </c>
      <c r="P61290">
        <v>119572.99</v>
      </c>
      <c r="Q61290" s="1" t="s">
        <v>97318</v>
      </c>
      <c r="R61290" s="1" t="s">
        <v>97319</v>
      </c>
      <c r="S61290" s="1" t="s">
        <v>97320</v>
      </c>
      <c r="T61290">
        <v>10.704758999999999</v>
      </c>
    </row>
    <row r="61291" spans="1:22" x14ac:dyDescent="0.2">
      <c r="A61291">
        <v>34</v>
      </c>
      <c r="B61291" s="1" t="s">
        <v>22</v>
      </c>
      <c r="C61291" s="1" t="s">
        <v>23</v>
      </c>
      <c r="D61291" s="1" t="s">
        <v>24</v>
      </c>
      <c r="E61291" s="1" t="s">
        <v>25</v>
      </c>
      <c r="F61291" s="1" t="s">
        <v>26</v>
      </c>
      <c r="G61291" s="1" t="s">
        <v>27</v>
      </c>
      <c r="H61291" s="2">
        <v>43739</v>
      </c>
      <c r="I61291" s="2">
        <v>43830</v>
      </c>
      <c r="J61291" s="2">
        <v>43762</v>
      </c>
      <c r="K61291" s="1" t="s">
        <v>6015</v>
      </c>
      <c r="L61291" s="1" t="s">
        <v>21550</v>
      </c>
      <c r="M61291" s="3">
        <v>0.47916666666666669</v>
      </c>
      <c r="N61291">
        <v>1.115688</v>
      </c>
      <c r="O61291" s="1" t="s">
        <v>77809</v>
      </c>
      <c r="P61291">
        <v>112934.8</v>
      </c>
      <c r="Q61291" s="1" t="s">
        <v>97318</v>
      </c>
      <c r="R61291" s="1" t="s">
        <v>97319</v>
      </c>
      <c r="S61291" s="1" t="s">
        <v>97320</v>
      </c>
      <c r="T61291">
        <v>1.115688</v>
      </c>
    </row>
    <row r="61292" spans="1:22" x14ac:dyDescent="0.2">
      <c r="A61292">
        <v>34</v>
      </c>
      <c r="B61292" s="1" t="s">
        <v>22</v>
      </c>
      <c r="C61292" s="1" t="s">
        <v>23</v>
      </c>
      <c r="D61292" s="1" t="s">
        <v>24</v>
      </c>
      <c r="E61292" s="1" t="s">
        <v>25</v>
      </c>
      <c r="F61292" s="1" t="s">
        <v>26</v>
      </c>
      <c r="G61292" s="1" t="s">
        <v>27</v>
      </c>
      <c r="H61292" s="2">
        <v>43739</v>
      </c>
      <c r="I61292" s="2">
        <v>43830</v>
      </c>
      <c r="J61292" s="2">
        <v>43762</v>
      </c>
      <c r="K61292" s="1" t="s">
        <v>6015</v>
      </c>
      <c r="L61292" s="1" t="s">
        <v>21550</v>
      </c>
      <c r="M61292" s="3">
        <v>0.5625</v>
      </c>
      <c r="N61292">
        <v>1.1135999999999999</v>
      </c>
      <c r="O61292" s="1" t="s">
        <v>78336</v>
      </c>
      <c r="P61292">
        <v>489403.74</v>
      </c>
      <c r="Q61292" s="1" t="s">
        <v>97318</v>
      </c>
      <c r="R61292" s="1" t="s">
        <v>97319</v>
      </c>
      <c r="S61292" s="1" t="s">
        <v>97320</v>
      </c>
      <c r="T61292">
        <v>1.1135999999999999</v>
      </c>
    </row>
    <row r="61293" spans="1:22" x14ac:dyDescent="0.2">
      <c r="A61293">
        <v>34</v>
      </c>
      <c r="B61293" s="1" t="s">
        <v>22</v>
      </c>
      <c r="C61293" s="1" t="s">
        <v>23</v>
      </c>
      <c r="D61293" s="1" t="s">
        <v>24</v>
      </c>
      <c r="E61293" s="1" t="s">
        <v>25</v>
      </c>
      <c r="F61293" s="1" t="s">
        <v>26</v>
      </c>
      <c r="G61293" s="1" t="s">
        <v>27</v>
      </c>
      <c r="H61293" s="2">
        <v>43739</v>
      </c>
      <c r="I61293" s="2">
        <v>43830</v>
      </c>
      <c r="J61293" s="2">
        <v>43762</v>
      </c>
      <c r="K61293" s="1" t="s">
        <v>6015</v>
      </c>
      <c r="L61293" s="1" t="s">
        <v>21550</v>
      </c>
      <c r="M61293" s="3">
        <v>0.39583333333333331</v>
      </c>
      <c r="N61293">
        <v>1.1133</v>
      </c>
      <c r="O61293" s="1" t="s">
        <v>78337</v>
      </c>
      <c r="P61293">
        <v>89823.05</v>
      </c>
      <c r="Q61293" s="1" t="s">
        <v>97318</v>
      </c>
      <c r="R61293" s="1" t="s">
        <v>97319</v>
      </c>
      <c r="S61293" s="1" t="s">
        <v>97320</v>
      </c>
      <c r="T61293">
        <v>1.1133</v>
      </c>
    </row>
    <row r="61294" spans="1:22" x14ac:dyDescent="0.2">
      <c r="A61294">
        <v>34</v>
      </c>
      <c r="B61294" s="1" t="s">
        <v>22</v>
      </c>
      <c r="C61294" s="1" t="s">
        <v>23</v>
      </c>
      <c r="D61294" s="1" t="s">
        <v>24</v>
      </c>
      <c r="E61294" s="1" t="s">
        <v>25</v>
      </c>
      <c r="F61294" s="1" t="s">
        <v>26</v>
      </c>
      <c r="G61294" s="1" t="s">
        <v>27</v>
      </c>
      <c r="H61294" s="2">
        <v>43739</v>
      </c>
      <c r="I61294" s="2">
        <v>43830</v>
      </c>
      <c r="J61294" s="2">
        <v>43762</v>
      </c>
      <c r="K61294" s="1" t="s">
        <v>17365</v>
      </c>
      <c r="L61294" s="1" t="s">
        <v>21550</v>
      </c>
      <c r="M61294" s="3">
        <v>0.39583333333333331</v>
      </c>
      <c r="N61294">
        <v>0.87369799999999997</v>
      </c>
      <c r="O61294" s="1" t="s">
        <v>78338</v>
      </c>
      <c r="P61294">
        <v>4159984.34</v>
      </c>
      <c r="Q61294" s="1" t="s">
        <v>97318</v>
      </c>
      <c r="R61294" s="1" t="s">
        <v>97319</v>
      </c>
      <c r="S61294" s="1" t="s">
        <v>97320</v>
      </c>
      <c r="T61294">
        <v>0.87369799999999997</v>
      </c>
    </row>
    <row r="61295" spans="1:22" x14ac:dyDescent="0.2">
      <c r="A61295">
        <v>34</v>
      </c>
      <c r="B61295" s="1" t="s">
        <v>22</v>
      </c>
      <c r="C61295" s="1" t="s">
        <v>23</v>
      </c>
      <c r="D61295" s="1" t="s">
        <v>24</v>
      </c>
      <c r="E61295" s="1" t="s">
        <v>25</v>
      </c>
      <c r="F61295" s="1" t="s">
        <v>26</v>
      </c>
      <c r="G61295" s="1" t="s">
        <v>27</v>
      </c>
      <c r="H61295" s="2">
        <v>43739</v>
      </c>
      <c r="I61295" s="2">
        <v>43830</v>
      </c>
      <c r="J61295" s="2">
        <v>43762</v>
      </c>
      <c r="K61295" s="1" t="s">
        <v>16662</v>
      </c>
      <c r="L61295" s="1" t="s">
        <v>21550</v>
      </c>
      <c r="M61295" s="3">
        <v>0.64583333333333337</v>
      </c>
      <c r="N61295">
        <v>1.1097060000000001</v>
      </c>
      <c r="O61295" s="1" t="s">
        <v>78339</v>
      </c>
      <c r="P61295">
        <v>99125.35</v>
      </c>
      <c r="Q61295" s="1" t="s">
        <v>97318</v>
      </c>
      <c r="R61295" s="1" t="s">
        <v>97319</v>
      </c>
      <c r="S61295" s="1" t="s">
        <v>97320</v>
      </c>
      <c r="T61295">
        <v>1.1097060000000001</v>
      </c>
    </row>
    <row r="61296" spans="1:22" x14ac:dyDescent="0.2">
      <c r="A61296">
        <v>34</v>
      </c>
      <c r="B61296" s="1" t="s">
        <v>22</v>
      </c>
      <c r="C61296" s="1" t="s">
        <v>23</v>
      </c>
      <c r="D61296" s="1" t="s">
        <v>24</v>
      </c>
      <c r="E61296" s="1" t="s">
        <v>25</v>
      </c>
      <c r="F61296" s="1" t="s">
        <v>26</v>
      </c>
      <c r="G61296" s="1" t="s">
        <v>27</v>
      </c>
      <c r="H61296" s="2">
        <v>43739</v>
      </c>
      <c r="I61296" s="2">
        <v>43830</v>
      </c>
      <c r="J61296" s="2">
        <v>43762</v>
      </c>
      <c r="K61296" s="1" t="s">
        <v>16662</v>
      </c>
      <c r="L61296" s="1" t="s">
        <v>21550</v>
      </c>
      <c r="M61296" s="3">
        <v>0.47916666666666669</v>
      </c>
      <c r="N61296">
        <v>1.113856</v>
      </c>
      <c r="O61296" s="1" t="s">
        <v>78340</v>
      </c>
      <c r="P61296">
        <v>718225.7</v>
      </c>
      <c r="Q61296" s="1" t="s">
        <v>97318</v>
      </c>
      <c r="R61296" s="1" t="s">
        <v>97319</v>
      </c>
      <c r="S61296" s="1" t="s">
        <v>97320</v>
      </c>
      <c r="T61296">
        <v>1.113856</v>
      </c>
    </row>
    <row r="61297" spans="1:20" x14ac:dyDescent="0.2">
      <c r="A61297">
        <v>34</v>
      </c>
      <c r="B61297" s="1" t="s">
        <v>22</v>
      </c>
      <c r="C61297" s="1" t="s">
        <v>23</v>
      </c>
      <c r="D61297" s="1" t="s">
        <v>24</v>
      </c>
      <c r="E61297" s="1" t="s">
        <v>25</v>
      </c>
      <c r="F61297" s="1" t="s">
        <v>26</v>
      </c>
      <c r="G61297" s="1" t="s">
        <v>27</v>
      </c>
      <c r="H61297" s="2">
        <v>43739</v>
      </c>
      <c r="I61297" s="2">
        <v>43830</v>
      </c>
      <c r="J61297" s="2">
        <v>43762</v>
      </c>
      <c r="K61297" s="1" t="s">
        <v>16662</v>
      </c>
      <c r="L61297" s="1" t="s">
        <v>21550</v>
      </c>
      <c r="M61297" s="3">
        <v>0.5625</v>
      </c>
      <c r="N61297">
        <v>1.1103000000000001</v>
      </c>
      <c r="O61297" s="1" t="s">
        <v>78341</v>
      </c>
      <c r="P61297">
        <v>360262.99</v>
      </c>
      <c r="Q61297" s="1" t="s">
        <v>97318</v>
      </c>
      <c r="R61297" s="1" t="s">
        <v>97319</v>
      </c>
      <c r="S61297" s="1" t="s">
        <v>97320</v>
      </c>
      <c r="T61297">
        <v>1.1103000000000001</v>
      </c>
    </row>
    <row r="61298" spans="1:20" x14ac:dyDescent="0.2">
      <c r="A61298">
        <v>34</v>
      </c>
      <c r="B61298" s="1" t="s">
        <v>22</v>
      </c>
      <c r="C61298" s="1" t="s">
        <v>23</v>
      </c>
      <c r="D61298" s="1" t="s">
        <v>24</v>
      </c>
      <c r="E61298" s="1" t="s">
        <v>25</v>
      </c>
      <c r="F61298" s="1" t="s">
        <v>26</v>
      </c>
      <c r="G61298" s="1" t="s">
        <v>27</v>
      </c>
      <c r="H61298" s="2">
        <v>43739</v>
      </c>
      <c r="I61298" s="2">
        <v>43830</v>
      </c>
      <c r="J61298" s="2">
        <v>43762</v>
      </c>
      <c r="K61298" s="1" t="s">
        <v>16662</v>
      </c>
      <c r="L61298" s="1" t="s">
        <v>21550</v>
      </c>
      <c r="M61298" s="3">
        <v>0.39583333333333331</v>
      </c>
      <c r="N61298">
        <v>1.1126</v>
      </c>
      <c r="O61298" s="1" t="s">
        <v>78342</v>
      </c>
      <c r="P61298">
        <v>1161243.93</v>
      </c>
      <c r="Q61298" s="1" t="s">
        <v>97318</v>
      </c>
      <c r="R61298" s="1" t="s">
        <v>97319</v>
      </c>
      <c r="S61298" s="1" t="s">
        <v>97320</v>
      </c>
      <c r="T61298">
        <v>1.1126</v>
      </c>
    </row>
    <row r="61299" spans="1:20" x14ac:dyDescent="0.2">
      <c r="A61299">
        <v>34</v>
      </c>
      <c r="B61299" s="1" t="s">
        <v>22</v>
      </c>
      <c r="C61299" s="1" t="s">
        <v>23</v>
      </c>
      <c r="D61299" s="1" t="s">
        <v>24</v>
      </c>
      <c r="E61299" s="1" t="s">
        <v>25</v>
      </c>
      <c r="F61299" s="1" t="s">
        <v>26</v>
      </c>
      <c r="G61299" s="1" t="s">
        <v>27</v>
      </c>
      <c r="H61299" s="2">
        <v>43739</v>
      </c>
      <c r="I61299" s="2">
        <v>43830</v>
      </c>
      <c r="J61299" s="2">
        <v>43762</v>
      </c>
      <c r="K61299" s="1" t="s">
        <v>17366</v>
      </c>
      <c r="L61299" s="1" t="s">
        <v>21550</v>
      </c>
      <c r="M61299" s="3">
        <v>0.39583333333333331</v>
      </c>
      <c r="N61299">
        <v>4.8</v>
      </c>
      <c r="O61299" s="1" t="s">
        <v>78343</v>
      </c>
      <c r="P61299">
        <v>100000</v>
      </c>
      <c r="Q61299" s="1" t="s">
        <v>97318</v>
      </c>
      <c r="R61299" s="1" t="s">
        <v>97319</v>
      </c>
      <c r="S61299" s="1" t="s">
        <v>97320</v>
      </c>
      <c r="T61299">
        <v>4.8</v>
      </c>
    </row>
    <row r="61300" spans="1:20" x14ac:dyDescent="0.2">
      <c r="A61300">
        <v>34</v>
      </c>
      <c r="B61300" s="1" t="s">
        <v>22</v>
      </c>
      <c r="C61300" s="1" t="s">
        <v>23</v>
      </c>
      <c r="D61300" s="1" t="s">
        <v>24</v>
      </c>
      <c r="E61300" s="1" t="s">
        <v>25</v>
      </c>
      <c r="F61300" s="1" t="s">
        <v>26</v>
      </c>
      <c r="G61300" s="1" t="s">
        <v>27</v>
      </c>
      <c r="H61300" s="2">
        <v>43739</v>
      </c>
      <c r="I61300" s="2">
        <v>43830</v>
      </c>
      <c r="J61300" s="2">
        <v>43762</v>
      </c>
      <c r="K61300" s="1" t="s">
        <v>14516</v>
      </c>
      <c r="L61300" s="1" t="s">
        <v>21550</v>
      </c>
      <c r="M61300" s="3">
        <v>0.47916666666666669</v>
      </c>
      <c r="N61300">
        <v>1.11286</v>
      </c>
      <c r="O61300" s="1" t="s">
        <v>78344</v>
      </c>
      <c r="P61300">
        <v>165760.34</v>
      </c>
      <c r="Q61300" s="1" t="s">
        <v>97318</v>
      </c>
      <c r="R61300" s="1" t="s">
        <v>97319</v>
      </c>
      <c r="S61300" s="1" t="s">
        <v>97320</v>
      </c>
      <c r="T61300">
        <v>1.11286</v>
      </c>
    </row>
    <row r="61301" spans="1:20" x14ac:dyDescent="0.2">
      <c r="A61301">
        <v>34</v>
      </c>
      <c r="B61301" s="1" t="s">
        <v>22</v>
      </c>
      <c r="C61301" s="1" t="s">
        <v>23</v>
      </c>
      <c r="D61301" s="1" t="s">
        <v>24</v>
      </c>
      <c r="E61301" s="1" t="s">
        <v>25</v>
      </c>
      <c r="F61301" s="1" t="s">
        <v>26</v>
      </c>
      <c r="G61301" s="1" t="s">
        <v>27</v>
      </c>
      <c r="H61301" s="2">
        <v>43739</v>
      </c>
      <c r="I61301" s="2">
        <v>43830</v>
      </c>
      <c r="J61301" s="2">
        <v>43762</v>
      </c>
      <c r="K61301" s="1" t="s">
        <v>14516</v>
      </c>
      <c r="L61301" s="1" t="s">
        <v>21550</v>
      </c>
      <c r="M61301" s="3">
        <v>0.39583333333333331</v>
      </c>
      <c r="N61301">
        <v>1.1136170000000001</v>
      </c>
      <c r="O61301" s="1" t="s">
        <v>78345</v>
      </c>
      <c r="P61301">
        <v>29794.799999999999</v>
      </c>
      <c r="Q61301" s="1" t="s">
        <v>97318</v>
      </c>
      <c r="R61301" s="1" t="s">
        <v>97319</v>
      </c>
      <c r="S61301" s="1" t="s">
        <v>97320</v>
      </c>
      <c r="T61301">
        <v>1.1136170000000001</v>
      </c>
    </row>
    <row r="61302" spans="1:20" x14ac:dyDescent="0.2">
      <c r="A61302">
        <v>34</v>
      </c>
      <c r="B61302" s="1" t="s">
        <v>22</v>
      </c>
      <c r="C61302" s="1" t="s">
        <v>23</v>
      </c>
      <c r="D61302" s="1" t="s">
        <v>24</v>
      </c>
      <c r="E61302" s="1" t="s">
        <v>25</v>
      </c>
      <c r="F61302" s="1" t="s">
        <v>26</v>
      </c>
      <c r="G61302" s="1" t="s">
        <v>27</v>
      </c>
      <c r="H61302" s="2">
        <v>43739</v>
      </c>
      <c r="I61302" s="2">
        <v>43830</v>
      </c>
      <c r="J61302" s="2">
        <v>43762</v>
      </c>
      <c r="K61302" s="1" t="s">
        <v>11966</v>
      </c>
      <c r="L61302" s="1" t="s">
        <v>21550</v>
      </c>
      <c r="M61302" s="3">
        <v>0.39583333333333331</v>
      </c>
      <c r="N61302">
        <v>120.9235</v>
      </c>
      <c r="O61302" s="1" t="s">
        <v>78346</v>
      </c>
      <c r="P61302">
        <v>255533.46</v>
      </c>
      <c r="Q61302" s="1" t="s">
        <v>97318</v>
      </c>
      <c r="R61302" s="1" t="s">
        <v>97319</v>
      </c>
      <c r="S61302" s="1" t="s">
        <v>97320</v>
      </c>
      <c r="T61302">
        <v>120.9235</v>
      </c>
    </row>
    <row r="61303" spans="1:20" x14ac:dyDescent="0.2">
      <c r="A61303">
        <v>34</v>
      </c>
      <c r="B61303" s="1" t="s">
        <v>22</v>
      </c>
      <c r="C61303" s="1" t="s">
        <v>23</v>
      </c>
      <c r="D61303" s="1" t="s">
        <v>24</v>
      </c>
      <c r="E61303" s="1" t="s">
        <v>25</v>
      </c>
      <c r="F61303" s="1" t="s">
        <v>26</v>
      </c>
      <c r="G61303" s="1" t="s">
        <v>27</v>
      </c>
      <c r="H61303" s="2">
        <v>43739</v>
      </c>
      <c r="I61303" s="2">
        <v>43830</v>
      </c>
      <c r="J61303" s="2">
        <v>43762</v>
      </c>
      <c r="K61303" s="1" t="s">
        <v>17367</v>
      </c>
      <c r="L61303" s="1" t="s">
        <v>21550</v>
      </c>
      <c r="M61303" s="3">
        <v>0.39583333333333331</v>
      </c>
      <c r="N61303">
        <v>4.7729999999999997</v>
      </c>
      <c r="O61303" s="1" t="s">
        <v>78347</v>
      </c>
      <c r="P61303">
        <v>100000</v>
      </c>
      <c r="Q61303" s="1" t="s">
        <v>97318</v>
      </c>
      <c r="R61303" s="1" t="s">
        <v>97319</v>
      </c>
      <c r="S61303" s="1" t="s">
        <v>97320</v>
      </c>
      <c r="T61303">
        <v>4.7729999999999997</v>
      </c>
    </row>
    <row r="61304" spans="1:20" x14ac:dyDescent="0.2">
      <c r="A61304">
        <v>34</v>
      </c>
      <c r="B61304" s="1" t="s">
        <v>22</v>
      </c>
      <c r="C61304" s="1" t="s">
        <v>23</v>
      </c>
      <c r="D61304" s="1" t="s">
        <v>24</v>
      </c>
      <c r="E61304" s="1" t="s">
        <v>25</v>
      </c>
      <c r="F61304" s="1" t="s">
        <v>26</v>
      </c>
      <c r="G61304" s="1" t="s">
        <v>27</v>
      </c>
      <c r="H61304" s="2">
        <v>43739</v>
      </c>
      <c r="I61304" s="2">
        <v>43830</v>
      </c>
      <c r="J61304" s="2">
        <v>43762</v>
      </c>
      <c r="K61304" s="1" t="s">
        <v>8835</v>
      </c>
      <c r="L61304" s="1" t="s">
        <v>21550</v>
      </c>
      <c r="M61304" s="3">
        <v>0.39583333333333331</v>
      </c>
      <c r="N61304">
        <v>4.7954999999999997</v>
      </c>
      <c r="O61304" s="1" t="s">
        <v>78348</v>
      </c>
      <c r="P61304">
        <v>100000</v>
      </c>
      <c r="Q61304" s="1" t="s">
        <v>97318</v>
      </c>
      <c r="R61304" s="1" t="s">
        <v>97319</v>
      </c>
      <c r="S61304" s="1" t="s">
        <v>97320</v>
      </c>
      <c r="T61304">
        <v>4.7954999999999997</v>
      </c>
    </row>
    <row r="61305" spans="1:20" x14ac:dyDescent="0.2">
      <c r="A61305">
        <v>34</v>
      </c>
      <c r="B61305" s="1" t="s">
        <v>22</v>
      </c>
      <c r="C61305" s="1" t="s">
        <v>23</v>
      </c>
      <c r="D61305" s="1" t="s">
        <v>24</v>
      </c>
      <c r="E61305" s="1" t="s">
        <v>25</v>
      </c>
      <c r="F61305" s="1" t="s">
        <v>26</v>
      </c>
      <c r="G61305" s="1" t="s">
        <v>27</v>
      </c>
      <c r="H61305" s="2">
        <v>43739</v>
      </c>
      <c r="I61305" s="2">
        <v>43830</v>
      </c>
      <c r="J61305" s="2">
        <v>43762</v>
      </c>
      <c r="K61305" s="1" t="s">
        <v>3941</v>
      </c>
      <c r="L61305" s="1" t="s">
        <v>21550</v>
      </c>
      <c r="M61305" s="3">
        <v>0.64583333333333337</v>
      </c>
      <c r="N61305">
        <v>1.114185</v>
      </c>
      <c r="O61305" s="1" t="s">
        <v>78349</v>
      </c>
      <c r="P61305">
        <v>987268.35</v>
      </c>
      <c r="Q61305" s="1" t="s">
        <v>97318</v>
      </c>
      <c r="R61305" s="1" t="s">
        <v>97319</v>
      </c>
      <c r="S61305" s="1" t="s">
        <v>97320</v>
      </c>
      <c r="T61305">
        <v>1.114185</v>
      </c>
    </row>
    <row r="61306" spans="1:20" x14ac:dyDescent="0.2">
      <c r="A61306">
        <v>34</v>
      </c>
      <c r="B61306" s="1" t="s">
        <v>22</v>
      </c>
      <c r="C61306" s="1" t="s">
        <v>23</v>
      </c>
      <c r="D61306" s="1" t="s">
        <v>24</v>
      </c>
      <c r="E61306" s="1" t="s">
        <v>25</v>
      </c>
      <c r="F61306" s="1" t="s">
        <v>26</v>
      </c>
      <c r="G61306" s="1" t="s">
        <v>27</v>
      </c>
      <c r="H61306" s="2">
        <v>43739</v>
      </c>
      <c r="I61306" s="2">
        <v>43830</v>
      </c>
      <c r="J61306" s="2">
        <v>43762</v>
      </c>
      <c r="K61306" s="1" t="s">
        <v>3941</v>
      </c>
      <c r="L61306" s="1" t="s">
        <v>21550</v>
      </c>
      <c r="M61306" s="3">
        <v>0.39583333333333331</v>
      </c>
      <c r="N61306">
        <v>1.113219</v>
      </c>
      <c r="O61306" s="1" t="s">
        <v>78350</v>
      </c>
      <c r="P61306">
        <v>76355.149999999994</v>
      </c>
      <c r="Q61306" s="1" t="s">
        <v>97318</v>
      </c>
      <c r="R61306" s="1" t="s">
        <v>97319</v>
      </c>
      <c r="S61306" s="1" t="s">
        <v>97320</v>
      </c>
      <c r="T61306">
        <v>1.113219</v>
      </c>
    </row>
    <row r="61307" spans="1:20" x14ac:dyDescent="0.2">
      <c r="A61307">
        <v>34</v>
      </c>
      <c r="B61307" s="1" t="s">
        <v>22</v>
      </c>
      <c r="C61307" s="1" t="s">
        <v>23</v>
      </c>
      <c r="D61307" s="1" t="s">
        <v>24</v>
      </c>
      <c r="E61307" s="1" t="s">
        <v>25</v>
      </c>
      <c r="F61307" s="1" t="s">
        <v>26</v>
      </c>
      <c r="G61307" s="1" t="s">
        <v>27</v>
      </c>
      <c r="H61307" s="2">
        <v>43739</v>
      </c>
      <c r="I61307" s="2">
        <v>43830</v>
      </c>
      <c r="J61307" s="2">
        <v>43762</v>
      </c>
      <c r="K61307" s="1" t="s">
        <v>17368</v>
      </c>
      <c r="L61307" s="1" t="s">
        <v>21550</v>
      </c>
      <c r="M61307" s="3">
        <v>0.39583333333333331</v>
      </c>
      <c r="N61307">
        <v>0.82358699999999996</v>
      </c>
      <c r="O61307" s="1" t="s">
        <v>78351</v>
      </c>
      <c r="P61307">
        <v>10890.280425000001</v>
      </c>
      <c r="Q61307" s="1" t="s">
        <v>97318</v>
      </c>
      <c r="R61307" s="1" t="s">
        <v>97319</v>
      </c>
      <c r="S61307" s="1" t="s">
        <v>97320</v>
      </c>
      <c r="T61307">
        <v>0.82358699999999996</v>
      </c>
    </row>
    <row r="61308" spans="1:20" x14ac:dyDescent="0.2">
      <c r="A61308">
        <v>34</v>
      </c>
      <c r="B61308" s="1" t="s">
        <v>22</v>
      </c>
      <c r="C61308" s="1" t="s">
        <v>23</v>
      </c>
      <c r="D61308" s="1" t="s">
        <v>24</v>
      </c>
      <c r="E61308" s="1" t="s">
        <v>25</v>
      </c>
      <c r="F61308" s="1" t="s">
        <v>26</v>
      </c>
      <c r="G61308" s="1" t="s">
        <v>27</v>
      </c>
      <c r="H61308" s="2">
        <v>43739</v>
      </c>
      <c r="I61308" s="2">
        <v>43830</v>
      </c>
      <c r="J61308" s="2">
        <v>43762</v>
      </c>
      <c r="K61308" s="1" t="s">
        <v>3943</v>
      </c>
      <c r="L61308" s="1" t="s">
        <v>21550</v>
      </c>
      <c r="M61308" s="3">
        <v>0.39583333333333331</v>
      </c>
      <c r="N61308">
        <v>10.711</v>
      </c>
      <c r="O61308" s="1" t="s">
        <v>78324</v>
      </c>
      <c r="P61308">
        <v>700000</v>
      </c>
      <c r="Q61308" s="1" t="s">
        <v>97318</v>
      </c>
      <c r="R61308" s="1" t="s">
        <v>97319</v>
      </c>
      <c r="S61308" s="1" t="s">
        <v>97320</v>
      </c>
      <c r="T61308">
        <v>10.711</v>
      </c>
    </row>
    <row r="61309" spans="1:20" x14ac:dyDescent="0.2">
      <c r="A61309">
        <v>34</v>
      </c>
      <c r="B61309" s="1" t="s">
        <v>22</v>
      </c>
      <c r="C61309" s="1" t="s">
        <v>23</v>
      </c>
      <c r="D61309" s="1" t="s">
        <v>24</v>
      </c>
      <c r="E61309" s="1" t="s">
        <v>25</v>
      </c>
      <c r="F61309" s="1" t="s">
        <v>26</v>
      </c>
      <c r="G61309" s="1" t="s">
        <v>27</v>
      </c>
      <c r="H61309" s="2">
        <v>43739</v>
      </c>
      <c r="I61309" s="2">
        <v>43830</v>
      </c>
      <c r="J61309" s="2">
        <v>43762</v>
      </c>
      <c r="K61309" s="1" t="s">
        <v>17369</v>
      </c>
      <c r="L61309" s="1" t="s">
        <v>21550</v>
      </c>
      <c r="M61309" s="3">
        <v>0.39583333333333331</v>
      </c>
      <c r="N61309">
        <v>0.91803199999999996</v>
      </c>
      <c r="O61309" s="1" t="s">
        <v>78352</v>
      </c>
      <c r="P61309">
        <v>897.13222599999995</v>
      </c>
      <c r="Q61309" s="1" t="s">
        <v>97318</v>
      </c>
      <c r="R61309" s="1" t="s">
        <v>97319</v>
      </c>
      <c r="S61309" s="1" t="s">
        <v>97320</v>
      </c>
      <c r="T61309">
        <v>0.91803199999999996</v>
      </c>
    </row>
    <row r="61310" spans="1:20" x14ac:dyDescent="0.2">
      <c r="A61310">
        <v>34</v>
      </c>
      <c r="B61310" s="1" t="s">
        <v>22</v>
      </c>
      <c r="C61310" s="1" t="s">
        <v>23</v>
      </c>
      <c r="D61310" s="1" t="s">
        <v>24</v>
      </c>
      <c r="E61310" s="1" t="s">
        <v>25</v>
      </c>
      <c r="F61310" s="1" t="s">
        <v>26</v>
      </c>
      <c r="G61310" s="1" t="s">
        <v>27</v>
      </c>
      <c r="H61310" s="2">
        <v>43739</v>
      </c>
      <c r="I61310" s="2">
        <v>43830</v>
      </c>
      <c r="J61310" s="2">
        <v>43762</v>
      </c>
      <c r="K61310" s="1" t="s">
        <v>10265</v>
      </c>
      <c r="L61310" s="1" t="s">
        <v>21550</v>
      </c>
      <c r="M61310" s="3">
        <v>0.5625</v>
      </c>
      <c r="N61310">
        <v>1.1131549999999999</v>
      </c>
      <c r="O61310" s="1" t="s">
        <v>78353</v>
      </c>
      <c r="P61310">
        <v>4469278.76</v>
      </c>
      <c r="Q61310" s="1" t="s">
        <v>97318</v>
      </c>
      <c r="R61310" s="1" t="s">
        <v>97319</v>
      </c>
      <c r="S61310" s="1" t="s">
        <v>97320</v>
      </c>
      <c r="T61310">
        <v>1.1131549999999999</v>
      </c>
    </row>
    <row r="61311" spans="1:20" x14ac:dyDescent="0.2">
      <c r="A61311">
        <v>34</v>
      </c>
      <c r="B61311" s="1" t="s">
        <v>22</v>
      </c>
      <c r="C61311" s="1" t="s">
        <v>23</v>
      </c>
      <c r="D61311" s="1" t="s">
        <v>24</v>
      </c>
      <c r="E61311" s="1" t="s">
        <v>25</v>
      </c>
      <c r="F61311" s="1" t="s">
        <v>26</v>
      </c>
      <c r="G61311" s="1" t="s">
        <v>27</v>
      </c>
      <c r="H61311" s="2">
        <v>43739</v>
      </c>
      <c r="I61311" s="2">
        <v>43830</v>
      </c>
      <c r="J61311" s="2">
        <v>43762</v>
      </c>
      <c r="K61311" s="1" t="s">
        <v>10265</v>
      </c>
      <c r="L61311" s="1" t="s">
        <v>21550</v>
      </c>
      <c r="M61311" s="3">
        <v>0.39583333333333331</v>
      </c>
      <c r="N61311">
        <v>1.1155200000000001</v>
      </c>
      <c r="O61311" s="1" t="s">
        <v>78354</v>
      </c>
      <c r="P61311">
        <v>104973.47</v>
      </c>
      <c r="Q61311" s="1" t="s">
        <v>97318</v>
      </c>
      <c r="R61311" s="1" t="s">
        <v>97319</v>
      </c>
      <c r="S61311" s="1" t="s">
        <v>97320</v>
      </c>
      <c r="T61311">
        <v>1.1155200000000001</v>
      </c>
    </row>
    <row r="61312" spans="1:20" x14ac:dyDescent="0.2">
      <c r="A61312">
        <v>34</v>
      </c>
      <c r="B61312" s="1" t="s">
        <v>22</v>
      </c>
      <c r="C61312" s="1" t="s">
        <v>23</v>
      </c>
      <c r="D61312" s="1" t="s">
        <v>24</v>
      </c>
      <c r="E61312" s="1" t="s">
        <v>25</v>
      </c>
      <c r="F61312" s="1" t="s">
        <v>26</v>
      </c>
      <c r="G61312" s="1" t="s">
        <v>27</v>
      </c>
      <c r="H61312" s="2">
        <v>43739</v>
      </c>
      <c r="I61312" s="2">
        <v>43830</v>
      </c>
      <c r="J61312" s="2">
        <v>43762</v>
      </c>
      <c r="K61312" s="1" t="s">
        <v>13576</v>
      </c>
      <c r="L61312" s="1" t="s">
        <v>21550</v>
      </c>
      <c r="M61312" s="3">
        <v>0.39583333333333331</v>
      </c>
      <c r="N61312">
        <v>10.708</v>
      </c>
      <c r="O61312" s="1" t="s">
        <v>78324</v>
      </c>
      <c r="P61312">
        <v>2500000</v>
      </c>
      <c r="Q61312" s="1" t="s">
        <v>97318</v>
      </c>
      <c r="R61312" s="1" t="s">
        <v>97319</v>
      </c>
      <c r="S61312" s="1" t="s">
        <v>97320</v>
      </c>
      <c r="T61312">
        <v>10.708</v>
      </c>
    </row>
    <row r="61313" spans="1:22" x14ac:dyDescent="0.2">
      <c r="A61313">
        <v>34</v>
      </c>
      <c r="B61313" s="1" t="s">
        <v>22</v>
      </c>
      <c r="C61313" s="1" t="s">
        <v>23</v>
      </c>
      <c r="D61313" s="1" t="s">
        <v>24</v>
      </c>
      <c r="E61313" s="1" t="s">
        <v>25</v>
      </c>
      <c r="F61313" s="1" t="s">
        <v>26</v>
      </c>
      <c r="G61313" s="1" t="s">
        <v>27</v>
      </c>
      <c r="H61313" s="2">
        <v>43739</v>
      </c>
      <c r="I61313" s="2">
        <v>43830</v>
      </c>
      <c r="J61313" s="2">
        <v>43762</v>
      </c>
      <c r="K61313" s="1" t="s">
        <v>16115</v>
      </c>
      <c r="L61313" s="1" t="s">
        <v>21550</v>
      </c>
      <c r="M61313" s="3">
        <v>0.39583333333333331</v>
      </c>
      <c r="N61313">
        <v>1.1131580000000001</v>
      </c>
      <c r="O61313" s="1" t="s">
        <v>78355</v>
      </c>
      <c r="P61313">
        <v>898344.91</v>
      </c>
      <c r="Q61313" s="1" t="s">
        <v>97318</v>
      </c>
      <c r="R61313" s="1" t="s">
        <v>97319</v>
      </c>
      <c r="S61313" s="1" t="s">
        <v>97320</v>
      </c>
      <c r="T61313">
        <v>1.1131580000000001</v>
      </c>
    </row>
    <row r="61314" spans="1:22" x14ac:dyDescent="0.2">
      <c r="A61314">
        <v>34</v>
      </c>
      <c r="B61314" s="1" t="s">
        <v>22</v>
      </c>
      <c r="C61314" s="1" t="s">
        <v>23</v>
      </c>
      <c r="D61314" s="1" t="s">
        <v>24</v>
      </c>
      <c r="E61314" s="1" t="s">
        <v>25</v>
      </c>
      <c r="F61314" s="1" t="s">
        <v>26</v>
      </c>
      <c r="G61314" s="1" t="s">
        <v>27</v>
      </c>
      <c r="H61314" s="2">
        <v>43739</v>
      </c>
      <c r="I61314" s="2">
        <v>43830</v>
      </c>
      <c r="J61314" s="2">
        <v>43762</v>
      </c>
      <c r="K61314" s="1" t="s">
        <v>17370</v>
      </c>
      <c r="L61314" s="1" t="s">
        <v>21550</v>
      </c>
      <c r="M61314" s="3">
        <v>0.39583333333333331</v>
      </c>
      <c r="O61314" s="1"/>
      <c r="Q61314" s="1"/>
      <c r="R61314" s="1"/>
      <c r="S61314" s="1"/>
      <c r="U61314">
        <v>4.7445000000000004</v>
      </c>
      <c r="V61314">
        <v>100000</v>
      </c>
    </row>
    <row r="61315" spans="1:22" x14ac:dyDescent="0.2">
      <c r="A61315">
        <v>34</v>
      </c>
      <c r="B61315" s="1" t="s">
        <v>22</v>
      </c>
      <c r="C61315" s="1" t="s">
        <v>23</v>
      </c>
      <c r="D61315" s="1" t="s">
        <v>24</v>
      </c>
      <c r="E61315" s="1" t="s">
        <v>25</v>
      </c>
      <c r="F61315" s="1" t="s">
        <v>26</v>
      </c>
      <c r="G61315" s="1" t="s">
        <v>27</v>
      </c>
      <c r="H61315" s="2">
        <v>43739</v>
      </c>
      <c r="I61315" s="2">
        <v>43830</v>
      </c>
      <c r="J61315" s="2">
        <v>43762</v>
      </c>
      <c r="K61315" s="1" t="s">
        <v>6583</v>
      </c>
      <c r="L61315" s="1" t="s">
        <v>21550</v>
      </c>
      <c r="M61315" s="3">
        <v>0.39583333333333331</v>
      </c>
      <c r="N61315">
        <v>1.4995130000000001</v>
      </c>
      <c r="O61315" s="1" t="s">
        <v>78323</v>
      </c>
      <c r="P61315">
        <v>152264.19664400001</v>
      </c>
      <c r="Q61315" s="1" t="s">
        <v>97318</v>
      </c>
      <c r="R61315" s="1" t="s">
        <v>97319</v>
      </c>
      <c r="S61315" s="1" t="s">
        <v>97320</v>
      </c>
      <c r="T61315">
        <v>1.4995130000000001</v>
      </c>
    </row>
    <row r="61316" spans="1:22" x14ac:dyDescent="0.2">
      <c r="A61316">
        <v>34</v>
      </c>
      <c r="B61316" s="1" t="s">
        <v>22</v>
      </c>
      <c r="C61316" s="1" t="s">
        <v>23</v>
      </c>
      <c r="D61316" s="1" t="s">
        <v>24</v>
      </c>
      <c r="E61316" s="1" t="s">
        <v>25</v>
      </c>
      <c r="F61316" s="1" t="s">
        <v>26</v>
      </c>
      <c r="G61316" s="1" t="s">
        <v>27</v>
      </c>
      <c r="H61316" s="2">
        <v>43739</v>
      </c>
      <c r="I61316" s="2">
        <v>43830</v>
      </c>
      <c r="J61316" s="2">
        <v>43762</v>
      </c>
      <c r="K61316" s="1" t="s">
        <v>12326</v>
      </c>
      <c r="L61316" s="1" t="s">
        <v>21550</v>
      </c>
      <c r="M61316" s="3">
        <v>0.39583333333333331</v>
      </c>
      <c r="N61316">
        <v>4.7549999999999999</v>
      </c>
      <c r="O61316" s="1" t="s">
        <v>78356</v>
      </c>
      <c r="P61316">
        <v>100000</v>
      </c>
      <c r="Q61316" s="1" t="s">
        <v>97318</v>
      </c>
      <c r="R61316" s="1" t="s">
        <v>97319</v>
      </c>
      <c r="S61316" s="1" t="s">
        <v>97320</v>
      </c>
      <c r="T61316">
        <v>4.7549999999999999</v>
      </c>
    </row>
    <row r="61317" spans="1:22" x14ac:dyDescent="0.2">
      <c r="A61317">
        <v>34</v>
      </c>
      <c r="B61317" s="1" t="s">
        <v>22</v>
      </c>
      <c r="C61317" s="1" t="s">
        <v>23</v>
      </c>
      <c r="D61317" s="1" t="s">
        <v>24</v>
      </c>
      <c r="E61317" s="1" t="s">
        <v>25</v>
      </c>
      <c r="F61317" s="1" t="s">
        <v>26</v>
      </c>
      <c r="G61317" s="1" t="s">
        <v>27</v>
      </c>
      <c r="H61317" s="2">
        <v>43739</v>
      </c>
      <c r="I61317" s="2">
        <v>43830</v>
      </c>
      <c r="J61317" s="2">
        <v>43762</v>
      </c>
      <c r="K61317" s="1" t="s">
        <v>3882</v>
      </c>
      <c r="L61317" s="1" t="s">
        <v>21551</v>
      </c>
      <c r="M61317" s="3">
        <v>0.39583333333333331</v>
      </c>
      <c r="N61317">
        <v>115.2</v>
      </c>
      <c r="O61317" s="1" t="s">
        <v>78357</v>
      </c>
      <c r="P61317">
        <v>250000</v>
      </c>
      <c r="Q61317" s="1" t="s">
        <v>97318</v>
      </c>
      <c r="R61317" s="1" t="s">
        <v>97319</v>
      </c>
      <c r="S61317" s="1" t="s">
        <v>97320</v>
      </c>
      <c r="T61317">
        <v>115.2</v>
      </c>
    </row>
    <row r="61318" spans="1:22" x14ac:dyDescent="0.2">
      <c r="A61318">
        <v>34</v>
      </c>
      <c r="B61318" s="1" t="s">
        <v>22</v>
      </c>
      <c r="C61318" s="1" t="s">
        <v>23</v>
      </c>
      <c r="D61318" s="1" t="s">
        <v>24</v>
      </c>
      <c r="E61318" s="1" t="s">
        <v>25</v>
      </c>
      <c r="F61318" s="1" t="s">
        <v>26</v>
      </c>
      <c r="G61318" s="1" t="s">
        <v>27</v>
      </c>
      <c r="H61318" s="2">
        <v>43739</v>
      </c>
      <c r="I61318" s="2">
        <v>43830</v>
      </c>
      <c r="J61318" s="2">
        <v>43762</v>
      </c>
      <c r="K61318" s="1" t="s">
        <v>17371</v>
      </c>
      <c r="L61318" s="1" t="s">
        <v>21551</v>
      </c>
      <c r="M61318" s="3">
        <v>0.39583333333333331</v>
      </c>
      <c r="N61318">
        <v>103.2603</v>
      </c>
      <c r="O61318" s="1" t="s">
        <v>78358</v>
      </c>
      <c r="P61318">
        <v>300000</v>
      </c>
      <c r="Q61318" s="1" t="s">
        <v>97318</v>
      </c>
      <c r="R61318" s="1" t="s">
        <v>97319</v>
      </c>
      <c r="S61318" s="1" t="s">
        <v>97320</v>
      </c>
      <c r="T61318">
        <v>103.2603</v>
      </c>
    </row>
    <row r="61319" spans="1:22" x14ac:dyDescent="0.2">
      <c r="A61319">
        <v>34</v>
      </c>
      <c r="B61319" s="1" t="s">
        <v>22</v>
      </c>
      <c r="C61319" s="1" t="s">
        <v>23</v>
      </c>
      <c r="D61319" s="1" t="s">
        <v>24</v>
      </c>
      <c r="E61319" s="1" t="s">
        <v>25</v>
      </c>
      <c r="F61319" s="1" t="s">
        <v>26</v>
      </c>
      <c r="G61319" s="1" t="s">
        <v>27</v>
      </c>
      <c r="H61319" s="2">
        <v>43739</v>
      </c>
      <c r="I61319" s="2">
        <v>43830</v>
      </c>
      <c r="J61319" s="2">
        <v>43762</v>
      </c>
      <c r="K61319" s="1" t="s">
        <v>60</v>
      </c>
      <c r="L61319" s="1" t="s">
        <v>21551</v>
      </c>
      <c r="M61319" s="3">
        <v>0.39583333333333331</v>
      </c>
      <c r="N61319">
        <v>100.87</v>
      </c>
      <c r="O61319" s="1" t="s">
        <v>78359</v>
      </c>
      <c r="P61319">
        <v>300000</v>
      </c>
      <c r="Q61319" s="1" t="s">
        <v>97318</v>
      </c>
      <c r="R61319" s="1" t="s">
        <v>97319</v>
      </c>
      <c r="S61319" s="1" t="s">
        <v>97320</v>
      </c>
      <c r="T61319">
        <v>100.87</v>
      </c>
    </row>
    <row r="61320" spans="1:22" x14ac:dyDescent="0.2">
      <c r="A61320">
        <v>34</v>
      </c>
      <c r="B61320" s="1" t="s">
        <v>22</v>
      </c>
      <c r="C61320" s="1" t="s">
        <v>23</v>
      </c>
      <c r="D61320" s="1" t="s">
        <v>24</v>
      </c>
      <c r="E61320" s="1" t="s">
        <v>25</v>
      </c>
      <c r="F61320" s="1" t="s">
        <v>26</v>
      </c>
      <c r="G61320" s="1" t="s">
        <v>27</v>
      </c>
      <c r="H61320" s="2">
        <v>43739</v>
      </c>
      <c r="I61320" s="2">
        <v>43830</v>
      </c>
      <c r="J61320" s="2">
        <v>43762</v>
      </c>
      <c r="K61320" s="1" t="s">
        <v>3351</v>
      </c>
      <c r="L61320" s="1" t="s">
        <v>21551</v>
      </c>
      <c r="M61320" s="3">
        <v>0.5625</v>
      </c>
      <c r="N61320">
        <v>100.85</v>
      </c>
      <c r="O61320" s="1" t="s">
        <v>78360</v>
      </c>
      <c r="P61320">
        <v>25000</v>
      </c>
      <c r="Q61320" s="1" t="s">
        <v>97318</v>
      </c>
      <c r="R61320" s="1" t="s">
        <v>97319</v>
      </c>
      <c r="S61320" s="1" t="s">
        <v>97320</v>
      </c>
      <c r="T61320">
        <v>100.85</v>
      </c>
    </row>
    <row r="61321" spans="1:22" x14ac:dyDescent="0.2">
      <c r="A61321">
        <v>34</v>
      </c>
      <c r="B61321" s="1" t="s">
        <v>22</v>
      </c>
      <c r="C61321" s="1" t="s">
        <v>23</v>
      </c>
      <c r="D61321" s="1" t="s">
        <v>24</v>
      </c>
      <c r="E61321" s="1" t="s">
        <v>25</v>
      </c>
      <c r="F61321" s="1" t="s">
        <v>26</v>
      </c>
      <c r="G61321" s="1" t="s">
        <v>27</v>
      </c>
      <c r="H61321" s="2">
        <v>43739</v>
      </c>
      <c r="I61321" s="2">
        <v>43830</v>
      </c>
      <c r="J61321" s="2">
        <v>43762</v>
      </c>
      <c r="K61321" s="1" t="s">
        <v>3351</v>
      </c>
      <c r="L61321" s="1" t="s">
        <v>21551</v>
      </c>
      <c r="M61321" s="3">
        <v>0.39583333333333331</v>
      </c>
      <c r="N61321">
        <v>100.85</v>
      </c>
      <c r="O61321" s="1" t="s">
        <v>78361</v>
      </c>
      <c r="P61321">
        <v>100000</v>
      </c>
      <c r="Q61321" s="1" t="s">
        <v>97318</v>
      </c>
      <c r="R61321" s="1" t="s">
        <v>97319</v>
      </c>
      <c r="S61321" s="1" t="s">
        <v>97320</v>
      </c>
      <c r="T61321">
        <v>100.85</v>
      </c>
    </row>
    <row r="61322" spans="1:22" x14ac:dyDescent="0.2">
      <c r="A61322">
        <v>34</v>
      </c>
      <c r="B61322" s="1" t="s">
        <v>22</v>
      </c>
      <c r="C61322" s="1" t="s">
        <v>23</v>
      </c>
      <c r="D61322" s="1" t="s">
        <v>24</v>
      </c>
      <c r="E61322" s="1" t="s">
        <v>25</v>
      </c>
      <c r="F61322" s="1" t="s">
        <v>26</v>
      </c>
      <c r="G61322" s="1" t="s">
        <v>27</v>
      </c>
      <c r="H61322" s="2">
        <v>43739</v>
      </c>
      <c r="I61322" s="2">
        <v>43830</v>
      </c>
      <c r="J61322" s="2">
        <v>43762</v>
      </c>
      <c r="K61322" s="1" t="s">
        <v>2787</v>
      </c>
      <c r="L61322" s="1" t="s">
        <v>21551</v>
      </c>
      <c r="M61322" s="3">
        <v>0.39583333333333331</v>
      </c>
      <c r="N61322">
        <v>101.69</v>
      </c>
      <c r="O61322" s="1" t="s">
        <v>78362</v>
      </c>
      <c r="P61322">
        <v>100000</v>
      </c>
      <c r="Q61322" s="1" t="s">
        <v>97318</v>
      </c>
      <c r="R61322" s="1" t="s">
        <v>97319</v>
      </c>
      <c r="S61322" s="1" t="s">
        <v>97320</v>
      </c>
      <c r="T61322">
        <v>101.69</v>
      </c>
    </row>
    <row r="61323" spans="1:22" x14ac:dyDescent="0.2">
      <c r="A61323">
        <v>34</v>
      </c>
      <c r="B61323" s="1" t="s">
        <v>22</v>
      </c>
      <c r="C61323" s="1" t="s">
        <v>23</v>
      </c>
      <c r="D61323" s="1" t="s">
        <v>24</v>
      </c>
      <c r="E61323" s="1" t="s">
        <v>25</v>
      </c>
      <c r="F61323" s="1" t="s">
        <v>26</v>
      </c>
      <c r="G61323" s="1" t="s">
        <v>27</v>
      </c>
      <c r="H61323" s="2">
        <v>43739</v>
      </c>
      <c r="I61323" s="2">
        <v>43830</v>
      </c>
      <c r="J61323" s="2">
        <v>43762</v>
      </c>
      <c r="K61323" s="1" t="s">
        <v>5132</v>
      </c>
      <c r="L61323" s="1" t="s">
        <v>21551</v>
      </c>
      <c r="M61323" s="3">
        <v>0.39583333333333331</v>
      </c>
      <c r="N61323">
        <v>101.82</v>
      </c>
      <c r="O61323" s="1" t="s">
        <v>78363</v>
      </c>
      <c r="P61323">
        <v>100000</v>
      </c>
      <c r="Q61323" s="1" t="s">
        <v>97318</v>
      </c>
      <c r="R61323" s="1" t="s">
        <v>97319</v>
      </c>
      <c r="S61323" s="1" t="s">
        <v>97320</v>
      </c>
      <c r="T61323">
        <v>101.82</v>
      </c>
    </row>
    <row r="61324" spans="1:22" x14ac:dyDescent="0.2">
      <c r="A61324">
        <v>34</v>
      </c>
      <c r="B61324" s="1" t="s">
        <v>22</v>
      </c>
      <c r="C61324" s="1" t="s">
        <v>23</v>
      </c>
      <c r="D61324" s="1" t="s">
        <v>24</v>
      </c>
      <c r="E61324" s="1" t="s">
        <v>25</v>
      </c>
      <c r="F61324" s="1" t="s">
        <v>26</v>
      </c>
      <c r="G61324" s="1" t="s">
        <v>27</v>
      </c>
      <c r="H61324" s="2">
        <v>43739</v>
      </c>
      <c r="I61324" s="2">
        <v>43830</v>
      </c>
      <c r="J61324" s="2">
        <v>43762</v>
      </c>
      <c r="K61324" s="1" t="s">
        <v>1131</v>
      </c>
      <c r="L61324" s="1" t="s">
        <v>21551</v>
      </c>
      <c r="M61324" s="3">
        <v>0.39583333333333331</v>
      </c>
      <c r="N61324">
        <v>101.83</v>
      </c>
      <c r="O61324" s="1" t="s">
        <v>78364</v>
      </c>
      <c r="P61324">
        <v>12000</v>
      </c>
      <c r="Q61324" s="1" t="s">
        <v>97318</v>
      </c>
      <c r="R61324" s="1" t="s">
        <v>97319</v>
      </c>
      <c r="S61324" s="1" t="s">
        <v>97320</v>
      </c>
      <c r="T61324">
        <v>101.83</v>
      </c>
    </row>
    <row r="61325" spans="1:22" x14ac:dyDescent="0.2">
      <c r="A61325">
        <v>34</v>
      </c>
      <c r="B61325" s="1" t="s">
        <v>22</v>
      </c>
      <c r="C61325" s="1" t="s">
        <v>23</v>
      </c>
      <c r="D61325" s="1" t="s">
        <v>24</v>
      </c>
      <c r="E61325" s="1" t="s">
        <v>25</v>
      </c>
      <c r="F61325" s="1" t="s">
        <v>26</v>
      </c>
      <c r="G61325" s="1" t="s">
        <v>27</v>
      </c>
      <c r="H61325" s="2">
        <v>43739</v>
      </c>
      <c r="I61325" s="2">
        <v>43830</v>
      </c>
      <c r="J61325" s="2">
        <v>43762</v>
      </c>
      <c r="K61325" s="1" t="s">
        <v>2638</v>
      </c>
      <c r="L61325" s="1" t="s">
        <v>21551</v>
      </c>
      <c r="M61325" s="3">
        <v>0.39583333333333331</v>
      </c>
      <c r="N61325">
        <v>101.52</v>
      </c>
      <c r="O61325" s="1" t="s">
        <v>78365</v>
      </c>
      <c r="P61325">
        <v>100000</v>
      </c>
      <c r="Q61325" s="1" t="s">
        <v>97318</v>
      </c>
      <c r="R61325" s="1" t="s">
        <v>97319</v>
      </c>
      <c r="S61325" s="1" t="s">
        <v>97320</v>
      </c>
      <c r="T61325">
        <v>101.52</v>
      </c>
    </row>
    <row r="61326" spans="1:22" x14ac:dyDescent="0.2">
      <c r="A61326">
        <v>34</v>
      </c>
      <c r="B61326" s="1" t="s">
        <v>22</v>
      </c>
      <c r="C61326" s="1" t="s">
        <v>23</v>
      </c>
      <c r="D61326" s="1" t="s">
        <v>24</v>
      </c>
      <c r="E61326" s="1" t="s">
        <v>25</v>
      </c>
      <c r="F61326" s="1" t="s">
        <v>26</v>
      </c>
      <c r="G61326" s="1" t="s">
        <v>27</v>
      </c>
      <c r="H61326" s="2">
        <v>43739</v>
      </c>
      <c r="I61326" s="2">
        <v>43830</v>
      </c>
      <c r="J61326" s="2">
        <v>43762</v>
      </c>
      <c r="K61326" s="1" t="s">
        <v>1965</v>
      </c>
      <c r="L61326" s="1" t="s">
        <v>21551</v>
      </c>
      <c r="M61326" s="3">
        <v>0.39583333333333331</v>
      </c>
      <c r="O61326" s="1"/>
      <c r="Q61326" s="1"/>
      <c r="R61326" s="1"/>
      <c r="S61326" s="1"/>
      <c r="U61326">
        <v>109.59</v>
      </c>
      <c r="V61326">
        <v>8100</v>
      </c>
    </row>
    <row r="61327" spans="1:22" x14ac:dyDescent="0.2">
      <c r="A61327">
        <v>34</v>
      </c>
      <c r="B61327" s="1" t="s">
        <v>22</v>
      </c>
      <c r="C61327" s="1" t="s">
        <v>23</v>
      </c>
      <c r="D61327" s="1" t="s">
        <v>24</v>
      </c>
      <c r="E61327" s="1" t="s">
        <v>25</v>
      </c>
      <c r="F61327" s="1" t="s">
        <v>26</v>
      </c>
      <c r="G61327" s="1" t="s">
        <v>27</v>
      </c>
      <c r="H61327" s="2">
        <v>43739</v>
      </c>
      <c r="I61327" s="2">
        <v>43830</v>
      </c>
      <c r="J61327" s="2">
        <v>43762</v>
      </c>
      <c r="K61327" s="1" t="s">
        <v>17372</v>
      </c>
      <c r="L61327" s="1" t="s">
        <v>21551</v>
      </c>
      <c r="M61327" s="3">
        <v>0.39583333333333331</v>
      </c>
      <c r="N61327">
        <v>104</v>
      </c>
      <c r="O61327" s="1" t="s">
        <v>78366</v>
      </c>
      <c r="P61327">
        <v>30000</v>
      </c>
      <c r="Q61327" s="1" t="s">
        <v>97318</v>
      </c>
      <c r="R61327" s="1" t="s">
        <v>97319</v>
      </c>
      <c r="S61327" s="1" t="s">
        <v>97320</v>
      </c>
      <c r="T61327">
        <v>104</v>
      </c>
    </row>
    <row r="61328" spans="1:22" x14ac:dyDescent="0.2">
      <c r="A61328">
        <v>34</v>
      </c>
      <c r="B61328" s="1" t="s">
        <v>22</v>
      </c>
      <c r="C61328" s="1" t="s">
        <v>23</v>
      </c>
      <c r="D61328" s="1" t="s">
        <v>24</v>
      </c>
      <c r="E61328" s="1" t="s">
        <v>25</v>
      </c>
      <c r="F61328" s="1" t="s">
        <v>26</v>
      </c>
      <c r="G61328" s="1" t="s">
        <v>27</v>
      </c>
      <c r="H61328" s="2">
        <v>43739</v>
      </c>
      <c r="I61328" s="2">
        <v>43830</v>
      </c>
      <c r="J61328" s="2">
        <v>43762</v>
      </c>
      <c r="K61328" s="1" t="s">
        <v>17373</v>
      </c>
      <c r="L61328" s="1" t="s">
        <v>21551</v>
      </c>
      <c r="M61328" s="3">
        <v>0.39583333333333331</v>
      </c>
      <c r="N61328">
        <v>104.36</v>
      </c>
      <c r="O61328" s="1" t="s">
        <v>78367</v>
      </c>
      <c r="P61328">
        <v>30000</v>
      </c>
      <c r="Q61328" s="1" t="s">
        <v>97318</v>
      </c>
      <c r="R61328" s="1" t="s">
        <v>97319</v>
      </c>
      <c r="S61328" s="1" t="s">
        <v>97320</v>
      </c>
      <c r="T61328">
        <v>104.36</v>
      </c>
    </row>
    <row r="61329" spans="1:20" x14ac:dyDescent="0.2">
      <c r="A61329">
        <v>34</v>
      </c>
      <c r="B61329" s="1" t="s">
        <v>22</v>
      </c>
      <c r="C61329" s="1" t="s">
        <v>23</v>
      </c>
      <c r="D61329" s="1" t="s">
        <v>24</v>
      </c>
      <c r="E61329" s="1" t="s">
        <v>25</v>
      </c>
      <c r="F61329" s="1" t="s">
        <v>26</v>
      </c>
      <c r="G61329" s="1" t="s">
        <v>27</v>
      </c>
      <c r="H61329" s="2">
        <v>43739</v>
      </c>
      <c r="I61329" s="2">
        <v>43830</v>
      </c>
      <c r="J61329" s="2">
        <v>43762</v>
      </c>
      <c r="K61329" s="1" t="s">
        <v>8852</v>
      </c>
      <c r="L61329" s="1" t="s">
        <v>21551</v>
      </c>
      <c r="M61329" s="3">
        <v>0.39583333333333331</v>
      </c>
      <c r="N61329">
        <v>100.5431</v>
      </c>
      <c r="O61329" s="1" t="s">
        <v>78368</v>
      </c>
      <c r="P61329">
        <v>15000</v>
      </c>
      <c r="Q61329" s="1" t="s">
        <v>97318</v>
      </c>
      <c r="R61329" s="1" t="s">
        <v>97319</v>
      </c>
      <c r="S61329" s="1" t="s">
        <v>97320</v>
      </c>
      <c r="T61329">
        <v>100.5431</v>
      </c>
    </row>
    <row r="61330" spans="1:20" x14ac:dyDescent="0.2">
      <c r="A61330">
        <v>34</v>
      </c>
      <c r="B61330" s="1" t="s">
        <v>22</v>
      </c>
      <c r="C61330" s="1" t="s">
        <v>23</v>
      </c>
      <c r="D61330" s="1" t="s">
        <v>24</v>
      </c>
      <c r="E61330" s="1" t="s">
        <v>25</v>
      </c>
      <c r="F61330" s="1" t="s">
        <v>26</v>
      </c>
      <c r="G61330" s="1" t="s">
        <v>27</v>
      </c>
      <c r="H61330" s="2">
        <v>43739</v>
      </c>
      <c r="I61330" s="2">
        <v>43830</v>
      </c>
      <c r="J61330" s="2">
        <v>43762</v>
      </c>
      <c r="K61330" s="1" t="s">
        <v>7064</v>
      </c>
      <c r="L61330" s="1" t="s">
        <v>21551</v>
      </c>
      <c r="M61330" s="3">
        <v>0.39583333333333331</v>
      </c>
      <c r="N61330">
        <v>98.95</v>
      </c>
      <c r="O61330" s="1" t="s">
        <v>78369</v>
      </c>
      <c r="P61330">
        <v>100000</v>
      </c>
      <c r="Q61330" s="1" t="s">
        <v>97318</v>
      </c>
      <c r="R61330" s="1" t="s">
        <v>97319</v>
      </c>
      <c r="S61330" s="1" t="s">
        <v>97320</v>
      </c>
      <c r="T61330">
        <v>98.95</v>
      </c>
    </row>
    <row r="61331" spans="1:20" x14ac:dyDescent="0.2">
      <c r="A61331">
        <v>34</v>
      </c>
      <c r="B61331" s="1" t="s">
        <v>22</v>
      </c>
      <c r="C61331" s="1" t="s">
        <v>23</v>
      </c>
      <c r="D61331" s="1" t="s">
        <v>24</v>
      </c>
      <c r="E61331" s="1" t="s">
        <v>25</v>
      </c>
      <c r="F61331" s="1" t="s">
        <v>26</v>
      </c>
      <c r="G61331" s="1" t="s">
        <v>27</v>
      </c>
      <c r="H61331" s="2">
        <v>43739</v>
      </c>
      <c r="I61331" s="2">
        <v>43830</v>
      </c>
      <c r="J61331" s="2">
        <v>43762</v>
      </c>
      <c r="K61331" s="1" t="s">
        <v>17374</v>
      </c>
      <c r="L61331" s="1" t="s">
        <v>21551</v>
      </c>
      <c r="M61331" s="3">
        <v>0.39583333333333331</v>
      </c>
      <c r="N61331">
        <v>101.64</v>
      </c>
      <c r="O61331" s="1" t="s">
        <v>78370</v>
      </c>
      <c r="P61331">
        <v>20000</v>
      </c>
      <c r="Q61331" s="1" t="s">
        <v>97318</v>
      </c>
      <c r="R61331" s="1" t="s">
        <v>97319</v>
      </c>
      <c r="S61331" s="1" t="s">
        <v>97320</v>
      </c>
      <c r="T61331">
        <v>101.64</v>
      </c>
    </row>
    <row r="61332" spans="1:20" x14ac:dyDescent="0.2">
      <c r="A61332">
        <v>34</v>
      </c>
      <c r="B61332" s="1" t="s">
        <v>22</v>
      </c>
      <c r="C61332" s="1" t="s">
        <v>23</v>
      </c>
      <c r="D61332" s="1" t="s">
        <v>24</v>
      </c>
      <c r="E61332" s="1" t="s">
        <v>25</v>
      </c>
      <c r="F61332" s="1" t="s">
        <v>26</v>
      </c>
      <c r="G61332" s="1" t="s">
        <v>27</v>
      </c>
      <c r="H61332" s="2">
        <v>43739</v>
      </c>
      <c r="I61332" s="2">
        <v>43830</v>
      </c>
      <c r="J61332" s="2">
        <v>43762</v>
      </c>
      <c r="K61332" s="1" t="s">
        <v>17375</v>
      </c>
      <c r="L61332" s="1" t="s">
        <v>21551</v>
      </c>
      <c r="M61332" s="3">
        <v>0.39583333333333331</v>
      </c>
      <c r="N61332">
        <v>103.09</v>
      </c>
      <c r="O61332" s="1" t="s">
        <v>78371</v>
      </c>
      <c r="P61332">
        <v>20000</v>
      </c>
      <c r="Q61332" s="1" t="s">
        <v>97318</v>
      </c>
      <c r="R61332" s="1" t="s">
        <v>97319</v>
      </c>
      <c r="S61332" s="1" t="s">
        <v>97320</v>
      </c>
      <c r="T61332">
        <v>103.09</v>
      </c>
    </row>
    <row r="61333" spans="1:20" x14ac:dyDescent="0.2">
      <c r="A61333">
        <v>34</v>
      </c>
      <c r="B61333" s="1" t="s">
        <v>22</v>
      </c>
      <c r="C61333" s="1" t="s">
        <v>23</v>
      </c>
      <c r="D61333" s="1" t="s">
        <v>24</v>
      </c>
      <c r="E61333" s="1" t="s">
        <v>25</v>
      </c>
      <c r="F61333" s="1" t="s">
        <v>26</v>
      </c>
      <c r="G61333" s="1" t="s">
        <v>27</v>
      </c>
      <c r="H61333" s="2">
        <v>43739</v>
      </c>
      <c r="I61333" s="2">
        <v>43830</v>
      </c>
      <c r="J61333" s="2">
        <v>43762</v>
      </c>
      <c r="K61333" s="1" t="s">
        <v>17376</v>
      </c>
      <c r="L61333" s="1" t="s">
        <v>21551</v>
      </c>
      <c r="M61333" s="3">
        <v>0.39583333333333331</v>
      </c>
      <c r="N61333">
        <v>104.1</v>
      </c>
      <c r="O61333" s="1" t="s">
        <v>78372</v>
      </c>
      <c r="P61333">
        <v>23000</v>
      </c>
      <c r="Q61333" s="1" t="s">
        <v>97318</v>
      </c>
      <c r="R61333" s="1" t="s">
        <v>97319</v>
      </c>
      <c r="S61333" s="1" t="s">
        <v>97320</v>
      </c>
      <c r="T61333">
        <v>104.1</v>
      </c>
    </row>
    <row r="61334" spans="1:20" x14ac:dyDescent="0.2">
      <c r="A61334">
        <v>34</v>
      </c>
      <c r="B61334" s="1" t="s">
        <v>22</v>
      </c>
      <c r="C61334" s="1" t="s">
        <v>23</v>
      </c>
      <c r="D61334" s="1" t="s">
        <v>24</v>
      </c>
      <c r="E61334" s="1" t="s">
        <v>25</v>
      </c>
      <c r="F61334" s="1" t="s">
        <v>26</v>
      </c>
      <c r="G61334" s="1" t="s">
        <v>27</v>
      </c>
      <c r="H61334" s="2">
        <v>43739</v>
      </c>
      <c r="I61334" s="2">
        <v>43830</v>
      </c>
      <c r="J61334" s="2">
        <v>43762</v>
      </c>
      <c r="K61334" s="1" t="s">
        <v>5755</v>
      </c>
      <c r="L61334" s="1" t="s">
        <v>21551</v>
      </c>
      <c r="M61334" s="3">
        <v>0.39583333333333331</v>
      </c>
      <c r="N61334">
        <v>88.623293000000004</v>
      </c>
      <c r="O61334" s="1" t="s">
        <v>78373</v>
      </c>
      <c r="P61334">
        <v>224658.51905100001</v>
      </c>
      <c r="Q61334" s="1" t="s">
        <v>97318</v>
      </c>
      <c r="R61334" s="1" t="s">
        <v>97319</v>
      </c>
      <c r="S61334" s="1" t="s">
        <v>97320</v>
      </c>
      <c r="T61334">
        <v>88.623293000000004</v>
      </c>
    </row>
    <row r="61335" spans="1:20" x14ac:dyDescent="0.2">
      <c r="A61335">
        <v>34</v>
      </c>
      <c r="B61335" s="1" t="s">
        <v>22</v>
      </c>
      <c r="C61335" s="1" t="s">
        <v>23</v>
      </c>
      <c r="D61335" s="1" t="s">
        <v>24</v>
      </c>
      <c r="E61335" s="1" t="s">
        <v>25</v>
      </c>
      <c r="F61335" s="1" t="s">
        <v>26</v>
      </c>
      <c r="G61335" s="1" t="s">
        <v>27</v>
      </c>
      <c r="H61335" s="2">
        <v>43739</v>
      </c>
      <c r="I61335" s="2">
        <v>43830</v>
      </c>
      <c r="J61335" s="2">
        <v>43762</v>
      </c>
      <c r="K61335" s="1" t="s">
        <v>17377</v>
      </c>
      <c r="L61335" s="1" t="s">
        <v>21551</v>
      </c>
      <c r="M61335" s="3">
        <v>0.39583333333333331</v>
      </c>
      <c r="N61335">
        <v>102.7</v>
      </c>
      <c r="O61335" s="1" t="s">
        <v>78374</v>
      </c>
      <c r="P61335">
        <v>25000</v>
      </c>
      <c r="Q61335" s="1" t="s">
        <v>97318</v>
      </c>
      <c r="R61335" s="1" t="s">
        <v>97319</v>
      </c>
      <c r="S61335" s="1" t="s">
        <v>97320</v>
      </c>
      <c r="T61335">
        <v>102.7</v>
      </c>
    </row>
    <row r="61336" spans="1:20" x14ac:dyDescent="0.2">
      <c r="A61336">
        <v>34</v>
      </c>
      <c r="B61336" s="1" t="s">
        <v>22</v>
      </c>
      <c r="C61336" s="1" t="s">
        <v>23</v>
      </c>
      <c r="D61336" s="1" t="s">
        <v>24</v>
      </c>
      <c r="E61336" s="1" t="s">
        <v>25</v>
      </c>
      <c r="F61336" s="1" t="s">
        <v>26</v>
      </c>
      <c r="G61336" s="1" t="s">
        <v>27</v>
      </c>
      <c r="H61336" s="2">
        <v>43739</v>
      </c>
      <c r="I61336" s="2">
        <v>43830</v>
      </c>
      <c r="J61336" s="2">
        <v>43762</v>
      </c>
      <c r="K61336" s="1" t="s">
        <v>5178</v>
      </c>
      <c r="L61336" s="1" t="s">
        <v>21551</v>
      </c>
      <c r="M61336" s="3">
        <v>0.39583333333333331</v>
      </c>
      <c r="N61336">
        <v>105.85</v>
      </c>
      <c r="O61336" s="1" t="s">
        <v>78375</v>
      </c>
      <c r="P61336">
        <v>200000</v>
      </c>
      <c r="Q61336" s="1" t="s">
        <v>97318</v>
      </c>
      <c r="R61336" s="1" t="s">
        <v>97319</v>
      </c>
      <c r="S61336" s="1" t="s">
        <v>97320</v>
      </c>
      <c r="T61336">
        <v>105.85</v>
      </c>
    </row>
    <row r="61337" spans="1:20" x14ac:dyDescent="0.2">
      <c r="A61337">
        <v>34</v>
      </c>
      <c r="B61337" s="1" t="s">
        <v>22</v>
      </c>
      <c r="C61337" s="1" t="s">
        <v>23</v>
      </c>
      <c r="D61337" s="1" t="s">
        <v>24</v>
      </c>
      <c r="E61337" s="1" t="s">
        <v>25</v>
      </c>
      <c r="F61337" s="1" t="s">
        <v>26</v>
      </c>
      <c r="G61337" s="1" t="s">
        <v>27</v>
      </c>
      <c r="H61337" s="2">
        <v>43739</v>
      </c>
      <c r="I61337" s="2">
        <v>43830</v>
      </c>
      <c r="J61337" s="2">
        <v>43762</v>
      </c>
      <c r="K61337" s="1" t="s">
        <v>17378</v>
      </c>
      <c r="L61337" s="1" t="s">
        <v>21551</v>
      </c>
      <c r="M61337" s="3">
        <v>0.39583333333333331</v>
      </c>
      <c r="N61337">
        <v>106.5</v>
      </c>
      <c r="O61337" s="1" t="s">
        <v>78376</v>
      </c>
      <c r="P61337">
        <v>3000</v>
      </c>
      <c r="Q61337" s="1" t="s">
        <v>97318</v>
      </c>
      <c r="R61337" s="1" t="s">
        <v>97319</v>
      </c>
      <c r="S61337" s="1" t="s">
        <v>97320</v>
      </c>
      <c r="T61337">
        <v>106.5</v>
      </c>
    </row>
    <row r="61338" spans="1:20" x14ac:dyDescent="0.2">
      <c r="A61338">
        <v>34</v>
      </c>
      <c r="B61338" s="1" t="s">
        <v>22</v>
      </c>
      <c r="C61338" s="1" t="s">
        <v>23</v>
      </c>
      <c r="D61338" s="1" t="s">
        <v>24</v>
      </c>
      <c r="E61338" s="1" t="s">
        <v>25</v>
      </c>
      <c r="F61338" s="1" t="s">
        <v>26</v>
      </c>
      <c r="G61338" s="1" t="s">
        <v>27</v>
      </c>
      <c r="H61338" s="2">
        <v>43739</v>
      </c>
      <c r="I61338" s="2">
        <v>43830</v>
      </c>
      <c r="J61338" s="2">
        <v>43762</v>
      </c>
      <c r="K61338" s="1" t="s">
        <v>247</v>
      </c>
      <c r="L61338" s="1" t="s">
        <v>21551</v>
      </c>
      <c r="M61338" s="3">
        <v>0.5625</v>
      </c>
      <c r="N61338">
        <v>101.52</v>
      </c>
      <c r="O61338" s="1" t="s">
        <v>78377</v>
      </c>
      <c r="P61338">
        <v>26000</v>
      </c>
      <c r="Q61338" s="1" t="s">
        <v>97318</v>
      </c>
      <c r="R61338" s="1" t="s">
        <v>97319</v>
      </c>
      <c r="S61338" s="1" t="s">
        <v>97320</v>
      </c>
      <c r="T61338">
        <v>101.52</v>
      </c>
    </row>
    <row r="61339" spans="1:20" x14ac:dyDescent="0.2">
      <c r="A61339">
        <v>34</v>
      </c>
      <c r="B61339" s="1" t="s">
        <v>22</v>
      </c>
      <c r="C61339" s="1" t="s">
        <v>23</v>
      </c>
      <c r="D61339" s="1" t="s">
        <v>24</v>
      </c>
      <c r="E61339" s="1" t="s">
        <v>25</v>
      </c>
      <c r="F61339" s="1" t="s">
        <v>26</v>
      </c>
      <c r="G61339" s="1" t="s">
        <v>27</v>
      </c>
      <c r="H61339" s="2">
        <v>43739</v>
      </c>
      <c r="I61339" s="2">
        <v>43830</v>
      </c>
      <c r="J61339" s="2">
        <v>43762</v>
      </c>
      <c r="K61339" s="1" t="s">
        <v>247</v>
      </c>
      <c r="L61339" s="1" t="s">
        <v>21551</v>
      </c>
      <c r="M61339" s="3">
        <v>0.39583333333333331</v>
      </c>
      <c r="N61339">
        <v>101.5</v>
      </c>
      <c r="O61339" s="1" t="s">
        <v>78378</v>
      </c>
      <c r="P61339">
        <v>500000</v>
      </c>
      <c r="Q61339" s="1" t="s">
        <v>97318</v>
      </c>
      <c r="R61339" s="1" t="s">
        <v>97319</v>
      </c>
      <c r="S61339" s="1" t="s">
        <v>97320</v>
      </c>
      <c r="T61339">
        <v>101.5</v>
      </c>
    </row>
    <row r="61340" spans="1:20" x14ac:dyDescent="0.2">
      <c r="A61340">
        <v>34</v>
      </c>
      <c r="B61340" s="1" t="s">
        <v>22</v>
      </c>
      <c r="C61340" s="1" t="s">
        <v>23</v>
      </c>
      <c r="D61340" s="1" t="s">
        <v>24</v>
      </c>
      <c r="E61340" s="1" t="s">
        <v>25</v>
      </c>
      <c r="F61340" s="1" t="s">
        <v>26</v>
      </c>
      <c r="G61340" s="1" t="s">
        <v>27</v>
      </c>
      <c r="H61340" s="2">
        <v>43739</v>
      </c>
      <c r="I61340" s="2">
        <v>43830</v>
      </c>
      <c r="J61340" s="2">
        <v>43762</v>
      </c>
      <c r="K61340" s="1" t="s">
        <v>2112</v>
      </c>
      <c r="L61340" s="1" t="s">
        <v>21551</v>
      </c>
      <c r="M61340" s="3">
        <v>0.5625</v>
      </c>
      <c r="N61340">
        <v>103.3</v>
      </c>
      <c r="O61340" s="1" t="s">
        <v>78379</v>
      </c>
      <c r="P61340">
        <v>14000</v>
      </c>
      <c r="Q61340" s="1" t="s">
        <v>97318</v>
      </c>
      <c r="R61340" s="1" t="s">
        <v>97319</v>
      </c>
      <c r="S61340" s="1" t="s">
        <v>97320</v>
      </c>
      <c r="T61340">
        <v>103.3</v>
      </c>
    </row>
    <row r="61341" spans="1:20" x14ac:dyDescent="0.2">
      <c r="A61341">
        <v>34</v>
      </c>
      <c r="B61341" s="1" t="s">
        <v>22</v>
      </c>
      <c r="C61341" s="1" t="s">
        <v>23</v>
      </c>
      <c r="D61341" s="1" t="s">
        <v>24</v>
      </c>
      <c r="E61341" s="1" t="s">
        <v>25</v>
      </c>
      <c r="F61341" s="1" t="s">
        <v>26</v>
      </c>
      <c r="G61341" s="1" t="s">
        <v>27</v>
      </c>
      <c r="H61341" s="2">
        <v>43739</v>
      </c>
      <c r="I61341" s="2">
        <v>43830</v>
      </c>
      <c r="J61341" s="2">
        <v>43762</v>
      </c>
      <c r="K61341" s="1" t="s">
        <v>2112</v>
      </c>
      <c r="L61341" s="1" t="s">
        <v>21551</v>
      </c>
      <c r="M61341" s="3">
        <v>0.39583333333333331</v>
      </c>
      <c r="N61341">
        <v>103.25</v>
      </c>
      <c r="O61341" s="1" t="s">
        <v>78380</v>
      </c>
      <c r="P61341">
        <v>1000000</v>
      </c>
      <c r="Q61341" s="1" t="s">
        <v>97318</v>
      </c>
      <c r="R61341" s="1" t="s">
        <v>97319</v>
      </c>
      <c r="S61341" s="1" t="s">
        <v>97320</v>
      </c>
      <c r="T61341">
        <v>103.25</v>
      </c>
    </row>
    <row r="61342" spans="1:20" x14ac:dyDescent="0.2">
      <c r="A61342">
        <v>34</v>
      </c>
      <c r="B61342" s="1" t="s">
        <v>22</v>
      </c>
      <c r="C61342" s="1" t="s">
        <v>23</v>
      </c>
      <c r="D61342" s="1" t="s">
        <v>24</v>
      </c>
      <c r="E61342" s="1" t="s">
        <v>25</v>
      </c>
      <c r="F61342" s="1" t="s">
        <v>26</v>
      </c>
      <c r="G61342" s="1" t="s">
        <v>27</v>
      </c>
      <c r="H61342" s="2">
        <v>43739</v>
      </c>
      <c r="I61342" s="2">
        <v>43830</v>
      </c>
      <c r="J61342" s="2">
        <v>43762</v>
      </c>
      <c r="K61342" s="1" t="s">
        <v>1670</v>
      </c>
      <c r="L61342" s="1" t="s">
        <v>21551</v>
      </c>
      <c r="M61342" s="3">
        <v>0.39583333333333331</v>
      </c>
      <c r="N61342">
        <v>99.423000000000002</v>
      </c>
      <c r="O61342" s="1" t="s">
        <v>78381</v>
      </c>
      <c r="P61342">
        <v>1500000</v>
      </c>
      <c r="Q61342" s="1" t="s">
        <v>97318</v>
      </c>
      <c r="R61342" s="1" t="s">
        <v>97319</v>
      </c>
      <c r="S61342" s="1" t="s">
        <v>97320</v>
      </c>
      <c r="T61342">
        <v>99.423000000000002</v>
      </c>
    </row>
    <row r="61343" spans="1:20" x14ac:dyDescent="0.2">
      <c r="A61343">
        <v>34</v>
      </c>
      <c r="B61343" s="1" t="s">
        <v>22</v>
      </c>
      <c r="C61343" s="1" t="s">
        <v>23</v>
      </c>
      <c r="D61343" s="1" t="s">
        <v>24</v>
      </c>
      <c r="E61343" s="1" t="s">
        <v>25</v>
      </c>
      <c r="F61343" s="1" t="s">
        <v>26</v>
      </c>
      <c r="G61343" s="1" t="s">
        <v>27</v>
      </c>
      <c r="H61343" s="2">
        <v>43739</v>
      </c>
      <c r="I61343" s="2">
        <v>43830</v>
      </c>
      <c r="J61343" s="2">
        <v>43762</v>
      </c>
      <c r="K61343" s="1" t="s">
        <v>3960</v>
      </c>
      <c r="L61343" s="1" t="s">
        <v>21551</v>
      </c>
      <c r="M61343" s="3">
        <v>0.39583333333333331</v>
      </c>
      <c r="N61343">
        <v>108.4</v>
      </c>
      <c r="O61343" s="1" t="s">
        <v>78382</v>
      </c>
      <c r="P61343">
        <v>5000</v>
      </c>
      <c r="Q61343" s="1" t="s">
        <v>97318</v>
      </c>
      <c r="R61343" s="1" t="s">
        <v>97319</v>
      </c>
      <c r="S61343" s="1" t="s">
        <v>97320</v>
      </c>
      <c r="T61343">
        <v>108.4</v>
      </c>
    </row>
    <row r="61344" spans="1:20" x14ac:dyDescent="0.2">
      <c r="A61344">
        <v>34</v>
      </c>
      <c r="B61344" s="1" t="s">
        <v>22</v>
      </c>
      <c r="C61344" s="1" t="s">
        <v>23</v>
      </c>
      <c r="D61344" s="1" t="s">
        <v>24</v>
      </c>
      <c r="E61344" s="1" t="s">
        <v>25</v>
      </c>
      <c r="F61344" s="1" t="s">
        <v>26</v>
      </c>
      <c r="G61344" s="1" t="s">
        <v>27</v>
      </c>
      <c r="H61344" s="2">
        <v>43739</v>
      </c>
      <c r="I61344" s="2">
        <v>43830</v>
      </c>
      <c r="J61344" s="2">
        <v>43762</v>
      </c>
      <c r="K61344" s="1" t="s">
        <v>11469</v>
      </c>
      <c r="L61344" s="1" t="s">
        <v>21551</v>
      </c>
      <c r="M61344" s="3">
        <v>0.39583333333333331</v>
      </c>
      <c r="N61344">
        <v>25.790797999999999</v>
      </c>
      <c r="O61344" s="1" t="s">
        <v>78383</v>
      </c>
      <c r="P61344">
        <v>17972.681524</v>
      </c>
      <c r="Q61344" s="1" t="s">
        <v>97318</v>
      </c>
      <c r="R61344" s="1" t="s">
        <v>97319</v>
      </c>
      <c r="S61344" s="1" t="s">
        <v>97320</v>
      </c>
      <c r="T61344">
        <v>25.790797999999999</v>
      </c>
    </row>
    <row r="61345" spans="1:20" x14ac:dyDescent="0.2">
      <c r="A61345">
        <v>34</v>
      </c>
      <c r="B61345" s="1" t="s">
        <v>22</v>
      </c>
      <c r="C61345" s="1" t="s">
        <v>23</v>
      </c>
      <c r="D61345" s="1" t="s">
        <v>24</v>
      </c>
      <c r="E61345" s="1" t="s">
        <v>25</v>
      </c>
      <c r="F61345" s="1" t="s">
        <v>26</v>
      </c>
      <c r="G61345" s="1" t="s">
        <v>27</v>
      </c>
      <c r="H61345" s="2">
        <v>43739</v>
      </c>
      <c r="I61345" s="2">
        <v>43830</v>
      </c>
      <c r="J61345" s="2">
        <v>43762</v>
      </c>
      <c r="K61345" s="1" t="s">
        <v>6549</v>
      </c>
      <c r="L61345" s="1" t="s">
        <v>21551</v>
      </c>
      <c r="M61345" s="3">
        <v>0.39583333333333331</v>
      </c>
      <c r="N61345">
        <v>32.51</v>
      </c>
      <c r="O61345" s="1" t="s">
        <v>78384</v>
      </c>
      <c r="P61345">
        <v>10000</v>
      </c>
      <c r="Q61345" s="1" t="s">
        <v>97318</v>
      </c>
      <c r="R61345" s="1" t="s">
        <v>97319</v>
      </c>
      <c r="S61345" s="1" t="s">
        <v>97320</v>
      </c>
      <c r="T61345">
        <v>32.51</v>
      </c>
    </row>
    <row r="61346" spans="1:20" x14ac:dyDescent="0.2">
      <c r="A61346">
        <v>34</v>
      </c>
      <c r="B61346" s="1" t="s">
        <v>22</v>
      </c>
      <c r="C61346" s="1" t="s">
        <v>23</v>
      </c>
      <c r="D61346" s="1" t="s">
        <v>24</v>
      </c>
      <c r="E61346" s="1" t="s">
        <v>25</v>
      </c>
      <c r="F61346" s="1" t="s">
        <v>26</v>
      </c>
      <c r="G61346" s="1" t="s">
        <v>27</v>
      </c>
      <c r="H61346" s="2">
        <v>43739</v>
      </c>
      <c r="I61346" s="2">
        <v>43830</v>
      </c>
      <c r="J61346" s="2">
        <v>43762</v>
      </c>
      <c r="K61346" s="1" t="s">
        <v>889</v>
      </c>
      <c r="L61346" s="1" t="s">
        <v>21551</v>
      </c>
      <c r="M61346" s="3">
        <v>0.39583333333333331</v>
      </c>
      <c r="N61346">
        <v>30.52</v>
      </c>
      <c r="O61346" s="1" t="s">
        <v>78385</v>
      </c>
      <c r="P61346">
        <v>10000</v>
      </c>
      <c r="Q61346" s="1" t="s">
        <v>97318</v>
      </c>
      <c r="R61346" s="1" t="s">
        <v>97319</v>
      </c>
      <c r="S61346" s="1" t="s">
        <v>97320</v>
      </c>
      <c r="T61346">
        <v>30.52</v>
      </c>
    </row>
    <row r="61347" spans="1:20" x14ac:dyDescent="0.2">
      <c r="A61347">
        <v>34</v>
      </c>
      <c r="B61347" s="1" t="s">
        <v>22</v>
      </c>
      <c r="C61347" s="1" t="s">
        <v>23</v>
      </c>
      <c r="D61347" s="1" t="s">
        <v>24</v>
      </c>
      <c r="E61347" s="1" t="s">
        <v>25</v>
      </c>
      <c r="F61347" s="1" t="s">
        <v>26</v>
      </c>
      <c r="G61347" s="1" t="s">
        <v>27</v>
      </c>
      <c r="H61347" s="2">
        <v>43739</v>
      </c>
      <c r="I61347" s="2">
        <v>43830</v>
      </c>
      <c r="J61347" s="2">
        <v>43762</v>
      </c>
      <c r="K61347" s="1" t="s">
        <v>5120</v>
      </c>
      <c r="L61347" s="1" t="s">
        <v>21551</v>
      </c>
      <c r="M61347" s="3">
        <v>0.39583333333333331</v>
      </c>
      <c r="N61347">
        <v>100.42</v>
      </c>
      <c r="O61347" s="1" t="s">
        <v>78386</v>
      </c>
      <c r="P61347">
        <v>15000</v>
      </c>
      <c r="Q61347" s="1" t="s">
        <v>97318</v>
      </c>
      <c r="R61347" s="1" t="s">
        <v>97319</v>
      </c>
      <c r="S61347" s="1" t="s">
        <v>97320</v>
      </c>
      <c r="T61347">
        <v>100.42</v>
      </c>
    </row>
    <row r="61348" spans="1:20" x14ac:dyDescent="0.2">
      <c r="A61348">
        <v>34</v>
      </c>
      <c r="B61348" s="1" t="s">
        <v>22</v>
      </c>
      <c r="C61348" s="1" t="s">
        <v>23</v>
      </c>
      <c r="D61348" s="1" t="s">
        <v>24</v>
      </c>
      <c r="E61348" s="1" t="s">
        <v>25</v>
      </c>
      <c r="F61348" s="1" t="s">
        <v>26</v>
      </c>
      <c r="G61348" s="1" t="s">
        <v>27</v>
      </c>
      <c r="H61348" s="2">
        <v>43739</v>
      </c>
      <c r="I61348" s="2">
        <v>43830</v>
      </c>
      <c r="J61348" s="2">
        <v>43762</v>
      </c>
      <c r="K61348" s="1" t="s">
        <v>13066</v>
      </c>
      <c r="L61348" s="1" t="s">
        <v>21551</v>
      </c>
      <c r="M61348" s="3">
        <v>0.39583333333333331</v>
      </c>
      <c r="N61348">
        <v>102.61</v>
      </c>
      <c r="O61348" s="1" t="s">
        <v>78387</v>
      </c>
      <c r="P61348">
        <v>2000</v>
      </c>
      <c r="Q61348" s="1" t="s">
        <v>97318</v>
      </c>
      <c r="R61348" s="1" t="s">
        <v>97319</v>
      </c>
      <c r="S61348" s="1" t="s">
        <v>97320</v>
      </c>
      <c r="T61348">
        <v>102.61</v>
      </c>
    </row>
    <row r="61349" spans="1:20" x14ac:dyDescent="0.2">
      <c r="A61349">
        <v>34</v>
      </c>
      <c r="B61349" s="1" t="s">
        <v>22</v>
      </c>
      <c r="C61349" s="1" t="s">
        <v>23</v>
      </c>
      <c r="D61349" s="1" t="s">
        <v>24</v>
      </c>
      <c r="E61349" s="1" t="s">
        <v>25</v>
      </c>
      <c r="F61349" s="1" t="s">
        <v>26</v>
      </c>
      <c r="G61349" s="1" t="s">
        <v>27</v>
      </c>
      <c r="H61349" s="2">
        <v>43739</v>
      </c>
      <c r="I61349" s="2">
        <v>43830</v>
      </c>
      <c r="J61349" s="2">
        <v>43762</v>
      </c>
      <c r="K61349" s="1" t="s">
        <v>17379</v>
      </c>
      <c r="L61349" s="1" t="s">
        <v>21551</v>
      </c>
      <c r="M61349" s="3">
        <v>0.39583333333333331</v>
      </c>
      <c r="N61349">
        <v>100.43</v>
      </c>
      <c r="O61349" s="1" t="s">
        <v>78388</v>
      </c>
      <c r="P61349">
        <v>50000</v>
      </c>
      <c r="Q61349" s="1" t="s">
        <v>97318</v>
      </c>
      <c r="R61349" s="1" t="s">
        <v>97319</v>
      </c>
      <c r="S61349" s="1" t="s">
        <v>97320</v>
      </c>
      <c r="T61349">
        <v>100.43</v>
      </c>
    </row>
    <row r="61350" spans="1:20" x14ac:dyDescent="0.2">
      <c r="A61350">
        <v>34</v>
      </c>
      <c r="B61350" s="1" t="s">
        <v>22</v>
      </c>
      <c r="C61350" s="1" t="s">
        <v>23</v>
      </c>
      <c r="D61350" s="1" t="s">
        <v>24</v>
      </c>
      <c r="E61350" s="1" t="s">
        <v>25</v>
      </c>
      <c r="F61350" s="1" t="s">
        <v>26</v>
      </c>
      <c r="G61350" s="1" t="s">
        <v>27</v>
      </c>
      <c r="H61350" s="2">
        <v>43739</v>
      </c>
      <c r="I61350" s="2">
        <v>43830</v>
      </c>
      <c r="J61350" s="2">
        <v>43762</v>
      </c>
      <c r="K61350" s="1" t="s">
        <v>17380</v>
      </c>
      <c r="L61350" s="1" t="s">
        <v>21551</v>
      </c>
      <c r="M61350" s="3">
        <v>0.39583333333333331</v>
      </c>
      <c r="N61350">
        <v>91.99</v>
      </c>
      <c r="O61350" s="1" t="s">
        <v>78389</v>
      </c>
      <c r="P61350">
        <v>2000</v>
      </c>
      <c r="Q61350" s="1" t="s">
        <v>97318</v>
      </c>
      <c r="R61350" s="1" t="s">
        <v>97319</v>
      </c>
      <c r="S61350" s="1" t="s">
        <v>97320</v>
      </c>
      <c r="T61350">
        <v>91.99</v>
      </c>
    </row>
    <row r="61351" spans="1:20" x14ac:dyDescent="0.2">
      <c r="A61351">
        <v>34</v>
      </c>
      <c r="B61351" s="1" t="s">
        <v>22</v>
      </c>
      <c r="C61351" s="1" t="s">
        <v>23</v>
      </c>
      <c r="D61351" s="1" t="s">
        <v>24</v>
      </c>
      <c r="E61351" s="1" t="s">
        <v>25</v>
      </c>
      <c r="F61351" s="1" t="s">
        <v>26</v>
      </c>
      <c r="G61351" s="1" t="s">
        <v>27</v>
      </c>
      <c r="H61351" s="2">
        <v>43739</v>
      </c>
      <c r="I61351" s="2">
        <v>43830</v>
      </c>
      <c r="J61351" s="2">
        <v>43762</v>
      </c>
      <c r="K61351" s="1" t="s">
        <v>17381</v>
      </c>
      <c r="L61351" s="1" t="s">
        <v>21551</v>
      </c>
      <c r="M61351" s="3">
        <v>0.39583333333333331</v>
      </c>
      <c r="N61351">
        <v>85.63</v>
      </c>
      <c r="O61351" s="1" t="s">
        <v>78390</v>
      </c>
      <c r="P61351">
        <v>2000</v>
      </c>
      <c r="Q61351" s="1" t="s">
        <v>97318</v>
      </c>
      <c r="R61351" s="1" t="s">
        <v>97319</v>
      </c>
      <c r="S61351" s="1" t="s">
        <v>97320</v>
      </c>
      <c r="T61351">
        <v>85.63</v>
      </c>
    </row>
    <row r="61352" spans="1:20" x14ac:dyDescent="0.2">
      <c r="A61352">
        <v>34</v>
      </c>
      <c r="B61352" s="1" t="s">
        <v>22</v>
      </c>
      <c r="C61352" s="1" t="s">
        <v>23</v>
      </c>
      <c r="D61352" s="1" t="s">
        <v>24</v>
      </c>
      <c r="E61352" s="1" t="s">
        <v>25</v>
      </c>
      <c r="F61352" s="1" t="s">
        <v>26</v>
      </c>
      <c r="G61352" s="1" t="s">
        <v>27</v>
      </c>
      <c r="H61352" s="2">
        <v>43739</v>
      </c>
      <c r="I61352" s="2">
        <v>43830</v>
      </c>
      <c r="J61352" s="2">
        <v>43762</v>
      </c>
      <c r="K61352" s="1" t="s">
        <v>17382</v>
      </c>
      <c r="L61352" s="1" t="s">
        <v>21551</v>
      </c>
      <c r="M61352" s="3">
        <v>0.39583333333333331</v>
      </c>
      <c r="N61352">
        <v>99.04</v>
      </c>
      <c r="O61352" s="1" t="s">
        <v>78391</v>
      </c>
      <c r="P61352">
        <v>50000</v>
      </c>
      <c r="Q61352" s="1" t="s">
        <v>97318</v>
      </c>
      <c r="R61352" s="1" t="s">
        <v>97319</v>
      </c>
      <c r="S61352" s="1" t="s">
        <v>97320</v>
      </c>
      <c r="T61352">
        <v>99.04</v>
      </c>
    </row>
    <row r="61353" spans="1:20" x14ac:dyDescent="0.2">
      <c r="A61353">
        <v>34</v>
      </c>
      <c r="B61353" s="1" t="s">
        <v>22</v>
      </c>
      <c r="C61353" s="1" t="s">
        <v>23</v>
      </c>
      <c r="D61353" s="1" t="s">
        <v>24</v>
      </c>
      <c r="E61353" s="1" t="s">
        <v>25</v>
      </c>
      <c r="F61353" s="1" t="s">
        <v>26</v>
      </c>
      <c r="G61353" s="1" t="s">
        <v>27</v>
      </c>
      <c r="H61353" s="2">
        <v>43739</v>
      </c>
      <c r="I61353" s="2">
        <v>43830</v>
      </c>
      <c r="J61353" s="2">
        <v>43762</v>
      </c>
      <c r="K61353" s="1" t="s">
        <v>2117</v>
      </c>
      <c r="L61353" s="1" t="s">
        <v>21551</v>
      </c>
      <c r="M61353" s="3">
        <v>0.39583333333333331</v>
      </c>
      <c r="N61353">
        <v>108.91800000000001</v>
      </c>
      <c r="O61353" s="1" t="s">
        <v>78392</v>
      </c>
      <c r="P61353">
        <v>400000</v>
      </c>
      <c r="Q61353" s="1" t="s">
        <v>97318</v>
      </c>
      <c r="R61353" s="1" t="s">
        <v>97319</v>
      </c>
      <c r="S61353" s="1" t="s">
        <v>97320</v>
      </c>
      <c r="T61353">
        <v>108.91800000000001</v>
      </c>
    </row>
    <row r="61354" spans="1:20" x14ac:dyDescent="0.2">
      <c r="A61354">
        <v>34</v>
      </c>
      <c r="B61354" s="1" t="s">
        <v>22</v>
      </c>
      <c r="C61354" s="1" t="s">
        <v>23</v>
      </c>
      <c r="D61354" s="1" t="s">
        <v>24</v>
      </c>
      <c r="E61354" s="1" t="s">
        <v>25</v>
      </c>
      <c r="F61354" s="1" t="s">
        <v>26</v>
      </c>
      <c r="G61354" s="1" t="s">
        <v>27</v>
      </c>
      <c r="H61354" s="2">
        <v>43739</v>
      </c>
      <c r="I61354" s="2">
        <v>43830</v>
      </c>
      <c r="J61354" s="2">
        <v>43762</v>
      </c>
      <c r="K61354" s="1" t="s">
        <v>6849</v>
      </c>
      <c r="L61354" s="1" t="s">
        <v>21551</v>
      </c>
      <c r="M61354" s="3">
        <v>0.5625</v>
      </c>
      <c r="N61354">
        <v>72.3</v>
      </c>
      <c r="O61354" s="1" t="s">
        <v>78393</v>
      </c>
      <c r="P61354">
        <v>50000</v>
      </c>
      <c r="Q61354" s="1" t="s">
        <v>97318</v>
      </c>
      <c r="R61354" s="1" t="s">
        <v>97319</v>
      </c>
      <c r="S61354" s="1" t="s">
        <v>97320</v>
      </c>
      <c r="T61354">
        <v>72.3</v>
      </c>
    </row>
    <row r="61355" spans="1:20" x14ac:dyDescent="0.2">
      <c r="A61355">
        <v>34</v>
      </c>
      <c r="B61355" s="1" t="s">
        <v>22</v>
      </c>
      <c r="C61355" s="1" t="s">
        <v>23</v>
      </c>
      <c r="D61355" s="1" t="s">
        <v>24</v>
      </c>
      <c r="E61355" s="1" t="s">
        <v>25</v>
      </c>
      <c r="F61355" s="1" t="s">
        <v>26</v>
      </c>
      <c r="G61355" s="1" t="s">
        <v>27</v>
      </c>
      <c r="H61355" s="2">
        <v>43739</v>
      </c>
      <c r="I61355" s="2">
        <v>43830</v>
      </c>
      <c r="J61355" s="2">
        <v>43762</v>
      </c>
      <c r="K61355" s="1" t="s">
        <v>6849</v>
      </c>
      <c r="L61355" s="1" t="s">
        <v>21551</v>
      </c>
      <c r="M61355" s="3">
        <v>0.39583333333333331</v>
      </c>
      <c r="N61355">
        <v>72.5</v>
      </c>
      <c r="O61355" s="1" t="s">
        <v>78394</v>
      </c>
      <c r="P61355">
        <v>30000</v>
      </c>
      <c r="Q61355" s="1" t="s">
        <v>97318</v>
      </c>
      <c r="R61355" s="1" t="s">
        <v>97319</v>
      </c>
      <c r="S61355" s="1" t="s">
        <v>97320</v>
      </c>
      <c r="T61355">
        <v>72.5</v>
      </c>
    </row>
    <row r="61356" spans="1:20" x14ac:dyDescent="0.2">
      <c r="A61356">
        <v>34</v>
      </c>
      <c r="B61356" s="1" t="s">
        <v>22</v>
      </c>
      <c r="C61356" s="1" t="s">
        <v>23</v>
      </c>
      <c r="D61356" s="1" t="s">
        <v>24</v>
      </c>
      <c r="E61356" s="1" t="s">
        <v>25</v>
      </c>
      <c r="F61356" s="1" t="s">
        <v>26</v>
      </c>
      <c r="G61356" s="1" t="s">
        <v>27</v>
      </c>
      <c r="H61356" s="2">
        <v>43739</v>
      </c>
      <c r="I61356" s="2">
        <v>43830</v>
      </c>
      <c r="J61356" s="2">
        <v>43762</v>
      </c>
      <c r="K61356" s="1" t="s">
        <v>3773</v>
      </c>
      <c r="L61356" s="1" t="s">
        <v>21551</v>
      </c>
      <c r="M61356" s="3">
        <v>0.39583333333333331</v>
      </c>
      <c r="N61356">
        <v>98.35</v>
      </c>
      <c r="O61356" s="1" t="s">
        <v>78395</v>
      </c>
      <c r="P61356">
        <v>800000</v>
      </c>
      <c r="Q61356" s="1" t="s">
        <v>97318</v>
      </c>
      <c r="R61356" s="1" t="s">
        <v>97319</v>
      </c>
      <c r="S61356" s="1" t="s">
        <v>97320</v>
      </c>
      <c r="T61356">
        <v>98.35</v>
      </c>
    </row>
    <row r="61357" spans="1:20" x14ac:dyDescent="0.2">
      <c r="A61357">
        <v>34</v>
      </c>
      <c r="B61357" s="1" t="s">
        <v>22</v>
      </c>
      <c r="C61357" s="1" t="s">
        <v>23</v>
      </c>
      <c r="D61357" s="1" t="s">
        <v>24</v>
      </c>
      <c r="E61357" s="1" t="s">
        <v>25</v>
      </c>
      <c r="F61357" s="1" t="s">
        <v>26</v>
      </c>
      <c r="G61357" s="1" t="s">
        <v>27</v>
      </c>
      <c r="H61357" s="2">
        <v>43739</v>
      </c>
      <c r="I61357" s="2">
        <v>43830</v>
      </c>
      <c r="J61357" s="2">
        <v>43762</v>
      </c>
      <c r="K61357" s="1" t="s">
        <v>7847</v>
      </c>
      <c r="L61357" s="1" t="s">
        <v>21551</v>
      </c>
      <c r="M61357" s="3">
        <v>0.39583333333333331</v>
      </c>
      <c r="N61357">
        <v>82.584472000000005</v>
      </c>
      <c r="O61357" s="1" t="s">
        <v>77912</v>
      </c>
      <c r="P61357">
        <v>898634.07620400004</v>
      </c>
      <c r="Q61357" s="1" t="s">
        <v>97318</v>
      </c>
      <c r="R61357" s="1" t="s">
        <v>97319</v>
      </c>
      <c r="S61357" s="1" t="s">
        <v>97320</v>
      </c>
      <c r="T61357">
        <v>82.584472000000005</v>
      </c>
    </row>
    <row r="61358" spans="1:20" x14ac:dyDescent="0.2">
      <c r="A61358">
        <v>34</v>
      </c>
      <c r="B61358" s="1" t="s">
        <v>22</v>
      </c>
      <c r="C61358" s="1" t="s">
        <v>23</v>
      </c>
      <c r="D61358" s="1" t="s">
        <v>24</v>
      </c>
      <c r="E61358" s="1" t="s">
        <v>25</v>
      </c>
      <c r="F61358" s="1" t="s">
        <v>26</v>
      </c>
      <c r="G61358" s="1" t="s">
        <v>27</v>
      </c>
      <c r="H61358" s="2">
        <v>43739</v>
      </c>
      <c r="I61358" s="2">
        <v>43830</v>
      </c>
      <c r="J61358" s="2">
        <v>43762</v>
      </c>
      <c r="K61358" s="1" t="s">
        <v>85</v>
      </c>
      <c r="L61358" s="1" t="s">
        <v>21551</v>
      </c>
      <c r="M61358" s="3">
        <v>0.39583333333333331</v>
      </c>
      <c r="N61358">
        <v>101.258</v>
      </c>
      <c r="O61358" s="1" t="s">
        <v>78396</v>
      </c>
      <c r="P61358">
        <v>65000</v>
      </c>
      <c r="Q61358" s="1" t="s">
        <v>97318</v>
      </c>
      <c r="R61358" s="1" t="s">
        <v>97319</v>
      </c>
      <c r="S61358" s="1" t="s">
        <v>97320</v>
      </c>
      <c r="T61358">
        <v>101.258</v>
      </c>
    </row>
    <row r="61359" spans="1:20" x14ac:dyDescent="0.2">
      <c r="A61359">
        <v>34</v>
      </c>
      <c r="B61359" s="1" t="s">
        <v>22</v>
      </c>
      <c r="C61359" s="1" t="s">
        <v>23</v>
      </c>
      <c r="D61359" s="1" t="s">
        <v>24</v>
      </c>
      <c r="E61359" s="1" t="s">
        <v>25</v>
      </c>
      <c r="F61359" s="1" t="s">
        <v>26</v>
      </c>
      <c r="G61359" s="1" t="s">
        <v>27</v>
      </c>
      <c r="H61359" s="2">
        <v>43739</v>
      </c>
      <c r="I61359" s="2">
        <v>43830</v>
      </c>
      <c r="J61359" s="2">
        <v>43762</v>
      </c>
      <c r="K61359" s="1" t="s">
        <v>3569</v>
      </c>
      <c r="L61359" s="1" t="s">
        <v>21551</v>
      </c>
      <c r="M61359" s="3">
        <v>0.5625</v>
      </c>
      <c r="N61359">
        <v>152.92400000000001</v>
      </c>
      <c r="O61359" s="1" t="s">
        <v>78397</v>
      </c>
      <c r="P61359">
        <v>122000</v>
      </c>
      <c r="Q61359" s="1" t="s">
        <v>97318</v>
      </c>
      <c r="R61359" s="1" t="s">
        <v>97319</v>
      </c>
      <c r="S61359" s="1" t="s">
        <v>97320</v>
      </c>
      <c r="T61359">
        <v>152.92400000000001</v>
      </c>
    </row>
    <row r="61360" spans="1:20" x14ac:dyDescent="0.2">
      <c r="A61360">
        <v>34</v>
      </c>
      <c r="B61360" s="1" t="s">
        <v>22</v>
      </c>
      <c r="C61360" s="1" t="s">
        <v>23</v>
      </c>
      <c r="D61360" s="1" t="s">
        <v>24</v>
      </c>
      <c r="E61360" s="1" t="s">
        <v>25</v>
      </c>
      <c r="F61360" s="1" t="s">
        <v>26</v>
      </c>
      <c r="G61360" s="1" t="s">
        <v>27</v>
      </c>
      <c r="H61360" s="2">
        <v>43739</v>
      </c>
      <c r="I61360" s="2">
        <v>43830</v>
      </c>
      <c r="J61360" s="2">
        <v>43762</v>
      </c>
      <c r="K61360" s="1" t="s">
        <v>3569</v>
      </c>
      <c r="L61360" s="1" t="s">
        <v>21551</v>
      </c>
      <c r="M61360" s="3">
        <v>0.39583333333333331</v>
      </c>
      <c r="N61360">
        <v>152.398</v>
      </c>
      <c r="O61360" s="1" t="s">
        <v>78398</v>
      </c>
      <c r="P61360">
        <v>2604000</v>
      </c>
      <c r="Q61360" s="1" t="s">
        <v>97318</v>
      </c>
      <c r="R61360" s="1" t="s">
        <v>97319</v>
      </c>
      <c r="S61360" s="1" t="s">
        <v>97320</v>
      </c>
      <c r="T61360">
        <v>152.398</v>
      </c>
    </row>
    <row r="61361" spans="1:20" x14ac:dyDescent="0.2">
      <c r="A61361">
        <v>34</v>
      </c>
      <c r="B61361" s="1" t="s">
        <v>22</v>
      </c>
      <c r="C61361" s="1" t="s">
        <v>23</v>
      </c>
      <c r="D61361" s="1" t="s">
        <v>24</v>
      </c>
      <c r="E61361" s="1" t="s">
        <v>25</v>
      </c>
      <c r="F61361" s="1" t="s">
        <v>26</v>
      </c>
      <c r="G61361" s="1" t="s">
        <v>27</v>
      </c>
      <c r="H61361" s="2">
        <v>43739</v>
      </c>
      <c r="I61361" s="2">
        <v>43830</v>
      </c>
      <c r="J61361" s="2">
        <v>43762</v>
      </c>
      <c r="K61361" s="1" t="s">
        <v>261</v>
      </c>
      <c r="L61361" s="1" t="s">
        <v>21551</v>
      </c>
      <c r="M61361" s="3">
        <v>0.39583333333333331</v>
      </c>
      <c r="N61361">
        <v>106.86606999999999</v>
      </c>
      <c r="O61361" s="1" t="s">
        <v>78399</v>
      </c>
      <c r="P61361">
        <v>200000</v>
      </c>
      <c r="Q61361" s="1" t="s">
        <v>97318</v>
      </c>
      <c r="R61361" s="1" t="s">
        <v>97319</v>
      </c>
      <c r="S61361" s="1" t="s">
        <v>97320</v>
      </c>
      <c r="T61361">
        <v>106.86606999999999</v>
      </c>
    </row>
    <row r="61362" spans="1:20" x14ac:dyDescent="0.2">
      <c r="A61362">
        <v>34</v>
      </c>
      <c r="B61362" s="1" t="s">
        <v>22</v>
      </c>
      <c r="C61362" s="1" t="s">
        <v>23</v>
      </c>
      <c r="D61362" s="1" t="s">
        <v>24</v>
      </c>
      <c r="E61362" s="1" t="s">
        <v>25</v>
      </c>
      <c r="F61362" s="1" t="s">
        <v>26</v>
      </c>
      <c r="G61362" s="1" t="s">
        <v>27</v>
      </c>
      <c r="H61362" s="2">
        <v>43739</v>
      </c>
      <c r="I61362" s="2">
        <v>43830</v>
      </c>
      <c r="J61362" s="2">
        <v>43762</v>
      </c>
      <c r="K61362" s="1" t="s">
        <v>6561</v>
      </c>
      <c r="L61362" s="1" t="s">
        <v>21551</v>
      </c>
      <c r="M61362" s="3">
        <v>0.39583333333333331</v>
      </c>
      <c r="N61362">
        <v>117.14303</v>
      </c>
      <c r="O61362" s="1" t="s">
        <v>78400</v>
      </c>
      <c r="P61362">
        <v>133000</v>
      </c>
      <c r="Q61362" s="1" t="s">
        <v>97318</v>
      </c>
      <c r="R61362" s="1" t="s">
        <v>97319</v>
      </c>
      <c r="S61362" s="1" t="s">
        <v>97320</v>
      </c>
      <c r="T61362">
        <v>117.14303</v>
      </c>
    </row>
    <row r="61363" spans="1:20" x14ac:dyDescent="0.2">
      <c r="A61363">
        <v>34</v>
      </c>
      <c r="B61363" s="1" t="s">
        <v>22</v>
      </c>
      <c r="C61363" s="1" t="s">
        <v>23</v>
      </c>
      <c r="D61363" s="1" t="s">
        <v>24</v>
      </c>
      <c r="E61363" s="1" t="s">
        <v>25</v>
      </c>
      <c r="F61363" s="1" t="s">
        <v>26</v>
      </c>
      <c r="G61363" s="1" t="s">
        <v>27</v>
      </c>
      <c r="H61363" s="2">
        <v>43739</v>
      </c>
      <c r="I61363" s="2">
        <v>43830</v>
      </c>
      <c r="J61363" s="2">
        <v>43762</v>
      </c>
      <c r="K61363" s="1" t="s">
        <v>17383</v>
      </c>
      <c r="L61363" s="1" t="s">
        <v>21551</v>
      </c>
      <c r="M61363" s="3">
        <v>0.39583333333333331</v>
      </c>
      <c r="N61363">
        <v>104.46</v>
      </c>
      <c r="O61363" s="1" t="s">
        <v>78401</v>
      </c>
      <c r="P61363">
        <v>360000</v>
      </c>
      <c r="Q61363" s="1" t="s">
        <v>97318</v>
      </c>
      <c r="R61363" s="1" t="s">
        <v>97319</v>
      </c>
      <c r="S61363" s="1" t="s">
        <v>97320</v>
      </c>
      <c r="T61363">
        <v>104.46</v>
      </c>
    </row>
    <row r="61364" spans="1:20" x14ac:dyDescent="0.2">
      <c r="A61364">
        <v>34</v>
      </c>
      <c r="B61364" s="1" t="s">
        <v>22</v>
      </c>
      <c r="C61364" s="1" t="s">
        <v>23</v>
      </c>
      <c r="D61364" s="1" t="s">
        <v>24</v>
      </c>
      <c r="E61364" s="1" t="s">
        <v>25</v>
      </c>
      <c r="F61364" s="1" t="s">
        <v>26</v>
      </c>
      <c r="G61364" s="1" t="s">
        <v>27</v>
      </c>
      <c r="H61364" s="2">
        <v>43739</v>
      </c>
      <c r="I61364" s="2">
        <v>43830</v>
      </c>
      <c r="J61364" s="2">
        <v>43762</v>
      </c>
      <c r="K61364" s="1" t="s">
        <v>16900</v>
      </c>
      <c r="L61364" s="1" t="s">
        <v>21551</v>
      </c>
      <c r="M61364" s="3">
        <v>0.5625</v>
      </c>
      <c r="N61364">
        <v>100.01578000000001</v>
      </c>
      <c r="O61364" s="1" t="s">
        <v>78402</v>
      </c>
      <c r="P61364">
        <v>2000000</v>
      </c>
      <c r="Q61364" s="1" t="s">
        <v>97318</v>
      </c>
      <c r="R61364" s="1" t="s">
        <v>97319</v>
      </c>
      <c r="S61364" s="1" t="s">
        <v>97320</v>
      </c>
      <c r="T61364">
        <v>100.01578000000001</v>
      </c>
    </row>
    <row r="61365" spans="1:20" x14ac:dyDescent="0.2">
      <c r="A61365">
        <v>34</v>
      </c>
      <c r="B61365" s="1" t="s">
        <v>22</v>
      </c>
      <c r="C61365" s="1" t="s">
        <v>23</v>
      </c>
      <c r="D61365" s="1" t="s">
        <v>24</v>
      </c>
      <c r="E61365" s="1" t="s">
        <v>25</v>
      </c>
      <c r="F61365" s="1" t="s">
        <v>26</v>
      </c>
      <c r="G61365" s="1" t="s">
        <v>27</v>
      </c>
      <c r="H61365" s="2">
        <v>43739</v>
      </c>
      <c r="I61365" s="2">
        <v>43830</v>
      </c>
      <c r="J61365" s="2">
        <v>43762</v>
      </c>
      <c r="K61365" s="1" t="s">
        <v>16900</v>
      </c>
      <c r="L61365" s="1" t="s">
        <v>21551</v>
      </c>
      <c r="M61365" s="3">
        <v>0.39583333333333331</v>
      </c>
      <c r="N61365">
        <v>100.01560000000001</v>
      </c>
      <c r="O61365" s="1" t="s">
        <v>78403</v>
      </c>
      <c r="P61365">
        <v>4200000</v>
      </c>
      <c r="Q61365" s="1" t="s">
        <v>97318</v>
      </c>
      <c r="R61365" s="1" t="s">
        <v>97319</v>
      </c>
      <c r="S61365" s="1" t="s">
        <v>97320</v>
      </c>
      <c r="T61365">
        <v>100.01560000000001</v>
      </c>
    </row>
    <row r="61366" spans="1:20" x14ac:dyDescent="0.2">
      <c r="A61366">
        <v>34</v>
      </c>
      <c r="B61366" s="1" t="s">
        <v>22</v>
      </c>
      <c r="C61366" s="1" t="s">
        <v>23</v>
      </c>
      <c r="D61366" s="1" t="s">
        <v>24</v>
      </c>
      <c r="E61366" s="1" t="s">
        <v>25</v>
      </c>
      <c r="F61366" s="1" t="s">
        <v>26</v>
      </c>
      <c r="G61366" s="1" t="s">
        <v>27</v>
      </c>
      <c r="H61366" s="2">
        <v>43739</v>
      </c>
      <c r="I61366" s="2">
        <v>43830</v>
      </c>
      <c r="J61366" s="2">
        <v>43762</v>
      </c>
      <c r="K61366" s="1" t="s">
        <v>3616</v>
      </c>
      <c r="L61366" s="1" t="s">
        <v>21551</v>
      </c>
      <c r="M61366" s="3">
        <v>0.39583333333333331</v>
      </c>
      <c r="N61366">
        <v>105.123</v>
      </c>
      <c r="O61366" s="1" t="s">
        <v>78404</v>
      </c>
      <c r="P61366">
        <v>500000</v>
      </c>
      <c r="Q61366" s="1" t="s">
        <v>97318</v>
      </c>
      <c r="R61366" s="1" t="s">
        <v>97319</v>
      </c>
      <c r="S61366" s="1" t="s">
        <v>97320</v>
      </c>
      <c r="T61366">
        <v>105.123</v>
      </c>
    </row>
    <row r="61367" spans="1:20" x14ac:dyDescent="0.2">
      <c r="A61367">
        <v>34</v>
      </c>
      <c r="B61367" s="1" t="s">
        <v>22</v>
      </c>
      <c r="C61367" s="1" t="s">
        <v>23</v>
      </c>
      <c r="D61367" s="1" t="s">
        <v>24</v>
      </c>
      <c r="E61367" s="1" t="s">
        <v>25</v>
      </c>
      <c r="F61367" s="1" t="s">
        <v>26</v>
      </c>
      <c r="G61367" s="1" t="s">
        <v>27</v>
      </c>
      <c r="H61367" s="2">
        <v>43739</v>
      </c>
      <c r="I61367" s="2">
        <v>43830</v>
      </c>
      <c r="J61367" s="2">
        <v>43762</v>
      </c>
      <c r="K61367" s="1" t="s">
        <v>11253</v>
      </c>
      <c r="L61367" s="1" t="s">
        <v>21551</v>
      </c>
      <c r="M61367" s="3">
        <v>0.39583333333333331</v>
      </c>
      <c r="N61367">
        <v>100.03094</v>
      </c>
      <c r="O61367" s="1" t="s">
        <v>78405</v>
      </c>
      <c r="P61367">
        <v>5000000</v>
      </c>
      <c r="Q61367" s="1" t="s">
        <v>97318</v>
      </c>
      <c r="R61367" s="1" t="s">
        <v>97319</v>
      </c>
      <c r="S61367" s="1" t="s">
        <v>97320</v>
      </c>
      <c r="T61367">
        <v>100.03094</v>
      </c>
    </row>
    <row r="61368" spans="1:20" x14ac:dyDescent="0.2">
      <c r="A61368">
        <v>34</v>
      </c>
      <c r="B61368" s="1" t="s">
        <v>22</v>
      </c>
      <c r="C61368" s="1" t="s">
        <v>23</v>
      </c>
      <c r="D61368" s="1" t="s">
        <v>24</v>
      </c>
      <c r="E61368" s="1" t="s">
        <v>25</v>
      </c>
      <c r="F61368" s="1" t="s">
        <v>26</v>
      </c>
      <c r="G61368" s="1" t="s">
        <v>27</v>
      </c>
      <c r="H61368" s="2">
        <v>43739</v>
      </c>
      <c r="I61368" s="2">
        <v>43830</v>
      </c>
      <c r="J61368" s="2">
        <v>43762</v>
      </c>
      <c r="K61368" s="1" t="s">
        <v>3362</v>
      </c>
      <c r="L61368" s="1" t="s">
        <v>21551</v>
      </c>
      <c r="M61368" s="3">
        <v>0.39583333333333331</v>
      </c>
      <c r="N61368">
        <v>100.19356999999999</v>
      </c>
      <c r="O61368" s="1" t="s">
        <v>78406</v>
      </c>
      <c r="P61368">
        <v>658000</v>
      </c>
      <c r="Q61368" s="1" t="s">
        <v>97318</v>
      </c>
      <c r="R61368" s="1" t="s">
        <v>97319</v>
      </c>
      <c r="S61368" s="1" t="s">
        <v>97320</v>
      </c>
      <c r="T61368">
        <v>100.19356999999999</v>
      </c>
    </row>
    <row r="61369" spans="1:20" x14ac:dyDescent="0.2">
      <c r="A61369">
        <v>34</v>
      </c>
      <c r="B61369" s="1" t="s">
        <v>22</v>
      </c>
      <c r="C61369" s="1" t="s">
        <v>23</v>
      </c>
      <c r="D61369" s="1" t="s">
        <v>24</v>
      </c>
      <c r="E61369" s="1" t="s">
        <v>25</v>
      </c>
      <c r="F61369" s="1" t="s">
        <v>26</v>
      </c>
      <c r="G61369" s="1" t="s">
        <v>27</v>
      </c>
      <c r="H61369" s="2">
        <v>43739</v>
      </c>
      <c r="I61369" s="2">
        <v>43830</v>
      </c>
      <c r="J61369" s="2">
        <v>43762</v>
      </c>
      <c r="K61369" s="1" t="s">
        <v>1376</v>
      </c>
      <c r="L61369" s="1" t="s">
        <v>21551</v>
      </c>
      <c r="M61369" s="3">
        <v>0.47916666666666669</v>
      </c>
      <c r="N61369">
        <v>102.685</v>
      </c>
      <c r="O61369" s="1" t="s">
        <v>78407</v>
      </c>
      <c r="P61369">
        <v>1000000</v>
      </c>
      <c r="Q61369" s="1" t="s">
        <v>97318</v>
      </c>
      <c r="R61369" s="1" t="s">
        <v>97319</v>
      </c>
      <c r="S61369" s="1" t="s">
        <v>97320</v>
      </c>
      <c r="T61369">
        <v>102.685</v>
      </c>
    </row>
    <row r="61370" spans="1:20" x14ac:dyDescent="0.2">
      <c r="A61370">
        <v>34</v>
      </c>
      <c r="B61370" s="1" t="s">
        <v>22</v>
      </c>
      <c r="C61370" s="1" t="s">
        <v>23</v>
      </c>
      <c r="D61370" s="1" t="s">
        <v>24</v>
      </c>
      <c r="E61370" s="1" t="s">
        <v>25</v>
      </c>
      <c r="F61370" s="1" t="s">
        <v>26</v>
      </c>
      <c r="G61370" s="1" t="s">
        <v>27</v>
      </c>
      <c r="H61370" s="2">
        <v>43739</v>
      </c>
      <c r="I61370" s="2">
        <v>43830</v>
      </c>
      <c r="J61370" s="2">
        <v>43762</v>
      </c>
      <c r="K61370" s="1" t="s">
        <v>5754</v>
      </c>
      <c r="L61370" s="1" t="s">
        <v>21551</v>
      </c>
      <c r="M61370" s="3">
        <v>0.47916666666666669</v>
      </c>
      <c r="N61370">
        <v>110.93</v>
      </c>
      <c r="O61370" s="1" t="s">
        <v>78408</v>
      </c>
      <c r="P61370">
        <v>1200000</v>
      </c>
      <c r="Q61370" s="1" t="s">
        <v>97318</v>
      </c>
      <c r="R61370" s="1" t="s">
        <v>97319</v>
      </c>
      <c r="S61370" s="1" t="s">
        <v>97320</v>
      </c>
      <c r="T61370">
        <v>110.93</v>
      </c>
    </row>
    <row r="61371" spans="1:20" x14ac:dyDescent="0.2">
      <c r="A61371">
        <v>34</v>
      </c>
      <c r="B61371" s="1" t="s">
        <v>22</v>
      </c>
      <c r="C61371" s="1" t="s">
        <v>23</v>
      </c>
      <c r="D61371" s="1" t="s">
        <v>24</v>
      </c>
      <c r="E61371" s="1" t="s">
        <v>25</v>
      </c>
      <c r="F61371" s="1" t="s">
        <v>26</v>
      </c>
      <c r="G61371" s="1" t="s">
        <v>27</v>
      </c>
      <c r="H61371" s="2">
        <v>43739</v>
      </c>
      <c r="I61371" s="2">
        <v>43830</v>
      </c>
      <c r="J61371" s="2">
        <v>43762</v>
      </c>
      <c r="K61371" s="1" t="s">
        <v>17384</v>
      </c>
      <c r="L61371" s="1" t="s">
        <v>21551</v>
      </c>
      <c r="M61371" s="3">
        <v>0.47916666666666669</v>
      </c>
      <c r="N61371">
        <v>103.773</v>
      </c>
      <c r="O61371" s="1" t="s">
        <v>78409</v>
      </c>
      <c r="P61371">
        <v>1000</v>
      </c>
      <c r="Q61371" s="1" t="s">
        <v>97318</v>
      </c>
      <c r="R61371" s="1" t="s">
        <v>97319</v>
      </c>
      <c r="S61371" s="1" t="s">
        <v>97320</v>
      </c>
      <c r="T61371">
        <v>103.773</v>
      </c>
    </row>
    <row r="61372" spans="1:20" x14ac:dyDescent="0.2">
      <c r="A61372">
        <v>34</v>
      </c>
      <c r="B61372" s="1" t="s">
        <v>22</v>
      </c>
      <c r="C61372" s="1" t="s">
        <v>23</v>
      </c>
      <c r="D61372" s="1" t="s">
        <v>24</v>
      </c>
      <c r="E61372" s="1" t="s">
        <v>25</v>
      </c>
      <c r="F61372" s="1" t="s">
        <v>26</v>
      </c>
      <c r="G61372" s="1" t="s">
        <v>27</v>
      </c>
      <c r="H61372" s="2">
        <v>43739</v>
      </c>
      <c r="I61372" s="2">
        <v>43830</v>
      </c>
      <c r="J61372" s="2">
        <v>43762</v>
      </c>
      <c r="K61372" s="1" t="s">
        <v>2110</v>
      </c>
      <c r="L61372" s="1" t="s">
        <v>21551</v>
      </c>
      <c r="M61372" s="3">
        <v>0.5625</v>
      </c>
      <c r="N61372">
        <v>103.27</v>
      </c>
      <c r="O61372" s="1" t="s">
        <v>78211</v>
      </c>
      <c r="P61372">
        <v>1753000</v>
      </c>
      <c r="Q61372" s="1" t="s">
        <v>97318</v>
      </c>
      <c r="R61372" s="1" t="s">
        <v>97319</v>
      </c>
      <c r="S61372" s="1" t="s">
        <v>97320</v>
      </c>
      <c r="T61372">
        <v>103.27</v>
      </c>
    </row>
    <row r="61373" spans="1:20" x14ac:dyDescent="0.2">
      <c r="A61373">
        <v>34</v>
      </c>
      <c r="B61373" s="1" t="s">
        <v>22</v>
      </c>
      <c r="C61373" s="1" t="s">
        <v>23</v>
      </c>
      <c r="D61373" s="1" t="s">
        <v>24</v>
      </c>
      <c r="E61373" s="1" t="s">
        <v>25</v>
      </c>
      <c r="F61373" s="1" t="s">
        <v>26</v>
      </c>
      <c r="G61373" s="1" t="s">
        <v>27</v>
      </c>
      <c r="H61373" s="2">
        <v>43739</v>
      </c>
      <c r="I61373" s="2">
        <v>43830</v>
      </c>
      <c r="J61373" s="2">
        <v>43762</v>
      </c>
      <c r="K61373" s="1" t="s">
        <v>2110</v>
      </c>
      <c r="L61373" s="1" t="s">
        <v>21551</v>
      </c>
      <c r="M61373" s="3">
        <v>0.39583333333333331</v>
      </c>
      <c r="N61373">
        <v>103.17400000000001</v>
      </c>
      <c r="O61373" s="1" t="s">
        <v>78410</v>
      </c>
      <c r="P61373">
        <v>100000</v>
      </c>
      <c r="Q61373" s="1" t="s">
        <v>97318</v>
      </c>
      <c r="R61373" s="1" t="s">
        <v>97319</v>
      </c>
      <c r="S61373" s="1" t="s">
        <v>97320</v>
      </c>
      <c r="T61373">
        <v>103.17400000000001</v>
      </c>
    </row>
    <row r="61374" spans="1:20" x14ac:dyDescent="0.2">
      <c r="A61374">
        <v>34</v>
      </c>
      <c r="B61374" s="1" t="s">
        <v>22</v>
      </c>
      <c r="C61374" s="1" t="s">
        <v>23</v>
      </c>
      <c r="D61374" s="1" t="s">
        <v>24</v>
      </c>
      <c r="E61374" s="1" t="s">
        <v>25</v>
      </c>
      <c r="F61374" s="1" t="s">
        <v>26</v>
      </c>
      <c r="G61374" s="1" t="s">
        <v>27</v>
      </c>
      <c r="H61374" s="2">
        <v>43739</v>
      </c>
      <c r="I61374" s="2">
        <v>43830</v>
      </c>
      <c r="J61374" s="2">
        <v>43762</v>
      </c>
      <c r="K61374" s="1" t="s">
        <v>2110</v>
      </c>
      <c r="L61374" s="1" t="s">
        <v>21551</v>
      </c>
      <c r="M61374" s="3">
        <v>0.47916666666666669</v>
      </c>
      <c r="N61374">
        <v>102.82899999999999</v>
      </c>
      <c r="O61374" s="1" t="s">
        <v>78411</v>
      </c>
      <c r="P61374">
        <v>10000</v>
      </c>
      <c r="Q61374" s="1" t="s">
        <v>97318</v>
      </c>
      <c r="R61374" s="1" t="s">
        <v>97319</v>
      </c>
      <c r="S61374" s="1" t="s">
        <v>97320</v>
      </c>
      <c r="T61374">
        <v>102.82899999999999</v>
      </c>
    </row>
    <row r="61375" spans="1:20" x14ac:dyDescent="0.2">
      <c r="A61375">
        <v>34</v>
      </c>
      <c r="B61375" s="1" t="s">
        <v>22</v>
      </c>
      <c r="C61375" s="1" t="s">
        <v>23</v>
      </c>
      <c r="D61375" s="1" t="s">
        <v>24</v>
      </c>
      <c r="E61375" s="1" t="s">
        <v>25</v>
      </c>
      <c r="F61375" s="1" t="s">
        <v>26</v>
      </c>
      <c r="G61375" s="1" t="s">
        <v>27</v>
      </c>
      <c r="H61375" s="2">
        <v>43739</v>
      </c>
      <c r="I61375" s="2">
        <v>43830</v>
      </c>
      <c r="J61375" s="2">
        <v>43762</v>
      </c>
      <c r="K61375" s="1" t="s">
        <v>8840</v>
      </c>
      <c r="L61375" s="1" t="s">
        <v>21551</v>
      </c>
      <c r="M61375" s="3">
        <v>0.47916666666666669</v>
      </c>
      <c r="N61375">
        <v>103.1</v>
      </c>
      <c r="O61375" s="1" t="s">
        <v>78412</v>
      </c>
      <c r="P61375">
        <v>150000</v>
      </c>
      <c r="Q61375" s="1" t="s">
        <v>97318</v>
      </c>
      <c r="R61375" s="1" t="s">
        <v>97319</v>
      </c>
      <c r="S61375" s="1" t="s">
        <v>97320</v>
      </c>
      <c r="T61375">
        <v>103.1</v>
      </c>
    </row>
    <row r="61376" spans="1:20" x14ac:dyDescent="0.2">
      <c r="A61376">
        <v>34</v>
      </c>
      <c r="B61376" s="1" t="s">
        <v>22</v>
      </c>
      <c r="C61376" s="1" t="s">
        <v>23</v>
      </c>
      <c r="D61376" s="1" t="s">
        <v>24</v>
      </c>
      <c r="E61376" s="1" t="s">
        <v>25</v>
      </c>
      <c r="F61376" s="1" t="s">
        <v>26</v>
      </c>
      <c r="G61376" s="1" t="s">
        <v>27</v>
      </c>
      <c r="H61376" s="2">
        <v>43739</v>
      </c>
      <c r="I61376" s="2">
        <v>43830</v>
      </c>
      <c r="J61376" s="2">
        <v>43762</v>
      </c>
      <c r="K61376" s="1" t="s">
        <v>17385</v>
      </c>
      <c r="L61376" s="1" t="s">
        <v>21551</v>
      </c>
      <c r="M61376" s="3">
        <v>0.47916666666666669</v>
      </c>
      <c r="N61376">
        <v>99</v>
      </c>
      <c r="O61376" s="1" t="s">
        <v>78413</v>
      </c>
      <c r="P61376">
        <v>700000</v>
      </c>
      <c r="Q61376" s="1" t="s">
        <v>97318</v>
      </c>
      <c r="R61376" s="1" t="s">
        <v>97319</v>
      </c>
      <c r="S61376" s="1" t="s">
        <v>97320</v>
      </c>
      <c r="T61376">
        <v>99</v>
      </c>
    </row>
    <row r="61377" spans="1:20" x14ac:dyDescent="0.2">
      <c r="A61377">
        <v>34</v>
      </c>
      <c r="B61377" s="1" t="s">
        <v>22</v>
      </c>
      <c r="C61377" s="1" t="s">
        <v>23</v>
      </c>
      <c r="D61377" s="1" t="s">
        <v>24</v>
      </c>
      <c r="E61377" s="1" t="s">
        <v>25</v>
      </c>
      <c r="F61377" s="1" t="s">
        <v>26</v>
      </c>
      <c r="G61377" s="1" t="s">
        <v>27</v>
      </c>
      <c r="H61377" s="2">
        <v>43739</v>
      </c>
      <c r="I61377" s="2">
        <v>43830</v>
      </c>
      <c r="J61377" s="2">
        <v>43762</v>
      </c>
      <c r="K61377" s="1" t="s">
        <v>16920</v>
      </c>
      <c r="L61377" s="1" t="s">
        <v>21551</v>
      </c>
      <c r="M61377" s="3">
        <v>0.5625</v>
      </c>
      <c r="N61377">
        <v>55.87</v>
      </c>
      <c r="O61377" s="1" t="s">
        <v>78414</v>
      </c>
      <c r="P61377">
        <v>20000</v>
      </c>
      <c r="Q61377" s="1" t="s">
        <v>97318</v>
      </c>
      <c r="R61377" s="1" t="s">
        <v>97319</v>
      </c>
      <c r="S61377" s="1" t="s">
        <v>97320</v>
      </c>
      <c r="T61377">
        <v>55.87</v>
      </c>
    </row>
    <row r="61378" spans="1:20" x14ac:dyDescent="0.2">
      <c r="A61378">
        <v>34</v>
      </c>
      <c r="B61378" s="1" t="s">
        <v>22</v>
      </c>
      <c r="C61378" s="1" t="s">
        <v>23</v>
      </c>
      <c r="D61378" s="1" t="s">
        <v>24</v>
      </c>
      <c r="E61378" s="1" t="s">
        <v>25</v>
      </c>
      <c r="F61378" s="1" t="s">
        <v>26</v>
      </c>
      <c r="G61378" s="1" t="s">
        <v>27</v>
      </c>
      <c r="H61378" s="2">
        <v>43739</v>
      </c>
      <c r="I61378" s="2">
        <v>43830</v>
      </c>
      <c r="J61378" s="2">
        <v>43762</v>
      </c>
      <c r="K61378" s="1" t="s">
        <v>16920</v>
      </c>
      <c r="L61378" s="1" t="s">
        <v>21551</v>
      </c>
      <c r="M61378" s="3">
        <v>0.39583333333333331</v>
      </c>
      <c r="N61378">
        <v>56.03</v>
      </c>
      <c r="O61378" s="1" t="s">
        <v>78415</v>
      </c>
      <c r="P61378">
        <v>20000</v>
      </c>
      <c r="Q61378" s="1" t="s">
        <v>97318</v>
      </c>
      <c r="R61378" s="1" t="s">
        <v>97319</v>
      </c>
      <c r="S61378" s="1" t="s">
        <v>97320</v>
      </c>
      <c r="T61378">
        <v>56.03</v>
      </c>
    </row>
    <row r="61379" spans="1:20" x14ac:dyDescent="0.2">
      <c r="A61379">
        <v>34</v>
      </c>
      <c r="B61379" s="1" t="s">
        <v>22</v>
      </c>
      <c r="C61379" s="1" t="s">
        <v>23</v>
      </c>
      <c r="D61379" s="1" t="s">
        <v>24</v>
      </c>
      <c r="E61379" s="1" t="s">
        <v>25</v>
      </c>
      <c r="F61379" s="1" t="s">
        <v>26</v>
      </c>
      <c r="G61379" s="1" t="s">
        <v>27</v>
      </c>
      <c r="H61379" s="2">
        <v>43739</v>
      </c>
      <c r="I61379" s="2">
        <v>43830</v>
      </c>
      <c r="J61379" s="2">
        <v>43762</v>
      </c>
      <c r="K61379" s="1" t="s">
        <v>16920</v>
      </c>
      <c r="L61379" s="1" t="s">
        <v>21551</v>
      </c>
      <c r="M61379" s="3">
        <v>0.47916666666666669</v>
      </c>
      <c r="N61379">
        <v>55.92</v>
      </c>
      <c r="O61379" s="1" t="s">
        <v>78416</v>
      </c>
      <c r="P61379">
        <v>4000</v>
      </c>
      <c r="Q61379" s="1" t="s">
        <v>97318</v>
      </c>
      <c r="R61379" s="1" t="s">
        <v>97319</v>
      </c>
      <c r="S61379" s="1" t="s">
        <v>97320</v>
      </c>
      <c r="T61379">
        <v>55.92</v>
      </c>
    </row>
    <row r="61380" spans="1:20" x14ac:dyDescent="0.2">
      <c r="A61380">
        <v>34</v>
      </c>
      <c r="B61380" s="1" t="s">
        <v>22</v>
      </c>
      <c r="C61380" s="1" t="s">
        <v>23</v>
      </c>
      <c r="D61380" s="1" t="s">
        <v>24</v>
      </c>
      <c r="E61380" s="1" t="s">
        <v>25</v>
      </c>
      <c r="F61380" s="1" t="s">
        <v>26</v>
      </c>
      <c r="G61380" s="1" t="s">
        <v>27</v>
      </c>
      <c r="H61380" s="2">
        <v>43739</v>
      </c>
      <c r="I61380" s="2">
        <v>43830</v>
      </c>
      <c r="J61380" s="2">
        <v>43762</v>
      </c>
      <c r="K61380" s="1" t="s">
        <v>79</v>
      </c>
      <c r="L61380" s="1" t="s">
        <v>21551</v>
      </c>
      <c r="M61380" s="3">
        <v>0.47916666666666669</v>
      </c>
      <c r="N61380">
        <v>107.98</v>
      </c>
      <c r="O61380" s="1" t="s">
        <v>78417</v>
      </c>
      <c r="P61380">
        <v>4000</v>
      </c>
      <c r="Q61380" s="1" t="s">
        <v>97318</v>
      </c>
      <c r="R61380" s="1" t="s">
        <v>97319</v>
      </c>
      <c r="S61380" s="1" t="s">
        <v>97320</v>
      </c>
      <c r="T61380">
        <v>107.98</v>
      </c>
    </row>
    <row r="61381" spans="1:20" x14ac:dyDescent="0.2">
      <c r="A61381">
        <v>34</v>
      </c>
      <c r="B61381" s="1" t="s">
        <v>22</v>
      </c>
      <c r="C61381" s="1" t="s">
        <v>23</v>
      </c>
      <c r="D61381" s="1" t="s">
        <v>24</v>
      </c>
      <c r="E61381" s="1" t="s">
        <v>25</v>
      </c>
      <c r="F61381" s="1" t="s">
        <v>26</v>
      </c>
      <c r="G61381" s="1" t="s">
        <v>27</v>
      </c>
      <c r="H61381" s="2">
        <v>43739</v>
      </c>
      <c r="I61381" s="2">
        <v>43830</v>
      </c>
      <c r="J61381" s="2">
        <v>43762</v>
      </c>
      <c r="K61381" s="1" t="s">
        <v>8291</v>
      </c>
      <c r="L61381" s="1" t="s">
        <v>21551</v>
      </c>
      <c r="M61381" s="3">
        <v>0.47916666666666669</v>
      </c>
      <c r="N61381">
        <v>106.85</v>
      </c>
      <c r="O61381" s="1" t="s">
        <v>78418</v>
      </c>
      <c r="P61381">
        <v>10000</v>
      </c>
      <c r="Q61381" s="1" t="s">
        <v>97318</v>
      </c>
      <c r="R61381" s="1" t="s">
        <v>97319</v>
      </c>
      <c r="S61381" s="1" t="s">
        <v>97320</v>
      </c>
      <c r="T61381">
        <v>106.85</v>
      </c>
    </row>
    <row r="61382" spans="1:20" x14ac:dyDescent="0.2">
      <c r="A61382">
        <v>34</v>
      </c>
      <c r="B61382" s="1" t="s">
        <v>22</v>
      </c>
      <c r="C61382" s="1" t="s">
        <v>23</v>
      </c>
      <c r="D61382" s="1" t="s">
        <v>24</v>
      </c>
      <c r="E61382" s="1" t="s">
        <v>25</v>
      </c>
      <c r="F61382" s="1" t="s">
        <v>26</v>
      </c>
      <c r="G61382" s="1" t="s">
        <v>27</v>
      </c>
      <c r="H61382" s="2">
        <v>43739</v>
      </c>
      <c r="I61382" s="2">
        <v>43830</v>
      </c>
      <c r="J61382" s="2">
        <v>43762</v>
      </c>
      <c r="K61382" s="1" t="s">
        <v>10425</v>
      </c>
      <c r="L61382" s="1" t="s">
        <v>21551</v>
      </c>
      <c r="M61382" s="3">
        <v>0.47916666666666669</v>
      </c>
      <c r="N61382">
        <v>103.747304</v>
      </c>
      <c r="O61382" s="1" t="s">
        <v>78419</v>
      </c>
      <c r="P61382">
        <v>31452.192666999999</v>
      </c>
      <c r="Q61382" s="1" t="s">
        <v>97318</v>
      </c>
      <c r="R61382" s="1" t="s">
        <v>97319</v>
      </c>
      <c r="S61382" s="1" t="s">
        <v>97320</v>
      </c>
      <c r="T61382">
        <v>103.747304</v>
      </c>
    </row>
    <row r="61383" spans="1:20" x14ac:dyDescent="0.2">
      <c r="A61383">
        <v>34</v>
      </c>
      <c r="B61383" s="1" t="s">
        <v>22</v>
      </c>
      <c r="C61383" s="1" t="s">
        <v>23</v>
      </c>
      <c r="D61383" s="1" t="s">
        <v>24</v>
      </c>
      <c r="E61383" s="1" t="s">
        <v>25</v>
      </c>
      <c r="F61383" s="1" t="s">
        <v>26</v>
      </c>
      <c r="G61383" s="1" t="s">
        <v>27</v>
      </c>
      <c r="H61383" s="2">
        <v>43739</v>
      </c>
      <c r="I61383" s="2">
        <v>43830</v>
      </c>
      <c r="J61383" s="2">
        <v>43762</v>
      </c>
      <c r="K61383" s="1" t="s">
        <v>5184</v>
      </c>
      <c r="L61383" s="1" t="s">
        <v>21551</v>
      </c>
      <c r="M61383" s="3">
        <v>0.47916666666666669</v>
      </c>
      <c r="N61383">
        <v>108.45</v>
      </c>
      <c r="O61383" s="1" t="s">
        <v>78420</v>
      </c>
      <c r="P61383">
        <v>14000</v>
      </c>
      <c r="Q61383" s="1" t="s">
        <v>97318</v>
      </c>
      <c r="R61383" s="1" t="s">
        <v>97319</v>
      </c>
      <c r="S61383" s="1" t="s">
        <v>97320</v>
      </c>
      <c r="T61383">
        <v>108.45</v>
      </c>
    </row>
    <row r="61384" spans="1:20" x14ac:dyDescent="0.2">
      <c r="A61384">
        <v>34</v>
      </c>
      <c r="B61384" s="1" t="s">
        <v>22</v>
      </c>
      <c r="C61384" s="1" t="s">
        <v>23</v>
      </c>
      <c r="D61384" s="1" t="s">
        <v>24</v>
      </c>
      <c r="E61384" s="1" t="s">
        <v>25</v>
      </c>
      <c r="F61384" s="1" t="s">
        <v>26</v>
      </c>
      <c r="G61384" s="1" t="s">
        <v>27</v>
      </c>
      <c r="H61384" s="2">
        <v>43739</v>
      </c>
      <c r="I61384" s="2">
        <v>43830</v>
      </c>
      <c r="J61384" s="2">
        <v>43762</v>
      </c>
      <c r="K61384" s="1" t="s">
        <v>8144</v>
      </c>
      <c r="L61384" s="1" t="s">
        <v>21551</v>
      </c>
      <c r="M61384" s="3">
        <v>0.47916666666666669</v>
      </c>
      <c r="N61384">
        <v>101.39</v>
      </c>
      <c r="O61384" s="1" t="s">
        <v>78421</v>
      </c>
      <c r="P61384">
        <v>15000</v>
      </c>
      <c r="Q61384" s="1" t="s">
        <v>97318</v>
      </c>
      <c r="R61384" s="1" t="s">
        <v>97319</v>
      </c>
      <c r="S61384" s="1" t="s">
        <v>97320</v>
      </c>
      <c r="T61384">
        <v>101.39</v>
      </c>
    </row>
    <row r="61385" spans="1:20" x14ac:dyDescent="0.2">
      <c r="A61385">
        <v>34</v>
      </c>
      <c r="B61385" s="1" t="s">
        <v>22</v>
      </c>
      <c r="C61385" s="1" t="s">
        <v>23</v>
      </c>
      <c r="D61385" s="1" t="s">
        <v>24</v>
      </c>
      <c r="E61385" s="1" t="s">
        <v>25</v>
      </c>
      <c r="F61385" s="1" t="s">
        <v>26</v>
      </c>
      <c r="G61385" s="1" t="s">
        <v>27</v>
      </c>
      <c r="H61385" s="2">
        <v>43739</v>
      </c>
      <c r="I61385" s="2">
        <v>43830</v>
      </c>
      <c r="J61385" s="2">
        <v>43762</v>
      </c>
      <c r="K61385" s="1" t="s">
        <v>250</v>
      </c>
      <c r="L61385" s="1" t="s">
        <v>21551</v>
      </c>
      <c r="M61385" s="3">
        <v>0.47916666666666669</v>
      </c>
      <c r="N61385">
        <v>99.73</v>
      </c>
      <c r="O61385" s="1" t="s">
        <v>78422</v>
      </c>
      <c r="P61385">
        <v>4000</v>
      </c>
      <c r="Q61385" s="1" t="s">
        <v>97318</v>
      </c>
      <c r="R61385" s="1" t="s">
        <v>97319</v>
      </c>
      <c r="S61385" s="1" t="s">
        <v>97320</v>
      </c>
      <c r="T61385">
        <v>99.73</v>
      </c>
    </row>
    <row r="61386" spans="1:20" x14ac:dyDescent="0.2">
      <c r="A61386">
        <v>34</v>
      </c>
      <c r="B61386" s="1" t="s">
        <v>22</v>
      </c>
      <c r="C61386" s="1" t="s">
        <v>23</v>
      </c>
      <c r="D61386" s="1" t="s">
        <v>24</v>
      </c>
      <c r="E61386" s="1" t="s">
        <v>25</v>
      </c>
      <c r="F61386" s="1" t="s">
        <v>26</v>
      </c>
      <c r="G61386" s="1" t="s">
        <v>27</v>
      </c>
      <c r="H61386" s="2">
        <v>43739</v>
      </c>
      <c r="I61386" s="2">
        <v>43830</v>
      </c>
      <c r="J61386" s="2">
        <v>43762</v>
      </c>
      <c r="K61386" s="1" t="s">
        <v>9512</v>
      </c>
      <c r="L61386" s="1" t="s">
        <v>21551</v>
      </c>
      <c r="M61386" s="3">
        <v>0.47916666666666669</v>
      </c>
      <c r="N61386">
        <v>99.43</v>
      </c>
      <c r="O61386" s="1" t="s">
        <v>78423</v>
      </c>
      <c r="P61386">
        <v>15000</v>
      </c>
      <c r="Q61386" s="1" t="s">
        <v>97318</v>
      </c>
      <c r="R61386" s="1" t="s">
        <v>97319</v>
      </c>
      <c r="S61386" s="1" t="s">
        <v>97320</v>
      </c>
      <c r="T61386">
        <v>99.43</v>
      </c>
    </row>
    <row r="61387" spans="1:20" x14ac:dyDescent="0.2">
      <c r="A61387">
        <v>34</v>
      </c>
      <c r="B61387" s="1" t="s">
        <v>22</v>
      </c>
      <c r="C61387" s="1" t="s">
        <v>23</v>
      </c>
      <c r="D61387" s="1" t="s">
        <v>24</v>
      </c>
      <c r="E61387" s="1" t="s">
        <v>25</v>
      </c>
      <c r="F61387" s="1" t="s">
        <v>26</v>
      </c>
      <c r="G61387" s="1" t="s">
        <v>27</v>
      </c>
      <c r="H61387" s="2">
        <v>43739</v>
      </c>
      <c r="I61387" s="2">
        <v>43830</v>
      </c>
      <c r="J61387" s="2">
        <v>43762</v>
      </c>
      <c r="K61387" s="1" t="s">
        <v>80</v>
      </c>
      <c r="L61387" s="1" t="s">
        <v>21551</v>
      </c>
      <c r="M61387" s="3">
        <v>0.47916666666666669</v>
      </c>
      <c r="N61387">
        <v>98.01</v>
      </c>
      <c r="O61387" s="1" t="s">
        <v>78424</v>
      </c>
      <c r="P61387">
        <v>10000</v>
      </c>
      <c r="Q61387" s="1" t="s">
        <v>97318</v>
      </c>
      <c r="R61387" s="1" t="s">
        <v>97319</v>
      </c>
      <c r="S61387" s="1" t="s">
        <v>97320</v>
      </c>
      <c r="T61387">
        <v>98.01</v>
      </c>
    </row>
    <row r="61388" spans="1:20" x14ac:dyDescent="0.2">
      <c r="A61388">
        <v>34</v>
      </c>
      <c r="B61388" s="1" t="s">
        <v>22</v>
      </c>
      <c r="C61388" s="1" t="s">
        <v>23</v>
      </c>
      <c r="D61388" s="1" t="s">
        <v>24</v>
      </c>
      <c r="E61388" s="1" t="s">
        <v>25</v>
      </c>
      <c r="F61388" s="1" t="s">
        <v>26</v>
      </c>
      <c r="G61388" s="1" t="s">
        <v>27</v>
      </c>
      <c r="H61388" s="2">
        <v>43739</v>
      </c>
      <c r="I61388" s="2">
        <v>43830</v>
      </c>
      <c r="J61388" s="2">
        <v>43762</v>
      </c>
      <c r="K61388" s="1" t="s">
        <v>17386</v>
      </c>
      <c r="L61388" s="1" t="s">
        <v>21551</v>
      </c>
      <c r="M61388" s="3">
        <v>0.47916666666666669</v>
      </c>
      <c r="N61388">
        <v>90.097052000000005</v>
      </c>
      <c r="O61388" s="1" t="s">
        <v>78425</v>
      </c>
      <c r="P61388">
        <v>7189.0726100000002</v>
      </c>
      <c r="Q61388" s="1" t="s">
        <v>97318</v>
      </c>
      <c r="R61388" s="1" t="s">
        <v>97319</v>
      </c>
      <c r="S61388" s="1" t="s">
        <v>97320</v>
      </c>
      <c r="T61388">
        <v>90.097052000000005</v>
      </c>
    </row>
    <row r="61389" spans="1:20" x14ac:dyDescent="0.2">
      <c r="A61389">
        <v>34</v>
      </c>
      <c r="B61389" s="1" t="s">
        <v>22</v>
      </c>
      <c r="C61389" s="1" t="s">
        <v>23</v>
      </c>
      <c r="D61389" s="1" t="s">
        <v>24</v>
      </c>
      <c r="E61389" s="1" t="s">
        <v>25</v>
      </c>
      <c r="F61389" s="1" t="s">
        <v>26</v>
      </c>
      <c r="G61389" s="1" t="s">
        <v>27</v>
      </c>
      <c r="H61389" s="2">
        <v>43739</v>
      </c>
      <c r="I61389" s="2">
        <v>43830</v>
      </c>
      <c r="J61389" s="2">
        <v>43762</v>
      </c>
      <c r="K61389" s="1" t="s">
        <v>17115</v>
      </c>
      <c r="L61389" s="1" t="s">
        <v>21551</v>
      </c>
      <c r="M61389" s="3">
        <v>0.47916666666666669</v>
      </c>
      <c r="N61389">
        <v>98.66</v>
      </c>
      <c r="O61389" s="1" t="s">
        <v>78426</v>
      </c>
      <c r="P61389">
        <v>3000</v>
      </c>
      <c r="Q61389" s="1" t="s">
        <v>97318</v>
      </c>
      <c r="R61389" s="1" t="s">
        <v>97319</v>
      </c>
      <c r="S61389" s="1" t="s">
        <v>97320</v>
      </c>
      <c r="T61389">
        <v>98.66</v>
      </c>
    </row>
    <row r="61390" spans="1:20" x14ac:dyDescent="0.2">
      <c r="A61390">
        <v>34</v>
      </c>
      <c r="B61390" s="1" t="s">
        <v>22</v>
      </c>
      <c r="C61390" s="1" t="s">
        <v>23</v>
      </c>
      <c r="D61390" s="1" t="s">
        <v>24</v>
      </c>
      <c r="E61390" s="1" t="s">
        <v>25</v>
      </c>
      <c r="F61390" s="1" t="s">
        <v>26</v>
      </c>
      <c r="G61390" s="1" t="s">
        <v>27</v>
      </c>
      <c r="H61390" s="2">
        <v>43739</v>
      </c>
      <c r="I61390" s="2">
        <v>43830</v>
      </c>
      <c r="J61390" s="2">
        <v>43762</v>
      </c>
      <c r="K61390" s="1" t="s">
        <v>17387</v>
      </c>
      <c r="L61390" s="1" t="s">
        <v>21551</v>
      </c>
      <c r="M61390" s="3">
        <v>0.47916666666666669</v>
      </c>
      <c r="N61390">
        <v>5.2246589999999999</v>
      </c>
      <c r="O61390" s="1" t="s">
        <v>78427</v>
      </c>
      <c r="P61390">
        <v>5841121.4953269996</v>
      </c>
      <c r="Q61390" s="1" t="s">
        <v>97318</v>
      </c>
      <c r="R61390" s="1" t="s">
        <v>97319</v>
      </c>
      <c r="S61390" s="1" t="s">
        <v>97320</v>
      </c>
      <c r="T61390">
        <v>5.2246589999999999</v>
      </c>
    </row>
    <row r="61391" spans="1:20" x14ac:dyDescent="0.2">
      <c r="A61391">
        <v>34</v>
      </c>
      <c r="B61391" s="1" t="s">
        <v>22</v>
      </c>
      <c r="C61391" s="1" t="s">
        <v>23</v>
      </c>
      <c r="D61391" s="1" t="s">
        <v>24</v>
      </c>
      <c r="E61391" s="1" t="s">
        <v>25</v>
      </c>
      <c r="F61391" s="1" t="s">
        <v>26</v>
      </c>
      <c r="G61391" s="1" t="s">
        <v>27</v>
      </c>
      <c r="H61391" s="2">
        <v>43739</v>
      </c>
      <c r="I61391" s="2">
        <v>43830</v>
      </c>
      <c r="J61391" s="2">
        <v>43762</v>
      </c>
      <c r="K61391" s="1" t="s">
        <v>16899</v>
      </c>
      <c r="L61391" s="1" t="s">
        <v>21551</v>
      </c>
      <c r="M61391" s="3">
        <v>0.47916666666666669</v>
      </c>
      <c r="N61391">
        <v>101.874</v>
      </c>
      <c r="O61391" s="1" t="s">
        <v>78428</v>
      </c>
      <c r="P61391">
        <v>600000</v>
      </c>
      <c r="Q61391" s="1" t="s">
        <v>97318</v>
      </c>
      <c r="R61391" s="1" t="s">
        <v>97319</v>
      </c>
      <c r="S61391" s="1" t="s">
        <v>97320</v>
      </c>
      <c r="T61391">
        <v>101.874</v>
      </c>
    </row>
    <row r="61392" spans="1:20" x14ac:dyDescent="0.2">
      <c r="A61392">
        <v>34</v>
      </c>
      <c r="B61392" s="1" t="s">
        <v>22</v>
      </c>
      <c r="C61392" s="1" t="s">
        <v>23</v>
      </c>
      <c r="D61392" s="1" t="s">
        <v>24</v>
      </c>
      <c r="E61392" s="1" t="s">
        <v>25</v>
      </c>
      <c r="F61392" s="1" t="s">
        <v>26</v>
      </c>
      <c r="G61392" s="1" t="s">
        <v>27</v>
      </c>
      <c r="H61392" s="2">
        <v>43739</v>
      </c>
      <c r="I61392" s="2">
        <v>43830</v>
      </c>
      <c r="J61392" s="2">
        <v>43762</v>
      </c>
      <c r="K61392" s="1" t="s">
        <v>15172</v>
      </c>
      <c r="L61392" s="1" t="s">
        <v>21551</v>
      </c>
      <c r="M61392" s="3">
        <v>0.47916666666666669</v>
      </c>
      <c r="N61392">
        <v>95.603999999999999</v>
      </c>
      <c r="O61392" s="1" t="s">
        <v>78429</v>
      </c>
      <c r="P61392">
        <v>1500000</v>
      </c>
      <c r="Q61392" s="1" t="s">
        <v>97318</v>
      </c>
      <c r="R61392" s="1" t="s">
        <v>97319</v>
      </c>
      <c r="S61392" s="1" t="s">
        <v>97320</v>
      </c>
      <c r="T61392">
        <v>95.603999999999999</v>
      </c>
    </row>
    <row r="61393" spans="1:20" x14ac:dyDescent="0.2">
      <c r="A61393">
        <v>34</v>
      </c>
      <c r="B61393" s="1" t="s">
        <v>22</v>
      </c>
      <c r="C61393" s="1" t="s">
        <v>23</v>
      </c>
      <c r="D61393" s="1" t="s">
        <v>24</v>
      </c>
      <c r="E61393" s="1" t="s">
        <v>25</v>
      </c>
      <c r="F61393" s="1" t="s">
        <v>26</v>
      </c>
      <c r="G61393" s="1" t="s">
        <v>27</v>
      </c>
      <c r="H61393" s="2">
        <v>43739</v>
      </c>
      <c r="I61393" s="2">
        <v>43830</v>
      </c>
      <c r="J61393" s="2">
        <v>43762</v>
      </c>
      <c r="K61393" s="1" t="s">
        <v>1154</v>
      </c>
      <c r="L61393" s="1" t="s">
        <v>21551</v>
      </c>
      <c r="M61393" s="3">
        <v>0.47916666666666669</v>
      </c>
      <c r="N61393">
        <v>130.28</v>
      </c>
      <c r="O61393" s="1" t="s">
        <v>78430</v>
      </c>
      <c r="P61393">
        <v>200000</v>
      </c>
      <c r="Q61393" s="1" t="s">
        <v>97318</v>
      </c>
      <c r="R61393" s="1" t="s">
        <v>97319</v>
      </c>
      <c r="S61393" s="1" t="s">
        <v>97320</v>
      </c>
      <c r="T61393">
        <v>130.28</v>
      </c>
    </row>
    <row r="61394" spans="1:20" x14ac:dyDescent="0.2">
      <c r="A61394">
        <v>34</v>
      </c>
      <c r="B61394" s="1" t="s">
        <v>22</v>
      </c>
      <c r="C61394" s="1" t="s">
        <v>23</v>
      </c>
      <c r="D61394" s="1" t="s">
        <v>24</v>
      </c>
      <c r="E61394" s="1" t="s">
        <v>25</v>
      </c>
      <c r="F61394" s="1" t="s">
        <v>26</v>
      </c>
      <c r="G61394" s="1" t="s">
        <v>27</v>
      </c>
      <c r="H61394" s="2">
        <v>43739</v>
      </c>
      <c r="I61394" s="2">
        <v>43830</v>
      </c>
      <c r="J61394" s="2">
        <v>43762</v>
      </c>
      <c r="K61394" s="1" t="s">
        <v>5697</v>
      </c>
      <c r="L61394" s="1" t="s">
        <v>21551</v>
      </c>
      <c r="M61394" s="3">
        <v>0.47916666666666669</v>
      </c>
      <c r="N61394">
        <v>105.785</v>
      </c>
      <c r="O61394" s="1" t="s">
        <v>78431</v>
      </c>
      <c r="P61394">
        <v>100000</v>
      </c>
      <c r="Q61394" s="1" t="s">
        <v>97318</v>
      </c>
      <c r="R61394" s="1" t="s">
        <v>97319</v>
      </c>
      <c r="S61394" s="1" t="s">
        <v>97320</v>
      </c>
      <c r="T61394">
        <v>105.785</v>
      </c>
    </row>
    <row r="61395" spans="1:20" x14ac:dyDescent="0.2">
      <c r="A61395">
        <v>34</v>
      </c>
      <c r="B61395" s="1" t="s">
        <v>22</v>
      </c>
      <c r="C61395" s="1" t="s">
        <v>23</v>
      </c>
      <c r="D61395" s="1" t="s">
        <v>24</v>
      </c>
      <c r="E61395" s="1" t="s">
        <v>25</v>
      </c>
      <c r="F61395" s="1" t="s">
        <v>26</v>
      </c>
      <c r="G61395" s="1" t="s">
        <v>27</v>
      </c>
      <c r="H61395" s="2">
        <v>43739</v>
      </c>
      <c r="I61395" s="2">
        <v>43830</v>
      </c>
      <c r="J61395" s="2">
        <v>43762</v>
      </c>
      <c r="K61395" s="1" t="s">
        <v>3969</v>
      </c>
      <c r="L61395" s="1" t="s">
        <v>21551</v>
      </c>
      <c r="M61395" s="3">
        <v>0.47916666666666669</v>
      </c>
      <c r="N61395">
        <v>144.6</v>
      </c>
      <c r="O61395" s="1" t="s">
        <v>78432</v>
      </c>
      <c r="P61395">
        <v>544.48</v>
      </c>
      <c r="Q61395" s="1" t="s">
        <v>97318</v>
      </c>
      <c r="R61395" s="1" t="s">
        <v>97319</v>
      </c>
      <c r="S61395" s="1" t="s">
        <v>97320</v>
      </c>
      <c r="T61395">
        <v>144.6</v>
      </c>
    </row>
    <row r="61396" spans="1:20" x14ac:dyDescent="0.2">
      <c r="A61396">
        <v>34</v>
      </c>
      <c r="B61396" s="1" t="s">
        <v>22</v>
      </c>
      <c r="C61396" s="1" t="s">
        <v>23</v>
      </c>
      <c r="D61396" s="1" t="s">
        <v>24</v>
      </c>
      <c r="E61396" s="1" t="s">
        <v>25</v>
      </c>
      <c r="F61396" s="1" t="s">
        <v>26</v>
      </c>
      <c r="G61396" s="1" t="s">
        <v>27</v>
      </c>
      <c r="H61396" s="2">
        <v>43739</v>
      </c>
      <c r="I61396" s="2">
        <v>43830</v>
      </c>
      <c r="J61396" s="2">
        <v>43762</v>
      </c>
      <c r="K61396" s="1" t="s">
        <v>2805</v>
      </c>
      <c r="L61396" s="1" t="s">
        <v>21551</v>
      </c>
      <c r="M61396" s="3">
        <v>0.39583333333333331</v>
      </c>
      <c r="N61396">
        <v>100.08969999999999</v>
      </c>
      <c r="O61396" s="1" t="s">
        <v>78433</v>
      </c>
      <c r="P61396">
        <v>8000000</v>
      </c>
      <c r="Q61396" s="1" t="s">
        <v>97318</v>
      </c>
      <c r="R61396" s="1" t="s">
        <v>97319</v>
      </c>
      <c r="S61396" s="1" t="s">
        <v>97320</v>
      </c>
      <c r="T61396">
        <v>100.08969999999999</v>
      </c>
    </row>
    <row r="61397" spans="1:20" x14ac:dyDescent="0.2">
      <c r="A61397">
        <v>34</v>
      </c>
      <c r="B61397" s="1" t="s">
        <v>22</v>
      </c>
      <c r="C61397" s="1" t="s">
        <v>23</v>
      </c>
      <c r="D61397" s="1" t="s">
        <v>24</v>
      </c>
      <c r="E61397" s="1" t="s">
        <v>25</v>
      </c>
      <c r="F61397" s="1" t="s">
        <v>26</v>
      </c>
      <c r="G61397" s="1" t="s">
        <v>27</v>
      </c>
      <c r="H61397" s="2">
        <v>43739</v>
      </c>
      <c r="I61397" s="2">
        <v>43830</v>
      </c>
      <c r="J61397" s="2">
        <v>43762</v>
      </c>
      <c r="K61397" s="1" t="s">
        <v>2805</v>
      </c>
      <c r="L61397" s="1" t="s">
        <v>21551</v>
      </c>
      <c r="M61397" s="3">
        <v>0.47916666666666669</v>
      </c>
      <c r="N61397">
        <v>100.08879</v>
      </c>
      <c r="O61397" s="1" t="s">
        <v>78434</v>
      </c>
      <c r="P61397">
        <v>1000</v>
      </c>
      <c r="Q61397" s="1" t="s">
        <v>97318</v>
      </c>
      <c r="R61397" s="1" t="s">
        <v>97319</v>
      </c>
      <c r="S61397" s="1" t="s">
        <v>97320</v>
      </c>
      <c r="T61397">
        <v>100.08879</v>
      </c>
    </row>
    <row r="61398" spans="1:20" x14ac:dyDescent="0.2">
      <c r="A61398">
        <v>34</v>
      </c>
      <c r="B61398" s="1" t="s">
        <v>22</v>
      </c>
      <c r="C61398" s="1" t="s">
        <v>23</v>
      </c>
      <c r="D61398" s="1" t="s">
        <v>24</v>
      </c>
      <c r="E61398" s="1" t="s">
        <v>25</v>
      </c>
      <c r="F61398" s="1" t="s">
        <v>26</v>
      </c>
      <c r="G61398" s="1" t="s">
        <v>27</v>
      </c>
      <c r="H61398" s="2">
        <v>43739</v>
      </c>
      <c r="I61398" s="2">
        <v>43830</v>
      </c>
      <c r="J61398" s="2">
        <v>43762</v>
      </c>
      <c r="K61398" s="1" t="s">
        <v>2653</v>
      </c>
      <c r="L61398" s="1" t="s">
        <v>21551</v>
      </c>
      <c r="M61398" s="3">
        <v>0.5625</v>
      </c>
      <c r="N61398">
        <v>100.10872999999999</v>
      </c>
      <c r="O61398" s="1" t="s">
        <v>78435</v>
      </c>
      <c r="P61398">
        <v>1000</v>
      </c>
      <c r="Q61398" s="1" t="s">
        <v>97318</v>
      </c>
      <c r="R61398" s="1" t="s">
        <v>97319</v>
      </c>
      <c r="S61398" s="1" t="s">
        <v>97320</v>
      </c>
      <c r="T61398">
        <v>100.10872999999999</v>
      </c>
    </row>
    <row r="61399" spans="1:20" x14ac:dyDescent="0.2">
      <c r="A61399">
        <v>34</v>
      </c>
      <c r="B61399" s="1" t="s">
        <v>22</v>
      </c>
      <c r="C61399" s="1" t="s">
        <v>23</v>
      </c>
      <c r="D61399" s="1" t="s">
        <v>24</v>
      </c>
      <c r="E61399" s="1" t="s">
        <v>25</v>
      </c>
      <c r="F61399" s="1" t="s">
        <v>26</v>
      </c>
      <c r="G61399" s="1" t="s">
        <v>27</v>
      </c>
      <c r="H61399" s="2">
        <v>43739</v>
      </c>
      <c r="I61399" s="2">
        <v>43830</v>
      </c>
      <c r="J61399" s="2">
        <v>43762</v>
      </c>
      <c r="K61399" s="1" t="s">
        <v>2653</v>
      </c>
      <c r="L61399" s="1" t="s">
        <v>21551</v>
      </c>
      <c r="M61399" s="3">
        <v>0.39583333333333331</v>
      </c>
      <c r="N61399">
        <v>100.10726</v>
      </c>
      <c r="O61399" s="1" t="s">
        <v>78436</v>
      </c>
      <c r="P61399">
        <v>300000</v>
      </c>
      <c r="Q61399" s="1" t="s">
        <v>97318</v>
      </c>
      <c r="R61399" s="1" t="s">
        <v>97319</v>
      </c>
      <c r="S61399" s="1" t="s">
        <v>97320</v>
      </c>
      <c r="T61399">
        <v>100.10726</v>
      </c>
    </row>
    <row r="61400" spans="1:20" x14ac:dyDescent="0.2">
      <c r="A61400">
        <v>34</v>
      </c>
      <c r="B61400" s="1" t="s">
        <v>22</v>
      </c>
      <c r="C61400" s="1" t="s">
        <v>23</v>
      </c>
      <c r="D61400" s="1" t="s">
        <v>24</v>
      </c>
      <c r="E61400" s="1" t="s">
        <v>25</v>
      </c>
      <c r="F61400" s="1" t="s">
        <v>26</v>
      </c>
      <c r="G61400" s="1" t="s">
        <v>27</v>
      </c>
      <c r="H61400" s="2">
        <v>43739</v>
      </c>
      <c r="I61400" s="2">
        <v>43830</v>
      </c>
      <c r="J61400" s="2">
        <v>43762</v>
      </c>
      <c r="K61400" s="1" t="s">
        <v>2653</v>
      </c>
      <c r="L61400" s="1" t="s">
        <v>21551</v>
      </c>
      <c r="M61400" s="3">
        <v>0.47916666666666669</v>
      </c>
      <c r="N61400">
        <v>100.10742999999999</v>
      </c>
      <c r="O61400" s="1" t="s">
        <v>78437</v>
      </c>
      <c r="P61400">
        <v>27000</v>
      </c>
      <c r="Q61400" s="1" t="s">
        <v>97318</v>
      </c>
      <c r="R61400" s="1" t="s">
        <v>97319</v>
      </c>
      <c r="S61400" s="1" t="s">
        <v>97320</v>
      </c>
      <c r="T61400">
        <v>100.10742999999999</v>
      </c>
    </row>
    <row r="61401" spans="1:20" x14ac:dyDescent="0.2">
      <c r="A61401">
        <v>34</v>
      </c>
      <c r="B61401" s="1" t="s">
        <v>22</v>
      </c>
      <c r="C61401" s="1" t="s">
        <v>23</v>
      </c>
      <c r="D61401" s="1" t="s">
        <v>24</v>
      </c>
      <c r="E61401" s="1" t="s">
        <v>25</v>
      </c>
      <c r="F61401" s="1" t="s">
        <v>26</v>
      </c>
      <c r="G61401" s="1" t="s">
        <v>27</v>
      </c>
      <c r="H61401" s="2">
        <v>43739</v>
      </c>
      <c r="I61401" s="2">
        <v>43830</v>
      </c>
      <c r="J61401" s="2">
        <v>43762</v>
      </c>
      <c r="K61401" s="1" t="s">
        <v>2049</v>
      </c>
      <c r="L61401" s="1" t="s">
        <v>21551</v>
      </c>
      <c r="M61401" s="3">
        <v>0.47916666666666669</v>
      </c>
      <c r="N61401">
        <v>100.13949</v>
      </c>
      <c r="O61401" s="1" t="s">
        <v>78438</v>
      </c>
      <c r="P61401">
        <v>346000</v>
      </c>
      <c r="Q61401" s="1" t="s">
        <v>97318</v>
      </c>
      <c r="R61401" s="1" t="s">
        <v>97319</v>
      </c>
      <c r="S61401" s="1" t="s">
        <v>97320</v>
      </c>
      <c r="T61401">
        <v>100.13949</v>
      </c>
    </row>
    <row r="61402" spans="1:20" x14ac:dyDescent="0.2">
      <c r="A61402">
        <v>34</v>
      </c>
      <c r="B61402" s="1" t="s">
        <v>22</v>
      </c>
      <c r="C61402" s="1" t="s">
        <v>23</v>
      </c>
      <c r="D61402" s="1" t="s">
        <v>24</v>
      </c>
      <c r="E61402" s="1" t="s">
        <v>25</v>
      </c>
      <c r="F61402" s="1" t="s">
        <v>26</v>
      </c>
      <c r="G61402" s="1" t="s">
        <v>27</v>
      </c>
      <c r="H61402" s="2">
        <v>43739</v>
      </c>
      <c r="I61402" s="2">
        <v>43830</v>
      </c>
      <c r="J61402" s="2">
        <v>43762</v>
      </c>
      <c r="K61402" s="1" t="s">
        <v>287</v>
      </c>
      <c r="L61402" s="1" t="s">
        <v>21551</v>
      </c>
      <c r="M61402" s="3">
        <v>0.5625</v>
      </c>
      <c r="N61402">
        <v>100.15003</v>
      </c>
      <c r="O61402" s="1" t="s">
        <v>78439</v>
      </c>
      <c r="P61402">
        <v>4400000</v>
      </c>
      <c r="Q61402" s="1" t="s">
        <v>97318</v>
      </c>
      <c r="R61402" s="1" t="s">
        <v>97319</v>
      </c>
      <c r="S61402" s="1" t="s">
        <v>97320</v>
      </c>
      <c r="T61402">
        <v>100.15003</v>
      </c>
    </row>
    <row r="61403" spans="1:20" x14ac:dyDescent="0.2">
      <c r="A61403">
        <v>34</v>
      </c>
      <c r="B61403" s="1" t="s">
        <v>22</v>
      </c>
      <c r="C61403" s="1" t="s">
        <v>23</v>
      </c>
      <c r="D61403" s="1" t="s">
        <v>24</v>
      </c>
      <c r="E61403" s="1" t="s">
        <v>25</v>
      </c>
      <c r="F61403" s="1" t="s">
        <v>26</v>
      </c>
      <c r="G61403" s="1" t="s">
        <v>27</v>
      </c>
      <c r="H61403" s="2">
        <v>43739</v>
      </c>
      <c r="I61403" s="2">
        <v>43830</v>
      </c>
      <c r="J61403" s="2">
        <v>43762</v>
      </c>
      <c r="K61403" s="1" t="s">
        <v>287</v>
      </c>
      <c r="L61403" s="1" t="s">
        <v>21551</v>
      </c>
      <c r="M61403" s="3">
        <v>0.47916666666666669</v>
      </c>
      <c r="N61403">
        <v>100.15922</v>
      </c>
      <c r="O61403" s="1" t="s">
        <v>78440</v>
      </c>
      <c r="P61403">
        <v>350000</v>
      </c>
      <c r="Q61403" s="1" t="s">
        <v>97318</v>
      </c>
      <c r="R61403" s="1" t="s">
        <v>97319</v>
      </c>
      <c r="S61403" s="1" t="s">
        <v>97320</v>
      </c>
      <c r="T61403">
        <v>100.15922</v>
      </c>
    </row>
    <row r="61404" spans="1:20" x14ac:dyDescent="0.2">
      <c r="A61404">
        <v>34</v>
      </c>
      <c r="B61404" s="1" t="s">
        <v>22</v>
      </c>
      <c r="C61404" s="1" t="s">
        <v>23</v>
      </c>
      <c r="D61404" s="1" t="s">
        <v>24</v>
      </c>
      <c r="E61404" s="1" t="s">
        <v>25</v>
      </c>
      <c r="F61404" s="1" t="s">
        <v>26</v>
      </c>
      <c r="G61404" s="1" t="s">
        <v>27</v>
      </c>
      <c r="H61404" s="2">
        <v>43739</v>
      </c>
      <c r="I61404" s="2">
        <v>43830</v>
      </c>
      <c r="J61404" s="2">
        <v>43762</v>
      </c>
      <c r="K61404" s="1" t="s">
        <v>2050</v>
      </c>
      <c r="L61404" s="1" t="s">
        <v>21551</v>
      </c>
      <c r="M61404" s="3">
        <v>0.47916666666666669</v>
      </c>
      <c r="N61404">
        <v>100.16566</v>
      </c>
      <c r="O61404" s="1" t="s">
        <v>78441</v>
      </c>
      <c r="P61404">
        <v>447000</v>
      </c>
      <c r="Q61404" s="1" t="s">
        <v>97318</v>
      </c>
      <c r="R61404" s="1" t="s">
        <v>97319</v>
      </c>
      <c r="S61404" s="1" t="s">
        <v>97320</v>
      </c>
      <c r="T61404">
        <v>100.16566</v>
      </c>
    </row>
    <row r="61405" spans="1:20" x14ac:dyDescent="0.2">
      <c r="A61405">
        <v>34</v>
      </c>
      <c r="B61405" s="1" t="s">
        <v>22</v>
      </c>
      <c r="C61405" s="1" t="s">
        <v>23</v>
      </c>
      <c r="D61405" s="1" t="s">
        <v>24</v>
      </c>
      <c r="E61405" s="1" t="s">
        <v>25</v>
      </c>
      <c r="F61405" s="1" t="s">
        <v>26</v>
      </c>
      <c r="G61405" s="1" t="s">
        <v>27</v>
      </c>
      <c r="H61405" s="2">
        <v>43739</v>
      </c>
      <c r="I61405" s="2">
        <v>43830</v>
      </c>
      <c r="J61405" s="2">
        <v>43762</v>
      </c>
      <c r="K61405" s="1" t="s">
        <v>2551</v>
      </c>
      <c r="L61405" s="1" t="s">
        <v>21551</v>
      </c>
      <c r="M61405" s="3">
        <v>0.47916666666666669</v>
      </c>
      <c r="N61405">
        <v>100.18464</v>
      </c>
      <c r="O61405" s="1" t="s">
        <v>78442</v>
      </c>
      <c r="P61405">
        <v>167000</v>
      </c>
      <c r="Q61405" s="1" t="s">
        <v>97318</v>
      </c>
      <c r="R61405" s="1" t="s">
        <v>97319</v>
      </c>
      <c r="S61405" s="1" t="s">
        <v>97320</v>
      </c>
      <c r="T61405">
        <v>100.18464</v>
      </c>
    </row>
    <row r="61406" spans="1:20" x14ac:dyDescent="0.2">
      <c r="A61406">
        <v>34</v>
      </c>
      <c r="B61406" s="1" t="s">
        <v>22</v>
      </c>
      <c r="C61406" s="1" t="s">
        <v>23</v>
      </c>
      <c r="D61406" s="1" t="s">
        <v>24</v>
      </c>
      <c r="E61406" s="1" t="s">
        <v>25</v>
      </c>
      <c r="F61406" s="1" t="s">
        <v>26</v>
      </c>
      <c r="G61406" s="1" t="s">
        <v>27</v>
      </c>
      <c r="H61406" s="2">
        <v>43739</v>
      </c>
      <c r="I61406" s="2">
        <v>43830</v>
      </c>
      <c r="J61406" s="2">
        <v>43762</v>
      </c>
      <c r="K61406" s="1" t="s">
        <v>2727</v>
      </c>
      <c r="L61406" s="1" t="s">
        <v>21551</v>
      </c>
      <c r="M61406" s="3">
        <v>0.5625</v>
      </c>
      <c r="N61406">
        <v>100.21632</v>
      </c>
      <c r="O61406" s="1" t="s">
        <v>78443</v>
      </c>
      <c r="P61406">
        <v>290000</v>
      </c>
      <c r="Q61406" s="1" t="s">
        <v>97318</v>
      </c>
      <c r="R61406" s="1" t="s">
        <v>97319</v>
      </c>
      <c r="S61406" s="1" t="s">
        <v>97320</v>
      </c>
      <c r="T61406">
        <v>100.21632</v>
      </c>
    </row>
    <row r="61407" spans="1:20" x14ac:dyDescent="0.2">
      <c r="A61407">
        <v>34</v>
      </c>
      <c r="B61407" s="1" t="s">
        <v>22</v>
      </c>
      <c r="C61407" s="1" t="s">
        <v>23</v>
      </c>
      <c r="D61407" s="1" t="s">
        <v>24</v>
      </c>
      <c r="E61407" s="1" t="s">
        <v>25</v>
      </c>
      <c r="F61407" s="1" t="s">
        <v>26</v>
      </c>
      <c r="G61407" s="1" t="s">
        <v>27</v>
      </c>
      <c r="H61407" s="2">
        <v>43739</v>
      </c>
      <c r="I61407" s="2">
        <v>43830</v>
      </c>
      <c r="J61407" s="2">
        <v>43762</v>
      </c>
      <c r="K61407" s="1" t="s">
        <v>2727</v>
      </c>
      <c r="L61407" s="1" t="s">
        <v>21551</v>
      </c>
      <c r="M61407" s="3">
        <v>0.47916666666666669</v>
      </c>
      <c r="N61407">
        <v>100.21459</v>
      </c>
      <c r="O61407" s="1" t="s">
        <v>78444</v>
      </c>
      <c r="P61407">
        <v>100000</v>
      </c>
      <c r="Q61407" s="1" t="s">
        <v>97318</v>
      </c>
      <c r="R61407" s="1" t="s">
        <v>97319</v>
      </c>
      <c r="S61407" s="1" t="s">
        <v>97320</v>
      </c>
      <c r="T61407">
        <v>100.21459</v>
      </c>
    </row>
    <row r="61408" spans="1:20" x14ac:dyDescent="0.2">
      <c r="A61408">
        <v>34</v>
      </c>
      <c r="B61408" s="1" t="s">
        <v>22</v>
      </c>
      <c r="C61408" s="1" t="s">
        <v>23</v>
      </c>
      <c r="D61408" s="1" t="s">
        <v>24</v>
      </c>
      <c r="E61408" s="1" t="s">
        <v>25</v>
      </c>
      <c r="F61408" s="1" t="s">
        <v>26</v>
      </c>
      <c r="G61408" s="1" t="s">
        <v>27</v>
      </c>
      <c r="H61408" s="2">
        <v>43739</v>
      </c>
      <c r="I61408" s="2">
        <v>43830</v>
      </c>
      <c r="J61408" s="2">
        <v>43762</v>
      </c>
      <c r="K61408" s="1" t="s">
        <v>17388</v>
      </c>
      <c r="L61408" s="1" t="s">
        <v>21551</v>
      </c>
      <c r="M61408" s="3">
        <v>0.47916666666666669</v>
      </c>
      <c r="N61408">
        <v>111.95</v>
      </c>
      <c r="O61408" s="1" t="s">
        <v>78445</v>
      </c>
      <c r="P61408">
        <v>200000</v>
      </c>
      <c r="Q61408" s="1" t="s">
        <v>97318</v>
      </c>
      <c r="R61408" s="1" t="s">
        <v>97319</v>
      </c>
      <c r="S61408" s="1" t="s">
        <v>97320</v>
      </c>
      <c r="T61408">
        <v>111.95</v>
      </c>
    </row>
    <row r="61409" spans="1:20" x14ac:dyDescent="0.2">
      <c r="A61409">
        <v>34</v>
      </c>
      <c r="B61409" s="1" t="s">
        <v>22</v>
      </c>
      <c r="C61409" s="1" t="s">
        <v>23</v>
      </c>
      <c r="D61409" s="1" t="s">
        <v>24</v>
      </c>
      <c r="E61409" s="1" t="s">
        <v>25</v>
      </c>
      <c r="F61409" s="1" t="s">
        <v>26</v>
      </c>
      <c r="G61409" s="1" t="s">
        <v>27</v>
      </c>
      <c r="H61409" s="2">
        <v>43739</v>
      </c>
      <c r="I61409" s="2">
        <v>43830</v>
      </c>
      <c r="J61409" s="2">
        <v>43762</v>
      </c>
      <c r="K61409" s="1" t="s">
        <v>17389</v>
      </c>
      <c r="L61409" s="1" t="s">
        <v>21551</v>
      </c>
      <c r="M61409" s="3">
        <v>0.5625</v>
      </c>
      <c r="N61409">
        <v>112.35</v>
      </c>
      <c r="O61409" s="1" t="s">
        <v>78446</v>
      </c>
      <c r="P61409">
        <v>1000000</v>
      </c>
      <c r="Q61409" s="1" t="s">
        <v>97318</v>
      </c>
      <c r="R61409" s="1" t="s">
        <v>97319</v>
      </c>
      <c r="S61409" s="1" t="s">
        <v>97320</v>
      </c>
      <c r="T61409">
        <v>112.35</v>
      </c>
    </row>
    <row r="61410" spans="1:20" x14ac:dyDescent="0.2">
      <c r="A61410">
        <v>34</v>
      </c>
      <c r="B61410" s="1" t="s">
        <v>22</v>
      </c>
      <c r="C61410" s="1" t="s">
        <v>23</v>
      </c>
      <c r="D61410" s="1" t="s">
        <v>24</v>
      </c>
      <c r="E61410" s="1" t="s">
        <v>25</v>
      </c>
      <c r="F61410" s="1" t="s">
        <v>26</v>
      </c>
      <c r="G61410" s="1" t="s">
        <v>27</v>
      </c>
      <c r="H61410" s="2">
        <v>43739</v>
      </c>
      <c r="I61410" s="2">
        <v>43830</v>
      </c>
      <c r="J61410" s="2">
        <v>43762</v>
      </c>
      <c r="K61410" s="1" t="s">
        <v>17389</v>
      </c>
      <c r="L61410" s="1" t="s">
        <v>21551</v>
      </c>
      <c r="M61410" s="3">
        <v>0.47916666666666669</v>
      </c>
      <c r="N61410">
        <v>112.544</v>
      </c>
      <c r="O61410" s="1" t="s">
        <v>78447</v>
      </c>
      <c r="P61410">
        <v>1000000</v>
      </c>
      <c r="Q61410" s="1" t="s">
        <v>97318</v>
      </c>
      <c r="R61410" s="1" t="s">
        <v>97319</v>
      </c>
      <c r="S61410" s="1" t="s">
        <v>97320</v>
      </c>
      <c r="T61410">
        <v>112.544</v>
      </c>
    </row>
    <row r="61411" spans="1:20" x14ac:dyDescent="0.2">
      <c r="A61411">
        <v>34</v>
      </c>
      <c r="B61411" s="1" t="s">
        <v>22</v>
      </c>
      <c r="C61411" s="1" t="s">
        <v>23</v>
      </c>
      <c r="D61411" s="1" t="s">
        <v>24</v>
      </c>
      <c r="E61411" s="1" t="s">
        <v>25</v>
      </c>
      <c r="F61411" s="1" t="s">
        <v>26</v>
      </c>
      <c r="G61411" s="1" t="s">
        <v>27</v>
      </c>
      <c r="H61411" s="2">
        <v>43739</v>
      </c>
      <c r="I61411" s="2">
        <v>43830</v>
      </c>
      <c r="J61411" s="2">
        <v>43762</v>
      </c>
      <c r="K61411" s="1" t="s">
        <v>17390</v>
      </c>
      <c r="L61411" s="1" t="s">
        <v>21551</v>
      </c>
      <c r="M61411" s="3">
        <v>0.47916666666666669</v>
      </c>
      <c r="N61411">
        <v>122.681524</v>
      </c>
      <c r="O61411" s="1" t="s">
        <v>78448</v>
      </c>
      <c r="P61411">
        <v>166247.30409799999</v>
      </c>
      <c r="Q61411" s="1" t="s">
        <v>97318</v>
      </c>
      <c r="R61411" s="1" t="s">
        <v>97319</v>
      </c>
      <c r="S61411" s="1" t="s">
        <v>97320</v>
      </c>
      <c r="T61411">
        <v>122.681524</v>
      </c>
    </row>
    <row r="61412" spans="1:20" x14ac:dyDescent="0.2">
      <c r="A61412">
        <v>34</v>
      </c>
      <c r="B61412" s="1" t="s">
        <v>22</v>
      </c>
      <c r="C61412" s="1" t="s">
        <v>23</v>
      </c>
      <c r="D61412" s="1" t="s">
        <v>24</v>
      </c>
      <c r="E61412" s="1" t="s">
        <v>25</v>
      </c>
      <c r="F61412" s="1" t="s">
        <v>26</v>
      </c>
      <c r="G61412" s="1" t="s">
        <v>27</v>
      </c>
      <c r="H61412" s="2">
        <v>43739</v>
      </c>
      <c r="I61412" s="2">
        <v>43830</v>
      </c>
      <c r="J61412" s="2">
        <v>43762</v>
      </c>
      <c r="K61412" s="1" t="s">
        <v>17391</v>
      </c>
      <c r="L61412" s="1" t="s">
        <v>21551</v>
      </c>
      <c r="M61412" s="3">
        <v>0.47916666666666669</v>
      </c>
      <c r="N61412">
        <v>90.672178000000002</v>
      </c>
      <c r="O61412" s="1" t="s">
        <v>78449</v>
      </c>
      <c r="P61412">
        <v>621854.78073300002</v>
      </c>
      <c r="Q61412" s="1" t="s">
        <v>97318</v>
      </c>
      <c r="R61412" s="1" t="s">
        <v>97319</v>
      </c>
      <c r="S61412" s="1" t="s">
        <v>97320</v>
      </c>
      <c r="T61412">
        <v>90.672178000000002</v>
      </c>
    </row>
    <row r="61413" spans="1:20" x14ac:dyDescent="0.2">
      <c r="A61413">
        <v>34</v>
      </c>
      <c r="B61413" s="1" t="s">
        <v>22</v>
      </c>
      <c r="C61413" s="1" t="s">
        <v>23</v>
      </c>
      <c r="D61413" s="1" t="s">
        <v>24</v>
      </c>
      <c r="E61413" s="1" t="s">
        <v>25</v>
      </c>
      <c r="F61413" s="1" t="s">
        <v>26</v>
      </c>
      <c r="G61413" s="1" t="s">
        <v>27</v>
      </c>
      <c r="H61413" s="2">
        <v>43739</v>
      </c>
      <c r="I61413" s="2">
        <v>43830</v>
      </c>
      <c r="J61413" s="2">
        <v>43762</v>
      </c>
      <c r="K61413" s="1" t="s">
        <v>17392</v>
      </c>
      <c r="L61413" s="1" t="s">
        <v>21551</v>
      </c>
      <c r="M61413" s="3">
        <v>0.47916666666666669</v>
      </c>
      <c r="N61413">
        <v>93.377066999999997</v>
      </c>
      <c r="O61413" s="1" t="s">
        <v>78450</v>
      </c>
      <c r="P61413">
        <v>822250.17972699995</v>
      </c>
      <c r="Q61413" s="1" t="s">
        <v>97318</v>
      </c>
      <c r="R61413" s="1" t="s">
        <v>97319</v>
      </c>
      <c r="S61413" s="1" t="s">
        <v>97320</v>
      </c>
      <c r="T61413">
        <v>93.377066999999997</v>
      </c>
    </row>
    <row r="61414" spans="1:20" x14ac:dyDescent="0.2">
      <c r="A61414">
        <v>34</v>
      </c>
      <c r="B61414" s="1" t="s">
        <v>22</v>
      </c>
      <c r="C61414" s="1" t="s">
        <v>23</v>
      </c>
      <c r="D61414" s="1" t="s">
        <v>24</v>
      </c>
      <c r="E61414" s="1" t="s">
        <v>25</v>
      </c>
      <c r="F61414" s="1" t="s">
        <v>26</v>
      </c>
      <c r="G61414" s="1" t="s">
        <v>27</v>
      </c>
      <c r="H61414" s="2">
        <v>43739</v>
      </c>
      <c r="I61414" s="2">
        <v>43830</v>
      </c>
      <c r="J61414" s="2">
        <v>43762</v>
      </c>
      <c r="K61414" s="1" t="s">
        <v>14670</v>
      </c>
      <c r="L61414" s="1" t="s">
        <v>21551</v>
      </c>
      <c r="M61414" s="3">
        <v>0.47916666666666669</v>
      </c>
      <c r="N61414">
        <v>94.458303000000001</v>
      </c>
      <c r="O61414" s="1" t="s">
        <v>78451</v>
      </c>
      <c r="P61414">
        <v>1168224.2990649999</v>
      </c>
      <c r="Q61414" s="1" t="s">
        <v>97318</v>
      </c>
      <c r="R61414" s="1" t="s">
        <v>97319</v>
      </c>
      <c r="S61414" s="1" t="s">
        <v>97320</v>
      </c>
      <c r="T61414">
        <v>94.458303000000001</v>
      </c>
    </row>
    <row r="61415" spans="1:20" x14ac:dyDescent="0.2">
      <c r="A61415">
        <v>34</v>
      </c>
      <c r="B61415" s="1" t="s">
        <v>22</v>
      </c>
      <c r="C61415" s="1" t="s">
        <v>23</v>
      </c>
      <c r="D61415" s="1" t="s">
        <v>24</v>
      </c>
      <c r="E61415" s="1" t="s">
        <v>25</v>
      </c>
      <c r="F61415" s="1" t="s">
        <v>26</v>
      </c>
      <c r="G61415" s="1" t="s">
        <v>27</v>
      </c>
      <c r="H61415" s="2">
        <v>43739</v>
      </c>
      <c r="I61415" s="2">
        <v>43830</v>
      </c>
      <c r="J61415" s="2">
        <v>43762</v>
      </c>
      <c r="K61415" s="1" t="s">
        <v>11959</v>
      </c>
      <c r="L61415" s="1" t="s">
        <v>21551</v>
      </c>
      <c r="M61415" s="3">
        <v>0.47916666666666669</v>
      </c>
      <c r="N61415">
        <v>94.829260000000005</v>
      </c>
      <c r="O61415" s="1" t="s">
        <v>78452</v>
      </c>
      <c r="P61415">
        <v>494248.741912</v>
      </c>
      <c r="Q61415" s="1" t="s">
        <v>97318</v>
      </c>
      <c r="R61415" s="1" t="s">
        <v>97319</v>
      </c>
      <c r="S61415" s="1" t="s">
        <v>97320</v>
      </c>
      <c r="T61415">
        <v>94.829260000000005</v>
      </c>
    </row>
    <row r="61416" spans="1:20" x14ac:dyDescent="0.2">
      <c r="A61416">
        <v>34</v>
      </c>
      <c r="B61416" s="1" t="s">
        <v>22</v>
      </c>
      <c r="C61416" s="1" t="s">
        <v>23</v>
      </c>
      <c r="D61416" s="1" t="s">
        <v>24</v>
      </c>
      <c r="E61416" s="1" t="s">
        <v>25</v>
      </c>
      <c r="F61416" s="1" t="s">
        <v>26</v>
      </c>
      <c r="G61416" s="1" t="s">
        <v>27</v>
      </c>
      <c r="H61416" s="2">
        <v>43739</v>
      </c>
      <c r="I61416" s="2">
        <v>43830</v>
      </c>
      <c r="J61416" s="2">
        <v>43762</v>
      </c>
      <c r="K61416" s="1" t="s">
        <v>5571</v>
      </c>
      <c r="L61416" s="1" t="s">
        <v>21551</v>
      </c>
      <c r="M61416" s="3">
        <v>0.47916666666666669</v>
      </c>
      <c r="N61416">
        <v>90.102444000000006</v>
      </c>
      <c r="O61416" s="1" t="s">
        <v>78453</v>
      </c>
      <c r="P61416">
        <v>539180.44572299998</v>
      </c>
      <c r="Q61416" s="1" t="s">
        <v>97318</v>
      </c>
      <c r="R61416" s="1" t="s">
        <v>97319</v>
      </c>
      <c r="S61416" s="1" t="s">
        <v>97320</v>
      </c>
      <c r="T61416">
        <v>90.102444000000006</v>
      </c>
    </row>
    <row r="61417" spans="1:20" x14ac:dyDescent="0.2">
      <c r="A61417">
        <v>34</v>
      </c>
      <c r="B61417" s="1" t="s">
        <v>22</v>
      </c>
      <c r="C61417" s="1" t="s">
        <v>23</v>
      </c>
      <c r="D61417" s="1" t="s">
        <v>24</v>
      </c>
      <c r="E61417" s="1" t="s">
        <v>25</v>
      </c>
      <c r="F61417" s="1" t="s">
        <v>26</v>
      </c>
      <c r="G61417" s="1" t="s">
        <v>27</v>
      </c>
      <c r="H61417" s="2">
        <v>43739</v>
      </c>
      <c r="I61417" s="2">
        <v>43830</v>
      </c>
      <c r="J61417" s="2">
        <v>43762</v>
      </c>
      <c r="K61417" s="1" t="s">
        <v>10626</v>
      </c>
      <c r="L61417" s="1" t="s">
        <v>21551</v>
      </c>
      <c r="M61417" s="3">
        <v>0.47916666666666669</v>
      </c>
      <c r="N61417">
        <v>90.474479000000002</v>
      </c>
      <c r="O61417" s="1" t="s">
        <v>78454</v>
      </c>
      <c r="P61417">
        <v>1435118.6196979999</v>
      </c>
      <c r="Q61417" s="1" t="s">
        <v>97318</v>
      </c>
      <c r="R61417" s="1" t="s">
        <v>97319</v>
      </c>
      <c r="S61417" s="1" t="s">
        <v>97320</v>
      </c>
      <c r="T61417">
        <v>90.474479000000002</v>
      </c>
    </row>
    <row r="61418" spans="1:20" x14ac:dyDescent="0.2">
      <c r="A61418">
        <v>34</v>
      </c>
      <c r="B61418" s="1" t="s">
        <v>22</v>
      </c>
      <c r="C61418" s="1" t="s">
        <v>23</v>
      </c>
      <c r="D61418" s="1" t="s">
        <v>24</v>
      </c>
      <c r="E61418" s="1" t="s">
        <v>25</v>
      </c>
      <c r="F61418" s="1" t="s">
        <v>26</v>
      </c>
      <c r="G61418" s="1" t="s">
        <v>27</v>
      </c>
      <c r="H61418" s="2">
        <v>43739</v>
      </c>
      <c r="I61418" s="2">
        <v>43830</v>
      </c>
      <c r="J61418" s="2">
        <v>43762</v>
      </c>
      <c r="K61418" s="1" t="s">
        <v>17393</v>
      </c>
      <c r="L61418" s="1" t="s">
        <v>21551</v>
      </c>
      <c r="M61418" s="3">
        <v>0.39583333333333331</v>
      </c>
      <c r="N61418">
        <v>82.826832999999993</v>
      </c>
      <c r="O61418" s="1" t="s">
        <v>78455</v>
      </c>
      <c r="P61418">
        <v>269590.22286099999</v>
      </c>
      <c r="Q61418" s="1" t="s">
        <v>97318</v>
      </c>
      <c r="R61418" s="1" t="s">
        <v>97319</v>
      </c>
      <c r="S61418" s="1" t="s">
        <v>97320</v>
      </c>
      <c r="T61418">
        <v>82.826832999999993</v>
      </c>
    </row>
    <row r="61419" spans="1:20" x14ac:dyDescent="0.2">
      <c r="A61419">
        <v>34</v>
      </c>
      <c r="B61419" s="1" t="s">
        <v>22</v>
      </c>
      <c r="C61419" s="1" t="s">
        <v>23</v>
      </c>
      <c r="D61419" s="1" t="s">
        <v>24</v>
      </c>
      <c r="E61419" s="1" t="s">
        <v>25</v>
      </c>
      <c r="F61419" s="1" t="s">
        <v>26</v>
      </c>
      <c r="G61419" s="1" t="s">
        <v>27</v>
      </c>
      <c r="H61419" s="2">
        <v>43739</v>
      </c>
      <c r="I61419" s="2">
        <v>43830</v>
      </c>
      <c r="J61419" s="2">
        <v>43762</v>
      </c>
      <c r="K61419" s="1" t="s">
        <v>17393</v>
      </c>
      <c r="L61419" s="1" t="s">
        <v>21551</v>
      </c>
      <c r="M61419" s="3">
        <v>0.47916666666666669</v>
      </c>
      <c r="N61419">
        <v>83.103881999999999</v>
      </c>
      <c r="O61419" s="1" t="s">
        <v>78456</v>
      </c>
      <c r="P61419">
        <v>242631.200575</v>
      </c>
      <c r="Q61419" s="1" t="s">
        <v>97318</v>
      </c>
      <c r="R61419" s="1" t="s">
        <v>97319</v>
      </c>
      <c r="S61419" s="1" t="s">
        <v>97320</v>
      </c>
      <c r="T61419">
        <v>83.103881999999999</v>
      </c>
    </row>
    <row r="61420" spans="1:20" x14ac:dyDescent="0.2">
      <c r="A61420">
        <v>34</v>
      </c>
      <c r="B61420" s="1" t="s">
        <v>22</v>
      </c>
      <c r="C61420" s="1" t="s">
        <v>23</v>
      </c>
      <c r="D61420" s="1" t="s">
        <v>24</v>
      </c>
      <c r="E61420" s="1" t="s">
        <v>25</v>
      </c>
      <c r="F61420" s="1" t="s">
        <v>26</v>
      </c>
      <c r="G61420" s="1" t="s">
        <v>27</v>
      </c>
      <c r="H61420" s="2">
        <v>43739</v>
      </c>
      <c r="I61420" s="2">
        <v>43830</v>
      </c>
      <c r="J61420" s="2">
        <v>43762</v>
      </c>
      <c r="K61420" s="1" t="s">
        <v>2732</v>
      </c>
      <c r="L61420" s="1" t="s">
        <v>21551</v>
      </c>
      <c r="M61420" s="3">
        <v>0.47916666666666669</v>
      </c>
      <c r="N61420">
        <v>72.540000000000006</v>
      </c>
      <c r="O61420" s="1" t="s">
        <v>78457</v>
      </c>
      <c r="P61420">
        <v>50000</v>
      </c>
      <c r="Q61420" s="1" t="s">
        <v>97318</v>
      </c>
      <c r="R61420" s="1" t="s">
        <v>97319</v>
      </c>
      <c r="S61420" s="1" t="s">
        <v>97320</v>
      </c>
      <c r="T61420">
        <v>72.540000000000006</v>
      </c>
    </row>
    <row r="61421" spans="1:20" x14ac:dyDescent="0.2">
      <c r="A61421">
        <v>34</v>
      </c>
      <c r="B61421" s="1" t="s">
        <v>22</v>
      </c>
      <c r="C61421" s="1" t="s">
        <v>23</v>
      </c>
      <c r="D61421" s="1" t="s">
        <v>24</v>
      </c>
      <c r="E61421" s="1" t="s">
        <v>25</v>
      </c>
      <c r="F61421" s="1" t="s">
        <v>26</v>
      </c>
      <c r="G61421" s="1" t="s">
        <v>27</v>
      </c>
      <c r="H61421" s="2">
        <v>43739</v>
      </c>
      <c r="I61421" s="2">
        <v>43830</v>
      </c>
      <c r="J61421" s="2">
        <v>43762</v>
      </c>
      <c r="K61421" s="1" t="s">
        <v>291</v>
      </c>
      <c r="L61421" s="1" t="s">
        <v>21551</v>
      </c>
      <c r="M61421" s="3">
        <v>0.47916666666666669</v>
      </c>
      <c r="N61421">
        <v>105.017</v>
      </c>
      <c r="O61421" s="1" t="s">
        <v>78458</v>
      </c>
      <c r="P61421">
        <v>500000</v>
      </c>
      <c r="Q61421" s="1" t="s">
        <v>97318</v>
      </c>
      <c r="R61421" s="1" t="s">
        <v>97319</v>
      </c>
      <c r="S61421" s="1" t="s">
        <v>97320</v>
      </c>
      <c r="T61421">
        <v>105.017</v>
      </c>
    </row>
    <row r="61422" spans="1:20" x14ac:dyDescent="0.2">
      <c r="A61422">
        <v>34</v>
      </c>
      <c r="B61422" s="1" t="s">
        <v>22</v>
      </c>
      <c r="C61422" s="1" t="s">
        <v>23</v>
      </c>
      <c r="D61422" s="1" t="s">
        <v>24</v>
      </c>
      <c r="E61422" s="1" t="s">
        <v>25</v>
      </c>
      <c r="F61422" s="1" t="s">
        <v>26</v>
      </c>
      <c r="G61422" s="1" t="s">
        <v>27</v>
      </c>
      <c r="H61422" s="2">
        <v>43739</v>
      </c>
      <c r="I61422" s="2">
        <v>43830</v>
      </c>
      <c r="J61422" s="2">
        <v>43762</v>
      </c>
      <c r="K61422" s="1" t="s">
        <v>7581</v>
      </c>
      <c r="L61422" s="1" t="s">
        <v>21551</v>
      </c>
      <c r="M61422" s="3">
        <v>0.47916666666666669</v>
      </c>
      <c r="N61422">
        <v>108.694</v>
      </c>
      <c r="O61422" s="1" t="s">
        <v>78459</v>
      </c>
      <c r="P61422">
        <v>18000</v>
      </c>
      <c r="Q61422" s="1" t="s">
        <v>97318</v>
      </c>
      <c r="R61422" s="1" t="s">
        <v>97319</v>
      </c>
      <c r="S61422" s="1" t="s">
        <v>97320</v>
      </c>
      <c r="T61422">
        <v>108.694</v>
      </c>
    </row>
    <row r="61423" spans="1:20" x14ac:dyDescent="0.2">
      <c r="A61423">
        <v>34</v>
      </c>
      <c r="B61423" s="1" t="s">
        <v>22</v>
      </c>
      <c r="C61423" s="1" t="s">
        <v>23</v>
      </c>
      <c r="D61423" s="1" t="s">
        <v>24</v>
      </c>
      <c r="E61423" s="1" t="s">
        <v>25</v>
      </c>
      <c r="F61423" s="1" t="s">
        <v>26</v>
      </c>
      <c r="G61423" s="1" t="s">
        <v>27</v>
      </c>
      <c r="H61423" s="2">
        <v>43739</v>
      </c>
      <c r="I61423" s="2">
        <v>43830</v>
      </c>
      <c r="J61423" s="2">
        <v>43762</v>
      </c>
      <c r="K61423" s="1" t="s">
        <v>5970</v>
      </c>
      <c r="L61423" s="1" t="s">
        <v>21551</v>
      </c>
      <c r="M61423" s="3">
        <v>0.47916666666666669</v>
      </c>
      <c r="N61423">
        <v>94.529116000000002</v>
      </c>
      <c r="O61423" s="1" t="s">
        <v>78460</v>
      </c>
      <c r="P61423">
        <v>1437814.521927</v>
      </c>
      <c r="Q61423" s="1" t="s">
        <v>97318</v>
      </c>
      <c r="R61423" s="1" t="s">
        <v>97319</v>
      </c>
      <c r="S61423" s="1" t="s">
        <v>97320</v>
      </c>
      <c r="T61423">
        <v>94.529116000000002</v>
      </c>
    </row>
    <row r="61424" spans="1:20" x14ac:dyDescent="0.2">
      <c r="A61424">
        <v>34</v>
      </c>
      <c r="B61424" s="1" t="s">
        <v>22</v>
      </c>
      <c r="C61424" s="1" t="s">
        <v>23</v>
      </c>
      <c r="D61424" s="1" t="s">
        <v>24</v>
      </c>
      <c r="E61424" s="1" t="s">
        <v>25</v>
      </c>
      <c r="F61424" s="1" t="s">
        <v>26</v>
      </c>
      <c r="G61424" s="1" t="s">
        <v>27</v>
      </c>
      <c r="H61424" s="2">
        <v>43739</v>
      </c>
      <c r="I61424" s="2">
        <v>43830</v>
      </c>
      <c r="J61424" s="2">
        <v>43762</v>
      </c>
      <c r="K61424" s="1" t="s">
        <v>6858</v>
      </c>
      <c r="L61424" s="1" t="s">
        <v>21551</v>
      </c>
      <c r="M61424" s="3">
        <v>0.47916666666666669</v>
      </c>
      <c r="N61424">
        <v>105.167</v>
      </c>
      <c r="O61424" s="1" t="s">
        <v>78461</v>
      </c>
      <c r="P61424">
        <v>400000</v>
      </c>
      <c r="Q61424" s="1" t="s">
        <v>97318</v>
      </c>
      <c r="R61424" s="1" t="s">
        <v>97319</v>
      </c>
      <c r="S61424" s="1" t="s">
        <v>97320</v>
      </c>
      <c r="T61424">
        <v>105.167</v>
      </c>
    </row>
    <row r="61425" spans="1:22" x14ac:dyDescent="0.2">
      <c r="A61425">
        <v>34</v>
      </c>
      <c r="B61425" s="1" t="s">
        <v>22</v>
      </c>
      <c r="C61425" s="1" t="s">
        <v>23</v>
      </c>
      <c r="D61425" s="1" t="s">
        <v>24</v>
      </c>
      <c r="E61425" s="1" t="s">
        <v>25</v>
      </c>
      <c r="F61425" s="1" t="s">
        <v>26</v>
      </c>
      <c r="G61425" s="1" t="s">
        <v>27</v>
      </c>
      <c r="H61425" s="2">
        <v>43739</v>
      </c>
      <c r="I61425" s="2">
        <v>43830</v>
      </c>
      <c r="J61425" s="2">
        <v>43762</v>
      </c>
      <c r="K61425" s="1" t="s">
        <v>1899</v>
      </c>
      <c r="L61425" s="1" t="s">
        <v>21551</v>
      </c>
      <c r="M61425" s="3">
        <v>0.5625</v>
      </c>
      <c r="N61425">
        <v>115.66</v>
      </c>
      <c r="O61425" s="1" t="s">
        <v>78462</v>
      </c>
      <c r="P61425">
        <v>31000</v>
      </c>
      <c r="Q61425" s="1" t="s">
        <v>97318</v>
      </c>
      <c r="R61425" s="1" t="s">
        <v>97319</v>
      </c>
      <c r="S61425" s="1" t="s">
        <v>97320</v>
      </c>
      <c r="T61425">
        <v>115.66</v>
      </c>
    </row>
    <row r="61426" spans="1:22" x14ac:dyDescent="0.2">
      <c r="A61426">
        <v>34</v>
      </c>
      <c r="B61426" s="1" t="s">
        <v>22</v>
      </c>
      <c r="C61426" s="1" t="s">
        <v>23</v>
      </c>
      <c r="D61426" s="1" t="s">
        <v>24</v>
      </c>
      <c r="E61426" s="1" t="s">
        <v>25</v>
      </c>
      <c r="F61426" s="1" t="s">
        <v>26</v>
      </c>
      <c r="G61426" s="1" t="s">
        <v>27</v>
      </c>
      <c r="H61426" s="2">
        <v>43739</v>
      </c>
      <c r="I61426" s="2">
        <v>43830</v>
      </c>
      <c r="J61426" s="2">
        <v>43762</v>
      </c>
      <c r="K61426" s="1" t="s">
        <v>1899</v>
      </c>
      <c r="L61426" s="1" t="s">
        <v>21551</v>
      </c>
      <c r="M61426" s="3">
        <v>0.47916666666666669</v>
      </c>
      <c r="N61426">
        <v>115.65</v>
      </c>
      <c r="O61426" s="1" t="s">
        <v>78463</v>
      </c>
      <c r="P61426">
        <v>1000000</v>
      </c>
      <c r="Q61426" s="1" t="s">
        <v>97318</v>
      </c>
      <c r="R61426" s="1" t="s">
        <v>97319</v>
      </c>
      <c r="S61426" s="1" t="s">
        <v>97320</v>
      </c>
      <c r="T61426">
        <v>115.65</v>
      </c>
    </row>
    <row r="61427" spans="1:22" x14ac:dyDescent="0.2">
      <c r="A61427">
        <v>34</v>
      </c>
      <c r="B61427" s="1" t="s">
        <v>22</v>
      </c>
      <c r="C61427" s="1" t="s">
        <v>23</v>
      </c>
      <c r="D61427" s="1" t="s">
        <v>24</v>
      </c>
      <c r="E61427" s="1" t="s">
        <v>25</v>
      </c>
      <c r="F61427" s="1" t="s">
        <v>26</v>
      </c>
      <c r="G61427" s="1" t="s">
        <v>27</v>
      </c>
      <c r="H61427" s="2">
        <v>43739</v>
      </c>
      <c r="I61427" s="2">
        <v>43830</v>
      </c>
      <c r="J61427" s="2">
        <v>43762</v>
      </c>
      <c r="K61427" s="1" t="s">
        <v>4581</v>
      </c>
      <c r="L61427" s="1" t="s">
        <v>21551</v>
      </c>
      <c r="M61427" s="3">
        <v>0.47916666666666669</v>
      </c>
      <c r="N61427">
        <v>104.56</v>
      </c>
      <c r="O61427" s="1" t="s">
        <v>78464</v>
      </c>
      <c r="P61427">
        <v>100000</v>
      </c>
      <c r="Q61427" s="1" t="s">
        <v>97318</v>
      </c>
      <c r="R61427" s="1" t="s">
        <v>97319</v>
      </c>
      <c r="S61427" s="1" t="s">
        <v>97320</v>
      </c>
      <c r="T61427">
        <v>104.56</v>
      </c>
    </row>
    <row r="61428" spans="1:22" x14ac:dyDescent="0.2">
      <c r="A61428">
        <v>34</v>
      </c>
      <c r="B61428" s="1" t="s">
        <v>22</v>
      </c>
      <c r="C61428" s="1" t="s">
        <v>23</v>
      </c>
      <c r="D61428" s="1" t="s">
        <v>24</v>
      </c>
      <c r="E61428" s="1" t="s">
        <v>25</v>
      </c>
      <c r="F61428" s="1" t="s">
        <v>26</v>
      </c>
      <c r="G61428" s="1" t="s">
        <v>27</v>
      </c>
      <c r="H61428" s="2">
        <v>43739</v>
      </c>
      <c r="I61428" s="2">
        <v>43830</v>
      </c>
      <c r="J61428" s="2">
        <v>43762</v>
      </c>
      <c r="K61428" s="1" t="s">
        <v>6958</v>
      </c>
      <c r="L61428" s="1" t="s">
        <v>21551</v>
      </c>
      <c r="M61428" s="3">
        <v>0.47916666666666669</v>
      </c>
      <c r="N61428">
        <v>116.625</v>
      </c>
      <c r="O61428" s="1" t="s">
        <v>78465</v>
      </c>
      <c r="P61428">
        <v>1000000</v>
      </c>
      <c r="Q61428" s="1" t="s">
        <v>97318</v>
      </c>
      <c r="R61428" s="1" t="s">
        <v>97319</v>
      </c>
      <c r="S61428" s="1" t="s">
        <v>97320</v>
      </c>
      <c r="T61428">
        <v>116.625</v>
      </c>
    </row>
    <row r="61429" spans="1:22" x14ac:dyDescent="0.2">
      <c r="A61429">
        <v>34</v>
      </c>
      <c r="B61429" s="1" t="s">
        <v>22</v>
      </c>
      <c r="C61429" s="1" t="s">
        <v>23</v>
      </c>
      <c r="D61429" s="1" t="s">
        <v>24</v>
      </c>
      <c r="E61429" s="1" t="s">
        <v>25</v>
      </c>
      <c r="F61429" s="1" t="s">
        <v>26</v>
      </c>
      <c r="G61429" s="1" t="s">
        <v>27</v>
      </c>
      <c r="H61429" s="2">
        <v>43739</v>
      </c>
      <c r="I61429" s="2">
        <v>43830</v>
      </c>
      <c r="J61429" s="2">
        <v>43762</v>
      </c>
      <c r="K61429" s="1" t="s">
        <v>3446</v>
      </c>
      <c r="L61429" s="1" t="s">
        <v>21551</v>
      </c>
      <c r="M61429" s="3">
        <v>0.47916666666666669</v>
      </c>
      <c r="N61429">
        <v>106.55</v>
      </c>
      <c r="O61429" s="1" t="s">
        <v>78466</v>
      </c>
      <c r="P61429">
        <v>150000</v>
      </c>
      <c r="Q61429" s="1" t="s">
        <v>97318</v>
      </c>
      <c r="R61429" s="1" t="s">
        <v>97319</v>
      </c>
      <c r="S61429" s="1" t="s">
        <v>97320</v>
      </c>
      <c r="T61429">
        <v>106.55</v>
      </c>
    </row>
    <row r="61430" spans="1:22" x14ac:dyDescent="0.2">
      <c r="A61430">
        <v>34</v>
      </c>
      <c r="B61430" s="1" t="s">
        <v>22</v>
      </c>
      <c r="C61430" s="1" t="s">
        <v>23</v>
      </c>
      <c r="D61430" s="1" t="s">
        <v>24</v>
      </c>
      <c r="E61430" s="1" t="s">
        <v>25</v>
      </c>
      <c r="F61430" s="1" t="s">
        <v>26</v>
      </c>
      <c r="G61430" s="1" t="s">
        <v>27</v>
      </c>
      <c r="H61430" s="2">
        <v>43739</v>
      </c>
      <c r="I61430" s="2">
        <v>43830</v>
      </c>
      <c r="J61430" s="2">
        <v>43762</v>
      </c>
      <c r="K61430" s="1" t="s">
        <v>2668</v>
      </c>
      <c r="L61430" s="1" t="s">
        <v>21551</v>
      </c>
      <c r="M61430" s="3">
        <v>0.47916666666666669</v>
      </c>
      <c r="N61430">
        <v>113.15</v>
      </c>
      <c r="O61430" s="1" t="s">
        <v>78467</v>
      </c>
      <c r="P61430">
        <v>2000000</v>
      </c>
      <c r="Q61430" s="1" t="s">
        <v>97318</v>
      </c>
      <c r="R61430" s="1" t="s">
        <v>97319</v>
      </c>
      <c r="S61430" s="1" t="s">
        <v>97320</v>
      </c>
      <c r="T61430">
        <v>113.15</v>
      </c>
    </row>
    <row r="61431" spans="1:22" x14ac:dyDescent="0.2">
      <c r="A61431">
        <v>34</v>
      </c>
      <c r="B61431" s="1" t="s">
        <v>22</v>
      </c>
      <c r="C61431" s="1" t="s">
        <v>23</v>
      </c>
      <c r="D61431" s="1" t="s">
        <v>24</v>
      </c>
      <c r="E61431" s="1" t="s">
        <v>25</v>
      </c>
      <c r="F61431" s="1" t="s">
        <v>26</v>
      </c>
      <c r="G61431" s="1" t="s">
        <v>27</v>
      </c>
      <c r="H61431" s="2">
        <v>43739</v>
      </c>
      <c r="I61431" s="2">
        <v>43830</v>
      </c>
      <c r="J61431" s="2">
        <v>43762</v>
      </c>
      <c r="K61431" s="1" t="s">
        <v>771</v>
      </c>
      <c r="L61431" s="1" t="s">
        <v>21551</v>
      </c>
      <c r="M61431" s="3">
        <v>0.39583333333333331</v>
      </c>
      <c r="N61431">
        <v>103.526</v>
      </c>
      <c r="O61431" s="1" t="s">
        <v>78468</v>
      </c>
      <c r="P61431">
        <v>500000</v>
      </c>
      <c r="Q61431" s="1" t="s">
        <v>97318</v>
      </c>
      <c r="R61431" s="1" t="s">
        <v>97319</v>
      </c>
      <c r="S61431" s="1" t="s">
        <v>97320</v>
      </c>
      <c r="T61431">
        <v>103.526</v>
      </c>
    </row>
    <row r="61432" spans="1:22" x14ac:dyDescent="0.2">
      <c r="A61432">
        <v>34</v>
      </c>
      <c r="B61432" s="1" t="s">
        <v>22</v>
      </c>
      <c r="C61432" s="1" t="s">
        <v>23</v>
      </c>
      <c r="D61432" s="1" t="s">
        <v>24</v>
      </c>
      <c r="E61432" s="1" t="s">
        <v>25</v>
      </c>
      <c r="F61432" s="1" t="s">
        <v>26</v>
      </c>
      <c r="G61432" s="1" t="s">
        <v>27</v>
      </c>
      <c r="H61432" s="2">
        <v>43739</v>
      </c>
      <c r="I61432" s="2">
        <v>43830</v>
      </c>
      <c r="J61432" s="2">
        <v>43762</v>
      </c>
      <c r="K61432" s="1" t="s">
        <v>771</v>
      </c>
      <c r="L61432" s="1" t="s">
        <v>21551</v>
      </c>
      <c r="M61432" s="3">
        <v>0.47916666666666669</v>
      </c>
      <c r="N61432">
        <v>103.70099999999999</v>
      </c>
      <c r="O61432" s="1" t="s">
        <v>77789</v>
      </c>
      <c r="P61432">
        <v>6000</v>
      </c>
      <c r="Q61432" s="1" t="s">
        <v>97318</v>
      </c>
      <c r="R61432" s="1" t="s">
        <v>97319</v>
      </c>
      <c r="S61432" s="1" t="s">
        <v>97320</v>
      </c>
      <c r="T61432">
        <v>103.70099999999999</v>
      </c>
    </row>
    <row r="61433" spans="1:22" x14ac:dyDescent="0.2">
      <c r="A61433">
        <v>34</v>
      </c>
      <c r="B61433" s="1" t="s">
        <v>22</v>
      </c>
      <c r="C61433" s="1" t="s">
        <v>23</v>
      </c>
      <c r="D61433" s="1" t="s">
        <v>24</v>
      </c>
      <c r="E61433" s="1" t="s">
        <v>25</v>
      </c>
      <c r="F61433" s="1" t="s">
        <v>26</v>
      </c>
      <c r="G61433" s="1" t="s">
        <v>27</v>
      </c>
      <c r="H61433" s="2">
        <v>43739</v>
      </c>
      <c r="I61433" s="2">
        <v>43830</v>
      </c>
      <c r="J61433" s="2">
        <v>43762</v>
      </c>
      <c r="K61433" s="1" t="s">
        <v>2885</v>
      </c>
      <c r="L61433" s="1" t="s">
        <v>21551</v>
      </c>
      <c r="M61433" s="3">
        <v>0.47916666666666669</v>
      </c>
      <c r="N61433">
        <v>109.95</v>
      </c>
      <c r="O61433" s="1" t="s">
        <v>78469</v>
      </c>
      <c r="P61433">
        <v>100000</v>
      </c>
      <c r="Q61433" s="1" t="s">
        <v>97318</v>
      </c>
      <c r="R61433" s="1" t="s">
        <v>97319</v>
      </c>
      <c r="S61433" s="1" t="s">
        <v>97320</v>
      </c>
      <c r="T61433">
        <v>109.95</v>
      </c>
    </row>
    <row r="61434" spans="1:22" x14ac:dyDescent="0.2">
      <c r="A61434">
        <v>34</v>
      </c>
      <c r="B61434" s="1" t="s">
        <v>22</v>
      </c>
      <c r="C61434" s="1" t="s">
        <v>23</v>
      </c>
      <c r="D61434" s="1" t="s">
        <v>24</v>
      </c>
      <c r="E61434" s="1" t="s">
        <v>25</v>
      </c>
      <c r="F61434" s="1" t="s">
        <v>26</v>
      </c>
      <c r="G61434" s="1" t="s">
        <v>27</v>
      </c>
      <c r="H61434" s="2">
        <v>43739</v>
      </c>
      <c r="I61434" s="2">
        <v>43830</v>
      </c>
      <c r="J61434" s="2">
        <v>43762</v>
      </c>
      <c r="K61434" s="1" t="s">
        <v>1985</v>
      </c>
      <c r="L61434" s="1" t="s">
        <v>21551</v>
      </c>
      <c r="M61434" s="3">
        <v>0.47916666666666669</v>
      </c>
      <c r="N61434">
        <v>101.9</v>
      </c>
      <c r="O61434" s="1" t="s">
        <v>78470</v>
      </c>
      <c r="P61434">
        <v>500000</v>
      </c>
      <c r="Q61434" s="1" t="s">
        <v>97318</v>
      </c>
      <c r="R61434" s="1" t="s">
        <v>97319</v>
      </c>
      <c r="S61434" s="1" t="s">
        <v>97320</v>
      </c>
      <c r="T61434">
        <v>101.9</v>
      </c>
    </row>
    <row r="61435" spans="1:22" x14ac:dyDescent="0.2">
      <c r="A61435">
        <v>34</v>
      </c>
      <c r="B61435" s="1" t="s">
        <v>22</v>
      </c>
      <c r="C61435" s="1" t="s">
        <v>23</v>
      </c>
      <c r="D61435" s="1" t="s">
        <v>24</v>
      </c>
      <c r="E61435" s="1" t="s">
        <v>25</v>
      </c>
      <c r="F61435" s="1" t="s">
        <v>26</v>
      </c>
      <c r="G61435" s="1" t="s">
        <v>27</v>
      </c>
      <c r="H61435" s="2">
        <v>43739</v>
      </c>
      <c r="I61435" s="2">
        <v>43830</v>
      </c>
      <c r="J61435" s="2">
        <v>43762</v>
      </c>
      <c r="K61435" s="1" t="s">
        <v>13589</v>
      </c>
      <c r="L61435" s="1" t="s">
        <v>21551</v>
      </c>
      <c r="M61435" s="3">
        <v>0.5625</v>
      </c>
      <c r="N61435">
        <v>94.024083000000005</v>
      </c>
      <c r="O61435" s="1" t="s">
        <v>78471</v>
      </c>
      <c r="P61435">
        <v>575125.80877100001</v>
      </c>
      <c r="Q61435" s="1" t="s">
        <v>97318</v>
      </c>
      <c r="R61435" s="1" t="s">
        <v>97319</v>
      </c>
      <c r="S61435" s="1" t="s">
        <v>97320</v>
      </c>
      <c r="T61435">
        <v>94.024083000000005</v>
      </c>
    </row>
    <row r="61436" spans="1:22" x14ac:dyDescent="0.2">
      <c r="A61436">
        <v>34</v>
      </c>
      <c r="B61436" s="1" t="s">
        <v>22</v>
      </c>
      <c r="C61436" s="1" t="s">
        <v>23</v>
      </c>
      <c r="D61436" s="1" t="s">
        <v>24</v>
      </c>
      <c r="E61436" s="1" t="s">
        <v>25</v>
      </c>
      <c r="F61436" s="1" t="s">
        <v>26</v>
      </c>
      <c r="G61436" s="1" t="s">
        <v>27</v>
      </c>
      <c r="H61436" s="2">
        <v>43739</v>
      </c>
      <c r="I61436" s="2">
        <v>43830</v>
      </c>
      <c r="J61436" s="2">
        <v>43762</v>
      </c>
      <c r="K61436" s="1" t="s">
        <v>13589</v>
      </c>
      <c r="L61436" s="1" t="s">
        <v>21551</v>
      </c>
      <c r="M61436" s="3">
        <v>0.47916666666666669</v>
      </c>
      <c r="O61436" s="1"/>
      <c r="Q61436" s="1"/>
      <c r="R61436" s="1"/>
      <c r="S61436" s="1"/>
      <c r="U61436">
        <v>93.853342999999995</v>
      </c>
      <c r="V61436">
        <v>382818.11646300001</v>
      </c>
    </row>
    <row r="61437" spans="1:22" x14ac:dyDescent="0.2">
      <c r="A61437">
        <v>34</v>
      </c>
      <c r="B61437" s="1" t="s">
        <v>22</v>
      </c>
      <c r="C61437" s="1" t="s">
        <v>23</v>
      </c>
      <c r="D61437" s="1" t="s">
        <v>24</v>
      </c>
      <c r="E61437" s="1" t="s">
        <v>25</v>
      </c>
      <c r="F61437" s="1" t="s">
        <v>26</v>
      </c>
      <c r="G61437" s="1" t="s">
        <v>27</v>
      </c>
      <c r="H61437" s="2">
        <v>43739</v>
      </c>
      <c r="I61437" s="2">
        <v>43830</v>
      </c>
      <c r="J61437" s="2">
        <v>43762</v>
      </c>
      <c r="K61437" s="1" t="s">
        <v>3628</v>
      </c>
      <c r="L61437" s="1" t="s">
        <v>21551</v>
      </c>
      <c r="M61437" s="3">
        <v>0.47916666666666669</v>
      </c>
      <c r="N61437">
        <v>98.39</v>
      </c>
      <c r="O61437" s="1" t="s">
        <v>78472</v>
      </c>
      <c r="P61437">
        <v>200000</v>
      </c>
      <c r="Q61437" s="1" t="s">
        <v>97318</v>
      </c>
      <c r="R61437" s="1" t="s">
        <v>97319</v>
      </c>
      <c r="S61437" s="1" t="s">
        <v>97320</v>
      </c>
      <c r="T61437">
        <v>98.39</v>
      </c>
    </row>
    <row r="61438" spans="1:22" x14ac:dyDescent="0.2">
      <c r="A61438">
        <v>34</v>
      </c>
      <c r="B61438" s="1" t="s">
        <v>22</v>
      </c>
      <c r="C61438" s="1" t="s">
        <v>23</v>
      </c>
      <c r="D61438" s="1" t="s">
        <v>24</v>
      </c>
      <c r="E61438" s="1" t="s">
        <v>25</v>
      </c>
      <c r="F61438" s="1" t="s">
        <v>26</v>
      </c>
      <c r="G61438" s="1" t="s">
        <v>27</v>
      </c>
      <c r="H61438" s="2">
        <v>43739</v>
      </c>
      <c r="I61438" s="2">
        <v>43830</v>
      </c>
      <c r="J61438" s="2">
        <v>43762</v>
      </c>
      <c r="K61438" s="1" t="s">
        <v>6721</v>
      </c>
      <c r="L61438" s="1" t="s">
        <v>21551</v>
      </c>
      <c r="M61438" s="3">
        <v>0.47916666666666669</v>
      </c>
      <c r="N61438">
        <v>107.605</v>
      </c>
      <c r="O61438" s="1" t="s">
        <v>78473</v>
      </c>
      <c r="P61438">
        <v>500000</v>
      </c>
      <c r="Q61438" s="1" t="s">
        <v>97318</v>
      </c>
      <c r="R61438" s="1" t="s">
        <v>97319</v>
      </c>
      <c r="S61438" s="1" t="s">
        <v>97320</v>
      </c>
      <c r="T61438">
        <v>107.605</v>
      </c>
    </row>
    <row r="61439" spans="1:22" x14ac:dyDescent="0.2">
      <c r="A61439">
        <v>34</v>
      </c>
      <c r="B61439" s="1" t="s">
        <v>22</v>
      </c>
      <c r="C61439" s="1" t="s">
        <v>23</v>
      </c>
      <c r="D61439" s="1" t="s">
        <v>24</v>
      </c>
      <c r="E61439" s="1" t="s">
        <v>25</v>
      </c>
      <c r="F61439" s="1" t="s">
        <v>26</v>
      </c>
      <c r="G61439" s="1" t="s">
        <v>27</v>
      </c>
      <c r="H61439" s="2">
        <v>43739</v>
      </c>
      <c r="I61439" s="2">
        <v>43830</v>
      </c>
      <c r="J61439" s="2">
        <v>43762</v>
      </c>
      <c r="K61439" s="1" t="s">
        <v>2057</v>
      </c>
      <c r="L61439" s="1" t="s">
        <v>21551</v>
      </c>
      <c r="M61439" s="3">
        <v>0.47916666666666669</v>
      </c>
      <c r="N61439">
        <v>99.625</v>
      </c>
      <c r="O61439" s="1" t="s">
        <v>78474</v>
      </c>
      <c r="P61439">
        <v>1000000</v>
      </c>
      <c r="Q61439" s="1" t="s">
        <v>97318</v>
      </c>
      <c r="R61439" s="1" t="s">
        <v>97319</v>
      </c>
      <c r="S61439" s="1" t="s">
        <v>97320</v>
      </c>
      <c r="T61439">
        <v>99.625</v>
      </c>
    </row>
    <row r="61440" spans="1:22" x14ac:dyDescent="0.2">
      <c r="A61440">
        <v>34</v>
      </c>
      <c r="B61440" s="1" t="s">
        <v>22</v>
      </c>
      <c r="C61440" s="1" t="s">
        <v>23</v>
      </c>
      <c r="D61440" s="1" t="s">
        <v>24</v>
      </c>
      <c r="E61440" s="1" t="s">
        <v>25</v>
      </c>
      <c r="F61440" s="1" t="s">
        <v>26</v>
      </c>
      <c r="G61440" s="1" t="s">
        <v>27</v>
      </c>
      <c r="H61440" s="2">
        <v>43739</v>
      </c>
      <c r="I61440" s="2">
        <v>43830</v>
      </c>
      <c r="J61440" s="2">
        <v>43762</v>
      </c>
      <c r="K61440" s="1" t="s">
        <v>11692</v>
      </c>
      <c r="L61440" s="1" t="s">
        <v>21551</v>
      </c>
      <c r="M61440" s="3">
        <v>0.47916666666666669</v>
      </c>
      <c r="N61440">
        <v>97.936999999999998</v>
      </c>
      <c r="O61440" s="1" t="s">
        <v>78475</v>
      </c>
      <c r="P61440">
        <v>100000</v>
      </c>
      <c r="Q61440" s="1" t="s">
        <v>97318</v>
      </c>
      <c r="R61440" s="1" t="s">
        <v>97319</v>
      </c>
      <c r="S61440" s="1" t="s">
        <v>97320</v>
      </c>
      <c r="T61440">
        <v>97.936999999999998</v>
      </c>
    </row>
    <row r="61441" spans="1:20" x14ac:dyDescent="0.2">
      <c r="A61441">
        <v>34</v>
      </c>
      <c r="B61441" s="1" t="s">
        <v>22</v>
      </c>
      <c r="C61441" s="1" t="s">
        <v>23</v>
      </c>
      <c r="D61441" s="1" t="s">
        <v>24</v>
      </c>
      <c r="E61441" s="1" t="s">
        <v>25</v>
      </c>
      <c r="F61441" s="1" t="s">
        <v>26</v>
      </c>
      <c r="G61441" s="1" t="s">
        <v>27</v>
      </c>
      <c r="H61441" s="2">
        <v>43739</v>
      </c>
      <c r="I61441" s="2">
        <v>43830</v>
      </c>
      <c r="J61441" s="2">
        <v>43762</v>
      </c>
      <c r="K61441" s="1" t="s">
        <v>11987</v>
      </c>
      <c r="L61441" s="1" t="s">
        <v>21551</v>
      </c>
      <c r="M61441" s="3">
        <v>0.47916666666666669</v>
      </c>
      <c r="N61441">
        <v>104.38</v>
      </c>
      <c r="O61441" s="1" t="s">
        <v>78476</v>
      </c>
      <c r="P61441">
        <v>16000</v>
      </c>
      <c r="Q61441" s="1" t="s">
        <v>97318</v>
      </c>
      <c r="R61441" s="1" t="s">
        <v>97319</v>
      </c>
      <c r="S61441" s="1" t="s">
        <v>97320</v>
      </c>
      <c r="T61441">
        <v>104.38</v>
      </c>
    </row>
    <row r="61442" spans="1:20" x14ac:dyDescent="0.2">
      <c r="A61442">
        <v>34</v>
      </c>
      <c r="B61442" s="1" t="s">
        <v>22</v>
      </c>
      <c r="C61442" s="1" t="s">
        <v>23</v>
      </c>
      <c r="D61442" s="1" t="s">
        <v>24</v>
      </c>
      <c r="E61442" s="1" t="s">
        <v>25</v>
      </c>
      <c r="F61442" s="1" t="s">
        <v>26</v>
      </c>
      <c r="G61442" s="1" t="s">
        <v>27</v>
      </c>
      <c r="H61442" s="2">
        <v>43739</v>
      </c>
      <c r="I61442" s="2">
        <v>43830</v>
      </c>
      <c r="J61442" s="2">
        <v>43762</v>
      </c>
      <c r="K61442" s="1" t="s">
        <v>3904</v>
      </c>
      <c r="L61442" s="1" t="s">
        <v>21551</v>
      </c>
      <c r="M61442" s="3">
        <v>0.47916666666666669</v>
      </c>
      <c r="N61442">
        <v>106.497</v>
      </c>
      <c r="O61442" s="1" t="s">
        <v>78477</v>
      </c>
      <c r="P61442">
        <v>250000</v>
      </c>
      <c r="Q61442" s="1" t="s">
        <v>97318</v>
      </c>
      <c r="R61442" s="1" t="s">
        <v>97319</v>
      </c>
      <c r="S61442" s="1" t="s">
        <v>97320</v>
      </c>
      <c r="T61442">
        <v>106.497</v>
      </c>
    </row>
    <row r="61443" spans="1:20" x14ac:dyDescent="0.2">
      <c r="A61443">
        <v>34</v>
      </c>
      <c r="B61443" s="1" t="s">
        <v>22</v>
      </c>
      <c r="C61443" s="1" t="s">
        <v>23</v>
      </c>
      <c r="D61443" s="1" t="s">
        <v>24</v>
      </c>
      <c r="E61443" s="1" t="s">
        <v>25</v>
      </c>
      <c r="F61443" s="1" t="s">
        <v>26</v>
      </c>
      <c r="G61443" s="1" t="s">
        <v>27</v>
      </c>
      <c r="H61443" s="2">
        <v>43739</v>
      </c>
      <c r="I61443" s="2">
        <v>43830</v>
      </c>
      <c r="J61443" s="2">
        <v>43762</v>
      </c>
      <c r="K61443" s="1" t="s">
        <v>14532</v>
      </c>
      <c r="L61443" s="1" t="s">
        <v>21551</v>
      </c>
      <c r="M61443" s="3">
        <v>0.47916666666666669</v>
      </c>
      <c r="N61443">
        <v>100.35</v>
      </c>
      <c r="O61443" s="1" t="s">
        <v>78478</v>
      </c>
      <c r="P61443">
        <v>300000</v>
      </c>
      <c r="Q61443" s="1" t="s">
        <v>97318</v>
      </c>
      <c r="R61443" s="1" t="s">
        <v>97319</v>
      </c>
      <c r="S61443" s="1" t="s">
        <v>97320</v>
      </c>
      <c r="T61443">
        <v>100.35</v>
      </c>
    </row>
    <row r="61444" spans="1:20" x14ac:dyDescent="0.2">
      <c r="A61444">
        <v>34</v>
      </c>
      <c r="B61444" s="1" t="s">
        <v>22</v>
      </c>
      <c r="C61444" s="1" t="s">
        <v>23</v>
      </c>
      <c r="D61444" s="1" t="s">
        <v>24</v>
      </c>
      <c r="E61444" s="1" t="s">
        <v>25</v>
      </c>
      <c r="F61444" s="1" t="s">
        <v>26</v>
      </c>
      <c r="G61444" s="1" t="s">
        <v>27</v>
      </c>
      <c r="H61444" s="2">
        <v>43739</v>
      </c>
      <c r="I61444" s="2">
        <v>43830</v>
      </c>
      <c r="J61444" s="2">
        <v>43762</v>
      </c>
      <c r="K61444" s="1" t="s">
        <v>9901</v>
      </c>
      <c r="L61444" s="1" t="s">
        <v>21551</v>
      </c>
      <c r="M61444" s="3">
        <v>0.47916666666666669</v>
      </c>
      <c r="N61444">
        <v>103.85</v>
      </c>
      <c r="O61444" s="1" t="s">
        <v>78479</v>
      </c>
      <c r="P61444">
        <v>1000000</v>
      </c>
      <c r="Q61444" s="1" t="s">
        <v>97318</v>
      </c>
      <c r="R61444" s="1" t="s">
        <v>97319</v>
      </c>
      <c r="S61444" s="1" t="s">
        <v>97320</v>
      </c>
      <c r="T61444">
        <v>103.85</v>
      </c>
    </row>
    <row r="61445" spans="1:20" x14ac:dyDescent="0.2">
      <c r="A61445">
        <v>34</v>
      </c>
      <c r="B61445" s="1" t="s">
        <v>22</v>
      </c>
      <c r="C61445" s="1" t="s">
        <v>23</v>
      </c>
      <c r="D61445" s="1" t="s">
        <v>24</v>
      </c>
      <c r="E61445" s="1" t="s">
        <v>25</v>
      </c>
      <c r="F61445" s="1" t="s">
        <v>26</v>
      </c>
      <c r="G61445" s="1" t="s">
        <v>27</v>
      </c>
      <c r="H61445" s="2">
        <v>43739</v>
      </c>
      <c r="I61445" s="2">
        <v>43830</v>
      </c>
      <c r="J61445" s="2">
        <v>43762</v>
      </c>
      <c r="K61445" s="1" t="s">
        <v>3178</v>
      </c>
      <c r="L61445" s="1" t="s">
        <v>21551</v>
      </c>
      <c r="M61445" s="3">
        <v>0.47916666666666669</v>
      </c>
      <c r="N61445">
        <v>100.069</v>
      </c>
      <c r="O61445" s="1" t="s">
        <v>78480</v>
      </c>
      <c r="P61445">
        <v>500000</v>
      </c>
      <c r="Q61445" s="1" t="s">
        <v>97318</v>
      </c>
      <c r="R61445" s="1" t="s">
        <v>97319</v>
      </c>
      <c r="S61445" s="1" t="s">
        <v>97320</v>
      </c>
      <c r="T61445">
        <v>100.069</v>
      </c>
    </row>
    <row r="61446" spans="1:20" x14ac:dyDescent="0.2">
      <c r="A61446">
        <v>34</v>
      </c>
      <c r="B61446" s="1" t="s">
        <v>22</v>
      </c>
      <c r="C61446" s="1" t="s">
        <v>23</v>
      </c>
      <c r="D61446" s="1" t="s">
        <v>24</v>
      </c>
      <c r="E61446" s="1" t="s">
        <v>25</v>
      </c>
      <c r="F61446" s="1" t="s">
        <v>26</v>
      </c>
      <c r="G61446" s="1" t="s">
        <v>27</v>
      </c>
      <c r="H61446" s="2">
        <v>43739</v>
      </c>
      <c r="I61446" s="2">
        <v>43830</v>
      </c>
      <c r="J61446" s="2">
        <v>43762</v>
      </c>
      <c r="K61446" s="1" t="s">
        <v>17394</v>
      </c>
      <c r="L61446" s="1" t="s">
        <v>21551</v>
      </c>
      <c r="M61446" s="3">
        <v>0.47916666666666669</v>
      </c>
      <c r="N61446">
        <v>102.554</v>
      </c>
      <c r="O61446" s="1" t="s">
        <v>78481</v>
      </c>
      <c r="P61446">
        <v>200000</v>
      </c>
      <c r="Q61446" s="1" t="s">
        <v>97318</v>
      </c>
      <c r="R61446" s="1" t="s">
        <v>97319</v>
      </c>
      <c r="S61446" s="1" t="s">
        <v>97320</v>
      </c>
      <c r="T61446">
        <v>102.554</v>
      </c>
    </row>
    <row r="61447" spans="1:20" x14ac:dyDescent="0.2">
      <c r="A61447">
        <v>34</v>
      </c>
      <c r="B61447" s="1" t="s">
        <v>22</v>
      </c>
      <c r="C61447" s="1" t="s">
        <v>23</v>
      </c>
      <c r="D61447" s="1" t="s">
        <v>24</v>
      </c>
      <c r="E61447" s="1" t="s">
        <v>25</v>
      </c>
      <c r="F61447" s="1" t="s">
        <v>26</v>
      </c>
      <c r="G61447" s="1" t="s">
        <v>27</v>
      </c>
      <c r="H61447" s="2">
        <v>43739</v>
      </c>
      <c r="I61447" s="2">
        <v>43830</v>
      </c>
      <c r="J61447" s="2">
        <v>43762</v>
      </c>
      <c r="K61447" s="1" t="s">
        <v>307</v>
      </c>
      <c r="L61447" s="1" t="s">
        <v>21551</v>
      </c>
      <c r="M61447" s="3">
        <v>0.47916666666666669</v>
      </c>
      <c r="N61447">
        <v>102.991</v>
      </c>
      <c r="O61447" s="1" t="s">
        <v>78482</v>
      </c>
      <c r="P61447">
        <v>17000</v>
      </c>
      <c r="Q61447" s="1" t="s">
        <v>97318</v>
      </c>
      <c r="R61447" s="1" t="s">
        <v>97319</v>
      </c>
      <c r="S61447" s="1" t="s">
        <v>97320</v>
      </c>
      <c r="T61447">
        <v>102.991</v>
      </c>
    </row>
    <row r="61448" spans="1:20" x14ac:dyDescent="0.2">
      <c r="A61448">
        <v>34</v>
      </c>
      <c r="B61448" s="1" t="s">
        <v>22</v>
      </c>
      <c r="C61448" s="1" t="s">
        <v>23</v>
      </c>
      <c r="D61448" s="1" t="s">
        <v>24</v>
      </c>
      <c r="E61448" s="1" t="s">
        <v>25</v>
      </c>
      <c r="F61448" s="1" t="s">
        <v>26</v>
      </c>
      <c r="G61448" s="1" t="s">
        <v>27</v>
      </c>
      <c r="H61448" s="2">
        <v>43739</v>
      </c>
      <c r="I61448" s="2">
        <v>43830</v>
      </c>
      <c r="J61448" s="2">
        <v>43762</v>
      </c>
      <c r="K61448" s="1" t="s">
        <v>3378</v>
      </c>
      <c r="L61448" s="1" t="s">
        <v>21551</v>
      </c>
      <c r="M61448" s="3">
        <v>0.47916666666666669</v>
      </c>
      <c r="N61448">
        <v>99.6</v>
      </c>
      <c r="O61448" s="1" t="s">
        <v>78483</v>
      </c>
      <c r="P61448">
        <v>400000</v>
      </c>
      <c r="Q61448" s="1" t="s">
        <v>97318</v>
      </c>
      <c r="R61448" s="1" t="s">
        <v>97319</v>
      </c>
      <c r="S61448" s="1" t="s">
        <v>97320</v>
      </c>
      <c r="T61448">
        <v>99.6</v>
      </c>
    </row>
    <row r="61449" spans="1:20" x14ac:dyDescent="0.2">
      <c r="A61449">
        <v>34</v>
      </c>
      <c r="B61449" s="1" t="s">
        <v>22</v>
      </c>
      <c r="C61449" s="1" t="s">
        <v>23</v>
      </c>
      <c r="D61449" s="1" t="s">
        <v>24</v>
      </c>
      <c r="E61449" s="1" t="s">
        <v>25</v>
      </c>
      <c r="F61449" s="1" t="s">
        <v>26</v>
      </c>
      <c r="G61449" s="1" t="s">
        <v>27</v>
      </c>
      <c r="H61449" s="2">
        <v>43739</v>
      </c>
      <c r="I61449" s="2">
        <v>43830</v>
      </c>
      <c r="J61449" s="2">
        <v>43762</v>
      </c>
      <c r="K61449" s="1" t="s">
        <v>3905</v>
      </c>
      <c r="L61449" s="1" t="s">
        <v>21551</v>
      </c>
      <c r="M61449" s="3">
        <v>0.47916666666666669</v>
      </c>
      <c r="N61449">
        <v>107.691</v>
      </c>
      <c r="O61449" s="1" t="s">
        <v>78484</v>
      </c>
      <c r="P61449">
        <v>890000</v>
      </c>
      <c r="Q61449" s="1" t="s">
        <v>97318</v>
      </c>
      <c r="R61449" s="1" t="s">
        <v>97319</v>
      </c>
      <c r="S61449" s="1" t="s">
        <v>97320</v>
      </c>
      <c r="T61449">
        <v>107.691</v>
      </c>
    </row>
    <row r="61450" spans="1:20" x14ac:dyDescent="0.2">
      <c r="A61450">
        <v>34</v>
      </c>
      <c r="B61450" s="1" t="s">
        <v>22</v>
      </c>
      <c r="C61450" s="1" t="s">
        <v>23</v>
      </c>
      <c r="D61450" s="1" t="s">
        <v>24</v>
      </c>
      <c r="E61450" s="1" t="s">
        <v>25</v>
      </c>
      <c r="F61450" s="1" t="s">
        <v>26</v>
      </c>
      <c r="G61450" s="1" t="s">
        <v>27</v>
      </c>
      <c r="H61450" s="2">
        <v>43739</v>
      </c>
      <c r="I61450" s="2">
        <v>43830</v>
      </c>
      <c r="J61450" s="2">
        <v>43762</v>
      </c>
      <c r="K61450" s="1" t="s">
        <v>3633</v>
      </c>
      <c r="L61450" s="1" t="s">
        <v>21551</v>
      </c>
      <c r="M61450" s="3">
        <v>0.39583333333333331</v>
      </c>
      <c r="N61450">
        <v>101.55</v>
      </c>
      <c r="O61450" s="1" t="s">
        <v>78485</v>
      </c>
      <c r="P61450">
        <v>600000</v>
      </c>
      <c r="Q61450" s="1" t="s">
        <v>97318</v>
      </c>
      <c r="R61450" s="1" t="s">
        <v>97319</v>
      </c>
      <c r="S61450" s="1" t="s">
        <v>97320</v>
      </c>
      <c r="T61450">
        <v>101.55</v>
      </c>
    </row>
    <row r="61451" spans="1:20" x14ac:dyDescent="0.2">
      <c r="A61451">
        <v>34</v>
      </c>
      <c r="B61451" s="1" t="s">
        <v>22</v>
      </c>
      <c r="C61451" s="1" t="s">
        <v>23</v>
      </c>
      <c r="D61451" s="1" t="s">
        <v>24</v>
      </c>
      <c r="E61451" s="1" t="s">
        <v>25</v>
      </c>
      <c r="F61451" s="1" t="s">
        <v>26</v>
      </c>
      <c r="G61451" s="1" t="s">
        <v>27</v>
      </c>
      <c r="H61451" s="2">
        <v>43739</v>
      </c>
      <c r="I61451" s="2">
        <v>43830</v>
      </c>
      <c r="J61451" s="2">
        <v>43762</v>
      </c>
      <c r="K61451" s="1" t="s">
        <v>3633</v>
      </c>
      <c r="L61451" s="1" t="s">
        <v>21551</v>
      </c>
      <c r="M61451" s="3">
        <v>0.47916666666666669</v>
      </c>
      <c r="N61451">
        <v>101.339</v>
      </c>
      <c r="O61451" s="1" t="s">
        <v>78486</v>
      </c>
      <c r="P61451">
        <v>100000</v>
      </c>
      <c r="Q61451" s="1" t="s">
        <v>97318</v>
      </c>
      <c r="R61451" s="1" t="s">
        <v>97319</v>
      </c>
      <c r="S61451" s="1" t="s">
        <v>97320</v>
      </c>
      <c r="T61451">
        <v>101.339</v>
      </c>
    </row>
    <row r="61452" spans="1:20" x14ac:dyDescent="0.2">
      <c r="A61452">
        <v>34</v>
      </c>
      <c r="B61452" s="1" t="s">
        <v>22</v>
      </c>
      <c r="C61452" s="1" t="s">
        <v>23</v>
      </c>
      <c r="D61452" s="1" t="s">
        <v>24</v>
      </c>
      <c r="E61452" s="1" t="s">
        <v>25</v>
      </c>
      <c r="F61452" s="1" t="s">
        <v>26</v>
      </c>
      <c r="G61452" s="1" t="s">
        <v>27</v>
      </c>
      <c r="H61452" s="2">
        <v>43739</v>
      </c>
      <c r="I61452" s="2">
        <v>43830</v>
      </c>
      <c r="J61452" s="2">
        <v>43762</v>
      </c>
      <c r="K61452" s="1" t="s">
        <v>2682</v>
      </c>
      <c r="L61452" s="1" t="s">
        <v>21551</v>
      </c>
      <c r="M61452" s="3">
        <v>0.47916666666666669</v>
      </c>
      <c r="N61452">
        <v>106.16</v>
      </c>
      <c r="O61452" s="1" t="s">
        <v>78487</v>
      </c>
      <c r="P61452">
        <v>100000</v>
      </c>
      <c r="Q61452" s="1" t="s">
        <v>97318</v>
      </c>
      <c r="R61452" s="1" t="s">
        <v>97319</v>
      </c>
      <c r="S61452" s="1" t="s">
        <v>97320</v>
      </c>
      <c r="T61452">
        <v>106.16</v>
      </c>
    </row>
    <row r="61453" spans="1:20" x14ac:dyDescent="0.2">
      <c r="A61453">
        <v>34</v>
      </c>
      <c r="B61453" s="1" t="s">
        <v>22</v>
      </c>
      <c r="C61453" s="1" t="s">
        <v>23</v>
      </c>
      <c r="D61453" s="1" t="s">
        <v>24</v>
      </c>
      <c r="E61453" s="1" t="s">
        <v>25</v>
      </c>
      <c r="F61453" s="1" t="s">
        <v>26</v>
      </c>
      <c r="G61453" s="1" t="s">
        <v>27</v>
      </c>
      <c r="H61453" s="2">
        <v>43739</v>
      </c>
      <c r="I61453" s="2">
        <v>43830</v>
      </c>
      <c r="J61453" s="2">
        <v>43762</v>
      </c>
      <c r="K61453" s="1" t="s">
        <v>2834</v>
      </c>
      <c r="L61453" s="1" t="s">
        <v>21551</v>
      </c>
      <c r="M61453" s="3">
        <v>0.47916666666666669</v>
      </c>
      <c r="N61453">
        <v>101.875</v>
      </c>
      <c r="O61453" s="1" t="s">
        <v>78488</v>
      </c>
      <c r="P61453">
        <v>500000</v>
      </c>
      <c r="Q61453" s="1" t="s">
        <v>97318</v>
      </c>
      <c r="R61453" s="1" t="s">
        <v>97319</v>
      </c>
      <c r="S61453" s="1" t="s">
        <v>97320</v>
      </c>
      <c r="T61453">
        <v>101.875</v>
      </c>
    </row>
    <row r="61454" spans="1:20" x14ac:dyDescent="0.2">
      <c r="A61454">
        <v>34</v>
      </c>
      <c r="B61454" s="1" t="s">
        <v>22</v>
      </c>
      <c r="C61454" s="1" t="s">
        <v>23</v>
      </c>
      <c r="D61454" s="1" t="s">
        <v>24</v>
      </c>
      <c r="E61454" s="1" t="s">
        <v>25</v>
      </c>
      <c r="F61454" s="1" t="s">
        <v>26</v>
      </c>
      <c r="G61454" s="1" t="s">
        <v>27</v>
      </c>
      <c r="H61454" s="2">
        <v>43739</v>
      </c>
      <c r="I61454" s="2">
        <v>43830</v>
      </c>
      <c r="J61454" s="2">
        <v>43762</v>
      </c>
      <c r="K61454" s="1" t="s">
        <v>314</v>
      </c>
      <c r="L61454" s="1" t="s">
        <v>21551</v>
      </c>
      <c r="M61454" s="3">
        <v>0.39583333333333331</v>
      </c>
      <c r="N61454">
        <v>110.901</v>
      </c>
      <c r="O61454" s="1" t="s">
        <v>78489</v>
      </c>
      <c r="P61454">
        <v>200000</v>
      </c>
      <c r="Q61454" s="1" t="s">
        <v>97318</v>
      </c>
      <c r="R61454" s="1" t="s">
        <v>97319</v>
      </c>
      <c r="S61454" s="1" t="s">
        <v>97320</v>
      </c>
      <c r="T61454">
        <v>110.901</v>
      </c>
    </row>
    <row r="61455" spans="1:20" x14ac:dyDescent="0.2">
      <c r="A61455">
        <v>34</v>
      </c>
      <c r="B61455" s="1" t="s">
        <v>22</v>
      </c>
      <c r="C61455" s="1" t="s">
        <v>23</v>
      </c>
      <c r="D61455" s="1" t="s">
        <v>24</v>
      </c>
      <c r="E61455" s="1" t="s">
        <v>25</v>
      </c>
      <c r="F61455" s="1" t="s">
        <v>26</v>
      </c>
      <c r="G61455" s="1" t="s">
        <v>27</v>
      </c>
      <c r="H61455" s="2">
        <v>43739</v>
      </c>
      <c r="I61455" s="2">
        <v>43830</v>
      </c>
      <c r="J61455" s="2">
        <v>43762</v>
      </c>
      <c r="K61455" s="1" t="s">
        <v>314</v>
      </c>
      <c r="L61455" s="1" t="s">
        <v>21551</v>
      </c>
      <c r="M61455" s="3">
        <v>0.47916666666666669</v>
      </c>
      <c r="N61455">
        <v>111.15900000000001</v>
      </c>
      <c r="O61455" s="1" t="s">
        <v>78490</v>
      </c>
      <c r="P61455">
        <v>1000000</v>
      </c>
      <c r="Q61455" s="1" t="s">
        <v>97318</v>
      </c>
      <c r="R61455" s="1" t="s">
        <v>97319</v>
      </c>
      <c r="S61455" s="1" t="s">
        <v>97320</v>
      </c>
      <c r="T61455">
        <v>111.15900000000001</v>
      </c>
    </row>
    <row r="61456" spans="1:20" x14ac:dyDescent="0.2">
      <c r="A61456">
        <v>34</v>
      </c>
      <c r="B61456" s="1" t="s">
        <v>22</v>
      </c>
      <c r="C61456" s="1" t="s">
        <v>23</v>
      </c>
      <c r="D61456" s="1" t="s">
        <v>24</v>
      </c>
      <c r="E61456" s="1" t="s">
        <v>25</v>
      </c>
      <c r="F61456" s="1" t="s">
        <v>26</v>
      </c>
      <c r="G61456" s="1" t="s">
        <v>27</v>
      </c>
      <c r="H61456" s="2">
        <v>43739</v>
      </c>
      <c r="I61456" s="2">
        <v>43830</v>
      </c>
      <c r="J61456" s="2">
        <v>43762</v>
      </c>
      <c r="K61456" s="1" t="s">
        <v>1178</v>
      </c>
      <c r="L61456" s="1" t="s">
        <v>21551</v>
      </c>
      <c r="M61456" s="3">
        <v>0.47916666666666669</v>
      </c>
      <c r="N61456">
        <v>108.78100000000001</v>
      </c>
      <c r="O61456" s="1" t="s">
        <v>78491</v>
      </c>
      <c r="P61456">
        <v>39000</v>
      </c>
      <c r="Q61456" s="1" t="s">
        <v>97318</v>
      </c>
      <c r="R61456" s="1" t="s">
        <v>97319</v>
      </c>
      <c r="S61456" s="1" t="s">
        <v>97320</v>
      </c>
      <c r="T61456">
        <v>108.78100000000001</v>
      </c>
    </row>
    <row r="61457" spans="1:22" x14ac:dyDescent="0.2">
      <c r="A61457">
        <v>34</v>
      </c>
      <c r="B61457" s="1" t="s">
        <v>22</v>
      </c>
      <c r="C61457" s="1" t="s">
        <v>23</v>
      </c>
      <c r="D61457" s="1" t="s">
        <v>24</v>
      </c>
      <c r="E61457" s="1" t="s">
        <v>25</v>
      </c>
      <c r="F61457" s="1" t="s">
        <v>26</v>
      </c>
      <c r="G61457" s="1" t="s">
        <v>27</v>
      </c>
      <c r="H61457" s="2">
        <v>43739</v>
      </c>
      <c r="I61457" s="2">
        <v>43830</v>
      </c>
      <c r="J61457" s="2">
        <v>43762</v>
      </c>
      <c r="K61457" s="1" t="s">
        <v>5369</v>
      </c>
      <c r="L61457" s="1" t="s">
        <v>21551</v>
      </c>
      <c r="M61457" s="3">
        <v>0.47916666666666669</v>
      </c>
      <c r="N61457">
        <v>89.459022000000004</v>
      </c>
      <c r="O61457" s="1" t="s">
        <v>78492</v>
      </c>
      <c r="P61457">
        <v>1797268.1524080001</v>
      </c>
      <c r="Q61457" s="1" t="s">
        <v>97318</v>
      </c>
      <c r="R61457" s="1" t="s">
        <v>97319</v>
      </c>
      <c r="S61457" s="1" t="s">
        <v>97320</v>
      </c>
      <c r="T61457">
        <v>89.459022000000004</v>
      </c>
    </row>
    <row r="61458" spans="1:22" x14ac:dyDescent="0.2">
      <c r="A61458">
        <v>34</v>
      </c>
      <c r="B61458" s="1" t="s">
        <v>22</v>
      </c>
      <c r="C61458" s="1" t="s">
        <v>23</v>
      </c>
      <c r="D61458" s="1" t="s">
        <v>24</v>
      </c>
      <c r="E61458" s="1" t="s">
        <v>25</v>
      </c>
      <c r="F61458" s="1" t="s">
        <v>26</v>
      </c>
      <c r="G61458" s="1" t="s">
        <v>27</v>
      </c>
      <c r="H61458" s="2">
        <v>43739</v>
      </c>
      <c r="I61458" s="2">
        <v>43830</v>
      </c>
      <c r="J61458" s="2">
        <v>43762</v>
      </c>
      <c r="K61458" s="1" t="s">
        <v>2749</v>
      </c>
      <c r="L61458" s="1" t="s">
        <v>21551</v>
      </c>
      <c r="M61458" s="3">
        <v>0.47916666666666669</v>
      </c>
      <c r="N61458">
        <v>101.6</v>
      </c>
      <c r="O61458" s="1" t="s">
        <v>78493</v>
      </c>
      <c r="P61458">
        <v>2000000</v>
      </c>
      <c r="Q61458" s="1" t="s">
        <v>97318</v>
      </c>
      <c r="R61458" s="1" t="s">
        <v>97319</v>
      </c>
      <c r="S61458" s="1" t="s">
        <v>97320</v>
      </c>
      <c r="T61458">
        <v>101.6</v>
      </c>
    </row>
    <row r="61459" spans="1:22" x14ac:dyDescent="0.2">
      <c r="A61459">
        <v>34</v>
      </c>
      <c r="B61459" s="1" t="s">
        <v>22</v>
      </c>
      <c r="C61459" s="1" t="s">
        <v>23</v>
      </c>
      <c r="D61459" s="1" t="s">
        <v>24</v>
      </c>
      <c r="E61459" s="1" t="s">
        <v>25</v>
      </c>
      <c r="F61459" s="1" t="s">
        <v>26</v>
      </c>
      <c r="G61459" s="1" t="s">
        <v>27</v>
      </c>
      <c r="H61459" s="2">
        <v>43739</v>
      </c>
      <c r="I61459" s="2">
        <v>43830</v>
      </c>
      <c r="J61459" s="2">
        <v>43762</v>
      </c>
      <c r="K61459" s="1" t="s">
        <v>17395</v>
      </c>
      <c r="L61459" s="1" t="s">
        <v>21551</v>
      </c>
      <c r="M61459" s="3">
        <v>0.47916666666666669</v>
      </c>
      <c r="N61459">
        <v>99.807000000000002</v>
      </c>
      <c r="O61459" s="1" t="s">
        <v>78494</v>
      </c>
      <c r="P61459">
        <v>500000</v>
      </c>
      <c r="Q61459" s="1" t="s">
        <v>97318</v>
      </c>
      <c r="R61459" s="1" t="s">
        <v>97319</v>
      </c>
      <c r="S61459" s="1" t="s">
        <v>97320</v>
      </c>
      <c r="T61459">
        <v>99.807000000000002</v>
      </c>
    </row>
    <row r="61460" spans="1:22" x14ac:dyDescent="0.2">
      <c r="A61460">
        <v>34</v>
      </c>
      <c r="B61460" s="1" t="s">
        <v>22</v>
      </c>
      <c r="C61460" s="1" t="s">
        <v>23</v>
      </c>
      <c r="D61460" s="1" t="s">
        <v>24</v>
      </c>
      <c r="E61460" s="1" t="s">
        <v>25</v>
      </c>
      <c r="F61460" s="1" t="s">
        <v>26</v>
      </c>
      <c r="G61460" s="1" t="s">
        <v>27</v>
      </c>
      <c r="H61460" s="2">
        <v>43739</v>
      </c>
      <c r="I61460" s="2">
        <v>43830</v>
      </c>
      <c r="J61460" s="2">
        <v>43762</v>
      </c>
      <c r="K61460" s="1" t="s">
        <v>1961</v>
      </c>
      <c r="L61460" s="1" t="s">
        <v>21551</v>
      </c>
      <c r="M61460" s="3">
        <v>0.39583333333333331</v>
      </c>
      <c r="N61460">
        <v>79</v>
      </c>
      <c r="O61460" s="1" t="s">
        <v>78489</v>
      </c>
      <c r="P61460">
        <v>500000</v>
      </c>
      <c r="Q61460" s="1" t="s">
        <v>97318</v>
      </c>
      <c r="R61460" s="1" t="s">
        <v>97319</v>
      </c>
      <c r="S61460" s="1" t="s">
        <v>97320</v>
      </c>
      <c r="T61460">
        <v>79</v>
      </c>
    </row>
    <row r="61461" spans="1:22" x14ac:dyDescent="0.2">
      <c r="A61461">
        <v>34</v>
      </c>
      <c r="B61461" s="1" t="s">
        <v>22</v>
      </c>
      <c r="C61461" s="1" t="s">
        <v>23</v>
      </c>
      <c r="D61461" s="1" t="s">
        <v>24</v>
      </c>
      <c r="E61461" s="1" t="s">
        <v>25</v>
      </c>
      <c r="F61461" s="1" t="s">
        <v>26</v>
      </c>
      <c r="G61461" s="1" t="s">
        <v>27</v>
      </c>
      <c r="H61461" s="2">
        <v>43739</v>
      </c>
      <c r="I61461" s="2">
        <v>43830</v>
      </c>
      <c r="J61461" s="2">
        <v>43762</v>
      </c>
      <c r="K61461" s="1" t="s">
        <v>1961</v>
      </c>
      <c r="L61461" s="1" t="s">
        <v>21551</v>
      </c>
      <c r="M61461" s="3">
        <v>0.47916666666666669</v>
      </c>
      <c r="N61461">
        <v>79</v>
      </c>
      <c r="O61461" s="1" t="s">
        <v>78495</v>
      </c>
      <c r="P61461">
        <v>500000</v>
      </c>
      <c r="Q61461" s="1" t="s">
        <v>97318</v>
      </c>
      <c r="R61461" s="1" t="s">
        <v>97319</v>
      </c>
      <c r="S61461" s="1" t="s">
        <v>97320</v>
      </c>
      <c r="T61461">
        <v>79</v>
      </c>
    </row>
    <row r="61462" spans="1:22" x14ac:dyDescent="0.2">
      <c r="A61462">
        <v>34</v>
      </c>
      <c r="B61462" s="1" t="s">
        <v>22</v>
      </c>
      <c r="C61462" s="1" t="s">
        <v>23</v>
      </c>
      <c r="D61462" s="1" t="s">
        <v>24</v>
      </c>
      <c r="E61462" s="1" t="s">
        <v>25</v>
      </c>
      <c r="F61462" s="1" t="s">
        <v>26</v>
      </c>
      <c r="G61462" s="1" t="s">
        <v>27</v>
      </c>
      <c r="H61462" s="2">
        <v>43739</v>
      </c>
      <c r="I61462" s="2">
        <v>43830</v>
      </c>
      <c r="J61462" s="2">
        <v>43762</v>
      </c>
      <c r="K61462" s="1" t="s">
        <v>3910</v>
      </c>
      <c r="L61462" s="1" t="s">
        <v>21551</v>
      </c>
      <c r="M61462" s="3">
        <v>0.47916666666666669</v>
      </c>
      <c r="N61462">
        <v>100.375</v>
      </c>
      <c r="O61462" s="1" t="s">
        <v>78496</v>
      </c>
      <c r="P61462">
        <v>1000000</v>
      </c>
      <c r="Q61462" s="1" t="s">
        <v>97318</v>
      </c>
      <c r="R61462" s="1" t="s">
        <v>97319</v>
      </c>
      <c r="S61462" s="1" t="s">
        <v>97320</v>
      </c>
      <c r="T61462">
        <v>100.375</v>
      </c>
    </row>
    <row r="61463" spans="1:22" x14ac:dyDescent="0.2">
      <c r="A61463">
        <v>34</v>
      </c>
      <c r="B61463" s="1" t="s">
        <v>22</v>
      </c>
      <c r="C61463" s="1" t="s">
        <v>23</v>
      </c>
      <c r="D61463" s="1" t="s">
        <v>24</v>
      </c>
      <c r="E61463" s="1" t="s">
        <v>25</v>
      </c>
      <c r="F61463" s="1" t="s">
        <v>26</v>
      </c>
      <c r="G61463" s="1" t="s">
        <v>27</v>
      </c>
      <c r="H61463" s="2">
        <v>43739</v>
      </c>
      <c r="I61463" s="2">
        <v>43830</v>
      </c>
      <c r="J61463" s="2">
        <v>43762</v>
      </c>
      <c r="K61463" s="1" t="s">
        <v>2750</v>
      </c>
      <c r="L61463" s="1" t="s">
        <v>21550</v>
      </c>
      <c r="M61463" s="3">
        <v>0.47916666666666669</v>
      </c>
      <c r="N61463">
        <v>1.117945</v>
      </c>
      <c r="O61463" s="1" t="s">
        <v>78497</v>
      </c>
      <c r="P61463">
        <v>17889.97</v>
      </c>
      <c r="Q61463" s="1" t="s">
        <v>97318</v>
      </c>
      <c r="R61463" s="1" t="s">
        <v>97319</v>
      </c>
      <c r="S61463" s="1" t="s">
        <v>97320</v>
      </c>
      <c r="T61463">
        <v>1.117945</v>
      </c>
    </row>
    <row r="61464" spans="1:22" x14ac:dyDescent="0.2">
      <c r="A61464">
        <v>34</v>
      </c>
      <c r="B61464" s="1" t="s">
        <v>22</v>
      </c>
      <c r="C61464" s="1" t="s">
        <v>23</v>
      </c>
      <c r="D61464" s="1" t="s">
        <v>24</v>
      </c>
      <c r="E61464" s="1" t="s">
        <v>25</v>
      </c>
      <c r="F61464" s="1" t="s">
        <v>26</v>
      </c>
      <c r="G61464" s="1" t="s">
        <v>27</v>
      </c>
      <c r="H61464" s="2">
        <v>43739</v>
      </c>
      <c r="I61464" s="2">
        <v>43830</v>
      </c>
      <c r="J61464" s="2">
        <v>43762</v>
      </c>
      <c r="K61464" s="1" t="s">
        <v>5637</v>
      </c>
      <c r="L61464" s="1" t="s">
        <v>21550</v>
      </c>
      <c r="M61464" s="3">
        <v>0.47916666666666669</v>
      </c>
      <c r="N61464">
        <v>1.1176759999999999</v>
      </c>
      <c r="O61464" s="1" t="s">
        <v>78498</v>
      </c>
      <c r="P61464">
        <v>89471.34</v>
      </c>
      <c r="Q61464" s="1" t="s">
        <v>97318</v>
      </c>
      <c r="R61464" s="1" t="s">
        <v>97319</v>
      </c>
      <c r="S61464" s="1" t="s">
        <v>97320</v>
      </c>
      <c r="T61464">
        <v>1.1176759999999999</v>
      </c>
    </row>
    <row r="61465" spans="1:22" x14ac:dyDescent="0.2">
      <c r="A61465">
        <v>34</v>
      </c>
      <c r="B61465" s="1" t="s">
        <v>22</v>
      </c>
      <c r="C61465" s="1" t="s">
        <v>23</v>
      </c>
      <c r="D61465" s="1" t="s">
        <v>24</v>
      </c>
      <c r="E61465" s="1" t="s">
        <v>25</v>
      </c>
      <c r="F61465" s="1" t="s">
        <v>26</v>
      </c>
      <c r="G61465" s="1" t="s">
        <v>27</v>
      </c>
      <c r="H61465" s="2">
        <v>43739</v>
      </c>
      <c r="I61465" s="2">
        <v>43830</v>
      </c>
      <c r="J61465" s="2">
        <v>43762</v>
      </c>
      <c r="K61465" s="1" t="s">
        <v>48</v>
      </c>
      <c r="L61465" s="1" t="s">
        <v>21550</v>
      </c>
      <c r="M61465" s="3">
        <v>0.47916666666666669</v>
      </c>
      <c r="N61465">
        <v>1.1229530000000001</v>
      </c>
      <c r="O61465" s="1" t="s">
        <v>78181</v>
      </c>
      <c r="P61465">
        <v>164744.21</v>
      </c>
      <c r="Q61465" s="1" t="s">
        <v>97318</v>
      </c>
      <c r="R61465" s="1" t="s">
        <v>97319</v>
      </c>
      <c r="S61465" s="1" t="s">
        <v>97320</v>
      </c>
      <c r="T61465">
        <v>1.1229530000000001</v>
      </c>
    </row>
    <row r="61466" spans="1:22" x14ac:dyDescent="0.2">
      <c r="A61466">
        <v>34</v>
      </c>
      <c r="B61466" s="1" t="s">
        <v>22</v>
      </c>
      <c r="C61466" s="1" t="s">
        <v>23</v>
      </c>
      <c r="D61466" s="1" t="s">
        <v>24</v>
      </c>
      <c r="E61466" s="1" t="s">
        <v>25</v>
      </c>
      <c r="F61466" s="1" t="s">
        <v>26</v>
      </c>
      <c r="G61466" s="1" t="s">
        <v>27</v>
      </c>
      <c r="H61466" s="2">
        <v>43739</v>
      </c>
      <c r="I61466" s="2">
        <v>43830</v>
      </c>
      <c r="J61466" s="2">
        <v>43762</v>
      </c>
      <c r="K61466" s="1" t="s">
        <v>17396</v>
      </c>
      <c r="L61466" s="1" t="s">
        <v>21550</v>
      </c>
      <c r="M61466" s="3">
        <v>0.47916666666666669</v>
      </c>
      <c r="N61466">
        <v>1.140425</v>
      </c>
      <c r="O61466" s="1" t="s">
        <v>78170</v>
      </c>
      <c r="P61466">
        <v>1456083.48</v>
      </c>
      <c r="Q61466" s="1" t="s">
        <v>97318</v>
      </c>
      <c r="R61466" s="1" t="s">
        <v>97319</v>
      </c>
      <c r="S61466" s="1" t="s">
        <v>97320</v>
      </c>
      <c r="T61466">
        <v>1.140425</v>
      </c>
    </row>
    <row r="61467" spans="1:22" x14ac:dyDescent="0.2">
      <c r="A61467">
        <v>34</v>
      </c>
      <c r="B61467" s="1" t="s">
        <v>22</v>
      </c>
      <c r="C61467" s="1" t="s">
        <v>23</v>
      </c>
      <c r="D61467" s="1" t="s">
        <v>24</v>
      </c>
      <c r="E61467" s="1" t="s">
        <v>25</v>
      </c>
      <c r="F61467" s="1" t="s">
        <v>26</v>
      </c>
      <c r="G61467" s="1" t="s">
        <v>27</v>
      </c>
      <c r="H61467" s="2">
        <v>43739</v>
      </c>
      <c r="I61467" s="2">
        <v>43830</v>
      </c>
      <c r="J61467" s="2">
        <v>43762</v>
      </c>
      <c r="K61467" s="1" t="s">
        <v>12843</v>
      </c>
      <c r="L61467" s="1" t="s">
        <v>21550</v>
      </c>
      <c r="M61467" s="3">
        <v>0.39583333333333331</v>
      </c>
      <c r="N61467">
        <v>0.82383899999999999</v>
      </c>
      <c r="O61467" s="1" t="s">
        <v>78499</v>
      </c>
      <c r="P61467">
        <v>1199650.421998</v>
      </c>
      <c r="Q61467" s="1" t="s">
        <v>97318</v>
      </c>
      <c r="R61467" s="1" t="s">
        <v>97319</v>
      </c>
      <c r="S61467" s="1" t="s">
        <v>97320</v>
      </c>
      <c r="T61467">
        <v>0.82383899999999999</v>
      </c>
    </row>
    <row r="61468" spans="1:22" x14ac:dyDescent="0.2">
      <c r="A61468">
        <v>34</v>
      </c>
      <c r="B61468" s="1" t="s">
        <v>22</v>
      </c>
      <c r="C61468" s="1" t="s">
        <v>23</v>
      </c>
      <c r="D61468" s="1" t="s">
        <v>24</v>
      </c>
      <c r="E61468" s="1" t="s">
        <v>25</v>
      </c>
      <c r="F61468" s="1" t="s">
        <v>26</v>
      </c>
      <c r="G61468" s="1" t="s">
        <v>27</v>
      </c>
      <c r="H61468" s="2">
        <v>43739</v>
      </c>
      <c r="I61468" s="2">
        <v>43830</v>
      </c>
      <c r="J61468" s="2">
        <v>43762</v>
      </c>
      <c r="K61468" s="1" t="s">
        <v>12843</v>
      </c>
      <c r="L61468" s="1" t="s">
        <v>21550</v>
      </c>
      <c r="M61468" s="3">
        <v>0.47916666666666669</v>
      </c>
      <c r="N61468">
        <v>0.82366399999999995</v>
      </c>
      <c r="O61468" s="1" t="s">
        <v>78500</v>
      </c>
      <c r="P61468">
        <v>49996.034122999998</v>
      </c>
      <c r="Q61468" s="1" t="s">
        <v>97318</v>
      </c>
      <c r="R61468" s="1" t="s">
        <v>97319</v>
      </c>
      <c r="S61468" s="1" t="s">
        <v>97320</v>
      </c>
      <c r="T61468">
        <v>0.82366399999999995</v>
      </c>
    </row>
    <row r="61469" spans="1:22" x14ac:dyDescent="0.2">
      <c r="A61469">
        <v>34</v>
      </c>
      <c r="B61469" s="1" t="s">
        <v>22</v>
      </c>
      <c r="C61469" s="1" t="s">
        <v>23</v>
      </c>
      <c r="D61469" s="1" t="s">
        <v>24</v>
      </c>
      <c r="E61469" s="1" t="s">
        <v>25</v>
      </c>
      <c r="F61469" s="1" t="s">
        <v>26</v>
      </c>
      <c r="G61469" s="1" t="s">
        <v>27</v>
      </c>
      <c r="H61469" s="2">
        <v>43739</v>
      </c>
      <c r="I61469" s="2">
        <v>43830</v>
      </c>
      <c r="J61469" s="2">
        <v>43762</v>
      </c>
      <c r="K61469" s="1" t="s">
        <v>11436</v>
      </c>
      <c r="L61469" s="1" t="s">
        <v>21550</v>
      </c>
      <c r="M61469" s="3">
        <v>0.47916666666666669</v>
      </c>
      <c r="O61469" s="1"/>
      <c r="Q61469" s="1"/>
      <c r="R61469" s="1"/>
      <c r="S61469" s="1"/>
      <c r="U61469">
        <v>0.86406499999999997</v>
      </c>
      <c r="V61469">
        <v>1388784.41</v>
      </c>
    </row>
    <row r="61470" spans="1:22" x14ac:dyDescent="0.2">
      <c r="A61470">
        <v>34</v>
      </c>
      <c r="B61470" s="1" t="s">
        <v>22</v>
      </c>
      <c r="C61470" s="1" t="s">
        <v>23</v>
      </c>
      <c r="D61470" s="1" t="s">
        <v>24</v>
      </c>
      <c r="E61470" s="1" t="s">
        <v>25</v>
      </c>
      <c r="F61470" s="1" t="s">
        <v>26</v>
      </c>
      <c r="G61470" s="1" t="s">
        <v>27</v>
      </c>
      <c r="H61470" s="2">
        <v>43739</v>
      </c>
      <c r="I61470" s="2">
        <v>43830</v>
      </c>
      <c r="J61470" s="2">
        <v>43762</v>
      </c>
      <c r="K61470" s="1" t="s">
        <v>6501</v>
      </c>
      <c r="L61470" s="1" t="s">
        <v>21550</v>
      </c>
      <c r="M61470" s="3">
        <v>0.47916666666666669</v>
      </c>
      <c r="O61470" s="1"/>
      <c r="Q61470" s="1"/>
      <c r="R61470" s="1"/>
      <c r="S61470" s="1"/>
      <c r="U61470">
        <v>0.864533</v>
      </c>
      <c r="V61470">
        <v>7287175.4400000004</v>
      </c>
    </row>
    <row r="61471" spans="1:22" x14ac:dyDescent="0.2">
      <c r="A61471">
        <v>34</v>
      </c>
      <c r="B61471" s="1" t="s">
        <v>22</v>
      </c>
      <c r="C61471" s="1" t="s">
        <v>23</v>
      </c>
      <c r="D61471" s="1" t="s">
        <v>24</v>
      </c>
      <c r="E61471" s="1" t="s">
        <v>25</v>
      </c>
      <c r="F61471" s="1" t="s">
        <v>26</v>
      </c>
      <c r="G61471" s="1" t="s">
        <v>27</v>
      </c>
      <c r="H61471" s="2">
        <v>43739</v>
      </c>
      <c r="I61471" s="2">
        <v>43830</v>
      </c>
      <c r="J61471" s="2">
        <v>43762</v>
      </c>
      <c r="K61471" s="1" t="s">
        <v>34</v>
      </c>
      <c r="L61471" s="1" t="s">
        <v>21550</v>
      </c>
      <c r="M61471" s="3">
        <v>0.47916666666666669</v>
      </c>
      <c r="N61471">
        <v>1.1168</v>
      </c>
      <c r="O61471" s="1" t="s">
        <v>78501</v>
      </c>
      <c r="P61471">
        <v>50143.27</v>
      </c>
      <c r="Q61471" s="1" t="s">
        <v>97318</v>
      </c>
      <c r="R61471" s="1" t="s">
        <v>97319</v>
      </c>
      <c r="S61471" s="1" t="s">
        <v>97320</v>
      </c>
      <c r="T61471">
        <v>1.1168</v>
      </c>
    </row>
    <row r="61472" spans="1:22" x14ac:dyDescent="0.2">
      <c r="A61472">
        <v>34</v>
      </c>
      <c r="B61472" s="1" t="s">
        <v>22</v>
      </c>
      <c r="C61472" s="1" t="s">
        <v>23</v>
      </c>
      <c r="D61472" s="1" t="s">
        <v>24</v>
      </c>
      <c r="E61472" s="1" t="s">
        <v>25</v>
      </c>
      <c r="F61472" s="1" t="s">
        <v>26</v>
      </c>
      <c r="G61472" s="1" t="s">
        <v>27</v>
      </c>
      <c r="H61472" s="2">
        <v>43739</v>
      </c>
      <c r="I61472" s="2">
        <v>43830</v>
      </c>
      <c r="J61472" s="2">
        <v>43762</v>
      </c>
      <c r="K61472" s="1" t="s">
        <v>12269</v>
      </c>
      <c r="L61472" s="1" t="s">
        <v>21550</v>
      </c>
      <c r="M61472" s="3">
        <v>0.47916666666666669</v>
      </c>
      <c r="N61472">
        <v>1.1135999999999999</v>
      </c>
      <c r="O61472" s="1" t="s">
        <v>78502</v>
      </c>
      <c r="P61472">
        <v>1233836.21</v>
      </c>
      <c r="Q61472" s="1" t="s">
        <v>97318</v>
      </c>
      <c r="R61472" s="1" t="s">
        <v>97319</v>
      </c>
      <c r="S61472" s="1" t="s">
        <v>97320</v>
      </c>
      <c r="T61472">
        <v>1.1135999999999999</v>
      </c>
    </row>
    <row r="61473" spans="1:22" x14ac:dyDescent="0.2">
      <c r="A61473">
        <v>34</v>
      </c>
      <c r="B61473" s="1" t="s">
        <v>22</v>
      </c>
      <c r="C61473" s="1" t="s">
        <v>23</v>
      </c>
      <c r="D61473" s="1" t="s">
        <v>24</v>
      </c>
      <c r="E61473" s="1" t="s">
        <v>25</v>
      </c>
      <c r="F61473" s="1" t="s">
        <v>26</v>
      </c>
      <c r="G61473" s="1" t="s">
        <v>27</v>
      </c>
      <c r="H61473" s="2">
        <v>43739</v>
      </c>
      <c r="I61473" s="2">
        <v>43830</v>
      </c>
      <c r="J61473" s="2">
        <v>43762</v>
      </c>
      <c r="K61473" s="1" t="s">
        <v>8955</v>
      </c>
      <c r="L61473" s="1" t="s">
        <v>21550</v>
      </c>
      <c r="M61473" s="3">
        <v>0.5625</v>
      </c>
      <c r="N61473">
        <v>1.1127750000000001</v>
      </c>
      <c r="O61473" s="1" t="s">
        <v>78503</v>
      </c>
      <c r="P61473">
        <v>56615.23</v>
      </c>
      <c r="Q61473" s="1" t="s">
        <v>97318</v>
      </c>
      <c r="R61473" s="1" t="s">
        <v>97319</v>
      </c>
      <c r="S61473" s="1" t="s">
        <v>97320</v>
      </c>
      <c r="T61473">
        <v>1.1127750000000001</v>
      </c>
    </row>
    <row r="61474" spans="1:22" x14ac:dyDescent="0.2">
      <c r="A61474">
        <v>34</v>
      </c>
      <c r="B61474" s="1" t="s">
        <v>22</v>
      </c>
      <c r="C61474" s="1" t="s">
        <v>23</v>
      </c>
      <c r="D61474" s="1" t="s">
        <v>24</v>
      </c>
      <c r="E61474" s="1" t="s">
        <v>25</v>
      </c>
      <c r="F61474" s="1" t="s">
        <v>26</v>
      </c>
      <c r="G61474" s="1" t="s">
        <v>27</v>
      </c>
      <c r="H61474" s="2">
        <v>43739</v>
      </c>
      <c r="I61474" s="2">
        <v>43830</v>
      </c>
      <c r="J61474" s="2">
        <v>43762</v>
      </c>
      <c r="K61474" s="1" t="s">
        <v>8955</v>
      </c>
      <c r="L61474" s="1" t="s">
        <v>21550</v>
      </c>
      <c r="M61474" s="3">
        <v>0.47916666666666669</v>
      </c>
      <c r="N61474">
        <v>1.1178429999999999</v>
      </c>
      <c r="O61474" s="1" t="s">
        <v>78504</v>
      </c>
      <c r="P61474">
        <v>1789160.02</v>
      </c>
      <c r="Q61474" s="1" t="s">
        <v>97318</v>
      </c>
      <c r="R61474" s="1" t="s">
        <v>97319</v>
      </c>
      <c r="S61474" s="1" t="s">
        <v>97320</v>
      </c>
      <c r="T61474">
        <v>1.1178429999999999</v>
      </c>
    </row>
    <row r="61475" spans="1:22" x14ac:dyDescent="0.2">
      <c r="A61475">
        <v>34</v>
      </c>
      <c r="B61475" s="1" t="s">
        <v>22</v>
      </c>
      <c r="C61475" s="1" t="s">
        <v>23</v>
      </c>
      <c r="D61475" s="1" t="s">
        <v>24</v>
      </c>
      <c r="E61475" s="1" t="s">
        <v>25</v>
      </c>
      <c r="F61475" s="1" t="s">
        <v>26</v>
      </c>
      <c r="G61475" s="1" t="s">
        <v>27</v>
      </c>
      <c r="H61475" s="2">
        <v>43739</v>
      </c>
      <c r="I61475" s="2">
        <v>43830</v>
      </c>
      <c r="J61475" s="2">
        <v>43762</v>
      </c>
      <c r="K61475" s="1" t="s">
        <v>895</v>
      </c>
      <c r="L61475" s="1" t="s">
        <v>21550</v>
      </c>
      <c r="M61475" s="3">
        <v>0.47916666666666669</v>
      </c>
      <c r="N61475">
        <v>1.1171800000000001</v>
      </c>
      <c r="O61475" s="1" t="s">
        <v>78505</v>
      </c>
      <c r="P61475">
        <v>179022.18</v>
      </c>
      <c r="Q61475" s="1" t="s">
        <v>97318</v>
      </c>
      <c r="R61475" s="1" t="s">
        <v>97319</v>
      </c>
      <c r="S61475" s="1" t="s">
        <v>97320</v>
      </c>
      <c r="T61475">
        <v>1.1171800000000001</v>
      </c>
    </row>
    <row r="61476" spans="1:22" x14ac:dyDescent="0.2">
      <c r="A61476">
        <v>34</v>
      </c>
      <c r="B61476" s="1" t="s">
        <v>22</v>
      </c>
      <c r="C61476" s="1" t="s">
        <v>23</v>
      </c>
      <c r="D61476" s="1" t="s">
        <v>24</v>
      </c>
      <c r="E61476" s="1" t="s">
        <v>25</v>
      </c>
      <c r="F61476" s="1" t="s">
        <v>26</v>
      </c>
      <c r="G61476" s="1" t="s">
        <v>27</v>
      </c>
      <c r="H61476" s="2">
        <v>43739</v>
      </c>
      <c r="I61476" s="2">
        <v>43830</v>
      </c>
      <c r="J61476" s="2">
        <v>43762</v>
      </c>
      <c r="K61476" s="1" t="s">
        <v>12795</v>
      </c>
      <c r="L61476" s="1" t="s">
        <v>21550</v>
      </c>
      <c r="M61476" s="3">
        <v>0.39583333333333331</v>
      </c>
      <c r="N61476">
        <v>1.1140939999999999</v>
      </c>
      <c r="O61476" s="1" t="s">
        <v>78506</v>
      </c>
      <c r="P61476">
        <v>233373.43</v>
      </c>
      <c r="Q61476" s="1" t="s">
        <v>97318</v>
      </c>
      <c r="R61476" s="1" t="s">
        <v>97319</v>
      </c>
      <c r="S61476" s="1" t="s">
        <v>97320</v>
      </c>
      <c r="T61476">
        <v>1.1140939999999999</v>
      </c>
    </row>
    <row r="61477" spans="1:22" x14ac:dyDescent="0.2">
      <c r="A61477">
        <v>34</v>
      </c>
      <c r="B61477" s="1" t="s">
        <v>22</v>
      </c>
      <c r="C61477" s="1" t="s">
        <v>23</v>
      </c>
      <c r="D61477" s="1" t="s">
        <v>24</v>
      </c>
      <c r="E61477" s="1" t="s">
        <v>25</v>
      </c>
      <c r="F61477" s="1" t="s">
        <v>26</v>
      </c>
      <c r="G61477" s="1" t="s">
        <v>27</v>
      </c>
      <c r="H61477" s="2">
        <v>43739</v>
      </c>
      <c r="I61477" s="2">
        <v>43830</v>
      </c>
      <c r="J61477" s="2">
        <v>43762</v>
      </c>
      <c r="K61477" s="1" t="s">
        <v>12795</v>
      </c>
      <c r="L61477" s="1" t="s">
        <v>21550</v>
      </c>
      <c r="M61477" s="3">
        <v>0.47916666666666669</v>
      </c>
      <c r="N61477">
        <v>1.1126450000000001</v>
      </c>
      <c r="O61477" s="1" t="s">
        <v>78507</v>
      </c>
      <c r="P61477">
        <v>107851.09</v>
      </c>
      <c r="Q61477" s="1" t="s">
        <v>97318</v>
      </c>
      <c r="R61477" s="1" t="s">
        <v>97319</v>
      </c>
      <c r="S61477" s="1" t="s">
        <v>97320</v>
      </c>
      <c r="T61477">
        <v>1.1126450000000001</v>
      </c>
    </row>
    <row r="61478" spans="1:22" x14ac:dyDescent="0.2">
      <c r="A61478">
        <v>34</v>
      </c>
      <c r="B61478" s="1" t="s">
        <v>22</v>
      </c>
      <c r="C61478" s="1" t="s">
        <v>23</v>
      </c>
      <c r="D61478" s="1" t="s">
        <v>24</v>
      </c>
      <c r="E61478" s="1" t="s">
        <v>25</v>
      </c>
      <c r="F61478" s="1" t="s">
        <v>26</v>
      </c>
      <c r="G61478" s="1" t="s">
        <v>27</v>
      </c>
      <c r="H61478" s="2">
        <v>43739</v>
      </c>
      <c r="I61478" s="2">
        <v>43830</v>
      </c>
      <c r="J61478" s="2">
        <v>43762</v>
      </c>
      <c r="K61478" s="1" t="s">
        <v>17397</v>
      </c>
      <c r="L61478" s="1" t="s">
        <v>21550</v>
      </c>
      <c r="M61478" s="3">
        <v>0.47916666666666669</v>
      </c>
      <c r="N61478">
        <v>0.86403200000000002</v>
      </c>
      <c r="O61478" s="1" t="s">
        <v>78508</v>
      </c>
      <c r="P61478">
        <v>523761.84</v>
      </c>
      <c r="Q61478" s="1" t="s">
        <v>97318</v>
      </c>
      <c r="R61478" s="1" t="s">
        <v>97319</v>
      </c>
      <c r="S61478" s="1" t="s">
        <v>97320</v>
      </c>
      <c r="T61478">
        <v>0.86403200000000002</v>
      </c>
    </row>
    <row r="61479" spans="1:22" x14ac:dyDescent="0.2">
      <c r="A61479">
        <v>34</v>
      </c>
      <c r="B61479" s="1" t="s">
        <v>22</v>
      </c>
      <c r="C61479" s="1" t="s">
        <v>23</v>
      </c>
      <c r="D61479" s="1" t="s">
        <v>24</v>
      </c>
      <c r="E61479" s="1" t="s">
        <v>25</v>
      </c>
      <c r="F61479" s="1" t="s">
        <v>26</v>
      </c>
      <c r="G61479" s="1" t="s">
        <v>27</v>
      </c>
      <c r="H61479" s="2">
        <v>43739</v>
      </c>
      <c r="I61479" s="2">
        <v>43830</v>
      </c>
      <c r="J61479" s="2">
        <v>43762</v>
      </c>
      <c r="K61479" s="1" t="s">
        <v>14507</v>
      </c>
      <c r="L61479" s="1" t="s">
        <v>21550</v>
      </c>
      <c r="M61479" s="3">
        <v>0.39583333333333331</v>
      </c>
      <c r="N61479">
        <v>0.71097100000000002</v>
      </c>
      <c r="O61479" s="1" t="s">
        <v>78509</v>
      </c>
      <c r="P61479">
        <v>115841.364915</v>
      </c>
      <c r="Q61479" s="1" t="s">
        <v>97318</v>
      </c>
      <c r="R61479" s="1" t="s">
        <v>97319</v>
      </c>
      <c r="S61479" s="1" t="s">
        <v>97320</v>
      </c>
      <c r="T61479">
        <v>0.71097100000000002</v>
      </c>
    </row>
    <row r="61480" spans="1:22" x14ac:dyDescent="0.2">
      <c r="A61480">
        <v>34</v>
      </c>
      <c r="B61480" s="1" t="s">
        <v>22</v>
      </c>
      <c r="C61480" s="1" t="s">
        <v>23</v>
      </c>
      <c r="D61480" s="1" t="s">
        <v>24</v>
      </c>
      <c r="E61480" s="1" t="s">
        <v>25</v>
      </c>
      <c r="F61480" s="1" t="s">
        <v>26</v>
      </c>
      <c r="G61480" s="1" t="s">
        <v>27</v>
      </c>
      <c r="H61480" s="2">
        <v>43739</v>
      </c>
      <c r="I61480" s="2">
        <v>43830</v>
      </c>
      <c r="J61480" s="2">
        <v>43762</v>
      </c>
      <c r="K61480" s="1" t="s">
        <v>14507</v>
      </c>
      <c r="L61480" s="1" t="s">
        <v>21550</v>
      </c>
      <c r="M61480" s="3">
        <v>0.47916666666666669</v>
      </c>
      <c r="N61480">
        <v>0.71110399999999996</v>
      </c>
      <c r="O61480" s="1" t="s">
        <v>78510</v>
      </c>
      <c r="P61480">
        <v>57909.837552999998</v>
      </c>
      <c r="Q61480" s="1" t="s">
        <v>97318</v>
      </c>
      <c r="R61480" s="1" t="s">
        <v>97319</v>
      </c>
      <c r="S61480" s="1" t="s">
        <v>97320</v>
      </c>
      <c r="T61480">
        <v>0.71110399999999996</v>
      </c>
    </row>
    <row r="61481" spans="1:22" x14ac:dyDescent="0.2">
      <c r="A61481">
        <v>34</v>
      </c>
      <c r="B61481" s="1" t="s">
        <v>22</v>
      </c>
      <c r="C61481" s="1" t="s">
        <v>23</v>
      </c>
      <c r="D61481" s="1" t="s">
        <v>24</v>
      </c>
      <c r="E61481" s="1" t="s">
        <v>25</v>
      </c>
      <c r="F61481" s="1" t="s">
        <v>26</v>
      </c>
      <c r="G61481" s="1" t="s">
        <v>27</v>
      </c>
      <c r="H61481" s="2">
        <v>43739</v>
      </c>
      <c r="I61481" s="2">
        <v>43830</v>
      </c>
      <c r="J61481" s="2">
        <v>43762</v>
      </c>
      <c r="K61481" s="1" t="s">
        <v>11729</v>
      </c>
      <c r="L61481" s="1" t="s">
        <v>21550</v>
      </c>
      <c r="M61481" s="3">
        <v>0.5625</v>
      </c>
      <c r="O61481" s="1"/>
      <c r="Q61481" s="1"/>
      <c r="R61481" s="1"/>
      <c r="S61481" s="1"/>
      <c r="U61481">
        <v>1.113199</v>
      </c>
      <c r="V61481">
        <v>46712.22</v>
      </c>
    </row>
    <row r="61482" spans="1:22" x14ac:dyDescent="0.2">
      <c r="A61482">
        <v>34</v>
      </c>
      <c r="B61482" s="1" t="s">
        <v>22</v>
      </c>
      <c r="C61482" s="1" t="s">
        <v>23</v>
      </c>
      <c r="D61482" s="1" t="s">
        <v>24</v>
      </c>
      <c r="E61482" s="1" t="s">
        <v>25</v>
      </c>
      <c r="F61482" s="1" t="s">
        <v>26</v>
      </c>
      <c r="G61482" s="1" t="s">
        <v>27</v>
      </c>
      <c r="H61482" s="2">
        <v>43739</v>
      </c>
      <c r="I61482" s="2">
        <v>43830</v>
      </c>
      <c r="J61482" s="2">
        <v>43762</v>
      </c>
      <c r="K61482" s="1" t="s">
        <v>11729</v>
      </c>
      <c r="L61482" s="1" t="s">
        <v>21550</v>
      </c>
      <c r="M61482" s="3">
        <v>0.39583333333333331</v>
      </c>
      <c r="N61482">
        <v>1.114441</v>
      </c>
      <c r="O61482" s="1" t="s">
        <v>78511</v>
      </c>
      <c r="P61482">
        <v>1785648.59</v>
      </c>
      <c r="Q61482" s="1" t="s">
        <v>97318</v>
      </c>
      <c r="R61482" s="1" t="s">
        <v>97319</v>
      </c>
      <c r="S61482" s="1" t="s">
        <v>97320</v>
      </c>
      <c r="T61482">
        <v>1.114441</v>
      </c>
    </row>
    <row r="61483" spans="1:22" x14ac:dyDescent="0.2">
      <c r="A61483">
        <v>34</v>
      </c>
      <c r="B61483" s="1" t="s">
        <v>22</v>
      </c>
      <c r="C61483" s="1" t="s">
        <v>23</v>
      </c>
      <c r="D61483" s="1" t="s">
        <v>24</v>
      </c>
      <c r="E61483" s="1" t="s">
        <v>25</v>
      </c>
      <c r="F61483" s="1" t="s">
        <v>26</v>
      </c>
      <c r="G61483" s="1" t="s">
        <v>27</v>
      </c>
      <c r="H61483" s="2">
        <v>43739</v>
      </c>
      <c r="I61483" s="2">
        <v>43830</v>
      </c>
      <c r="J61483" s="2">
        <v>43762</v>
      </c>
      <c r="K61483" s="1" t="s">
        <v>11729</v>
      </c>
      <c r="L61483" s="1" t="s">
        <v>21550</v>
      </c>
      <c r="M61483" s="3">
        <v>0.47916666666666669</v>
      </c>
      <c r="N61483">
        <v>1.11399</v>
      </c>
      <c r="O61483" s="1" t="s">
        <v>78512</v>
      </c>
      <c r="P61483">
        <v>2693022.38</v>
      </c>
      <c r="Q61483" s="1" t="s">
        <v>97318</v>
      </c>
      <c r="R61483" s="1" t="s">
        <v>97319</v>
      </c>
      <c r="S61483" s="1" t="s">
        <v>97320</v>
      </c>
      <c r="T61483">
        <v>1.11399</v>
      </c>
    </row>
    <row r="61484" spans="1:22" x14ac:dyDescent="0.2">
      <c r="A61484">
        <v>34</v>
      </c>
      <c r="B61484" s="1" t="s">
        <v>22</v>
      </c>
      <c r="C61484" s="1" t="s">
        <v>23</v>
      </c>
      <c r="D61484" s="1" t="s">
        <v>24</v>
      </c>
      <c r="E61484" s="1" t="s">
        <v>25</v>
      </c>
      <c r="F61484" s="1" t="s">
        <v>26</v>
      </c>
      <c r="G61484" s="1" t="s">
        <v>27</v>
      </c>
      <c r="H61484" s="2">
        <v>43739</v>
      </c>
      <c r="I61484" s="2">
        <v>43830</v>
      </c>
      <c r="J61484" s="2">
        <v>43762</v>
      </c>
      <c r="K61484" s="1" t="s">
        <v>491</v>
      </c>
      <c r="L61484" s="1" t="s">
        <v>21550</v>
      </c>
      <c r="M61484" s="3">
        <v>0.39583333333333331</v>
      </c>
      <c r="N61484">
        <v>1.117429</v>
      </c>
      <c r="O61484" s="1" t="s">
        <v>78513</v>
      </c>
      <c r="P61484">
        <v>447455.76</v>
      </c>
      <c r="Q61484" s="1" t="s">
        <v>97318</v>
      </c>
      <c r="R61484" s="1" t="s">
        <v>97319</v>
      </c>
      <c r="S61484" s="1" t="s">
        <v>97320</v>
      </c>
      <c r="T61484">
        <v>1.117429</v>
      </c>
    </row>
    <row r="61485" spans="1:22" x14ac:dyDescent="0.2">
      <c r="A61485">
        <v>34</v>
      </c>
      <c r="B61485" s="1" t="s">
        <v>22</v>
      </c>
      <c r="C61485" s="1" t="s">
        <v>23</v>
      </c>
      <c r="D61485" s="1" t="s">
        <v>24</v>
      </c>
      <c r="E61485" s="1" t="s">
        <v>25</v>
      </c>
      <c r="F61485" s="1" t="s">
        <v>26</v>
      </c>
      <c r="G61485" s="1" t="s">
        <v>27</v>
      </c>
      <c r="H61485" s="2">
        <v>43739</v>
      </c>
      <c r="I61485" s="2">
        <v>43830</v>
      </c>
      <c r="J61485" s="2">
        <v>43762</v>
      </c>
      <c r="K61485" s="1" t="s">
        <v>491</v>
      </c>
      <c r="L61485" s="1" t="s">
        <v>21550</v>
      </c>
      <c r="M61485" s="3">
        <v>0.47916666666666669</v>
      </c>
      <c r="N61485">
        <v>1.116123</v>
      </c>
      <c r="O61485" s="1" t="s">
        <v>78514</v>
      </c>
      <c r="P61485">
        <v>223989.58</v>
      </c>
      <c r="Q61485" s="1" t="s">
        <v>97318</v>
      </c>
      <c r="R61485" s="1" t="s">
        <v>97319</v>
      </c>
      <c r="S61485" s="1" t="s">
        <v>97320</v>
      </c>
      <c r="T61485">
        <v>1.116123</v>
      </c>
    </row>
    <row r="61486" spans="1:22" x14ac:dyDescent="0.2">
      <c r="A61486">
        <v>34</v>
      </c>
      <c r="B61486" s="1" t="s">
        <v>22</v>
      </c>
      <c r="C61486" s="1" t="s">
        <v>23</v>
      </c>
      <c r="D61486" s="1" t="s">
        <v>24</v>
      </c>
      <c r="E61486" s="1" t="s">
        <v>25</v>
      </c>
      <c r="F61486" s="1" t="s">
        <v>26</v>
      </c>
      <c r="G61486" s="1" t="s">
        <v>27</v>
      </c>
      <c r="H61486" s="2">
        <v>43739</v>
      </c>
      <c r="I61486" s="2">
        <v>43830</v>
      </c>
      <c r="J61486" s="2">
        <v>43762</v>
      </c>
      <c r="K61486" s="1" t="s">
        <v>43</v>
      </c>
      <c r="L61486" s="1" t="s">
        <v>21550</v>
      </c>
      <c r="M61486" s="3">
        <v>0.47916666666666669</v>
      </c>
      <c r="N61486">
        <v>1.116957</v>
      </c>
      <c r="O61486" s="1" t="s">
        <v>78181</v>
      </c>
      <c r="P61486">
        <v>246204.64</v>
      </c>
      <c r="Q61486" s="1" t="s">
        <v>97318</v>
      </c>
      <c r="R61486" s="1" t="s">
        <v>97319</v>
      </c>
      <c r="S61486" s="1" t="s">
        <v>97320</v>
      </c>
      <c r="T61486">
        <v>1.116957</v>
      </c>
    </row>
    <row r="61487" spans="1:22" x14ac:dyDescent="0.2">
      <c r="A61487">
        <v>34</v>
      </c>
      <c r="B61487" s="1" t="s">
        <v>22</v>
      </c>
      <c r="C61487" s="1" t="s">
        <v>23</v>
      </c>
      <c r="D61487" s="1" t="s">
        <v>24</v>
      </c>
      <c r="E61487" s="1" t="s">
        <v>25</v>
      </c>
      <c r="F61487" s="1" t="s">
        <v>26</v>
      </c>
      <c r="G61487" s="1" t="s">
        <v>27</v>
      </c>
      <c r="H61487" s="2">
        <v>43739</v>
      </c>
      <c r="I61487" s="2">
        <v>43830</v>
      </c>
      <c r="J61487" s="2">
        <v>43762</v>
      </c>
      <c r="K61487" s="1" t="s">
        <v>494</v>
      </c>
      <c r="L61487" s="1" t="s">
        <v>21550</v>
      </c>
      <c r="M61487" s="3">
        <v>0.47916666666666669</v>
      </c>
      <c r="N61487">
        <v>1.11626</v>
      </c>
      <c r="O61487" s="1" t="s">
        <v>78515</v>
      </c>
      <c r="P61487">
        <v>192607.46</v>
      </c>
      <c r="Q61487" s="1" t="s">
        <v>97318</v>
      </c>
      <c r="R61487" s="1" t="s">
        <v>97319</v>
      </c>
      <c r="S61487" s="1" t="s">
        <v>97320</v>
      </c>
      <c r="T61487">
        <v>1.11626</v>
      </c>
    </row>
    <row r="61488" spans="1:22" x14ac:dyDescent="0.2">
      <c r="A61488">
        <v>34</v>
      </c>
      <c r="B61488" s="1" t="s">
        <v>22</v>
      </c>
      <c r="C61488" s="1" t="s">
        <v>23</v>
      </c>
      <c r="D61488" s="1" t="s">
        <v>24</v>
      </c>
      <c r="E61488" s="1" t="s">
        <v>25</v>
      </c>
      <c r="F61488" s="1" t="s">
        <v>26</v>
      </c>
      <c r="G61488" s="1" t="s">
        <v>27</v>
      </c>
      <c r="H61488" s="2">
        <v>43739</v>
      </c>
      <c r="I61488" s="2">
        <v>43830</v>
      </c>
      <c r="J61488" s="2">
        <v>43761</v>
      </c>
      <c r="K61488" s="1" t="s">
        <v>6362</v>
      </c>
      <c r="L61488" s="1" t="s">
        <v>21551</v>
      </c>
      <c r="M61488" s="3">
        <v>0.5625</v>
      </c>
      <c r="N61488">
        <v>101.70099999999999</v>
      </c>
      <c r="O61488" s="1" t="s">
        <v>78516</v>
      </c>
      <c r="P61488">
        <v>200000</v>
      </c>
      <c r="Q61488" s="1" t="s">
        <v>97318</v>
      </c>
      <c r="R61488" s="1" t="s">
        <v>97319</v>
      </c>
      <c r="S61488" s="1" t="s">
        <v>97320</v>
      </c>
      <c r="T61488">
        <v>101.70099999999999</v>
      </c>
    </row>
    <row r="61489" spans="1:20" x14ac:dyDescent="0.2">
      <c r="A61489">
        <v>34</v>
      </c>
      <c r="B61489" s="1" t="s">
        <v>22</v>
      </c>
      <c r="C61489" s="1" t="s">
        <v>23</v>
      </c>
      <c r="D61489" s="1" t="s">
        <v>24</v>
      </c>
      <c r="E61489" s="1" t="s">
        <v>25</v>
      </c>
      <c r="F61489" s="1" t="s">
        <v>26</v>
      </c>
      <c r="G61489" s="1" t="s">
        <v>27</v>
      </c>
      <c r="H61489" s="2">
        <v>43739</v>
      </c>
      <c r="I61489" s="2">
        <v>43830</v>
      </c>
      <c r="J61489" s="2">
        <v>43761</v>
      </c>
      <c r="K61489" s="1" t="s">
        <v>267</v>
      </c>
      <c r="L61489" s="1" t="s">
        <v>21551</v>
      </c>
      <c r="M61489" s="3">
        <v>0.5625</v>
      </c>
      <c r="N61489">
        <v>101.026</v>
      </c>
      <c r="O61489" s="1" t="s">
        <v>78517</v>
      </c>
      <c r="P61489">
        <v>24000</v>
      </c>
      <c r="Q61489" s="1" t="s">
        <v>97318</v>
      </c>
      <c r="R61489" s="1" t="s">
        <v>97319</v>
      </c>
      <c r="S61489" s="1" t="s">
        <v>97320</v>
      </c>
      <c r="T61489">
        <v>101.026</v>
      </c>
    </row>
    <row r="61490" spans="1:20" x14ac:dyDescent="0.2">
      <c r="A61490">
        <v>34</v>
      </c>
      <c r="B61490" s="1" t="s">
        <v>22</v>
      </c>
      <c r="C61490" s="1" t="s">
        <v>23</v>
      </c>
      <c r="D61490" s="1" t="s">
        <v>24</v>
      </c>
      <c r="E61490" s="1" t="s">
        <v>25</v>
      </c>
      <c r="F61490" s="1" t="s">
        <v>26</v>
      </c>
      <c r="G61490" s="1" t="s">
        <v>27</v>
      </c>
      <c r="H61490" s="2">
        <v>43739</v>
      </c>
      <c r="I61490" s="2">
        <v>43830</v>
      </c>
      <c r="J61490" s="2">
        <v>43761</v>
      </c>
      <c r="K61490" s="1" t="s">
        <v>16633</v>
      </c>
      <c r="L61490" s="1" t="s">
        <v>21551</v>
      </c>
      <c r="M61490" s="3">
        <v>0.64583333333333337</v>
      </c>
      <c r="N61490">
        <v>89.750966000000005</v>
      </c>
      <c r="O61490" s="1" t="s">
        <v>78518</v>
      </c>
      <c r="P61490">
        <v>26971.140878999999</v>
      </c>
      <c r="Q61490" s="1" t="s">
        <v>97318</v>
      </c>
      <c r="R61490" s="1" t="s">
        <v>97319</v>
      </c>
      <c r="S61490" s="1" t="s">
        <v>97320</v>
      </c>
      <c r="T61490">
        <v>89.750966000000005</v>
      </c>
    </row>
    <row r="61491" spans="1:20" x14ac:dyDescent="0.2">
      <c r="A61491">
        <v>34</v>
      </c>
      <c r="B61491" s="1" t="s">
        <v>22</v>
      </c>
      <c r="C61491" s="1" t="s">
        <v>23</v>
      </c>
      <c r="D61491" s="1" t="s">
        <v>24</v>
      </c>
      <c r="E61491" s="1" t="s">
        <v>25</v>
      </c>
      <c r="F61491" s="1" t="s">
        <v>26</v>
      </c>
      <c r="G61491" s="1" t="s">
        <v>27</v>
      </c>
      <c r="H61491" s="2">
        <v>43739</v>
      </c>
      <c r="I61491" s="2">
        <v>43830</v>
      </c>
      <c r="J61491" s="2">
        <v>43761</v>
      </c>
      <c r="K61491" s="1" t="s">
        <v>17398</v>
      </c>
      <c r="L61491" s="1" t="s">
        <v>21550</v>
      </c>
      <c r="M61491" s="3">
        <v>0.5625</v>
      </c>
      <c r="N61491">
        <v>4.18</v>
      </c>
      <c r="O61491" s="1" t="s">
        <v>78519</v>
      </c>
      <c r="P61491">
        <v>2090</v>
      </c>
      <c r="Q61491" s="1" t="s">
        <v>97318</v>
      </c>
      <c r="R61491" s="1" t="s">
        <v>97319</v>
      </c>
      <c r="S61491" s="1" t="s">
        <v>97320</v>
      </c>
      <c r="T61491">
        <v>4.18</v>
      </c>
    </row>
    <row r="61492" spans="1:20" x14ac:dyDescent="0.2">
      <c r="A61492">
        <v>34</v>
      </c>
      <c r="B61492" s="1" t="s">
        <v>22</v>
      </c>
      <c r="C61492" s="1" t="s">
        <v>23</v>
      </c>
      <c r="D61492" s="1" t="s">
        <v>24</v>
      </c>
      <c r="E61492" s="1" t="s">
        <v>25</v>
      </c>
      <c r="F61492" s="1" t="s">
        <v>26</v>
      </c>
      <c r="G61492" s="1" t="s">
        <v>27</v>
      </c>
      <c r="H61492" s="2">
        <v>43739</v>
      </c>
      <c r="I61492" s="2">
        <v>43830</v>
      </c>
      <c r="J61492" s="2">
        <v>43761</v>
      </c>
      <c r="K61492" s="1" t="s">
        <v>8185</v>
      </c>
      <c r="L61492" s="1" t="s">
        <v>21550</v>
      </c>
      <c r="M61492" s="3">
        <v>0.5625</v>
      </c>
      <c r="N61492">
        <v>1.98</v>
      </c>
      <c r="O61492" s="1" t="s">
        <v>78520</v>
      </c>
      <c r="P61492">
        <v>1980</v>
      </c>
      <c r="Q61492" s="1" t="s">
        <v>97318</v>
      </c>
      <c r="R61492" s="1" t="s">
        <v>97319</v>
      </c>
      <c r="S61492" s="1" t="s">
        <v>97320</v>
      </c>
      <c r="T61492">
        <v>1.98</v>
      </c>
    </row>
    <row r="61493" spans="1:20" x14ac:dyDescent="0.2">
      <c r="A61493">
        <v>34</v>
      </c>
      <c r="B61493" s="1" t="s">
        <v>22</v>
      </c>
      <c r="C61493" s="1" t="s">
        <v>23</v>
      </c>
      <c r="D61493" s="1" t="s">
        <v>24</v>
      </c>
      <c r="E61493" s="1" t="s">
        <v>25</v>
      </c>
      <c r="F61493" s="1" t="s">
        <v>26</v>
      </c>
      <c r="G61493" s="1" t="s">
        <v>27</v>
      </c>
      <c r="H61493" s="2">
        <v>43739</v>
      </c>
      <c r="I61493" s="2">
        <v>43830</v>
      </c>
      <c r="J61493" s="2">
        <v>43761</v>
      </c>
      <c r="K61493" s="1" t="s">
        <v>3225</v>
      </c>
      <c r="L61493" s="1" t="s">
        <v>21550</v>
      </c>
      <c r="M61493" s="3">
        <v>0.5625</v>
      </c>
      <c r="N61493">
        <v>0.68</v>
      </c>
      <c r="O61493" s="1" t="s">
        <v>78521</v>
      </c>
      <c r="P61493">
        <v>1360</v>
      </c>
      <c r="Q61493" s="1" t="s">
        <v>97318</v>
      </c>
      <c r="R61493" s="1" t="s">
        <v>97319</v>
      </c>
      <c r="S61493" s="1" t="s">
        <v>97320</v>
      </c>
      <c r="T61493">
        <v>0.68</v>
      </c>
    </row>
    <row r="61494" spans="1:20" x14ac:dyDescent="0.2">
      <c r="A61494">
        <v>34</v>
      </c>
      <c r="B61494" s="1" t="s">
        <v>22</v>
      </c>
      <c r="C61494" s="1" t="s">
        <v>23</v>
      </c>
      <c r="D61494" s="1" t="s">
        <v>24</v>
      </c>
      <c r="E61494" s="1" t="s">
        <v>25</v>
      </c>
      <c r="F61494" s="1" t="s">
        <v>26</v>
      </c>
      <c r="G61494" s="1" t="s">
        <v>27</v>
      </c>
      <c r="H61494" s="2">
        <v>43739</v>
      </c>
      <c r="I61494" s="2">
        <v>43830</v>
      </c>
      <c r="J61494" s="2">
        <v>43761</v>
      </c>
      <c r="K61494" s="1" t="s">
        <v>17399</v>
      </c>
      <c r="L61494" s="1" t="s">
        <v>21550</v>
      </c>
      <c r="M61494" s="3">
        <v>0.5625</v>
      </c>
      <c r="N61494">
        <v>0.59</v>
      </c>
      <c r="O61494" s="1" t="s">
        <v>78522</v>
      </c>
      <c r="P61494">
        <v>1416</v>
      </c>
      <c r="Q61494" s="1" t="s">
        <v>97318</v>
      </c>
      <c r="R61494" s="1" t="s">
        <v>97319</v>
      </c>
      <c r="S61494" s="1" t="s">
        <v>97320</v>
      </c>
      <c r="T61494">
        <v>0.59</v>
      </c>
    </row>
    <row r="61495" spans="1:20" x14ac:dyDescent="0.2">
      <c r="A61495">
        <v>34</v>
      </c>
      <c r="B61495" s="1" t="s">
        <v>22</v>
      </c>
      <c r="C61495" s="1" t="s">
        <v>23</v>
      </c>
      <c r="D61495" s="1" t="s">
        <v>24</v>
      </c>
      <c r="E61495" s="1" t="s">
        <v>25</v>
      </c>
      <c r="F61495" s="1" t="s">
        <v>26</v>
      </c>
      <c r="G61495" s="1" t="s">
        <v>27</v>
      </c>
      <c r="H61495" s="2">
        <v>43739</v>
      </c>
      <c r="I61495" s="2">
        <v>43830</v>
      </c>
      <c r="J61495" s="2">
        <v>43761</v>
      </c>
      <c r="K61495" s="1" t="s">
        <v>17400</v>
      </c>
      <c r="L61495" s="1" t="s">
        <v>21550</v>
      </c>
      <c r="M61495" s="3">
        <v>0.5625</v>
      </c>
      <c r="N61495">
        <v>0.26</v>
      </c>
      <c r="O61495" s="1" t="s">
        <v>78523</v>
      </c>
      <c r="P61495">
        <v>2600</v>
      </c>
      <c r="Q61495" s="1" t="s">
        <v>97318</v>
      </c>
      <c r="R61495" s="1" t="s">
        <v>97319</v>
      </c>
      <c r="S61495" s="1" t="s">
        <v>97320</v>
      </c>
      <c r="T61495">
        <v>0.26</v>
      </c>
    </row>
    <row r="61496" spans="1:20" x14ac:dyDescent="0.2">
      <c r="A61496">
        <v>34</v>
      </c>
      <c r="B61496" s="1" t="s">
        <v>22</v>
      </c>
      <c r="C61496" s="1" t="s">
        <v>23</v>
      </c>
      <c r="D61496" s="1" t="s">
        <v>24</v>
      </c>
      <c r="E61496" s="1" t="s">
        <v>25</v>
      </c>
      <c r="F61496" s="1" t="s">
        <v>26</v>
      </c>
      <c r="G61496" s="1" t="s">
        <v>27</v>
      </c>
      <c r="H61496" s="2">
        <v>43739</v>
      </c>
      <c r="I61496" s="2">
        <v>43830</v>
      </c>
      <c r="J61496" s="2">
        <v>43761</v>
      </c>
      <c r="K61496" s="1" t="s">
        <v>17401</v>
      </c>
      <c r="L61496" s="1" t="s">
        <v>21550</v>
      </c>
      <c r="M61496" s="3">
        <v>0.5625</v>
      </c>
      <c r="N61496">
        <v>0.19</v>
      </c>
      <c r="O61496" s="1" t="s">
        <v>78524</v>
      </c>
      <c r="P61496">
        <v>817</v>
      </c>
      <c r="Q61496" s="1" t="s">
        <v>97318</v>
      </c>
      <c r="R61496" s="1" t="s">
        <v>97319</v>
      </c>
      <c r="S61496" s="1" t="s">
        <v>97320</v>
      </c>
      <c r="T61496">
        <v>0.19</v>
      </c>
    </row>
    <row r="61497" spans="1:20" x14ac:dyDescent="0.2">
      <c r="A61497">
        <v>34</v>
      </c>
      <c r="B61497" s="1" t="s">
        <v>22</v>
      </c>
      <c r="C61497" s="1" t="s">
        <v>23</v>
      </c>
      <c r="D61497" s="1" t="s">
        <v>24</v>
      </c>
      <c r="E61497" s="1" t="s">
        <v>25</v>
      </c>
      <c r="F61497" s="1" t="s">
        <v>26</v>
      </c>
      <c r="G61497" s="1" t="s">
        <v>27</v>
      </c>
      <c r="H61497" s="2">
        <v>43739</v>
      </c>
      <c r="I61497" s="2">
        <v>43830</v>
      </c>
      <c r="J61497" s="2">
        <v>43761</v>
      </c>
      <c r="K61497" s="1" t="s">
        <v>17240</v>
      </c>
      <c r="L61497" s="1" t="s">
        <v>21550</v>
      </c>
      <c r="M61497" s="3">
        <v>0.5625</v>
      </c>
      <c r="N61497">
        <v>0.2</v>
      </c>
      <c r="O61497" s="1" t="s">
        <v>78525</v>
      </c>
      <c r="P61497">
        <v>2000</v>
      </c>
      <c r="Q61497" s="1" t="s">
        <v>97318</v>
      </c>
      <c r="R61497" s="1" t="s">
        <v>97319</v>
      </c>
      <c r="S61497" s="1" t="s">
        <v>97320</v>
      </c>
      <c r="T61497">
        <v>0.2</v>
      </c>
    </row>
    <row r="61498" spans="1:20" x14ac:dyDescent="0.2">
      <c r="A61498">
        <v>34</v>
      </c>
      <c r="B61498" s="1" t="s">
        <v>22</v>
      </c>
      <c r="C61498" s="1" t="s">
        <v>23</v>
      </c>
      <c r="D61498" s="1" t="s">
        <v>24</v>
      </c>
      <c r="E61498" s="1" t="s">
        <v>25</v>
      </c>
      <c r="F61498" s="1" t="s">
        <v>26</v>
      </c>
      <c r="G61498" s="1" t="s">
        <v>27</v>
      </c>
      <c r="H61498" s="2">
        <v>43739</v>
      </c>
      <c r="I61498" s="2">
        <v>43830</v>
      </c>
      <c r="J61498" s="2">
        <v>43761</v>
      </c>
      <c r="K61498" s="1" t="s">
        <v>13428</v>
      </c>
      <c r="L61498" s="1" t="s">
        <v>21550</v>
      </c>
      <c r="M61498" s="3">
        <v>0.5625</v>
      </c>
      <c r="N61498">
        <v>2.04</v>
      </c>
      <c r="O61498" s="1" t="s">
        <v>78526</v>
      </c>
      <c r="P61498">
        <v>2040</v>
      </c>
      <c r="Q61498" s="1" t="s">
        <v>97318</v>
      </c>
      <c r="R61498" s="1" t="s">
        <v>97319</v>
      </c>
      <c r="S61498" s="1" t="s">
        <v>97320</v>
      </c>
      <c r="T61498">
        <v>2.04</v>
      </c>
    </row>
    <row r="61499" spans="1:20" x14ac:dyDescent="0.2">
      <c r="A61499">
        <v>34</v>
      </c>
      <c r="B61499" s="1" t="s">
        <v>22</v>
      </c>
      <c r="C61499" s="1" t="s">
        <v>23</v>
      </c>
      <c r="D61499" s="1" t="s">
        <v>24</v>
      </c>
      <c r="E61499" s="1" t="s">
        <v>25</v>
      </c>
      <c r="F61499" s="1" t="s">
        <v>26</v>
      </c>
      <c r="G61499" s="1" t="s">
        <v>27</v>
      </c>
      <c r="H61499" s="2">
        <v>43739</v>
      </c>
      <c r="I61499" s="2">
        <v>43830</v>
      </c>
      <c r="J61499" s="2">
        <v>43761</v>
      </c>
      <c r="K61499" s="1" t="s">
        <v>17402</v>
      </c>
      <c r="L61499" s="1" t="s">
        <v>21550</v>
      </c>
      <c r="M61499" s="3">
        <v>0.5625</v>
      </c>
      <c r="N61499">
        <v>9.8000000000000004E-2</v>
      </c>
      <c r="O61499" s="1" t="s">
        <v>78527</v>
      </c>
      <c r="P61499">
        <v>98</v>
      </c>
      <c r="Q61499" s="1" t="s">
        <v>97318</v>
      </c>
      <c r="R61499" s="1" t="s">
        <v>97319</v>
      </c>
      <c r="S61499" s="1" t="s">
        <v>97320</v>
      </c>
      <c r="T61499">
        <v>9.8000000000000004E-2</v>
      </c>
    </row>
    <row r="61500" spans="1:20" x14ac:dyDescent="0.2">
      <c r="A61500">
        <v>34</v>
      </c>
      <c r="B61500" s="1" t="s">
        <v>22</v>
      </c>
      <c r="C61500" s="1" t="s">
        <v>23</v>
      </c>
      <c r="D61500" s="1" t="s">
        <v>24</v>
      </c>
      <c r="E61500" s="1" t="s">
        <v>25</v>
      </c>
      <c r="F61500" s="1" t="s">
        <v>26</v>
      </c>
      <c r="G61500" s="1" t="s">
        <v>27</v>
      </c>
      <c r="H61500" s="2">
        <v>43739</v>
      </c>
      <c r="I61500" s="2">
        <v>43830</v>
      </c>
      <c r="J61500" s="2">
        <v>43761</v>
      </c>
      <c r="K61500" s="1" t="s">
        <v>17403</v>
      </c>
      <c r="L61500" s="1" t="s">
        <v>21550</v>
      </c>
      <c r="M61500" s="3">
        <v>0.5625</v>
      </c>
      <c r="N61500">
        <v>1.25</v>
      </c>
      <c r="O61500" s="1" t="s">
        <v>78528</v>
      </c>
      <c r="P61500">
        <v>5000</v>
      </c>
      <c r="Q61500" s="1" t="s">
        <v>97318</v>
      </c>
      <c r="R61500" s="1" t="s">
        <v>97319</v>
      </c>
      <c r="S61500" s="1" t="s">
        <v>97320</v>
      </c>
      <c r="T61500">
        <v>1.25</v>
      </c>
    </row>
    <row r="61501" spans="1:20" x14ac:dyDescent="0.2">
      <c r="A61501">
        <v>34</v>
      </c>
      <c r="B61501" s="1" t="s">
        <v>22</v>
      </c>
      <c r="C61501" s="1" t="s">
        <v>23</v>
      </c>
      <c r="D61501" s="1" t="s">
        <v>24</v>
      </c>
      <c r="E61501" s="1" t="s">
        <v>25</v>
      </c>
      <c r="F61501" s="1" t="s">
        <v>26</v>
      </c>
      <c r="G61501" s="1" t="s">
        <v>27</v>
      </c>
      <c r="H61501" s="2">
        <v>43739</v>
      </c>
      <c r="I61501" s="2">
        <v>43830</v>
      </c>
      <c r="J61501" s="2">
        <v>43761</v>
      </c>
      <c r="K61501" s="1" t="s">
        <v>10780</v>
      </c>
      <c r="L61501" s="1" t="s">
        <v>21550</v>
      </c>
      <c r="M61501" s="3">
        <v>0.5625</v>
      </c>
      <c r="N61501">
        <v>1.87</v>
      </c>
      <c r="O61501" s="1" t="s">
        <v>78529</v>
      </c>
      <c r="P61501">
        <v>37400</v>
      </c>
      <c r="Q61501" s="1" t="s">
        <v>97318</v>
      </c>
      <c r="R61501" s="1" t="s">
        <v>97319</v>
      </c>
      <c r="S61501" s="1" t="s">
        <v>97320</v>
      </c>
      <c r="T61501">
        <v>1.87</v>
      </c>
    </row>
    <row r="61502" spans="1:20" x14ac:dyDescent="0.2">
      <c r="A61502">
        <v>34</v>
      </c>
      <c r="B61502" s="1" t="s">
        <v>22</v>
      </c>
      <c r="C61502" s="1" t="s">
        <v>23</v>
      </c>
      <c r="D61502" s="1" t="s">
        <v>24</v>
      </c>
      <c r="E61502" s="1" t="s">
        <v>25</v>
      </c>
      <c r="F61502" s="1" t="s">
        <v>26</v>
      </c>
      <c r="G61502" s="1" t="s">
        <v>27</v>
      </c>
      <c r="H61502" s="2">
        <v>43739</v>
      </c>
      <c r="I61502" s="2">
        <v>43830</v>
      </c>
      <c r="J61502" s="2">
        <v>43761</v>
      </c>
      <c r="K61502" s="1" t="s">
        <v>17404</v>
      </c>
      <c r="L61502" s="1" t="s">
        <v>21550</v>
      </c>
      <c r="M61502" s="3">
        <v>0.5625</v>
      </c>
      <c r="N61502">
        <v>1.66</v>
      </c>
      <c r="O61502" s="1" t="s">
        <v>78530</v>
      </c>
      <c r="P61502">
        <v>1494</v>
      </c>
      <c r="Q61502" s="1" t="s">
        <v>97318</v>
      </c>
      <c r="R61502" s="1" t="s">
        <v>97319</v>
      </c>
      <c r="S61502" s="1" t="s">
        <v>97320</v>
      </c>
      <c r="T61502">
        <v>1.66</v>
      </c>
    </row>
    <row r="61503" spans="1:20" x14ac:dyDescent="0.2">
      <c r="A61503">
        <v>34</v>
      </c>
      <c r="B61503" s="1" t="s">
        <v>22</v>
      </c>
      <c r="C61503" s="1" t="s">
        <v>23</v>
      </c>
      <c r="D61503" s="1" t="s">
        <v>24</v>
      </c>
      <c r="E61503" s="1" t="s">
        <v>25</v>
      </c>
      <c r="F61503" s="1" t="s">
        <v>26</v>
      </c>
      <c r="G61503" s="1" t="s">
        <v>27</v>
      </c>
      <c r="H61503" s="2">
        <v>43739</v>
      </c>
      <c r="I61503" s="2">
        <v>43830</v>
      </c>
      <c r="J61503" s="2">
        <v>43761</v>
      </c>
      <c r="K61503" s="1" t="s">
        <v>1575</v>
      </c>
      <c r="L61503" s="1" t="s">
        <v>21550</v>
      </c>
      <c r="M61503" s="3">
        <v>0.5625</v>
      </c>
      <c r="N61503">
        <v>1.8</v>
      </c>
      <c r="O61503" s="1" t="s">
        <v>78531</v>
      </c>
      <c r="P61503">
        <v>1800</v>
      </c>
      <c r="Q61503" s="1" t="s">
        <v>97318</v>
      </c>
      <c r="R61503" s="1" t="s">
        <v>97319</v>
      </c>
      <c r="S61503" s="1" t="s">
        <v>97320</v>
      </c>
      <c r="T61503">
        <v>1.8</v>
      </c>
    </row>
    <row r="61504" spans="1:20" x14ac:dyDescent="0.2">
      <c r="A61504">
        <v>34</v>
      </c>
      <c r="B61504" s="1" t="s">
        <v>22</v>
      </c>
      <c r="C61504" s="1" t="s">
        <v>23</v>
      </c>
      <c r="D61504" s="1" t="s">
        <v>24</v>
      </c>
      <c r="E61504" s="1" t="s">
        <v>25</v>
      </c>
      <c r="F61504" s="1" t="s">
        <v>26</v>
      </c>
      <c r="G61504" s="1" t="s">
        <v>27</v>
      </c>
      <c r="H61504" s="2">
        <v>43739</v>
      </c>
      <c r="I61504" s="2">
        <v>43830</v>
      </c>
      <c r="J61504" s="2">
        <v>43761</v>
      </c>
      <c r="K61504" s="1" t="s">
        <v>17405</v>
      </c>
      <c r="L61504" s="1" t="s">
        <v>21550</v>
      </c>
      <c r="M61504" s="3">
        <v>0.5625</v>
      </c>
      <c r="N61504">
        <v>1.24</v>
      </c>
      <c r="O61504" s="1" t="s">
        <v>78532</v>
      </c>
      <c r="P61504">
        <v>2480</v>
      </c>
      <c r="Q61504" s="1" t="s">
        <v>97318</v>
      </c>
      <c r="R61504" s="1" t="s">
        <v>97319</v>
      </c>
      <c r="S61504" s="1" t="s">
        <v>97320</v>
      </c>
      <c r="T61504">
        <v>1.24</v>
      </c>
    </row>
    <row r="61505" spans="1:22" x14ac:dyDescent="0.2">
      <c r="A61505">
        <v>34</v>
      </c>
      <c r="B61505" s="1" t="s">
        <v>22</v>
      </c>
      <c r="C61505" s="1" t="s">
        <v>23</v>
      </c>
      <c r="D61505" s="1" t="s">
        <v>24</v>
      </c>
      <c r="E61505" s="1" t="s">
        <v>25</v>
      </c>
      <c r="F61505" s="1" t="s">
        <v>26</v>
      </c>
      <c r="G61505" s="1" t="s">
        <v>27</v>
      </c>
      <c r="H61505" s="2">
        <v>43739</v>
      </c>
      <c r="I61505" s="2">
        <v>43830</v>
      </c>
      <c r="J61505" s="2">
        <v>43761</v>
      </c>
      <c r="K61505" s="1" t="s">
        <v>17406</v>
      </c>
      <c r="L61505" s="1" t="s">
        <v>21550</v>
      </c>
      <c r="M61505" s="3">
        <v>0.5625</v>
      </c>
      <c r="N61505">
        <v>1.1200000000000001</v>
      </c>
      <c r="O61505" s="1" t="s">
        <v>78533</v>
      </c>
      <c r="P61505">
        <v>280</v>
      </c>
      <c r="Q61505" s="1" t="s">
        <v>97318</v>
      </c>
      <c r="R61505" s="1" t="s">
        <v>97319</v>
      </c>
      <c r="S61505" s="1" t="s">
        <v>97320</v>
      </c>
      <c r="T61505">
        <v>1.1200000000000001</v>
      </c>
    </row>
    <row r="61506" spans="1:22" x14ac:dyDescent="0.2">
      <c r="A61506">
        <v>34</v>
      </c>
      <c r="B61506" s="1" t="s">
        <v>22</v>
      </c>
      <c r="C61506" s="1" t="s">
        <v>23</v>
      </c>
      <c r="D61506" s="1" t="s">
        <v>24</v>
      </c>
      <c r="E61506" s="1" t="s">
        <v>25</v>
      </c>
      <c r="F61506" s="1" t="s">
        <v>26</v>
      </c>
      <c r="G61506" s="1" t="s">
        <v>27</v>
      </c>
      <c r="H61506" s="2">
        <v>43739</v>
      </c>
      <c r="I61506" s="2">
        <v>43830</v>
      </c>
      <c r="J61506" s="2">
        <v>43761</v>
      </c>
      <c r="K61506" s="1" t="s">
        <v>9105</v>
      </c>
      <c r="L61506" s="1" t="s">
        <v>21550</v>
      </c>
      <c r="M61506" s="3">
        <v>0.5625</v>
      </c>
      <c r="N61506">
        <v>25.5</v>
      </c>
      <c r="O61506" s="1" t="s">
        <v>78534</v>
      </c>
      <c r="P61506">
        <v>1096.5</v>
      </c>
      <c r="Q61506" s="1" t="s">
        <v>97318</v>
      </c>
      <c r="R61506" s="1" t="s">
        <v>97319</v>
      </c>
      <c r="S61506" s="1" t="s">
        <v>97320</v>
      </c>
      <c r="T61506">
        <v>25.5</v>
      </c>
    </row>
    <row r="61507" spans="1:22" x14ac:dyDescent="0.2">
      <c r="A61507">
        <v>34</v>
      </c>
      <c r="B61507" s="1" t="s">
        <v>22</v>
      </c>
      <c r="C61507" s="1" t="s">
        <v>23</v>
      </c>
      <c r="D61507" s="1" t="s">
        <v>24</v>
      </c>
      <c r="E61507" s="1" t="s">
        <v>25</v>
      </c>
      <c r="F61507" s="1" t="s">
        <v>26</v>
      </c>
      <c r="G61507" s="1" t="s">
        <v>27</v>
      </c>
      <c r="H61507" s="2">
        <v>43739</v>
      </c>
      <c r="I61507" s="2">
        <v>43830</v>
      </c>
      <c r="J61507" s="2">
        <v>43761</v>
      </c>
      <c r="K61507" s="1" t="s">
        <v>13773</v>
      </c>
      <c r="L61507" s="1" t="s">
        <v>21550</v>
      </c>
      <c r="M61507" s="3">
        <v>0.5625</v>
      </c>
      <c r="N61507">
        <v>24.78</v>
      </c>
      <c r="O61507" s="1" t="s">
        <v>78535</v>
      </c>
      <c r="P61507">
        <v>1065.54</v>
      </c>
      <c r="Q61507" s="1" t="s">
        <v>97318</v>
      </c>
      <c r="R61507" s="1" t="s">
        <v>97319</v>
      </c>
      <c r="S61507" s="1" t="s">
        <v>97320</v>
      </c>
      <c r="T61507">
        <v>24.78</v>
      </c>
    </row>
    <row r="61508" spans="1:22" x14ac:dyDescent="0.2">
      <c r="A61508">
        <v>34</v>
      </c>
      <c r="B61508" s="1" t="s">
        <v>22</v>
      </c>
      <c r="C61508" s="1" t="s">
        <v>23</v>
      </c>
      <c r="D61508" s="1" t="s">
        <v>24</v>
      </c>
      <c r="E61508" s="1" t="s">
        <v>25</v>
      </c>
      <c r="F61508" s="1" t="s">
        <v>26</v>
      </c>
      <c r="G61508" s="1" t="s">
        <v>27</v>
      </c>
      <c r="H61508" s="2">
        <v>43739</v>
      </c>
      <c r="I61508" s="2">
        <v>43830</v>
      </c>
      <c r="J61508" s="2">
        <v>43761</v>
      </c>
      <c r="K61508" s="1" t="s">
        <v>17407</v>
      </c>
      <c r="L61508" s="1" t="s">
        <v>21550</v>
      </c>
      <c r="M61508" s="3">
        <v>0.5625</v>
      </c>
      <c r="N61508">
        <v>9.92</v>
      </c>
      <c r="O61508" s="1" t="s">
        <v>78536</v>
      </c>
      <c r="P61508">
        <v>9920</v>
      </c>
      <c r="Q61508" s="1" t="s">
        <v>97318</v>
      </c>
      <c r="R61508" s="1" t="s">
        <v>97319</v>
      </c>
      <c r="S61508" s="1" t="s">
        <v>97320</v>
      </c>
      <c r="T61508">
        <v>9.92</v>
      </c>
    </row>
    <row r="61509" spans="1:22" x14ac:dyDescent="0.2">
      <c r="A61509">
        <v>34</v>
      </c>
      <c r="B61509" s="1" t="s">
        <v>22</v>
      </c>
      <c r="C61509" s="1" t="s">
        <v>23</v>
      </c>
      <c r="D61509" s="1" t="s">
        <v>24</v>
      </c>
      <c r="E61509" s="1" t="s">
        <v>25</v>
      </c>
      <c r="F61509" s="1" t="s">
        <v>26</v>
      </c>
      <c r="G61509" s="1" t="s">
        <v>27</v>
      </c>
      <c r="H61509" s="2">
        <v>43739</v>
      </c>
      <c r="I61509" s="2">
        <v>43830</v>
      </c>
      <c r="J61509" s="2">
        <v>43761</v>
      </c>
      <c r="K61509" s="1" t="s">
        <v>2203</v>
      </c>
      <c r="L61509" s="1" t="s">
        <v>21550</v>
      </c>
      <c r="M61509" s="3">
        <v>0.5625</v>
      </c>
      <c r="N61509">
        <v>2.14</v>
      </c>
      <c r="O61509" s="1" t="s">
        <v>78537</v>
      </c>
      <c r="P61509">
        <v>2140</v>
      </c>
      <c r="Q61509" s="1" t="s">
        <v>97318</v>
      </c>
      <c r="R61509" s="1" t="s">
        <v>97319</v>
      </c>
      <c r="S61509" s="1" t="s">
        <v>97320</v>
      </c>
      <c r="T61509">
        <v>2.14</v>
      </c>
    </row>
    <row r="61510" spans="1:22" x14ac:dyDescent="0.2">
      <c r="A61510">
        <v>34</v>
      </c>
      <c r="B61510" s="1" t="s">
        <v>22</v>
      </c>
      <c r="C61510" s="1" t="s">
        <v>23</v>
      </c>
      <c r="D61510" s="1" t="s">
        <v>24</v>
      </c>
      <c r="E61510" s="1" t="s">
        <v>25</v>
      </c>
      <c r="F61510" s="1" t="s">
        <v>26</v>
      </c>
      <c r="G61510" s="1" t="s">
        <v>27</v>
      </c>
      <c r="H61510" s="2">
        <v>43739</v>
      </c>
      <c r="I61510" s="2">
        <v>43830</v>
      </c>
      <c r="J61510" s="2">
        <v>43761</v>
      </c>
      <c r="K61510" s="1" t="s">
        <v>12952</v>
      </c>
      <c r="L61510" s="1" t="s">
        <v>21550</v>
      </c>
      <c r="M61510" s="3">
        <v>0.5625</v>
      </c>
      <c r="N61510">
        <v>6.79</v>
      </c>
      <c r="O61510" s="1" t="s">
        <v>78538</v>
      </c>
      <c r="P61510">
        <v>1358</v>
      </c>
      <c r="Q61510" s="1" t="s">
        <v>97318</v>
      </c>
      <c r="R61510" s="1" t="s">
        <v>97319</v>
      </c>
      <c r="S61510" s="1" t="s">
        <v>97320</v>
      </c>
      <c r="T61510">
        <v>6.79</v>
      </c>
    </row>
    <row r="61511" spans="1:22" x14ac:dyDescent="0.2">
      <c r="A61511">
        <v>34</v>
      </c>
      <c r="B61511" s="1" t="s">
        <v>22</v>
      </c>
      <c r="C61511" s="1" t="s">
        <v>23</v>
      </c>
      <c r="D61511" s="1" t="s">
        <v>24</v>
      </c>
      <c r="E61511" s="1" t="s">
        <v>25</v>
      </c>
      <c r="F61511" s="1" t="s">
        <v>26</v>
      </c>
      <c r="G61511" s="1" t="s">
        <v>27</v>
      </c>
      <c r="H61511" s="2">
        <v>43739</v>
      </c>
      <c r="I61511" s="2">
        <v>43830</v>
      </c>
      <c r="J61511" s="2">
        <v>43761</v>
      </c>
      <c r="K61511" s="1" t="s">
        <v>13479</v>
      </c>
      <c r="L61511" s="1" t="s">
        <v>21550</v>
      </c>
      <c r="M61511" s="3">
        <v>0.5625</v>
      </c>
      <c r="N61511">
        <v>25.45</v>
      </c>
      <c r="O61511" s="1" t="s">
        <v>78539</v>
      </c>
      <c r="P61511">
        <v>1094.3499999999999</v>
      </c>
      <c r="Q61511" s="1" t="s">
        <v>97318</v>
      </c>
      <c r="R61511" s="1" t="s">
        <v>97319</v>
      </c>
      <c r="S61511" s="1" t="s">
        <v>97320</v>
      </c>
      <c r="T61511">
        <v>25.45</v>
      </c>
    </row>
    <row r="61512" spans="1:22" x14ac:dyDescent="0.2">
      <c r="A61512">
        <v>34</v>
      </c>
      <c r="B61512" s="1" t="s">
        <v>22</v>
      </c>
      <c r="C61512" s="1" t="s">
        <v>23</v>
      </c>
      <c r="D61512" s="1" t="s">
        <v>24</v>
      </c>
      <c r="E61512" s="1" t="s">
        <v>25</v>
      </c>
      <c r="F61512" s="1" t="s">
        <v>26</v>
      </c>
      <c r="G61512" s="1" t="s">
        <v>27</v>
      </c>
      <c r="H61512" s="2">
        <v>43739</v>
      </c>
      <c r="I61512" s="2">
        <v>43830</v>
      </c>
      <c r="J61512" s="2">
        <v>43761</v>
      </c>
      <c r="K61512" s="1" t="s">
        <v>11880</v>
      </c>
      <c r="L61512" s="1" t="s">
        <v>21550</v>
      </c>
      <c r="M61512" s="3">
        <v>0.5625</v>
      </c>
      <c r="N61512">
        <v>0.72</v>
      </c>
      <c r="O61512" s="1" t="s">
        <v>78540</v>
      </c>
      <c r="P61512">
        <v>8640</v>
      </c>
      <c r="Q61512" s="1" t="s">
        <v>97318</v>
      </c>
      <c r="R61512" s="1" t="s">
        <v>97319</v>
      </c>
      <c r="S61512" s="1" t="s">
        <v>97320</v>
      </c>
      <c r="T61512">
        <v>0.72</v>
      </c>
    </row>
    <row r="61513" spans="1:22" x14ac:dyDescent="0.2">
      <c r="A61513">
        <v>34</v>
      </c>
      <c r="B61513" s="1" t="s">
        <v>22</v>
      </c>
      <c r="C61513" s="1" t="s">
        <v>23</v>
      </c>
      <c r="D61513" s="1" t="s">
        <v>24</v>
      </c>
      <c r="E61513" s="1" t="s">
        <v>25</v>
      </c>
      <c r="F61513" s="1" t="s">
        <v>26</v>
      </c>
      <c r="G61513" s="1" t="s">
        <v>27</v>
      </c>
      <c r="H61513" s="2">
        <v>43739</v>
      </c>
      <c r="I61513" s="2">
        <v>43830</v>
      </c>
      <c r="J61513" s="2">
        <v>43761</v>
      </c>
      <c r="K61513" s="1" t="s">
        <v>17408</v>
      </c>
      <c r="L61513" s="1" t="s">
        <v>21550</v>
      </c>
      <c r="M61513" s="3">
        <v>0.5625</v>
      </c>
      <c r="N61513">
        <v>0.38</v>
      </c>
      <c r="O61513" s="1" t="s">
        <v>78541</v>
      </c>
      <c r="P61513">
        <v>1140</v>
      </c>
      <c r="Q61513" s="1" t="s">
        <v>97318</v>
      </c>
      <c r="R61513" s="1" t="s">
        <v>97319</v>
      </c>
      <c r="S61513" s="1" t="s">
        <v>97320</v>
      </c>
      <c r="T61513">
        <v>0.38</v>
      </c>
    </row>
    <row r="61514" spans="1:22" x14ac:dyDescent="0.2">
      <c r="A61514">
        <v>34</v>
      </c>
      <c r="B61514" s="1" t="s">
        <v>22</v>
      </c>
      <c r="C61514" s="1" t="s">
        <v>23</v>
      </c>
      <c r="D61514" s="1" t="s">
        <v>24</v>
      </c>
      <c r="E61514" s="1" t="s">
        <v>25</v>
      </c>
      <c r="F61514" s="1" t="s">
        <v>26</v>
      </c>
      <c r="G61514" s="1" t="s">
        <v>27</v>
      </c>
      <c r="H61514" s="2">
        <v>43739</v>
      </c>
      <c r="I61514" s="2">
        <v>43830</v>
      </c>
      <c r="J61514" s="2">
        <v>43761</v>
      </c>
      <c r="K61514" s="1" t="s">
        <v>7769</v>
      </c>
      <c r="L61514" s="1" t="s">
        <v>21550</v>
      </c>
      <c r="M61514" s="3">
        <v>0.5625</v>
      </c>
      <c r="N61514">
        <v>0.16</v>
      </c>
      <c r="O61514" s="1" t="s">
        <v>78542</v>
      </c>
      <c r="P61514">
        <v>160</v>
      </c>
      <c r="Q61514" s="1" t="s">
        <v>97318</v>
      </c>
      <c r="R61514" s="1" t="s">
        <v>97319</v>
      </c>
      <c r="S61514" s="1" t="s">
        <v>97320</v>
      </c>
      <c r="T61514">
        <v>0.16</v>
      </c>
    </row>
    <row r="61515" spans="1:22" x14ac:dyDescent="0.2">
      <c r="A61515">
        <v>34</v>
      </c>
      <c r="B61515" s="1" t="s">
        <v>22</v>
      </c>
      <c r="C61515" s="1" t="s">
        <v>23</v>
      </c>
      <c r="D61515" s="1" t="s">
        <v>24</v>
      </c>
      <c r="E61515" s="1" t="s">
        <v>25</v>
      </c>
      <c r="F61515" s="1" t="s">
        <v>26</v>
      </c>
      <c r="G61515" s="1" t="s">
        <v>27</v>
      </c>
      <c r="H61515" s="2">
        <v>43739</v>
      </c>
      <c r="I61515" s="2">
        <v>43830</v>
      </c>
      <c r="J61515" s="2">
        <v>43761</v>
      </c>
      <c r="K61515" s="1" t="s">
        <v>17409</v>
      </c>
      <c r="L61515" s="1" t="s">
        <v>21550</v>
      </c>
      <c r="M61515" s="3">
        <v>0.5625</v>
      </c>
      <c r="N61515">
        <v>0.57999999999999996</v>
      </c>
      <c r="O61515" s="1" t="s">
        <v>78543</v>
      </c>
      <c r="P61515">
        <v>580</v>
      </c>
      <c r="Q61515" s="1" t="s">
        <v>97318</v>
      </c>
      <c r="R61515" s="1" t="s">
        <v>97319</v>
      </c>
      <c r="S61515" s="1" t="s">
        <v>97320</v>
      </c>
      <c r="T61515">
        <v>0.57999999999999996</v>
      </c>
    </row>
    <row r="61516" spans="1:22" x14ac:dyDescent="0.2">
      <c r="A61516">
        <v>34</v>
      </c>
      <c r="B61516" s="1" t="s">
        <v>22</v>
      </c>
      <c r="C61516" s="1" t="s">
        <v>23</v>
      </c>
      <c r="D61516" s="1" t="s">
        <v>24</v>
      </c>
      <c r="E61516" s="1" t="s">
        <v>25</v>
      </c>
      <c r="F61516" s="1" t="s">
        <v>26</v>
      </c>
      <c r="G61516" s="1" t="s">
        <v>27</v>
      </c>
      <c r="H61516" s="2">
        <v>43739</v>
      </c>
      <c r="I61516" s="2">
        <v>43830</v>
      </c>
      <c r="J61516" s="2">
        <v>43761</v>
      </c>
      <c r="K61516" s="1" t="s">
        <v>17247</v>
      </c>
      <c r="L61516" s="1" t="s">
        <v>21550</v>
      </c>
      <c r="M61516" s="3">
        <v>0.5625</v>
      </c>
      <c r="N61516">
        <v>8.76</v>
      </c>
      <c r="O61516" s="1" t="s">
        <v>78544</v>
      </c>
      <c r="P61516">
        <v>13140</v>
      </c>
      <c r="Q61516" s="1" t="s">
        <v>97318</v>
      </c>
      <c r="R61516" s="1" t="s">
        <v>97319</v>
      </c>
      <c r="S61516" s="1" t="s">
        <v>97320</v>
      </c>
      <c r="T61516">
        <v>8.76</v>
      </c>
    </row>
    <row r="61517" spans="1:22" x14ac:dyDescent="0.2">
      <c r="A61517">
        <v>34</v>
      </c>
      <c r="B61517" s="1" t="s">
        <v>22</v>
      </c>
      <c r="C61517" s="1" t="s">
        <v>23</v>
      </c>
      <c r="D61517" s="1" t="s">
        <v>24</v>
      </c>
      <c r="E61517" s="1" t="s">
        <v>25</v>
      </c>
      <c r="F61517" s="1" t="s">
        <v>26</v>
      </c>
      <c r="G61517" s="1" t="s">
        <v>27</v>
      </c>
      <c r="H61517" s="2">
        <v>43739</v>
      </c>
      <c r="I61517" s="2">
        <v>43830</v>
      </c>
      <c r="J61517" s="2">
        <v>43761</v>
      </c>
      <c r="K61517" s="1" t="s">
        <v>17410</v>
      </c>
      <c r="L61517" s="1" t="s">
        <v>21550</v>
      </c>
      <c r="M61517" s="3">
        <v>0.5625</v>
      </c>
      <c r="N61517">
        <v>2</v>
      </c>
      <c r="O61517" s="1" t="s">
        <v>78545</v>
      </c>
      <c r="P61517">
        <v>1000</v>
      </c>
      <c r="Q61517" s="1" t="s">
        <v>97318</v>
      </c>
      <c r="R61517" s="1" t="s">
        <v>97319</v>
      </c>
      <c r="S61517" s="1" t="s">
        <v>97320</v>
      </c>
      <c r="T61517">
        <v>2</v>
      </c>
    </row>
    <row r="61518" spans="1:22" x14ac:dyDescent="0.2">
      <c r="A61518">
        <v>34</v>
      </c>
      <c r="B61518" s="1" t="s">
        <v>22</v>
      </c>
      <c r="C61518" s="1" t="s">
        <v>23</v>
      </c>
      <c r="D61518" s="1" t="s">
        <v>24</v>
      </c>
      <c r="E61518" s="1" t="s">
        <v>25</v>
      </c>
      <c r="F61518" s="1" t="s">
        <v>26</v>
      </c>
      <c r="G61518" s="1" t="s">
        <v>27</v>
      </c>
      <c r="H61518" s="2">
        <v>43739</v>
      </c>
      <c r="I61518" s="2">
        <v>43830</v>
      </c>
      <c r="J61518" s="2">
        <v>43761</v>
      </c>
      <c r="K61518" s="1" t="s">
        <v>8044</v>
      </c>
      <c r="L61518" s="1" t="s">
        <v>21550</v>
      </c>
      <c r="M61518" s="3">
        <v>0.5625</v>
      </c>
      <c r="N61518">
        <v>0.98</v>
      </c>
      <c r="O61518" s="1" t="s">
        <v>78546</v>
      </c>
      <c r="P61518">
        <v>1960</v>
      </c>
      <c r="Q61518" s="1" t="s">
        <v>97318</v>
      </c>
      <c r="R61518" s="1" t="s">
        <v>97319</v>
      </c>
      <c r="S61518" s="1" t="s">
        <v>97320</v>
      </c>
      <c r="T61518">
        <v>0.98</v>
      </c>
    </row>
    <row r="61519" spans="1:22" x14ac:dyDescent="0.2">
      <c r="A61519">
        <v>34</v>
      </c>
      <c r="B61519" s="1" t="s">
        <v>22</v>
      </c>
      <c r="C61519" s="1" t="s">
        <v>23</v>
      </c>
      <c r="D61519" s="1" t="s">
        <v>24</v>
      </c>
      <c r="E61519" s="1" t="s">
        <v>25</v>
      </c>
      <c r="F61519" s="1" t="s">
        <v>26</v>
      </c>
      <c r="G61519" s="1" t="s">
        <v>27</v>
      </c>
      <c r="H61519" s="2">
        <v>43739</v>
      </c>
      <c r="I61519" s="2">
        <v>43830</v>
      </c>
      <c r="J61519" s="2">
        <v>43761</v>
      </c>
      <c r="K61519" s="1" t="s">
        <v>4081</v>
      </c>
      <c r="L61519" s="1" t="s">
        <v>21550</v>
      </c>
      <c r="M61519" s="3">
        <v>0.5625</v>
      </c>
      <c r="O61519" s="1"/>
      <c r="Q61519" s="1"/>
      <c r="R61519" s="1"/>
      <c r="S61519" s="1"/>
      <c r="U61519">
        <v>0.45</v>
      </c>
      <c r="V61519">
        <v>315</v>
      </c>
    </row>
    <row r="61520" spans="1:22" x14ac:dyDescent="0.2">
      <c r="A61520">
        <v>34</v>
      </c>
      <c r="B61520" s="1" t="s">
        <v>22</v>
      </c>
      <c r="C61520" s="1" t="s">
        <v>23</v>
      </c>
      <c r="D61520" s="1" t="s">
        <v>24</v>
      </c>
      <c r="E61520" s="1" t="s">
        <v>25</v>
      </c>
      <c r="F61520" s="1" t="s">
        <v>26</v>
      </c>
      <c r="G61520" s="1" t="s">
        <v>27</v>
      </c>
      <c r="H61520" s="2">
        <v>43739</v>
      </c>
      <c r="I61520" s="2">
        <v>43830</v>
      </c>
      <c r="J61520" s="2">
        <v>43761</v>
      </c>
      <c r="K61520" s="1" t="s">
        <v>10910</v>
      </c>
      <c r="L61520" s="1" t="s">
        <v>21550</v>
      </c>
      <c r="M61520" s="3">
        <v>0.5625</v>
      </c>
      <c r="N61520">
        <v>0.82</v>
      </c>
      <c r="O61520" s="1" t="s">
        <v>78547</v>
      </c>
      <c r="P61520">
        <v>4403.3999999999996</v>
      </c>
      <c r="Q61520" s="1" t="s">
        <v>97318</v>
      </c>
      <c r="R61520" s="1" t="s">
        <v>97319</v>
      </c>
      <c r="S61520" s="1" t="s">
        <v>97320</v>
      </c>
      <c r="T61520">
        <v>0.82</v>
      </c>
    </row>
    <row r="61521" spans="1:20" x14ac:dyDescent="0.2">
      <c r="A61521">
        <v>34</v>
      </c>
      <c r="B61521" s="1" t="s">
        <v>22</v>
      </c>
      <c r="C61521" s="1" t="s">
        <v>23</v>
      </c>
      <c r="D61521" s="1" t="s">
        <v>24</v>
      </c>
      <c r="E61521" s="1" t="s">
        <v>25</v>
      </c>
      <c r="F61521" s="1" t="s">
        <v>26</v>
      </c>
      <c r="G61521" s="1" t="s">
        <v>27</v>
      </c>
      <c r="H61521" s="2">
        <v>43739</v>
      </c>
      <c r="I61521" s="2">
        <v>43830</v>
      </c>
      <c r="J61521" s="2">
        <v>43761</v>
      </c>
      <c r="K61521" s="1" t="s">
        <v>17411</v>
      </c>
      <c r="L61521" s="1" t="s">
        <v>21550</v>
      </c>
      <c r="M61521" s="3">
        <v>0.5625</v>
      </c>
      <c r="N61521">
        <v>1.67</v>
      </c>
      <c r="O61521" s="1" t="s">
        <v>78548</v>
      </c>
      <c r="P61521">
        <v>11690</v>
      </c>
      <c r="Q61521" s="1" t="s">
        <v>97318</v>
      </c>
      <c r="R61521" s="1" t="s">
        <v>97319</v>
      </c>
      <c r="S61521" s="1" t="s">
        <v>97320</v>
      </c>
      <c r="T61521">
        <v>1.67</v>
      </c>
    </row>
    <row r="61522" spans="1:20" x14ac:dyDescent="0.2">
      <c r="A61522">
        <v>34</v>
      </c>
      <c r="B61522" s="1" t="s">
        <v>22</v>
      </c>
      <c r="C61522" s="1" t="s">
        <v>23</v>
      </c>
      <c r="D61522" s="1" t="s">
        <v>24</v>
      </c>
      <c r="E61522" s="1" t="s">
        <v>25</v>
      </c>
      <c r="F61522" s="1" t="s">
        <v>26</v>
      </c>
      <c r="G61522" s="1" t="s">
        <v>27</v>
      </c>
      <c r="H61522" s="2">
        <v>43739</v>
      </c>
      <c r="I61522" s="2">
        <v>43830</v>
      </c>
      <c r="J61522" s="2">
        <v>43761</v>
      </c>
      <c r="K61522" s="1" t="s">
        <v>17412</v>
      </c>
      <c r="L61522" s="1" t="s">
        <v>21550</v>
      </c>
      <c r="M61522" s="3">
        <v>0.5625</v>
      </c>
      <c r="N61522">
        <v>1.26</v>
      </c>
      <c r="O61522" s="1" t="s">
        <v>78549</v>
      </c>
      <c r="P61522">
        <v>3780</v>
      </c>
      <c r="Q61522" s="1" t="s">
        <v>97318</v>
      </c>
      <c r="R61522" s="1" t="s">
        <v>97319</v>
      </c>
      <c r="S61522" s="1" t="s">
        <v>97320</v>
      </c>
      <c r="T61522">
        <v>1.26</v>
      </c>
    </row>
    <row r="61523" spans="1:20" x14ac:dyDescent="0.2">
      <c r="A61523">
        <v>34</v>
      </c>
      <c r="B61523" s="1" t="s">
        <v>22</v>
      </c>
      <c r="C61523" s="1" t="s">
        <v>23</v>
      </c>
      <c r="D61523" s="1" t="s">
        <v>24</v>
      </c>
      <c r="E61523" s="1" t="s">
        <v>25</v>
      </c>
      <c r="F61523" s="1" t="s">
        <v>26</v>
      </c>
      <c r="G61523" s="1" t="s">
        <v>27</v>
      </c>
      <c r="H61523" s="2">
        <v>43739</v>
      </c>
      <c r="I61523" s="2">
        <v>43830</v>
      </c>
      <c r="J61523" s="2">
        <v>43761</v>
      </c>
      <c r="K61523" s="1" t="s">
        <v>16326</v>
      </c>
      <c r="L61523" s="1" t="s">
        <v>21550</v>
      </c>
      <c r="M61523" s="3">
        <v>0.5625</v>
      </c>
      <c r="N61523">
        <v>3.73</v>
      </c>
      <c r="O61523" s="1" t="s">
        <v>78550</v>
      </c>
      <c r="P61523">
        <v>2238</v>
      </c>
      <c r="Q61523" s="1" t="s">
        <v>97318</v>
      </c>
      <c r="R61523" s="1" t="s">
        <v>97319</v>
      </c>
      <c r="S61523" s="1" t="s">
        <v>97320</v>
      </c>
      <c r="T61523">
        <v>3.73</v>
      </c>
    </row>
    <row r="61524" spans="1:20" x14ac:dyDescent="0.2">
      <c r="A61524">
        <v>34</v>
      </c>
      <c r="B61524" s="1" t="s">
        <v>22</v>
      </c>
      <c r="C61524" s="1" t="s">
        <v>23</v>
      </c>
      <c r="D61524" s="1" t="s">
        <v>24</v>
      </c>
      <c r="E61524" s="1" t="s">
        <v>25</v>
      </c>
      <c r="F61524" s="1" t="s">
        <v>26</v>
      </c>
      <c r="G61524" s="1" t="s">
        <v>27</v>
      </c>
      <c r="H61524" s="2">
        <v>43739</v>
      </c>
      <c r="I61524" s="2">
        <v>43830</v>
      </c>
      <c r="J61524" s="2">
        <v>43761</v>
      </c>
      <c r="K61524" s="1" t="s">
        <v>17413</v>
      </c>
      <c r="L61524" s="1" t="s">
        <v>21550</v>
      </c>
      <c r="M61524" s="3">
        <v>0.5625</v>
      </c>
      <c r="N61524">
        <v>9.92</v>
      </c>
      <c r="O61524" s="1" t="s">
        <v>78551</v>
      </c>
      <c r="P61524">
        <v>2976</v>
      </c>
      <c r="Q61524" s="1" t="s">
        <v>97318</v>
      </c>
      <c r="R61524" s="1" t="s">
        <v>97319</v>
      </c>
      <c r="S61524" s="1" t="s">
        <v>97320</v>
      </c>
      <c r="T61524">
        <v>9.92</v>
      </c>
    </row>
    <row r="61525" spans="1:20" x14ac:dyDescent="0.2">
      <c r="A61525">
        <v>34</v>
      </c>
      <c r="B61525" s="1" t="s">
        <v>22</v>
      </c>
      <c r="C61525" s="1" t="s">
        <v>23</v>
      </c>
      <c r="D61525" s="1" t="s">
        <v>24</v>
      </c>
      <c r="E61525" s="1" t="s">
        <v>25</v>
      </c>
      <c r="F61525" s="1" t="s">
        <v>26</v>
      </c>
      <c r="G61525" s="1" t="s">
        <v>27</v>
      </c>
      <c r="H61525" s="2">
        <v>43739</v>
      </c>
      <c r="I61525" s="2">
        <v>43830</v>
      </c>
      <c r="J61525" s="2">
        <v>43761</v>
      </c>
      <c r="K61525" s="1" t="s">
        <v>15717</v>
      </c>
      <c r="L61525" s="1" t="s">
        <v>21550</v>
      </c>
      <c r="M61525" s="3">
        <v>0.5625</v>
      </c>
      <c r="N61525">
        <v>0.36</v>
      </c>
      <c r="O61525" s="1" t="s">
        <v>78531</v>
      </c>
      <c r="P61525">
        <v>1800</v>
      </c>
      <c r="Q61525" s="1" t="s">
        <v>97318</v>
      </c>
      <c r="R61525" s="1" t="s">
        <v>97319</v>
      </c>
      <c r="S61525" s="1" t="s">
        <v>97320</v>
      </c>
      <c r="T61525">
        <v>0.36</v>
      </c>
    </row>
    <row r="61526" spans="1:20" x14ac:dyDescent="0.2">
      <c r="A61526">
        <v>34</v>
      </c>
      <c r="B61526" s="1" t="s">
        <v>22</v>
      </c>
      <c r="C61526" s="1" t="s">
        <v>23</v>
      </c>
      <c r="D61526" s="1" t="s">
        <v>24</v>
      </c>
      <c r="E61526" s="1" t="s">
        <v>25</v>
      </c>
      <c r="F61526" s="1" t="s">
        <v>26</v>
      </c>
      <c r="G61526" s="1" t="s">
        <v>27</v>
      </c>
      <c r="H61526" s="2">
        <v>43739</v>
      </c>
      <c r="I61526" s="2">
        <v>43830</v>
      </c>
      <c r="J61526" s="2">
        <v>43761</v>
      </c>
      <c r="K61526" s="1" t="s">
        <v>17414</v>
      </c>
      <c r="L61526" s="1" t="s">
        <v>21550</v>
      </c>
      <c r="M61526" s="3">
        <v>0.5625</v>
      </c>
      <c r="N61526">
        <v>0.5</v>
      </c>
      <c r="O61526" s="1" t="s">
        <v>78552</v>
      </c>
      <c r="P61526">
        <v>1000</v>
      </c>
      <c r="Q61526" s="1" t="s">
        <v>97318</v>
      </c>
      <c r="R61526" s="1" t="s">
        <v>97319</v>
      </c>
      <c r="S61526" s="1" t="s">
        <v>97320</v>
      </c>
      <c r="T61526">
        <v>0.5</v>
      </c>
    </row>
    <row r="61527" spans="1:20" x14ac:dyDescent="0.2">
      <c r="A61527">
        <v>34</v>
      </c>
      <c r="B61527" s="1" t="s">
        <v>22</v>
      </c>
      <c r="C61527" s="1" t="s">
        <v>23</v>
      </c>
      <c r="D61527" s="1" t="s">
        <v>24</v>
      </c>
      <c r="E61527" s="1" t="s">
        <v>25</v>
      </c>
      <c r="F61527" s="1" t="s">
        <v>26</v>
      </c>
      <c r="G61527" s="1" t="s">
        <v>27</v>
      </c>
      <c r="H61527" s="2">
        <v>43739</v>
      </c>
      <c r="I61527" s="2">
        <v>43830</v>
      </c>
      <c r="J61527" s="2">
        <v>43761</v>
      </c>
      <c r="K61527" s="1" t="s">
        <v>17415</v>
      </c>
      <c r="L61527" s="1" t="s">
        <v>21550</v>
      </c>
      <c r="M61527" s="3">
        <v>0.5625</v>
      </c>
      <c r="N61527">
        <v>68.84</v>
      </c>
      <c r="O61527" s="1" t="s">
        <v>78553</v>
      </c>
      <c r="P61527">
        <v>4268.08</v>
      </c>
      <c r="Q61527" s="1" t="s">
        <v>97318</v>
      </c>
      <c r="R61527" s="1" t="s">
        <v>97319</v>
      </c>
      <c r="S61527" s="1" t="s">
        <v>97320</v>
      </c>
      <c r="T61527">
        <v>68.84</v>
      </c>
    </row>
    <row r="61528" spans="1:20" x14ac:dyDescent="0.2">
      <c r="A61528">
        <v>34</v>
      </c>
      <c r="B61528" s="1" t="s">
        <v>22</v>
      </c>
      <c r="C61528" s="1" t="s">
        <v>23</v>
      </c>
      <c r="D61528" s="1" t="s">
        <v>24</v>
      </c>
      <c r="E61528" s="1" t="s">
        <v>25</v>
      </c>
      <c r="F61528" s="1" t="s">
        <v>26</v>
      </c>
      <c r="G61528" s="1" t="s">
        <v>27</v>
      </c>
      <c r="H61528" s="2">
        <v>43739</v>
      </c>
      <c r="I61528" s="2">
        <v>43830</v>
      </c>
      <c r="J61528" s="2">
        <v>43761</v>
      </c>
      <c r="K61528" s="1" t="s">
        <v>17416</v>
      </c>
      <c r="L61528" s="1" t="s">
        <v>21550</v>
      </c>
      <c r="M61528" s="3">
        <v>0.5625</v>
      </c>
      <c r="N61528">
        <v>0.46</v>
      </c>
      <c r="O61528" s="1" t="s">
        <v>78554</v>
      </c>
      <c r="P61528">
        <v>4140</v>
      </c>
      <c r="Q61528" s="1" t="s">
        <v>97318</v>
      </c>
      <c r="R61528" s="1" t="s">
        <v>97319</v>
      </c>
      <c r="S61528" s="1" t="s">
        <v>97320</v>
      </c>
      <c r="T61528">
        <v>0.46</v>
      </c>
    </row>
    <row r="61529" spans="1:20" x14ac:dyDescent="0.2">
      <c r="A61529">
        <v>34</v>
      </c>
      <c r="B61529" s="1" t="s">
        <v>22</v>
      </c>
      <c r="C61529" s="1" t="s">
        <v>23</v>
      </c>
      <c r="D61529" s="1" t="s">
        <v>24</v>
      </c>
      <c r="E61529" s="1" t="s">
        <v>25</v>
      </c>
      <c r="F61529" s="1" t="s">
        <v>26</v>
      </c>
      <c r="G61529" s="1" t="s">
        <v>27</v>
      </c>
      <c r="H61529" s="2">
        <v>43739</v>
      </c>
      <c r="I61529" s="2">
        <v>43830</v>
      </c>
      <c r="J61529" s="2">
        <v>43761</v>
      </c>
      <c r="K61529" s="1" t="s">
        <v>15305</v>
      </c>
      <c r="L61529" s="1" t="s">
        <v>21550</v>
      </c>
      <c r="M61529" s="3">
        <v>0.5625</v>
      </c>
      <c r="N61529">
        <v>5.51</v>
      </c>
      <c r="O61529" s="1" t="s">
        <v>78555</v>
      </c>
      <c r="P61529">
        <v>7714</v>
      </c>
      <c r="Q61529" s="1" t="s">
        <v>97318</v>
      </c>
      <c r="R61529" s="1" t="s">
        <v>97319</v>
      </c>
      <c r="S61529" s="1" t="s">
        <v>97320</v>
      </c>
      <c r="T61529">
        <v>5.51</v>
      </c>
    </row>
    <row r="61530" spans="1:20" x14ac:dyDescent="0.2">
      <c r="A61530">
        <v>34</v>
      </c>
      <c r="B61530" s="1" t="s">
        <v>22</v>
      </c>
      <c r="C61530" s="1" t="s">
        <v>23</v>
      </c>
      <c r="D61530" s="1" t="s">
        <v>24</v>
      </c>
      <c r="E61530" s="1" t="s">
        <v>25</v>
      </c>
      <c r="F61530" s="1" t="s">
        <v>26</v>
      </c>
      <c r="G61530" s="1" t="s">
        <v>27</v>
      </c>
      <c r="H61530" s="2">
        <v>43739</v>
      </c>
      <c r="I61530" s="2">
        <v>43830</v>
      </c>
      <c r="J61530" s="2">
        <v>43761</v>
      </c>
      <c r="K61530" s="1" t="s">
        <v>14793</v>
      </c>
      <c r="L61530" s="1" t="s">
        <v>21550</v>
      </c>
      <c r="M61530" s="3">
        <v>0.5625</v>
      </c>
      <c r="N61530">
        <v>7.43</v>
      </c>
      <c r="O61530" s="1" t="s">
        <v>78556</v>
      </c>
      <c r="P61530">
        <v>3715</v>
      </c>
      <c r="Q61530" s="1" t="s">
        <v>97318</v>
      </c>
      <c r="R61530" s="1" t="s">
        <v>97319</v>
      </c>
      <c r="S61530" s="1" t="s">
        <v>97320</v>
      </c>
      <c r="T61530">
        <v>7.43</v>
      </c>
    </row>
    <row r="61531" spans="1:20" x14ac:dyDescent="0.2">
      <c r="A61531">
        <v>34</v>
      </c>
      <c r="B61531" s="1" t="s">
        <v>22</v>
      </c>
      <c r="C61531" s="1" t="s">
        <v>23</v>
      </c>
      <c r="D61531" s="1" t="s">
        <v>24</v>
      </c>
      <c r="E61531" s="1" t="s">
        <v>25</v>
      </c>
      <c r="F61531" s="1" t="s">
        <v>26</v>
      </c>
      <c r="G61531" s="1" t="s">
        <v>27</v>
      </c>
      <c r="H61531" s="2">
        <v>43739</v>
      </c>
      <c r="I61531" s="2">
        <v>43830</v>
      </c>
      <c r="J61531" s="2">
        <v>43761</v>
      </c>
      <c r="K61531" s="1" t="s">
        <v>17257</v>
      </c>
      <c r="L61531" s="1" t="s">
        <v>21550</v>
      </c>
      <c r="M61531" s="3">
        <v>0.5625</v>
      </c>
      <c r="N61531">
        <v>2.98</v>
      </c>
      <c r="O61531" s="1" t="s">
        <v>78557</v>
      </c>
      <c r="P61531">
        <v>1490</v>
      </c>
      <c r="Q61531" s="1" t="s">
        <v>97318</v>
      </c>
      <c r="R61531" s="1" t="s">
        <v>97319</v>
      </c>
      <c r="S61531" s="1" t="s">
        <v>97320</v>
      </c>
      <c r="T61531">
        <v>2.98</v>
      </c>
    </row>
    <row r="61532" spans="1:20" x14ac:dyDescent="0.2">
      <c r="A61532">
        <v>34</v>
      </c>
      <c r="B61532" s="1" t="s">
        <v>22</v>
      </c>
      <c r="C61532" s="1" t="s">
        <v>23</v>
      </c>
      <c r="D61532" s="1" t="s">
        <v>24</v>
      </c>
      <c r="E61532" s="1" t="s">
        <v>25</v>
      </c>
      <c r="F61532" s="1" t="s">
        <v>26</v>
      </c>
      <c r="G61532" s="1" t="s">
        <v>27</v>
      </c>
      <c r="H61532" s="2">
        <v>43739</v>
      </c>
      <c r="I61532" s="2">
        <v>43830</v>
      </c>
      <c r="J61532" s="2">
        <v>43761</v>
      </c>
      <c r="K61532" s="1" t="s">
        <v>17317</v>
      </c>
      <c r="L61532" s="1" t="s">
        <v>21550</v>
      </c>
      <c r="M61532" s="3">
        <v>0.5625</v>
      </c>
      <c r="N61532">
        <v>0.5</v>
      </c>
      <c r="O61532" s="1" t="s">
        <v>78558</v>
      </c>
      <c r="P61532">
        <v>2000</v>
      </c>
      <c r="Q61532" s="1" t="s">
        <v>97318</v>
      </c>
      <c r="R61532" s="1" t="s">
        <v>97319</v>
      </c>
      <c r="S61532" s="1" t="s">
        <v>97320</v>
      </c>
      <c r="T61532">
        <v>0.5</v>
      </c>
    </row>
    <row r="61533" spans="1:20" x14ac:dyDescent="0.2">
      <c r="A61533">
        <v>34</v>
      </c>
      <c r="B61533" s="1" t="s">
        <v>22</v>
      </c>
      <c r="C61533" s="1" t="s">
        <v>23</v>
      </c>
      <c r="D61533" s="1" t="s">
        <v>24</v>
      </c>
      <c r="E61533" s="1" t="s">
        <v>25</v>
      </c>
      <c r="F61533" s="1" t="s">
        <v>26</v>
      </c>
      <c r="G61533" s="1" t="s">
        <v>27</v>
      </c>
      <c r="H61533" s="2">
        <v>43739</v>
      </c>
      <c r="I61533" s="2">
        <v>43830</v>
      </c>
      <c r="J61533" s="2">
        <v>43761</v>
      </c>
      <c r="K61533" s="1" t="s">
        <v>17417</v>
      </c>
      <c r="L61533" s="1" t="s">
        <v>21550</v>
      </c>
      <c r="M61533" s="3">
        <v>0.5625</v>
      </c>
      <c r="N61533">
        <v>4.47</v>
      </c>
      <c r="O61533" s="1" t="s">
        <v>78559</v>
      </c>
      <c r="P61533">
        <v>849.3</v>
      </c>
      <c r="Q61533" s="1" t="s">
        <v>97318</v>
      </c>
      <c r="R61533" s="1" t="s">
        <v>97319</v>
      </c>
      <c r="S61533" s="1" t="s">
        <v>97320</v>
      </c>
      <c r="T61533">
        <v>4.47</v>
      </c>
    </row>
    <row r="61534" spans="1:20" x14ac:dyDescent="0.2">
      <c r="A61534">
        <v>34</v>
      </c>
      <c r="B61534" s="1" t="s">
        <v>22</v>
      </c>
      <c r="C61534" s="1" t="s">
        <v>23</v>
      </c>
      <c r="D61534" s="1" t="s">
        <v>24</v>
      </c>
      <c r="E61534" s="1" t="s">
        <v>25</v>
      </c>
      <c r="F61534" s="1" t="s">
        <v>26</v>
      </c>
      <c r="G61534" s="1" t="s">
        <v>27</v>
      </c>
      <c r="H61534" s="2">
        <v>43739</v>
      </c>
      <c r="I61534" s="2">
        <v>43830</v>
      </c>
      <c r="J61534" s="2">
        <v>43761</v>
      </c>
      <c r="K61534" s="1" t="s">
        <v>17418</v>
      </c>
      <c r="L61534" s="1" t="s">
        <v>21550</v>
      </c>
      <c r="M61534" s="3">
        <v>0.5625</v>
      </c>
      <c r="N61534">
        <v>2.29</v>
      </c>
      <c r="O61534" s="1" t="s">
        <v>78560</v>
      </c>
      <c r="P61534">
        <v>5919.65</v>
      </c>
      <c r="Q61534" s="1" t="s">
        <v>97318</v>
      </c>
      <c r="R61534" s="1" t="s">
        <v>97319</v>
      </c>
      <c r="S61534" s="1" t="s">
        <v>97320</v>
      </c>
      <c r="T61534">
        <v>2.29</v>
      </c>
    </row>
    <row r="61535" spans="1:20" x14ac:dyDescent="0.2">
      <c r="A61535">
        <v>34</v>
      </c>
      <c r="B61535" s="1" t="s">
        <v>22</v>
      </c>
      <c r="C61535" s="1" t="s">
        <v>23</v>
      </c>
      <c r="D61535" s="1" t="s">
        <v>24</v>
      </c>
      <c r="E61535" s="1" t="s">
        <v>25</v>
      </c>
      <c r="F61535" s="1" t="s">
        <v>26</v>
      </c>
      <c r="G61535" s="1" t="s">
        <v>27</v>
      </c>
      <c r="H61535" s="2">
        <v>43739</v>
      </c>
      <c r="I61535" s="2">
        <v>43830</v>
      </c>
      <c r="J61535" s="2">
        <v>43761</v>
      </c>
      <c r="K61535" s="1" t="s">
        <v>17419</v>
      </c>
      <c r="L61535" s="1" t="s">
        <v>21550</v>
      </c>
      <c r="M61535" s="3">
        <v>0.5625</v>
      </c>
      <c r="N61535">
        <v>1.31</v>
      </c>
      <c r="O61535" s="1" t="s">
        <v>78561</v>
      </c>
      <c r="P61535">
        <v>3598.57</v>
      </c>
      <c r="Q61535" s="1" t="s">
        <v>97318</v>
      </c>
      <c r="R61535" s="1" t="s">
        <v>97319</v>
      </c>
      <c r="S61535" s="1" t="s">
        <v>97320</v>
      </c>
      <c r="T61535">
        <v>1.31</v>
      </c>
    </row>
    <row r="61536" spans="1:20" x14ac:dyDescent="0.2">
      <c r="A61536">
        <v>34</v>
      </c>
      <c r="B61536" s="1" t="s">
        <v>22</v>
      </c>
      <c r="C61536" s="1" t="s">
        <v>23</v>
      </c>
      <c r="D61536" s="1" t="s">
        <v>24</v>
      </c>
      <c r="E61536" s="1" t="s">
        <v>25</v>
      </c>
      <c r="F61536" s="1" t="s">
        <v>26</v>
      </c>
      <c r="G61536" s="1" t="s">
        <v>27</v>
      </c>
      <c r="H61536" s="2">
        <v>43739</v>
      </c>
      <c r="I61536" s="2">
        <v>43830</v>
      </c>
      <c r="J61536" s="2">
        <v>43761</v>
      </c>
      <c r="K61536" s="1" t="s">
        <v>17420</v>
      </c>
      <c r="L61536" s="1" t="s">
        <v>21550</v>
      </c>
      <c r="M61536" s="3">
        <v>0.5625</v>
      </c>
      <c r="N61536">
        <v>9.77</v>
      </c>
      <c r="O61536" s="1" t="s">
        <v>78562</v>
      </c>
      <c r="P61536">
        <v>2442.5</v>
      </c>
      <c r="Q61536" s="1" t="s">
        <v>97318</v>
      </c>
      <c r="R61536" s="1" t="s">
        <v>97319</v>
      </c>
      <c r="S61536" s="1" t="s">
        <v>97320</v>
      </c>
      <c r="T61536">
        <v>9.77</v>
      </c>
    </row>
    <row r="61537" spans="1:20" x14ac:dyDescent="0.2">
      <c r="A61537">
        <v>34</v>
      </c>
      <c r="B61537" s="1" t="s">
        <v>22</v>
      </c>
      <c r="C61537" s="1" t="s">
        <v>23</v>
      </c>
      <c r="D61537" s="1" t="s">
        <v>24</v>
      </c>
      <c r="E61537" s="1" t="s">
        <v>25</v>
      </c>
      <c r="F61537" s="1" t="s">
        <v>26</v>
      </c>
      <c r="G61537" s="1" t="s">
        <v>27</v>
      </c>
      <c r="H61537" s="2">
        <v>43739</v>
      </c>
      <c r="I61537" s="2">
        <v>43830</v>
      </c>
      <c r="J61537" s="2">
        <v>43761</v>
      </c>
      <c r="K61537" s="1" t="s">
        <v>14919</v>
      </c>
      <c r="L61537" s="1" t="s">
        <v>21550</v>
      </c>
      <c r="M61537" s="3">
        <v>0.5625</v>
      </c>
      <c r="N61537">
        <v>0.56999999999999995</v>
      </c>
      <c r="O61537" s="1" t="s">
        <v>78563</v>
      </c>
      <c r="P61537">
        <v>2850</v>
      </c>
      <c r="Q61537" s="1" t="s">
        <v>97318</v>
      </c>
      <c r="R61537" s="1" t="s">
        <v>97319</v>
      </c>
      <c r="S61537" s="1" t="s">
        <v>97320</v>
      </c>
      <c r="T61537">
        <v>0.56999999999999995</v>
      </c>
    </row>
    <row r="61538" spans="1:20" x14ac:dyDescent="0.2">
      <c r="A61538">
        <v>34</v>
      </c>
      <c r="B61538" s="1" t="s">
        <v>22</v>
      </c>
      <c r="C61538" s="1" t="s">
        <v>23</v>
      </c>
      <c r="D61538" s="1" t="s">
        <v>24</v>
      </c>
      <c r="E61538" s="1" t="s">
        <v>25</v>
      </c>
      <c r="F61538" s="1" t="s">
        <v>26</v>
      </c>
      <c r="G61538" s="1" t="s">
        <v>27</v>
      </c>
      <c r="H61538" s="2">
        <v>43739</v>
      </c>
      <c r="I61538" s="2">
        <v>43830</v>
      </c>
      <c r="J61538" s="2">
        <v>43761</v>
      </c>
      <c r="K61538" s="1" t="s">
        <v>17421</v>
      </c>
      <c r="L61538" s="1" t="s">
        <v>21550</v>
      </c>
      <c r="M61538" s="3">
        <v>0.5625</v>
      </c>
      <c r="N61538">
        <v>1.41</v>
      </c>
      <c r="O61538" s="1" t="s">
        <v>78564</v>
      </c>
      <c r="P61538">
        <v>1410</v>
      </c>
      <c r="Q61538" s="1" t="s">
        <v>97318</v>
      </c>
      <c r="R61538" s="1" t="s">
        <v>97319</v>
      </c>
      <c r="S61538" s="1" t="s">
        <v>97320</v>
      </c>
      <c r="T61538">
        <v>1.41</v>
      </c>
    </row>
    <row r="61539" spans="1:20" x14ac:dyDescent="0.2">
      <c r="A61539">
        <v>34</v>
      </c>
      <c r="B61539" s="1" t="s">
        <v>22</v>
      </c>
      <c r="C61539" s="1" t="s">
        <v>23</v>
      </c>
      <c r="D61539" s="1" t="s">
        <v>24</v>
      </c>
      <c r="E61539" s="1" t="s">
        <v>25</v>
      </c>
      <c r="F61539" s="1" t="s">
        <v>26</v>
      </c>
      <c r="G61539" s="1" t="s">
        <v>27</v>
      </c>
      <c r="H61539" s="2">
        <v>43739</v>
      </c>
      <c r="I61539" s="2">
        <v>43830</v>
      </c>
      <c r="J61539" s="2">
        <v>43761</v>
      </c>
      <c r="K61539" s="1" t="s">
        <v>17032</v>
      </c>
      <c r="L61539" s="1" t="s">
        <v>21550</v>
      </c>
      <c r="M61539" s="3">
        <v>0.5625</v>
      </c>
      <c r="N61539">
        <v>0.36</v>
      </c>
      <c r="O61539" s="1" t="s">
        <v>78565</v>
      </c>
      <c r="P61539">
        <v>955.8</v>
      </c>
      <c r="Q61539" s="1" t="s">
        <v>97318</v>
      </c>
      <c r="R61539" s="1" t="s">
        <v>97319</v>
      </c>
      <c r="S61539" s="1" t="s">
        <v>97320</v>
      </c>
      <c r="T61539">
        <v>0.36</v>
      </c>
    </row>
    <row r="61540" spans="1:20" x14ac:dyDescent="0.2">
      <c r="A61540">
        <v>34</v>
      </c>
      <c r="B61540" s="1" t="s">
        <v>22</v>
      </c>
      <c r="C61540" s="1" t="s">
        <v>23</v>
      </c>
      <c r="D61540" s="1" t="s">
        <v>24</v>
      </c>
      <c r="E61540" s="1" t="s">
        <v>25</v>
      </c>
      <c r="F61540" s="1" t="s">
        <v>26</v>
      </c>
      <c r="G61540" s="1" t="s">
        <v>27</v>
      </c>
      <c r="H61540" s="2">
        <v>43739</v>
      </c>
      <c r="I61540" s="2">
        <v>43830</v>
      </c>
      <c r="J61540" s="2">
        <v>43761</v>
      </c>
      <c r="K61540" s="1" t="s">
        <v>7306</v>
      </c>
      <c r="L61540" s="1" t="s">
        <v>21550</v>
      </c>
      <c r="M61540" s="3">
        <v>0.5625</v>
      </c>
      <c r="N61540">
        <v>1.57</v>
      </c>
      <c r="O61540" s="1" t="s">
        <v>78566</v>
      </c>
      <c r="P61540">
        <v>7850</v>
      </c>
      <c r="Q61540" s="1" t="s">
        <v>97318</v>
      </c>
      <c r="R61540" s="1" t="s">
        <v>97319</v>
      </c>
      <c r="S61540" s="1" t="s">
        <v>97320</v>
      </c>
      <c r="T61540">
        <v>1.57</v>
      </c>
    </row>
    <row r="61541" spans="1:20" x14ac:dyDescent="0.2">
      <c r="A61541">
        <v>34</v>
      </c>
      <c r="B61541" s="1" t="s">
        <v>22</v>
      </c>
      <c r="C61541" s="1" t="s">
        <v>23</v>
      </c>
      <c r="D61541" s="1" t="s">
        <v>24</v>
      </c>
      <c r="E61541" s="1" t="s">
        <v>25</v>
      </c>
      <c r="F61541" s="1" t="s">
        <v>26</v>
      </c>
      <c r="G61541" s="1" t="s">
        <v>27</v>
      </c>
      <c r="H61541" s="2">
        <v>43739</v>
      </c>
      <c r="I61541" s="2">
        <v>43830</v>
      </c>
      <c r="J61541" s="2">
        <v>43761</v>
      </c>
      <c r="K61541" s="1" t="s">
        <v>14923</v>
      </c>
      <c r="L61541" s="1" t="s">
        <v>21550</v>
      </c>
      <c r="M61541" s="3">
        <v>0.5625</v>
      </c>
      <c r="N61541">
        <v>0.42</v>
      </c>
      <c r="O61541" s="1" t="s">
        <v>78567</v>
      </c>
      <c r="P61541">
        <v>420</v>
      </c>
      <c r="Q61541" s="1" t="s">
        <v>97318</v>
      </c>
      <c r="R61541" s="1" t="s">
        <v>97319</v>
      </c>
      <c r="S61541" s="1" t="s">
        <v>97320</v>
      </c>
      <c r="T61541">
        <v>0.42</v>
      </c>
    </row>
    <row r="61542" spans="1:20" x14ac:dyDescent="0.2">
      <c r="A61542">
        <v>34</v>
      </c>
      <c r="B61542" s="1" t="s">
        <v>22</v>
      </c>
      <c r="C61542" s="1" t="s">
        <v>23</v>
      </c>
      <c r="D61542" s="1" t="s">
        <v>24</v>
      </c>
      <c r="E61542" s="1" t="s">
        <v>25</v>
      </c>
      <c r="F61542" s="1" t="s">
        <v>26</v>
      </c>
      <c r="G61542" s="1" t="s">
        <v>27</v>
      </c>
      <c r="H61542" s="2">
        <v>43739</v>
      </c>
      <c r="I61542" s="2">
        <v>43830</v>
      </c>
      <c r="J61542" s="2">
        <v>43761</v>
      </c>
      <c r="K61542" s="1" t="s">
        <v>17422</v>
      </c>
      <c r="L61542" s="1" t="s">
        <v>21550</v>
      </c>
      <c r="M61542" s="3">
        <v>0.5625</v>
      </c>
      <c r="N61542">
        <v>1.24</v>
      </c>
      <c r="O61542" s="1" t="s">
        <v>78568</v>
      </c>
      <c r="P61542">
        <v>3720</v>
      </c>
      <c r="Q61542" s="1" t="s">
        <v>97318</v>
      </c>
      <c r="R61542" s="1" t="s">
        <v>97319</v>
      </c>
      <c r="S61542" s="1" t="s">
        <v>97320</v>
      </c>
      <c r="T61542">
        <v>1.24</v>
      </c>
    </row>
    <row r="61543" spans="1:20" x14ac:dyDescent="0.2">
      <c r="A61543">
        <v>34</v>
      </c>
      <c r="B61543" s="1" t="s">
        <v>22</v>
      </c>
      <c r="C61543" s="1" t="s">
        <v>23</v>
      </c>
      <c r="D61543" s="1" t="s">
        <v>24</v>
      </c>
      <c r="E61543" s="1" t="s">
        <v>25</v>
      </c>
      <c r="F61543" s="1" t="s">
        <v>26</v>
      </c>
      <c r="G61543" s="1" t="s">
        <v>27</v>
      </c>
      <c r="H61543" s="2">
        <v>43739</v>
      </c>
      <c r="I61543" s="2">
        <v>43830</v>
      </c>
      <c r="J61543" s="2">
        <v>43761</v>
      </c>
      <c r="K61543" s="1" t="s">
        <v>17262</v>
      </c>
      <c r="L61543" s="1" t="s">
        <v>21550</v>
      </c>
      <c r="M61543" s="3">
        <v>0.5625</v>
      </c>
      <c r="N61543">
        <v>0.89</v>
      </c>
      <c r="O61543" s="1" t="s">
        <v>78569</v>
      </c>
      <c r="P61543">
        <v>890</v>
      </c>
      <c r="Q61543" s="1" t="s">
        <v>97318</v>
      </c>
      <c r="R61543" s="1" t="s">
        <v>97319</v>
      </c>
      <c r="S61543" s="1" t="s">
        <v>97320</v>
      </c>
      <c r="T61543">
        <v>0.89</v>
      </c>
    </row>
    <row r="61544" spans="1:20" x14ac:dyDescent="0.2">
      <c r="A61544">
        <v>34</v>
      </c>
      <c r="B61544" s="1" t="s">
        <v>22</v>
      </c>
      <c r="C61544" s="1" t="s">
        <v>23</v>
      </c>
      <c r="D61544" s="1" t="s">
        <v>24</v>
      </c>
      <c r="E61544" s="1" t="s">
        <v>25</v>
      </c>
      <c r="F61544" s="1" t="s">
        <v>26</v>
      </c>
      <c r="G61544" s="1" t="s">
        <v>27</v>
      </c>
      <c r="H61544" s="2">
        <v>43739</v>
      </c>
      <c r="I61544" s="2">
        <v>43830</v>
      </c>
      <c r="J61544" s="2">
        <v>43761</v>
      </c>
      <c r="K61544" s="1" t="s">
        <v>12344</v>
      </c>
      <c r="L61544" s="1" t="s">
        <v>21550</v>
      </c>
      <c r="M61544" s="3">
        <v>0.5625</v>
      </c>
      <c r="N61544">
        <v>1.7</v>
      </c>
      <c r="O61544" s="1" t="s">
        <v>78570</v>
      </c>
      <c r="P61544">
        <v>1700</v>
      </c>
      <c r="Q61544" s="1" t="s">
        <v>97318</v>
      </c>
      <c r="R61544" s="1" t="s">
        <v>97319</v>
      </c>
      <c r="S61544" s="1" t="s">
        <v>97320</v>
      </c>
      <c r="T61544">
        <v>1.7</v>
      </c>
    </row>
    <row r="61545" spans="1:20" x14ac:dyDescent="0.2">
      <c r="A61545">
        <v>34</v>
      </c>
      <c r="B61545" s="1" t="s">
        <v>22</v>
      </c>
      <c r="C61545" s="1" t="s">
        <v>23</v>
      </c>
      <c r="D61545" s="1" t="s">
        <v>24</v>
      </c>
      <c r="E61545" s="1" t="s">
        <v>25</v>
      </c>
      <c r="F61545" s="1" t="s">
        <v>26</v>
      </c>
      <c r="G61545" s="1" t="s">
        <v>27</v>
      </c>
      <c r="H61545" s="2">
        <v>43739</v>
      </c>
      <c r="I61545" s="2">
        <v>43830</v>
      </c>
      <c r="J61545" s="2">
        <v>43761</v>
      </c>
      <c r="K61545" s="1" t="s">
        <v>17423</v>
      </c>
      <c r="L61545" s="1" t="s">
        <v>21550</v>
      </c>
      <c r="M61545" s="3">
        <v>0.5625</v>
      </c>
      <c r="N61545">
        <v>0.56999999999999995</v>
      </c>
      <c r="O61545" s="1" t="s">
        <v>78571</v>
      </c>
      <c r="P61545">
        <v>1710</v>
      </c>
      <c r="Q61545" s="1" t="s">
        <v>97318</v>
      </c>
      <c r="R61545" s="1" t="s">
        <v>97319</v>
      </c>
      <c r="S61545" s="1" t="s">
        <v>97320</v>
      </c>
      <c r="T61545">
        <v>0.56999999999999995</v>
      </c>
    </row>
    <row r="61546" spans="1:20" x14ac:dyDescent="0.2">
      <c r="A61546">
        <v>34</v>
      </c>
      <c r="B61546" s="1" t="s">
        <v>22</v>
      </c>
      <c r="C61546" s="1" t="s">
        <v>23</v>
      </c>
      <c r="D61546" s="1" t="s">
        <v>24</v>
      </c>
      <c r="E61546" s="1" t="s">
        <v>25</v>
      </c>
      <c r="F61546" s="1" t="s">
        <v>26</v>
      </c>
      <c r="G61546" s="1" t="s">
        <v>27</v>
      </c>
      <c r="H61546" s="2">
        <v>43739</v>
      </c>
      <c r="I61546" s="2">
        <v>43830</v>
      </c>
      <c r="J61546" s="2">
        <v>43761</v>
      </c>
      <c r="K61546" s="1" t="s">
        <v>6048</v>
      </c>
      <c r="L61546" s="1" t="s">
        <v>21550</v>
      </c>
      <c r="M61546" s="3">
        <v>0.5625</v>
      </c>
      <c r="N61546">
        <v>3.86</v>
      </c>
      <c r="O61546" s="1" t="s">
        <v>78572</v>
      </c>
      <c r="P61546">
        <v>772</v>
      </c>
      <c r="Q61546" s="1" t="s">
        <v>97318</v>
      </c>
      <c r="R61546" s="1" t="s">
        <v>97319</v>
      </c>
      <c r="S61546" s="1" t="s">
        <v>97320</v>
      </c>
      <c r="T61546">
        <v>3.86</v>
      </c>
    </row>
    <row r="61547" spans="1:20" x14ac:dyDescent="0.2">
      <c r="A61547">
        <v>34</v>
      </c>
      <c r="B61547" s="1" t="s">
        <v>22</v>
      </c>
      <c r="C61547" s="1" t="s">
        <v>23</v>
      </c>
      <c r="D61547" s="1" t="s">
        <v>24</v>
      </c>
      <c r="E61547" s="1" t="s">
        <v>25</v>
      </c>
      <c r="F61547" s="1" t="s">
        <v>26</v>
      </c>
      <c r="G61547" s="1" t="s">
        <v>27</v>
      </c>
      <c r="H61547" s="2">
        <v>43739</v>
      </c>
      <c r="I61547" s="2">
        <v>43830</v>
      </c>
      <c r="J61547" s="2">
        <v>43761</v>
      </c>
      <c r="K61547" s="1" t="s">
        <v>17424</v>
      </c>
      <c r="L61547" s="1" t="s">
        <v>21550</v>
      </c>
      <c r="M61547" s="3">
        <v>0.5625</v>
      </c>
      <c r="N61547">
        <v>0.46</v>
      </c>
      <c r="O61547" s="1" t="s">
        <v>78573</v>
      </c>
      <c r="P61547">
        <v>69</v>
      </c>
      <c r="Q61547" s="1" t="s">
        <v>97318</v>
      </c>
      <c r="R61547" s="1" t="s">
        <v>97319</v>
      </c>
      <c r="S61547" s="1" t="s">
        <v>97320</v>
      </c>
      <c r="T61547">
        <v>0.46</v>
      </c>
    </row>
    <row r="61548" spans="1:20" x14ac:dyDescent="0.2">
      <c r="A61548">
        <v>34</v>
      </c>
      <c r="B61548" s="1" t="s">
        <v>22</v>
      </c>
      <c r="C61548" s="1" t="s">
        <v>23</v>
      </c>
      <c r="D61548" s="1" t="s">
        <v>24</v>
      </c>
      <c r="E61548" s="1" t="s">
        <v>25</v>
      </c>
      <c r="F61548" s="1" t="s">
        <v>26</v>
      </c>
      <c r="G61548" s="1" t="s">
        <v>27</v>
      </c>
      <c r="H61548" s="2">
        <v>43739</v>
      </c>
      <c r="I61548" s="2">
        <v>43830</v>
      </c>
      <c r="J61548" s="2">
        <v>43761</v>
      </c>
      <c r="K61548" s="1" t="s">
        <v>8062</v>
      </c>
      <c r="L61548" s="1" t="s">
        <v>21550</v>
      </c>
      <c r="M61548" s="3">
        <v>0.5625</v>
      </c>
      <c r="N61548">
        <v>1.1299999999999999</v>
      </c>
      <c r="O61548" s="1" t="s">
        <v>78574</v>
      </c>
      <c r="P61548">
        <v>1412.5</v>
      </c>
      <c r="Q61548" s="1" t="s">
        <v>97318</v>
      </c>
      <c r="R61548" s="1" t="s">
        <v>97319</v>
      </c>
      <c r="S61548" s="1" t="s">
        <v>97320</v>
      </c>
      <c r="T61548">
        <v>1.1299999999999999</v>
      </c>
    </row>
    <row r="61549" spans="1:20" x14ac:dyDescent="0.2">
      <c r="A61549">
        <v>34</v>
      </c>
      <c r="B61549" s="1" t="s">
        <v>22</v>
      </c>
      <c r="C61549" s="1" t="s">
        <v>23</v>
      </c>
      <c r="D61549" s="1" t="s">
        <v>24</v>
      </c>
      <c r="E61549" s="1" t="s">
        <v>25</v>
      </c>
      <c r="F61549" s="1" t="s">
        <v>26</v>
      </c>
      <c r="G61549" s="1" t="s">
        <v>27</v>
      </c>
      <c r="H61549" s="2">
        <v>43739</v>
      </c>
      <c r="I61549" s="2">
        <v>43830</v>
      </c>
      <c r="J61549" s="2">
        <v>43761</v>
      </c>
      <c r="K61549" s="1" t="s">
        <v>11347</v>
      </c>
      <c r="L61549" s="1" t="s">
        <v>21550</v>
      </c>
      <c r="M61549" s="3">
        <v>0.5625</v>
      </c>
      <c r="N61549">
        <v>5.58</v>
      </c>
      <c r="O61549" s="1" t="s">
        <v>78575</v>
      </c>
      <c r="P61549">
        <v>5580</v>
      </c>
      <c r="Q61549" s="1" t="s">
        <v>97318</v>
      </c>
      <c r="R61549" s="1" t="s">
        <v>97319</v>
      </c>
      <c r="S61549" s="1" t="s">
        <v>97320</v>
      </c>
      <c r="T61549">
        <v>5.58</v>
      </c>
    </row>
    <row r="61550" spans="1:20" x14ac:dyDescent="0.2">
      <c r="A61550">
        <v>34</v>
      </c>
      <c r="B61550" s="1" t="s">
        <v>22</v>
      </c>
      <c r="C61550" s="1" t="s">
        <v>23</v>
      </c>
      <c r="D61550" s="1" t="s">
        <v>24</v>
      </c>
      <c r="E61550" s="1" t="s">
        <v>25</v>
      </c>
      <c r="F61550" s="1" t="s">
        <v>26</v>
      </c>
      <c r="G61550" s="1" t="s">
        <v>27</v>
      </c>
      <c r="H61550" s="2">
        <v>43739</v>
      </c>
      <c r="I61550" s="2">
        <v>43830</v>
      </c>
      <c r="J61550" s="2">
        <v>43761</v>
      </c>
      <c r="K61550" s="1" t="s">
        <v>9682</v>
      </c>
      <c r="L61550" s="1" t="s">
        <v>21550</v>
      </c>
      <c r="M61550" s="3">
        <v>0.5625</v>
      </c>
      <c r="N61550">
        <v>0.6</v>
      </c>
      <c r="O61550" s="1" t="s">
        <v>78576</v>
      </c>
      <c r="P61550">
        <v>150</v>
      </c>
      <c r="Q61550" s="1" t="s">
        <v>97318</v>
      </c>
      <c r="R61550" s="1" t="s">
        <v>97319</v>
      </c>
      <c r="S61550" s="1" t="s">
        <v>97320</v>
      </c>
      <c r="T61550">
        <v>0.6</v>
      </c>
    </row>
    <row r="61551" spans="1:20" x14ac:dyDescent="0.2">
      <c r="A61551">
        <v>34</v>
      </c>
      <c r="B61551" s="1" t="s">
        <v>22</v>
      </c>
      <c r="C61551" s="1" t="s">
        <v>23</v>
      </c>
      <c r="D61551" s="1" t="s">
        <v>24</v>
      </c>
      <c r="E61551" s="1" t="s">
        <v>25</v>
      </c>
      <c r="F61551" s="1" t="s">
        <v>26</v>
      </c>
      <c r="G61551" s="1" t="s">
        <v>27</v>
      </c>
      <c r="H61551" s="2">
        <v>43739</v>
      </c>
      <c r="I61551" s="2">
        <v>43830</v>
      </c>
      <c r="J61551" s="2">
        <v>43761</v>
      </c>
      <c r="K61551" s="1" t="s">
        <v>17425</v>
      </c>
      <c r="L61551" s="1" t="s">
        <v>21550</v>
      </c>
      <c r="M61551" s="3">
        <v>0.5625</v>
      </c>
      <c r="N61551">
        <v>5.1999999999999998E-2</v>
      </c>
      <c r="O61551" s="1" t="s">
        <v>78577</v>
      </c>
      <c r="P61551">
        <v>1040</v>
      </c>
      <c r="Q61551" s="1" t="s">
        <v>97318</v>
      </c>
      <c r="R61551" s="1" t="s">
        <v>97319</v>
      </c>
      <c r="S61551" s="1" t="s">
        <v>97320</v>
      </c>
      <c r="T61551">
        <v>5.1999999999999998E-2</v>
      </c>
    </row>
    <row r="61552" spans="1:20" x14ac:dyDescent="0.2">
      <c r="A61552">
        <v>34</v>
      </c>
      <c r="B61552" s="1" t="s">
        <v>22</v>
      </c>
      <c r="C61552" s="1" t="s">
        <v>23</v>
      </c>
      <c r="D61552" s="1" t="s">
        <v>24</v>
      </c>
      <c r="E61552" s="1" t="s">
        <v>25</v>
      </c>
      <c r="F61552" s="1" t="s">
        <v>26</v>
      </c>
      <c r="G61552" s="1" t="s">
        <v>27</v>
      </c>
      <c r="H61552" s="2">
        <v>43739</v>
      </c>
      <c r="I61552" s="2">
        <v>43830</v>
      </c>
      <c r="J61552" s="2">
        <v>43761</v>
      </c>
      <c r="K61552" s="1" t="s">
        <v>11028</v>
      </c>
      <c r="L61552" s="1" t="s">
        <v>21550</v>
      </c>
      <c r="M61552" s="3">
        <v>0.5625</v>
      </c>
      <c r="N61552">
        <v>0.02</v>
      </c>
      <c r="O61552" s="1" t="s">
        <v>78578</v>
      </c>
      <c r="P61552">
        <v>1500</v>
      </c>
      <c r="Q61552" s="1" t="s">
        <v>97318</v>
      </c>
      <c r="R61552" s="1" t="s">
        <v>97319</v>
      </c>
      <c r="S61552" s="1" t="s">
        <v>97320</v>
      </c>
      <c r="T61552">
        <v>0.02</v>
      </c>
    </row>
    <row r="61553" spans="1:20" x14ac:dyDescent="0.2">
      <c r="A61553">
        <v>34</v>
      </c>
      <c r="B61553" s="1" t="s">
        <v>22</v>
      </c>
      <c r="C61553" s="1" t="s">
        <v>23</v>
      </c>
      <c r="D61553" s="1" t="s">
        <v>24</v>
      </c>
      <c r="E61553" s="1" t="s">
        <v>25</v>
      </c>
      <c r="F61553" s="1" t="s">
        <v>26</v>
      </c>
      <c r="G61553" s="1" t="s">
        <v>27</v>
      </c>
      <c r="H61553" s="2">
        <v>43739</v>
      </c>
      <c r="I61553" s="2">
        <v>43830</v>
      </c>
      <c r="J61553" s="2">
        <v>43761</v>
      </c>
      <c r="K61553" s="1" t="s">
        <v>4877</v>
      </c>
      <c r="L61553" s="1" t="s">
        <v>21550</v>
      </c>
      <c r="M61553" s="3">
        <v>0.5625</v>
      </c>
      <c r="N61553">
        <v>5.01</v>
      </c>
      <c r="O61553" s="1" t="s">
        <v>78579</v>
      </c>
      <c r="P61553">
        <v>501</v>
      </c>
      <c r="Q61553" s="1" t="s">
        <v>97318</v>
      </c>
      <c r="R61553" s="1" t="s">
        <v>97319</v>
      </c>
      <c r="S61553" s="1" t="s">
        <v>97320</v>
      </c>
      <c r="T61553">
        <v>5.01</v>
      </c>
    </row>
    <row r="61554" spans="1:20" x14ac:dyDescent="0.2">
      <c r="A61554">
        <v>34</v>
      </c>
      <c r="B61554" s="1" t="s">
        <v>22</v>
      </c>
      <c r="C61554" s="1" t="s">
        <v>23</v>
      </c>
      <c r="D61554" s="1" t="s">
        <v>24</v>
      </c>
      <c r="E61554" s="1" t="s">
        <v>25</v>
      </c>
      <c r="F61554" s="1" t="s">
        <v>26</v>
      </c>
      <c r="G61554" s="1" t="s">
        <v>27</v>
      </c>
      <c r="H61554" s="2">
        <v>43739</v>
      </c>
      <c r="I61554" s="2">
        <v>43830</v>
      </c>
      <c r="J61554" s="2">
        <v>43761</v>
      </c>
      <c r="K61554" s="1" t="s">
        <v>16356</v>
      </c>
      <c r="L61554" s="1" t="s">
        <v>21550</v>
      </c>
      <c r="M61554" s="3">
        <v>0.5625</v>
      </c>
      <c r="N61554">
        <v>1.42</v>
      </c>
      <c r="O61554" s="1" t="s">
        <v>78580</v>
      </c>
      <c r="P61554">
        <v>1735.24</v>
      </c>
      <c r="Q61554" s="1" t="s">
        <v>97318</v>
      </c>
      <c r="R61554" s="1" t="s">
        <v>97319</v>
      </c>
      <c r="S61554" s="1" t="s">
        <v>97320</v>
      </c>
      <c r="T61554">
        <v>1.42</v>
      </c>
    </row>
    <row r="61555" spans="1:20" x14ac:dyDescent="0.2">
      <c r="A61555">
        <v>34</v>
      </c>
      <c r="B61555" s="1" t="s">
        <v>22</v>
      </c>
      <c r="C61555" s="1" t="s">
        <v>23</v>
      </c>
      <c r="D61555" s="1" t="s">
        <v>24</v>
      </c>
      <c r="E61555" s="1" t="s">
        <v>25</v>
      </c>
      <c r="F61555" s="1" t="s">
        <v>26</v>
      </c>
      <c r="G61555" s="1" t="s">
        <v>27</v>
      </c>
      <c r="H61555" s="2">
        <v>43739</v>
      </c>
      <c r="I61555" s="2">
        <v>43830</v>
      </c>
      <c r="J61555" s="2">
        <v>43761</v>
      </c>
      <c r="K61555" s="1" t="s">
        <v>17426</v>
      </c>
      <c r="L61555" s="1" t="s">
        <v>21550</v>
      </c>
      <c r="M61555" s="3">
        <v>0.5625</v>
      </c>
      <c r="N61555">
        <v>1.67</v>
      </c>
      <c r="O61555" s="1" t="s">
        <v>78581</v>
      </c>
      <c r="P61555">
        <v>3340</v>
      </c>
      <c r="Q61555" s="1" t="s">
        <v>97318</v>
      </c>
      <c r="R61555" s="1" t="s">
        <v>97319</v>
      </c>
      <c r="S61555" s="1" t="s">
        <v>97320</v>
      </c>
      <c r="T61555">
        <v>1.67</v>
      </c>
    </row>
    <row r="61556" spans="1:20" x14ac:dyDescent="0.2">
      <c r="A61556">
        <v>34</v>
      </c>
      <c r="B61556" s="1" t="s">
        <v>22</v>
      </c>
      <c r="C61556" s="1" t="s">
        <v>23</v>
      </c>
      <c r="D61556" s="1" t="s">
        <v>24</v>
      </c>
      <c r="E61556" s="1" t="s">
        <v>25</v>
      </c>
      <c r="F61556" s="1" t="s">
        <v>26</v>
      </c>
      <c r="G61556" s="1" t="s">
        <v>27</v>
      </c>
      <c r="H61556" s="2">
        <v>43739</v>
      </c>
      <c r="I61556" s="2">
        <v>43830</v>
      </c>
      <c r="J61556" s="2">
        <v>43761</v>
      </c>
      <c r="K61556" s="1" t="s">
        <v>17427</v>
      </c>
      <c r="L61556" s="1" t="s">
        <v>21550</v>
      </c>
      <c r="M61556" s="3">
        <v>0.5625</v>
      </c>
      <c r="N61556">
        <v>0.44</v>
      </c>
      <c r="O61556" s="1" t="s">
        <v>78582</v>
      </c>
      <c r="P61556">
        <v>1320</v>
      </c>
      <c r="Q61556" s="1" t="s">
        <v>97318</v>
      </c>
      <c r="R61556" s="1" t="s">
        <v>97319</v>
      </c>
      <c r="S61556" s="1" t="s">
        <v>97320</v>
      </c>
      <c r="T61556">
        <v>0.44</v>
      </c>
    </row>
    <row r="61557" spans="1:20" x14ac:dyDescent="0.2">
      <c r="A61557">
        <v>34</v>
      </c>
      <c r="B61557" s="1" t="s">
        <v>22</v>
      </c>
      <c r="C61557" s="1" t="s">
        <v>23</v>
      </c>
      <c r="D61557" s="1" t="s">
        <v>24</v>
      </c>
      <c r="E61557" s="1" t="s">
        <v>25</v>
      </c>
      <c r="F61557" s="1" t="s">
        <v>26</v>
      </c>
      <c r="G61557" s="1" t="s">
        <v>27</v>
      </c>
      <c r="H61557" s="2">
        <v>43739</v>
      </c>
      <c r="I61557" s="2">
        <v>43830</v>
      </c>
      <c r="J61557" s="2">
        <v>43761</v>
      </c>
      <c r="K61557" s="1" t="s">
        <v>4413</v>
      </c>
      <c r="L61557" s="1" t="s">
        <v>21550</v>
      </c>
      <c r="M61557" s="3">
        <v>0.5625</v>
      </c>
      <c r="N61557">
        <v>0.4</v>
      </c>
      <c r="O61557" s="1" t="s">
        <v>78583</v>
      </c>
      <c r="P61557">
        <v>1200</v>
      </c>
      <c r="Q61557" s="1" t="s">
        <v>97318</v>
      </c>
      <c r="R61557" s="1" t="s">
        <v>97319</v>
      </c>
      <c r="S61557" s="1" t="s">
        <v>97320</v>
      </c>
      <c r="T61557">
        <v>0.4</v>
      </c>
    </row>
    <row r="61558" spans="1:20" x14ac:dyDescent="0.2">
      <c r="A61558">
        <v>34</v>
      </c>
      <c r="B61558" s="1" t="s">
        <v>22</v>
      </c>
      <c r="C61558" s="1" t="s">
        <v>23</v>
      </c>
      <c r="D61558" s="1" t="s">
        <v>24</v>
      </c>
      <c r="E61558" s="1" t="s">
        <v>25</v>
      </c>
      <c r="F61558" s="1" t="s">
        <v>26</v>
      </c>
      <c r="G61558" s="1" t="s">
        <v>27</v>
      </c>
      <c r="H61558" s="2">
        <v>43739</v>
      </c>
      <c r="I61558" s="2">
        <v>43830</v>
      </c>
      <c r="J61558" s="2">
        <v>43761</v>
      </c>
      <c r="K61558" s="1" t="s">
        <v>14817</v>
      </c>
      <c r="L61558" s="1" t="s">
        <v>21550</v>
      </c>
      <c r="M61558" s="3">
        <v>0.5625</v>
      </c>
      <c r="N61558">
        <v>6.66</v>
      </c>
      <c r="O61558" s="1" t="s">
        <v>78584</v>
      </c>
      <c r="P61558">
        <v>239.76</v>
      </c>
      <c r="Q61558" s="1" t="s">
        <v>97318</v>
      </c>
      <c r="R61558" s="1" t="s">
        <v>97319</v>
      </c>
      <c r="S61558" s="1" t="s">
        <v>97320</v>
      </c>
      <c r="T61558">
        <v>6.66</v>
      </c>
    </row>
    <row r="61559" spans="1:20" x14ac:dyDescent="0.2">
      <c r="A61559">
        <v>34</v>
      </c>
      <c r="B61559" s="1" t="s">
        <v>22</v>
      </c>
      <c r="C61559" s="1" t="s">
        <v>23</v>
      </c>
      <c r="D61559" s="1" t="s">
        <v>24</v>
      </c>
      <c r="E61559" s="1" t="s">
        <v>25</v>
      </c>
      <c r="F61559" s="1" t="s">
        <v>26</v>
      </c>
      <c r="G61559" s="1" t="s">
        <v>27</v>
      </c>
      <c r="H61559" s="2">
        <v>43739</v>
      </c>
      <c r="I61559" s="2">
        <v>43830</v>
      </c>
      <c r="J61559" s="2">
        <v>43761</v>
      </c>
      <c r="K61559" s="1" t="s">
        <v>17428</v>
      </c>
      <c r="L61559" s="1" t="s">
        <v>21550</v>
      </c>
      <c r="M61559" s="3">
        <v>0.5625</v>
      </c>
      <c r="N61559">
        <v>2.35</v>
      </c>
      <c r="O61559" s="1" t="s">
        <v>78585</v>
      </c>
      <c r="P61559">
        <v>282</v>
      </c>
      <c r="Q61559" s="1" t="s">
        <v>97318</v>
      </c>
      <c r="R61559" s="1" t="s">
        <v>97319</v>
      </c>
      <c r="S61559" s="1" t="s">
        <v>97320</v>
      </c>
      <c r="T61559">
        <v>2.35</v>
      </c>
    </row>
    <row r="61560" spans="1:20" x14ac:dyDescent="0.2">
      <c r="A61560">
        <v>34</v>
      </c>
      <c r="B61560" s="1" t="s">
        <v>22</v>
      </c>
      <c r="C61560" s="1" t="s">
        <v>23</v>
      </c>
      <c r="D61560" s="1" t="s">
        <v>24</v>
      </c>
      <c r="E61560" s="1" t="s">
        <v>25</v>
      </c>
      <c r="F61560" s="1" t="s">
        <v>26</v>
      </c>
      <c r="G61560" s="1" t="s">
        <v>27</v>
      </c>
      <c r="H61560" s="2">
        <v>43739</v>
      </c>
      <c r="I61560" s="2">
        <v>43830</v>
      </c>
      <c r="J61560" s="2">
        <v>43761</v>
      </c>
      <c r="K61560" s="1" t="s">
        <v>16239</v>
      </c>
      <c r="L61560" s="1" t="s">
        <v>21550</v>
      </c>
      <c r="M61560" s="3">
        <v>0.5625</v>
      </c>
      <c r="N61560">
        <v>1.36</v>
      </c>
      <c r="O61560" s="1" t="s">
        <v>78586</v>
      </c>
      <c r="P61560">
        <v>544</v>
      </c>
      <c r="Q61560" s="1" t="s">
        <v>97318</v>
      </c>
      <c r="R61560" s="1" t="s">
        <v>97319</v>
      </c>
      <c r="S61560" s="1" t="s">
        <v>97320</v>
      </c>
      <c r="T61560">
        <v>1.36</v>
      </c>
    </row>
    <row r="61561" spans="1:20" x14ac:dyDescent="0.2">
      <c r="A61561">
        <v>34</v>
      </c>
      <c r="B61561" s="1" t="s">
        <v>22</v>
      </c>
      <c r="C61561" s="1" t="s">
        <v>23</v>
      </c>
      <c r="D61561" s="1" t="s">
        <v>24</v>
      </c>
      <c r="E61561" s="1" t="s">
        <v>25</v>
      </c>
      <c r="F61561" s="1" t="s">
        <v>26</v>
      </c>
      <c r="G61561" s="1" t="s">
        <v>27</v>
      </c>
      <c r="H61561" s="2">
        <v>43739</v>
      </c>
      <c r="I61561" s="2">
        <v>43830</v>
      </c>
      <c r="J61561" s="2">
        <v>43761</v>
      </c>
      <c r="K61561" s="1" t="s">
        <v>17429</v>
      </c>
      <c r="L61561" s="1" t="s">
        <v>21550</v>
      </c>
      <c r="M61561" s="3">
        <v>0.5625</v>
      </c>
      <c r="N61561">
        <v>6.59</v>
      </c>
      <c r="O61561" s="1" t="s">
        <v>78587</v>
      </c>
      <c r="P61561">
        <v>5601.5</v>
      </c>
      <c r="Q61561" s="1" t="s">
        <v>97318</v>
      </c>
      <c r="R61561" s="1" t="s">
        <v>97319</v>
      </c>
      <c r="S61561" s="1" t="s">
        <v>97320</v>
      </c>
      <c r="T61561">
        <v>6.59</v>
      </c>
    </row>
    <row r="61562" spans="1:20" x14ac:dyDescent="0.2">
      <c r="A61562">
        <v>34</v>
      </c>
      <c r="B61562" s="1" t="s">
        <v>22</v>
      </c>
      <c r="C61562" s="1" t="s">
        <v>23</v>
      </c>
      <c r="D61562" s="1" t="s">
        <v>24</v>
      </c>
      <c r="E61562" s="1" t="s">
        <v>25</v>
      </c>
      <c r="F61562" s="1" t="s">
        <v>26</v>
      </c>
      <c r="G61562" s="1" t="s">
        <v>27</v>
      </c>
      <c r="H61562" s="2">
        <v>43739</v>
      </c>
      <c r="I61562" s="2">
        <v>43830</v>
      </c>
      <c r="J61562" s="2">
        <v>43761</v>
      </c>
      <c r="K61562" s="1" t="s">
        <v>17430</v>
      </c>
      <c r="L61562" s="1" t="s">
        <v>21550</v>
      </c>
      <c r="M61562" s="3">
        <v>0.5625</v>
      </c>
      <c r="N61562">
        <v>0.77</v>
      </c>
      <c r="O61562" s="1" t="s">
        <v>78588</v>
      </c>
      <c r="P61562">
        <v>1540</v>
      </c>
      <c r="Q61562" s="1" t="s">
        <v>97318</v>
      </c>
      <c r="R61562" s="1" t="s">
        <v>97319</v>
      </c>
      <c r="S61562" s="1" t="s">
        <v>97320</v>
      </c>
      <c r="T61562">
        <v>0.77</v>
      </c>
    </row>
    <row r="61563" spans="1:20" x14ac:dyDescent="0.2">
      <c r="A61563">
        <v>34</v>
      </c>
      <c r="B61563" s="1" t="s">
        <v>22</v>
      </c>
      <c r="C61563" s="1" t="s">
        <v>23</v>
      </c>
      <c r="D61563" s="1" t="s">
        <v>24</v>
      </c>
      <c r="E61563" s="1" t="s">
        <v>25</v>
      </c>
      <c r="F61563" s="1" t="s">
        <v>26</v>
      </c>
      <c r="G61563" s="1" t="s">
        <v>27</v>
      </c>
      <c r="H61563" s="2">
        <v>43739</v>
      </c>
      <c r="I61563" s="2">
        <v>43830</v>
      </c>
      <c r="J61563" s="2">
        <v>43761</v>
      </c>
      <c r="K61563" s="1" t="s">
        <v>1847</v>
      </c>
      <c r="L61563" s="1" t="s">
        <v>21550</v>
      </c>
      <c r="M61563" s="3">
        <v>0.5625</v>
      </c>
      <c r="N61563">
        <v>3.18</v>
      </c>
      <c r="O61563" s="1" t="s">
        <v>78589</v>
      </c>
      <c r="P61563">
        <v>448.38</v>
      </c>
      <c r="Q61563" s="1" t="s">
        <v>97318</v>
      </c>
      <c r="R61563" s="1" t="s">
        <v>97319</v>
      </c>
      <c r="S61563" s="1" t="s">
        <v>97320</v>
      </c>
      <c r="T61563">
        <v>3.18</v>
      </c>
    </row>
    <row r="61564" spans="1:20" x14ac:dyDescent="0.2">
      <c r="A61564">
        <v>34</v>
      </c>
      <c r="B61564" s="1" t="s">
        <v>22</v>
      </c>
      <c r="C61564" s="1" t="s">
        <v>23</v>
      </c>
      <c r="D61564" s="1" t="s">
        <v>24</v>
      </c>
      <c r="E61564" s="1" t="s">
        <v>25</v>
      </c>
      <c r="F61564" s="1" t="s">
        <v>26</v>
      </c>
      <c r="G61564" s="1" t="s">
        <v>27</v>
      </c>
      <c r="H61564" s="2">
        <v>43739</v>
      </c>
      <c r="I61564" s="2">
        <v>43830</v>
      </c>
      <c r="J61564" s="2">
        <v>43761</v>
      </c>
      <c r="K61564" s="1" t="s">
        <v>17431</v>
      </c>
      <c r="L61564" s="1" t="s">
        <v>21550</v>
      </c>
      <c r="M61564" s="3">
        <v>0.5625</v>
      </c>
      <c r="N61564">
        <v>0.43</v>
      </c>
      <c r="O61564" s="1" t="s">
        <v>78590</v>
      </c>
      <c r="P61564">
        <v>215</v>
      </c>
      <c r="Q61564" s="1" t="s">
        <v>97318</v>
      </c>
      <c r="R61564" s="1" t="s">
        <v>97319</v>
      </c>
      <c r="S61564" s="1" t="s">
        <v>97320</v>
      </c>
      <c r="T61564">
        <v>0.43</v>
      </c>
    </row>
    <row r="61565" spans="1:20" x14ac:dyDescent="0.2">
      <c r="A61565">
        <v>34</v>
      </c>
      <c r="B61565" s="1" t="s">
        <v>22</v>
      </c>
      <c r="C61565" s="1" t="s">
        <v>23</v>
      </c>
      <c r="D61565" s="1" t="s">
        <v>24</v>
      </c>
      <c r="E61565" s="1" t="s">
        <v>25</v>
      </c>
      <c r="F61565" s="1" t="s">
        <v>26</v>
      </c>
      <c r="G61565" s="1" t="s">
        <v>27</v>
      </c>
      <c r="H61565" s="2">
        <v>43739</v>
      </c>
      <c r="I61565" s="2">
        <v>43830</v>
      </c>
      <c r="J61565" s="2">
        <v>43761</v>
      </c>
      <c r="K61565" s="1" t="s">
        <v>17432</v>
      </c>
      <c r="L61565" s="1" t="s">
        <v>21550</v>
      </c>
      <c r="M61565" s="3">
        <v>0.5625</v>
      </c>
      <c r="N61565">
        <v>3</v>
      </c>
      <c r="O61565" s="1" t="s">
        <v>78591</v>
      </c>
      <c r="P61565">
        <v>2400</v>
      </c>
      <c r="Q61565" s="1" t="s">
        <v>97318</v>
      </c>
      <c r="R61565" s="1" t="s">
        <v>97319</v>
      </c>
      <c r="S61565" s="1" t="s">
        <v>97320</v>
      </c>
      <c r="T61565">
        <v>3</v>
      </c>
    </row>
    <row r="61566" spans="1:20" x14ac:dyDescent="0.2">
      <c r="A61566">
        <v>34</v>
      </c>
      <c r="B61566" s="1" t="s">
        <v>22</v>
      </c>
      <c r="C61566" s="1" t="s">
        <v>23</v>
      </c>
      <c r="D61566" s="1" t="s">
        <v>24</v>
      </c>
      <c r="E61566" s="1" t="s">
        <v>25</v>
      </c>
      <c r="F61566" s="1" t="s">
        <v>26</v>
      </c>
      <c r="G61566" s="1" t="s">
        <v>27</v>
      </c>
      <c r="H61566" s="2">
        <v>43739</v>
      </c>
      <c r="I61566" s="2">
        <v>43830</v>
      </c>
      <c r="J61566" s="2">
        <v>43761</v>
      </c>
      <c r="K61566" s="1" t="s">
        <v>17433</v>
      </c>
      <c r="L61566" s="1" t="s">
        <v>21550</v>
      </c>
      <c r="M61566" s="3">
        <v>0.5625</v>
      </c>
      <c r="N61566">
        <v>0.77</v>
      </c>
      <c r="O61566" s="1" t="s">
        <v>78592</v>
      </c>
      <c r="P61566">
        <v>1540</v>
      </c>
      <c r="Q61566" s="1" t="s">
        <v>97318</v>
      </c>
      <c r="R61566" s="1" t="s">
        <v>97319</v>
      </c>
      <c r="S61566" s="1" t="s">
        <v>97320</v>
      </c>
      <c r="T61566">
        <v>0.77</v>
      </c>
    </row>
    <row r="61567" spans="1:20" x14ac:dyDescent="0.2">
      <c r="A61567">
        <v>34</v>
      </c>
      <c r="B61567" s="1" t="s">
        <v>22</v>
      </c>
      <c r="C61567" s="1" t="s">
        <v>23</v>
      </c>
      <c r="D61567" s="1" t="s">
        <v>24</v>
      </c>
      <c r="E61567" s="1" t="s">
        <v>25</v>
      </c>
      <c r="F61567" s="1" t="s">
        <v>26</v>
      </c>
      <c r="G61567" s="1" t="s">
        <v>27</v>
      </c>
      <c r="H61567" s="2">
        <v>43739</v>
      </c>
      <c r="I61567" s="2">
        <v>43830</v>
      </c>
      <c r="J61567" s="2">
        <v>43761</v>
      </c>
      <c r="K61567" s="1" t="s">
        <v>12966</v>
      </c>
      <c r="L61567" s="1" t="s">
        <v>21550</v>
      </c>
      <c r="M61567" s="3">
        <v>0.5625</v>
      </c>
      <c r="N61567">
        <v>0.28999999999999998</v>
      </c>
      <c r="O61567" s="1" t="s">
        <v>78593</v>
      </c>
      <c r="P61567">
        <v>290</v>
      </c>
      <c r="Q61567" s="1" t="s">
        <v>97318</v>
      </c>
      <c r="R61567" s="1" t="s">
        <v>97319</v>
      </c>
      <c r="S61567" s="1" t="s">
        <v>97320</v>
      </c>
      <c r="T61567">
        <v>0.28999999999999998</v>
      </c>
    </row>
    <row r="61568" spans="1:20" x14ac:dyDescent="0.2">
      <c r="A61568">
        <v>34</v>
      </c>
      <c r="B61568" s="1" t="s">
        <v>22</v>
      </c>
      <c r="C61568" s="1" t="s">
        <v>23</v>
      </c>
      <c r="D61568" s="1" t="s">
        <v>24</v>
      </c>
      <c r="E61568" s="1" t="s">
        <v>25</v>
      </c>
      <c r="F61568" s="1" t="s">
        <v>26</v>
      </c>
      <c r="G61568" s="1" t="s">
        <v>27</v>
      </c>
      <c r="H61568" s="2">
        <v>43739</v>
      </c>
      <c r="I61568" s="2">
        <v>43830</v>
      </c>
      <c r="J61568" s="2">
        <v>43761</v>
      </c>
      <c r="K61568" s="1" t="s">
        <v>966</v>
      </c>
      <c r="L61568" s="1" t="s">
        <v>21550</v>
      </c>
      <c r="M61568" s="3">
        <v>0.5625</v>
      </c>
      <c r="N61568">
        <v>11.56</v>
      </c>
      <c r="O61568" s="1" t="s">
        <v>78594</v>
      </c>
      <c r="P61568">
        <v>9999.4</v>
      </c>
      <c r="Q61568" s="1" t="s">
        <v>97318</v>
      </c>
      <c r="R61568" s="1" t="s">
        <v>97319</v>
      </c>
      <c r="S61568" s="1" t="s">
        <v>97320</v>
      </c>
      <c r="T61568">
        <v>11.56</v>
      </c>
    </row>
    <row r="61569" spans="1:20" x14ac:dyDescent="0.2">
      <c r="A61569">
        <v>34</v>
      </c>
      <c r="B61569" s="1" t="s">
        <v>22</v>
      </c>
      <c r="C61569" s="1" t="s">
        <v>23</v>
      </c>
      <c r="D61569" s="1" t="s">
        <v>24</v>
      </c>
      <c r="E61569" s="1" t="s">
        <v>25</v>
      </c>
      <c r="F61569" s="1" t="s">
        <v>26</v>
      </c>
      <c r="G61569" s="1" t="s">
        <v>27</v>
      </c>
      <c r="H61569" s="2">
        <v>43739</v>
      </c>
      <c r="I61569" s="2">
        <v>43830</v>
      </c>
      <c r="J61569" s="2">
        <v>43761</v>
      </c>
      <c r="K61569" s="1" t="s">
        <v>8726</v>
      </c>
      <c r="L61569" s="1" t="s">
        <v>21550</v>
      </c>
      <c r="M61569" s="3">
        <v>0.5625</v>
      </c>
      <c r="N61569">
        <v>0.34699999999999998</v>
      </c>
      <c r="O61569" s="1" t="s">
        <v>78595</v>
      </c>
      <c r="P61569">
        <v>416.4</v>
      </c>
      <c r="Q61569" s="1" t="s">
        <v>97318</v>
      </c>
      <c r="R61569" s="1" t="s">
        <v>97319</v>
      </c>
      <c r="S61569" s="1" t="s">
        <v>97320</v>
      </c>
      <c r="T61569">
        <v>0.34699999999999998</v>
      </c>
    </row>
    <row r="61570" spans="1:20" x14ac:dyDescent="0.2">
      <c r="A61570">
        <v>34</v>
      </c>
      <c r="B61570" s="1" t="s">
        <v>22</v>
      </c>
      <c r="C61570" s="1" t="s">
        <v>23</v>
      </c>
      <c r="D61570" s="1" t="s">
        <v>24</v>
      </c>
      <c r="E61570" s="1" t="s">
        <v>25</v>
      </c>
      <c r="F61570" s="1" t="s">
        <v>26</v>
      </c>
      <c r="G61570" s="1" t="s">
        <v>27</v>
      </c>
      <c r="H61570" s="2">
        <v>43739</v>
      </c>
      <c r="I61570" s="2">
        <v>43830</v>
      </c>
      <c r="J61570" s="2">
        <v>43761</v>
      </c>
      <c r="K61570" s="1" t="s">
        <v>13539</v>
      </c>
      <c r="L61570" s="1" t="s">
        <v>21550</v>
      </c>
      <c r="M61570" s="3">
        <v>0.5625</v>
      </c>
      <c r="N61570">
        <v>0.63</v>
      </c>
      <c r="O61570" s="1" t="s">
        <v>78596</v>
      </c>
      <c r="P61570">
        <v>15750</v>
      </c>
      <c r="Q61570" s="1" t="s">
        <v>97318</v>
      </c>
      <c r="R61570" s="1" t="s">
        <v>97319</v>
      </c>
      <c r="S61570" s="1" t="s">
        <v>97320</v>
      </c>
      <c r="T61570">
        <v>0.63</v>
      </c>
    </row>
    <row r="61571" spans="1:20" x14ac:dyDescent="0.2">
      <c r="A61571">
        <v>34</v>
      </c>
      <c r="B61571" s="1" t="s">
        <v>22</v>
      </c>
      <c r="C61571" s="1" t="s">
        <v>23</v>
      </c>
      <c r="D61571" s="1" t="s">
        <v>24</v>
      </c>
      <c r="E61571" s="1" t="s">
        <v>25</v>
      </c>
      <c r="F61571" s="1" t="s">
        <v>26</v>
      </c>
      <c r="G61571" s="1" t="s">
        <v>27</v>
      </c>
      <c r="H61571" s="2">
        <v>43739</v>
      </c>
      <c r="I61571" s="2">
        <v>43830</v>
      </c>
      <c r="J61571" s="2">
        <v>43761</v>
      </c>
      <c r="K61571" s="1" t="s">
        <v>17434</v>
      </c>
      <c r="L61571" s="1" t="s">
        <v>21550</v>
      </c>
      <c r="M61571" s="3">
        <v>0.5625</v>
      </c>
      <c r="N61571">
        <v>0.25900000000000001</v>
      </c>
      <c r="O61571" s="1" t="s">
        <v>78597</v>
      </c>
      <c r="P61571">
        <v>90.65</v>
      </c>
      <c r="Q61571" s="1" t="s">
        <v>97318</v>
      </c>
      <c r="R61571" s="1" t="s">
        <v>97319</v>
      </c>
      <c r="S61571" s="1" t="s">
        <v>97320</v>
      </c>
      <c r="T61571">
        <v>0.25900000000000001</v>
      </c>
    </row>
    <row r="61572" spans="1:20" x14ac:dyDescent="0.2">
      <c r="A61572">
        <v>34</v>
      </c>
      <c r="B61572" s="1" t="s">
        <v>22</v>
      </c>
      <c r="C61572" s="1" t="s">
        <v>23</v>
      </c>
      <c r="D61572" s="1" t="s">
        <v>24</v>
      </c>
      <c r="E61572" s="1" t="s">
        <v>25</v>
      </c>
      <c r="F61572" s="1" t="s">
        <v>26</v>
      </c>
      <c r="G61572" s="1" t="s">
        <v>27</v>
      </c>
      <c r="H61572" s="2">
        <v>43739</v>
      </c>
      <c r="I61572" s="2">
        <v>43830</v>
      </c>
      <c r="J61572" s="2">
        <v>43761</v>
      </c>
      <c r="K61572" s="1" t="s">
        <v>2259</v>
      </c>
      <c r="L61572" s="1" t="s">
        <v>21551</v>
      </c>
      <c r="M61572" s="3">
        <v>0.47916666666666669</v>
      </c>
      <c r="N61572">
        <v>103.129</v>
      </c>
      <c r="O61572" s="1" t="s">
        <v>78598</v>
      </c>
      <c r="P61572">
        <v>10000</v>
      </c>
      <c r="Q61572" s="1" t="s">
        <v>97318</v>
      </c>
      <c r="R61572" s="1" t="s">
        <v>97319</v>
      </c>
      <c r="S61572" s="1" t="s">
        <v>97320</v>
      </c>
      <c r="T61572">
        <v>103.129</v>
      </c>
    </row>
    <row r="61573" spans="1:20" x14ac:dyDescent="0.2">
      <c r="A61573">
        <v>34</v>
      </c>
      <c r="B61573" s="1" t="s">
        <v>22</v>
      </c>
      <c r="C61573" s="1" t="s">
        <v>23</v>
      </c>
      <c r="D61573" s="1" t="s">
        <v>24</v>
      </c>
      <c r="E61573" s="1" t="s">
        <v>25</v>
      </c>
      <c r="F61573" s="1" t="s">
        <v>26</v>
      </c>
      <c r="G61573" s="1" t="s">
        <v>27</v>
      </c>
      <c r="H61573" s="2">
        <v>43739</v>
      </c>
      <c r="I61573" s="2">
        <v>43830</v>
      </c>
      <c r="J61573" s="2">
        <v>43761</v>
      </c>
      <c r="K61573" s="1" t="s">
        <v>2112</v>
      </c>
      <c r="L61573" s="1" t="s">
        <v>21551</v>
      </c>
      <c r="M61573" s="3">
        <v>0.47916666666666669</v>
      </c>
      <c r="N61573">
        <v>103.24</v>
      </c>
      <c r="O61573" s="1" t="s">
        <v>78599</v>
      </c>
      <c r="P61573">
        <v>8000</v>
      </c>
      <c r="Q61573" s="1" t="s">
        <v>97318</v>
      </c>
      <c r="R61573" s="1" t="s">
        <v>97319</v>
      </c>
      <c r="S61573" s="1" t="s">
        <v>97320</v>
      </c>
      <c r="T61573">
        <v>103.24</v>
      </c>
    </row>
    <row r="61574" spans="1:20" x14ac:dyDescent="0.2">
      <c r="A61574">
        <v>34</v>
      </c>
      <c r="B61574" s="1" t="s">
        <v>22</v>
      </c>
      <c r="C61574" s="1" t="s">
        <v>23</v>
      </c>
      <c r="D61574" s="1" t="s">
        <v>24</v>
      </c>
      <c r="E61574" s="1" t="s">
        <v>25</v>
      </c>
      <c r="F61574" s="1" t="s">
        <v>26</v>
      </c>
      <c r="G61574" s="1" t="s">
        <v>27</v>
      </c>
      <c r="H61574" s="2">
        <v>43739</v>
      </c>
      <c r="I61574" s="2">
        <v>43830</v>
      </c>
      <c r="J61574" s="2">
        <v>43761</v>
      </c>
      <c r="K61574" s="1" t="s">
        <v>1151</v>
      </c>
      <c r="L61574" s="1" t="s">
        <v>21551</v>
      </c>
      <c r="M61574" s="3">
        <v>0.47916666666666669</v>
      </c>
      <c r="N61574">
        <v>104.255</v>
      </c>
      <c r="O61574" s="1" t="s">
        <v>78600</v>
      </c>
      <c r="P61574">
        <v>19000</v>
      </c>
      <c r="Q61574" s="1" t="s">
        <v>97318</v>
      </c>
      <c r="R61574" s="1" t="s">
        <v>97319</v>
      </c>
      <c r="S61574" s="1" t="s">
        <v>97320</v>
      </c>
      <c r="T61574">
        <v>104.255</v>
      </c>
    </row>
    <row r="61575" spans="1:20" x14ac:dyDescent="0.2">
      <c r="A61575">
        <v>34</v>
      </c>
      <c r="B61575" s="1" t="s">
        <v>22</v>
      </c>
      <c r="C61575" s="1" t="s">
        <v>23</v>
      </c>
      <c r="D61575" s="1" t="s">
        <v>24</v>
      </c>
      <c r="E61575" s="1" t="s">
        <v>25</v>
      </c>
      <c r="F61575" s="1" t="s">
        <v>26</v>
      </c>
      <c r="G61575" s="1" t="s">
        <v>27</v>
      </c>
      <c r="H61575" s="2">
        <v>43739</v>
      </c>
      <c r="I61575" s="2">
        <v>43830</v>
      </c>
      <c r="J61575" s="2">
        <v>43761</v>
      </c>
      <c r="K61575" s="1" t="s">
        <v>2988</v>
      </c>
      <c r="L61575" s="1" t="s">
        <v>21551</v>
      </c>
      <c r="M61575" s="3">
        <v>0.47916666666666669</v>
      </c>
      <c r="N61575">
        <v>105.959</v>
      </c>
      <c r="O61575" s="1" t="s">
        <v>78601</v>
      </c>
      <c r="P61575">
        <v>13000</v>
      </c>
      <c r="Q61575" s="1" t="s">
        <v>97318</v>
      </c>
      <c r="R61575" s="1" t="s">
        <v>97319</v>
      </c>
      <c r="S61575" s="1" t="s">
        <v>97320</v>
      </c>
      <c r="T61575">
        <v>105.959</v>
      </c>
    </row>
    <row r="61576" spans="1:20" x14ac:dyDescent="0.2">
      <c r="A61576">
        <v>34</v>
      </c>
      <c r="B61576" s="1" t="s">
        <v>22</v>
      </c>
      <c r="C61576" s="1" t="s">
        <v>23</v>
      </c>
      <c r="D61576" s="1" t="s">
        <v>24</v>
      </c>
      <c r="E61576" s="1" t="s">
        <v>25</v>
      </c>
      <c r="F61576" s="1" t="s">
        <v>26</v>
      </c>
      <c r="G61576" s="1" t="s">
        <v>27</v>
      </c>
      <c r="H61576" s="2">
        <v>43739</v>
      </c>
      <c r="I61576" s="2">
        <v>43830</v>
      </c>
      <c r="J61576" s="2">
        <v>43761</v>
      </c>
      <c r="K61576" s="1" t="s">
        <v>2804</v>
      </c>
      <c r="L61576" s="1" t="s">
        <v>21551</v>
      </c>
      <c r="M61576" s="3">
        <v>0.47916666666666669</v>
      </c>
      <c r="N61576">
        <v>100.9067</v>
      </c>
      <c r="O61576" s="1" t="s">
        <v>78602</v>
      </c>
      <c r="P61576">
        <v>2000</v>
      </c>
      <c r="Q61576" s="1" t="s">
        <v>97318</v>
      </c>
      <c r="R61576" s="1" t="s">
        <v>97319</v>
      </c>
      <c r="S61576" s="1" t="s">
        <v>97320</v>
      </c>
      <c r="T61576">
        <v>100.9067</v>
      </c>
    </row>
    <row r="61577" spans="1:20" x14ac:dyDescent="0.2">
      <c r="A61577">
        <v>34</v>
      </c>
      <c r="B61577" s="1" t="s">
        <v>22</v>
      </c>
      <c r="C61577" s="1" t="s">
        <v>23</v>
      </c>
      <c r="D61577" s="1" t="s">
        <v>24</v>
      </c>
      <c r="E61577" s="1" t="s">
        <v>25</v>
      </c>
      <c r="F61577" s="1" t="s">
        <v>26</v>
      </c>
      <c r="G61577" s="1" t="s">
        <v>27</v>
      </c>
      <c r="H61577" s="2">
        <v>43739</v>
      </c>
      <c r="I61577" s="2">
        <v>43830</v>
      </c>
      <c r="J61577" s="2">
        <v>43761</v>
      </c>
      <c r="K61577" s="1" t="s">
        <v>1672</v>
      </c>
      <c r="L61577" s="1" t="s">
        <v>21551</v>
      </c>
      <c r="M61577" s="3">
        <v>0.47916666666666669</v>
      </c>
      <c r="N61577">
        <v>100.59085</v>
      </c>
      <c r="O61577" s="1" t="s">
        <v>78603</v>
      </c>
      <c r="P61577">
        <v>250000</v>
      </c>
      <c r="Q61577" s="1" t="s">
        <v>97318</v>
      </c>
      <c r="R61577" s="1" t="s">
        <v>97319</v>
      </c>
      <c r="S61577" s="1" t="s">
        <v>97320</v>
      </c>
      <c r="T61577">
        <v>100.59085</v>
      </c>
    </row>
    <row r="61578" spans="1:20" x14ac:dyDescent="0.2">
      <c r="A61578">
        <v>34</v>
      </c>
      <c r="B61578" s="1" t="s">
        <v>22</v>
      </c>
      <c r="C61578" s="1" t="s">
        <v>23</v>
      </c>
      <c r="D61578" s="1" t="s">
        <v>24</v>
      </c>
      <c r="E61578" s="1" t="s">
        <v>25</v>
      </c>
      <c r="F61578" s="1" t="s">
        <v>26</v>
      </c>
      <c r="G61578" s="1" t="s">
        <v>27</v>
      </c>
      <c r="H61578" s="2">
        <v>43739</v>
      </c>
      <c r="I61578" s="2">
        <v>43830</v>
      </c>
      <c r="J61578" s="2">
        <v>43761</v>
      </c>
      <c r="K61578" s="1" t="s">
        <v>94</v>
      </c>
      <c r="L61578" s="1" t="s">
        <v>21551</v>
      </c>
      <c r="M61578" s="3">
        <v>0.47916666666666669</v>
      </c>
      <c r="N61578">
        <v>100.4516</v>
      </c>
      <c r="O61578" s="1" t="s">
        <v>78604</v>
      </c>
      <c r="P61578">
        <v>800000</v>
      </c>
      <c r="Q61578" s="1" t="s">
        <v>97318</v>
      </c>
      <c r="R61578" s="1" t="s">
        <v>97319</v>
      </c>
      <c r="S61578" s="1" t="s">
        <v>97320</v>
      </c>
      <c r="T61578">
        <v>100.4516</v>
      </c>
    </row>
    <row r="61579" spans="1:20" x14ac:dyDescent="0.2">
      <c r="A61579">
        <v>34</v>
      </c>
      <c r="B61579" s="1" t="s">
        <v>22</v>
      </c>
      <c r="C61579" s="1" t="s">
        <v>23</v>
      </c>
      <c r="D61579" s="1" t="s">
        <v>24</v>
      </c>
      <c r="E61579" s="1" t="s">
        <v>25</v>
      </c>
      <c r="F61579" s="1" t="s">
        <v>26</v>
      </c>
      <c r="G61579" s="1" t="s">
        <v>27</v>
      </c>
      <c r="H61579" s="2">
        <v>43739</v>
      </c>
      <c r="I61579" s="2">
        <v>43830</v>
      </c>
      <c r="J61579" s="2">
        <v>43761</v>
      </c>
      <c r="K61579" s="1" t="s">
        <v>10320</v>
      </c>
      <c r="L61579" s="1" t="s">
        <v>21551</v>
      </c>
      <c r="M61579" s="3">
        <v>0.47916666666666669</v>
      </c>
      <c r="N61579">
        <v>10.575289</v>
      </c>
      <c r="O61579" s="1" t="s">
        <v>78605</v>
      </c>
      <c r="P61579">
        <v>147383.93515100001</v>
      </c>
      <c r="Q61579" s="1" t="s">
        <v>97318</v>
      </c>
      <c r="R61579" s="1" t="s">
        <v>97319</v>
      </c>
      <c r="S61579" s="1" t="s">
        <v>97320</v>
      </c>
      <c r="T61579">
        <v>10.575289</v>
      </c>
    </row>
    <row r="61580" spans="1:20" x14ac:dyDescent="0.2">
      <c r="A61580">
        <v>34</v>
      </c>
      <c r="B61580" s="1" t="s">
        <v>22</v>
      </c>
      <c r="C61580" s="1" t="s">
        <v>23</v>
      </c>
      <c r="D61580" s="1" t="s">
        <v>24</v>
      </c>
      <c r="E61580" s="1" t="s">
        <v>25</v>
      </c>
      <c r="F61580" s="1" t="s">
        <v>26</v>
      </c>
      <c r="G61580" s="1" t="s">
        <v>27</v>
      </c>
      <c r="H61580" s="2">
        <v>43739</v>
      </c>
      <c r="I61580" s="2">
        <v>43830</v>
      </c>
      <c r="J61580" s="2">
        <v>43761</v>
      </c>
      <c r="K61580" s="1" t="s">
        <v>1548</v>
      </c>
      <c r="L61580" s="1" t="s">
        <v>21551</v>
      </c>
      <c r="M61580" s="3">
        <v>0.47916666666666669</v>
      </c>
      <c r="N61580">
        <v>10.152297000000001</v>
      </c>
      <c r="O61580" s="1" t="s">
        <v>78606</v>
      </c>
      <c r="P61580">
        <v>147383.93515100001</v>
      </c>
      <c r="Q61580" s="1" t="s">
        <v>97318</v>
      </c>
      <c r="R61580" s="1" t="s">
        <v>97319</v>
      </c>
      <c r="S61580" s="1" t="s">
        <v>97320</v>
      </c>
      <c r="T61580">
        <v>10.152297000000001</v>
      </c>
    </row>
    <row r="61581" spans="1:20" x14ac:dyDescent="0.2">
      <c r="A61581">
        <v>34</v>
      </c>
      <c r="B61581" s="1" t="s">
        <v>22</v>
      </c>
      <c r="C61581" s="1" t="s">
        <v>23</v>
      </c>
      <c r="D61581" s="1" t="s">
        <v>24</v>
      </c>
      <c r="E61581" s="1" t="s">
        <v>25</v>
      </c>
      <c r="F61581" s="1" t="s">
        <v>26</v>
      </c>
      <c r="G61581" s="1" t="s">
        <v>27</v>
      </c>
      <c r="H61581" s="2">
        <v>43739</v>
      </c>
      <c r="I61581" s="2">
        <v>43830</v>
      </c>
      <c r="J61581" s="2">
        <v>43761</v>
      </c>
      <c r="K61581" s="1" t="s">
        <v>5564</v>
      </c>
      <c r="L61581" s="1" t="s">
        <v>21551</v>
      </c>
      <c r="M61581" s="3">
        <v>0.47916666666666669</v>
      </c>
      <c r="N61581">
        <v>106.976535</v>
      </c>
      <c r="O61581" s="1" t="s">
        <v>78607</v>
      </c>
      <c r="P61581">
        <v>359615.21172299999</v>
      </c>
      <c r="Q61581" s="1" t="s">
        <v>97318</v>
      </c>
      <c r="R61581" s="1" t="s">
        <v>97319</v>
      </c>
      <c r="S61581" s="1" t="s">
        <v>97320</v>
      </c>
      <c r="T61581">
        <v>106.976535</v>
      </c>
    </row>
    <row r="61582" spans="1:20" x14ac:dyDescent="0.2">
      <c r="A61582">
        <v>34</v>
      </c>
      <c r="B61582" s="1" t="s">
        <v>22</v>
      </c>
      <c r="C61582" s="1" t="s">
        <v>23</v>
      </c>
      <c r="D61582" s="1" t="s">
        <v>24</v>
      </c>
      <c r="E61582" s="1" t="s">
        <v>25</v>
      </c>
      <c r="F61582" s="1" t="s">
        <v>26</v>
      </c>
      <c r="G61582" s="1" t="s">
        <v>27</v>
      </c>
      <c r="H61582" s="2">
        <v>43739</v>
      </c>
      <c r="I61582" s="2">
        <v>43830</v>
      </c>
      <c r="J61582" s="2">
        <v>43761</v>
      </c>
      <c r="K61582" s="1" t="s">
        <v>290</v>
      </c>
      <c r="L61582" s="1" t="s">
        <v>21551</v>
      </c>
      <c r="M61582" s="3">
        <v>0.47916666666666669</v>
      </c>
      <c r="N61582">
        <v>100.1177</v>
      </c>
      <c r="O61582" s="1" t="s">
        <v>78608</v>
      </c>
      <c r="P61582">
        <v>49000</v>
      </c>
      <c r="Q61582" s="1" t="s">
        <v>97318</v>
      </c>
      <c r="R61582" s="1" t="s">
        <v>97319</v>
      </c>
      <c r="S61582" s="1" t="s">
        <v>97320</v>
      </c>
      <c r="T61582">
        <v>100.1177</v>
      </c>
    </row>
    <row r="61583" spans="1:20" x14ac:dyDescent="0.2">
      <c r="A61583">
        <v>34</v>
      </c>
      <c r="B61583" s="1" t="s">
        <v>22</v>
      </c>
      <c r="C61583" s="1" t="s">
        <v>23</v>
      </c>
      <c r="D61583" s="1" t="s">
        <v>24</v>
      </c>
      <c r="E61583" s="1" t="s">
        <v>25</v>
      </c>
      <c r="F61583" s="1" t="s">
        <v>26</v>
      </c>
      <c r="G61583" s="1" t="s">
        <v>27</v>
      </c>
      <c r="H61583" s="2">
        <v>43739</v>
      </c>
      <c r="I61583" s="2">
        <v>43830</v>
      </c>
      <c r="J61583" s="2">
        <v>43761</v>
      </c>
      <c r="K61583" s="1" t="s">
        <v>2820</v>
      </c>
      <c r="L61583" s="1" t="s">
        <v>21551</v>
      </c>
      <c r="M61583" s="3">
        <v>0.47916666666666669</v>
      </c>
      <c r="N61583">
        <v>102.718</v>
      </c>
      <c r="O61583" s="1" t="s">
        <v>78609</v>
      </c>
      <c r="P61583">
        <v>10000</v>
      </c>
      <c r="Q61583" s="1" t="s">
        <v>97318</v>
      </c>
      <c r="R61583" s="1" t="s">
        <v>97319</v>
      </c>
      <c r="S61583" s="1" t="s">
        <v>97320</v>
      </c>
      <c r="T61583">
        <v>102.718</v>
      </c>
    </row>
    <row r="61584" spans="1:20" x14ac:dyDescent="0.2">
      <c r="A61584">
        <v>34</v>
      </c>
      <c r="B61584" s="1" t="s">
        <v>22</v>
      </c>
      <c r="C61584" s="1" t="s">
        <v>23</v>
      </c>
      <c r="D61584" s="1" t="s">
        <v>24</v>
      </c>
      <c r="E61584" s="1" t="s">
        <v>25</v>
      </c>
      <c r="F61584" s="1" t="s">
        <v>26</v>
      </c>
      <c r="G61584" s="1" t="s">
        <v>27</v>
      </c>
      <c r="H61584" s="2">
        <v>43739</v>
      </c>
      <c r="I61584" s="2">
        <v>43830</v>
      </c>
      <c r="J61584" s="2">
        <v>43761</v>
      </c>
      <c r="K61584" s="1" t="s">
        <v>3454</v>
      </c>
      <c r="L61584" s="1" t="s">
        <v>21551</v>
      </c>
      <c r="M61584" s="3">
        <v>0.47916666666666669</v>
      </c>
      <c r="N61584">
        <v>110.285</v>
      </c>
      <c r="O61584" s="1" t="s">
        <v>78610</v>
      </c>
      <c r="P61584">
        <v>22000</v>
      </c>
      <c r="Q61584" s="1" t="s">
        <v>97318</v>
      </c>
      <c r="R61584" s="1" t="s">
        <v>97319</v>
      </c>
      <c r="S61584" s="1" t="s">
        <v>97320</v>
      </c>
      <c r="T61584">
        <v>110.285</v>
      </c>
    </row>
    <row r="61585" spans="1:20" x14ac:dyDescent="0.2">
      <c r="A61585">
        <v>34</v>
      </c>
      <c r="B61585" s="1" t="s">
        <v>22</v>
      </c>
      <c r="C61585" s="1" t="s">
        <v>23</v>
      </c>
      <c r="D61585" s="1" t="s">
        <v>24</v>
      </c>
      <c r="E61585" s="1" t="s">
        <v>25</v>
      </c>
      <c r="F61585" s="1" t="s">
        <v>26</v>
      </c>
      <c r="G61585" s="1" t="s">
        <v>27</v>
      </c>
      <c r="H61585" s="2">
        <v>43739</v>
      </c>
      <c r="I61585" s="2">
        <v>43830</v>
      </c>
      <c r="J61585" s="2">
        <v>43761</v>
      </c>
      <c r="K61585" s="1" t="s">
        <v>2554</v>
      </c>
      <c r="L61585" s="1" t="s">
        <v>21551</v>
      </c>
      <c r="M61585" s="3">
        <v>0.47916666666666669</v>
      </c>
      <c r="N61585">
        <v>101.72</v>
      </c>
      <c r="O61585" s="1" t="s">
        <v>78611</v>
      </c>
      <c r="P61585">
        <v>100000</v>
      </c>
      <c r="Q61585" s="1" t="s">
        <v>97318</v>
      </c>
      <c r="R61585" s="1" t="s">
        <v>97319</v>
      </c>
      <c r="S61585" s="1" t="s">
        <v>97320</v>
      </c>
      <c r="T61585">
        <v>101.72</v>
      </c>
    </row>
    <row r="61586" spans="1:20" x14ac:dyDescent="0.2">
      <c r="A61586">
        <v>34</v>
      </c>
      <c r="B61586" s="1" t="s">
        <v>22</v>
      </c>
      <c r="C61586" s="1" t="s">
        <v>23</v>
      </c>
      <c r="D61586" s="1" t="s">
        <v>24</v>
      </c>
      <c r="E61586" s="1" t="s">
        <v>25</v>
      </c>
      <c r="F61586" s="1" t="s">
        <v>26</v>
      </c>
      <c r="G61586" s="1" t="s">
        <v>27</v>
      </c>
      <c r="H61586" s="2">
        <v>43739</v>
      </c>
      <c r="I61586" s="2">
        <v>43830</v>
      </c>
      <c r="J61586" s="2">
        <v>43761</v>
      </c>
      <c r="K61586" s="1" t="s">
        <v>2056</v>
      </c>
      <c r="L61586" s="1" t="s">
        <v>21551</v>
      </c>
      <c r="M61586" s="3">
        <v>0.47916666666666669</v>
      </c>
      <c r="N61586">
        <v>9.7089660000000002</v>
      </c>
      <c r="O61586" s="1" t="s">
        <v>78612</v>
      </c>
      <c r="P61586">
        <v>147383.93515100001</v>
      </c>
      <c r="Q61586" s="1" t="s">
        <v>97318</v>
      </c>
      <c r="R61586" s="1" t="s">
        <v>97319</v>
      </c>
      <c r="S61586" s="1" t="s">
        <v>97320</v>
      </c>
      <c r="T61586">
        <v>9.7089660000000002</v>
      </c>
    </row>
    <row r="61587" spans="1:20" x14ac:dyDescent="0.2">
      <c r="A61587">
        <v>34</v>
      </c>
      <c r="B61587" s="1" t="s">
        <v>22</v>
      </c>
      <c r="C61587" s="1" t="s">
        <v>23</v>
      </c>
      <c r="D61587" s="1" t="s">
        <v>24</v>
      </c>
      <c r="E61587" s="1" t="s">
        <v>25</v>
      </c>
      <c r="F61587" s="1" t="s">
        <v>26</v>
      </c>
      <c r="G61587" s="1" t="s">
        <v>27</v>
      </c>
      <c r="H61587" s="2">
        <v>43739</v>
      </c>
      <c r="I61587" s="2">
        <v>43830</v>
      </c>
      <c r="J61587" s="2">
        <v>43761</v>
      </c>
      <c r="K61587" s="1" t="s">
        <v>324</v>
      </c>
      <c r="L61587" s="1" t="s">
        <v>21550</v>
      </c>
      <c r="M61587" s="3">
        <v>0.47916666666666669</v>
      </c>
      <c r="N61587">
        <v>7.1559999999999997</v>
      </c>
      <c r="O61587" s="1" t="s">
        <v>78613</v>
      </c>
      <c r="P61587">
        <v>5581.68</v>
      </c>
      <c r="Q61587" s="1" t="s">
        <v>97318</v>
      </c>
      <c r="R61587" s="1" t="s">
        <v>97319</v>
      </c>
      <c r="S61587" s="1" t="s">
        <v>97320</v>
      </c>
      <c r="T61587">
        <v>7.1559999999999997</v>
      </c>
    </row>
    <row r="61588" spans="1:20" x14ac:dyDescent="0.2">
      <c r="A61588">
        <v>34</v>
      </c>
      <c r="B61588" s="1" t="s">
        <v>22</v>
      </c>
      <c r="C61588" s="1" t="s">
        <v>23</v>
      </c>
      <c r="D61588" s="1" t="s">
        <v>24</v>
      </c>
      <c r="E61588" s="1" t="s">
        <v>25</v>
      </c>
      <c r="F61588" s="1" t="s">
        <v>26</v>
      </c>
      <c r="G61588" s="1" t="s">
        <v>27</v>
      </c>
      <c r="H61588" s="2">
        <v>43739</v>
      </c>
      <c r="I61588" s="2">
        <v>43830</v>
      </c>
      <c r="J61588" s="2">
        <v>43761</v>
      </c>
      <c r="K61588" s="1" t="s">
        <v>329</v>
      </c>
      <c r="L61588" s="1" t="s">
        <v>21550</v>
      </c>
      <c r="M61588" s="3">
        <v>0.47916666666666669</v>
      </c>
      <c r="N61588">
        <v>15.916</v>
      </c>
      <c r="O61588" s="1" t="s">
        <v>78614</v>
      </c>
      <c r="P61588">
        <v>206.90799999999999</v>
      </c>
      <c r="Q61588" s="1" t="s">
        <v>97318</v>
      </c>
      <c r="R61588" s="1" t="s">
        <v>97319</v>
      </c>
      <c r="S61588" s="1" t="s">
        <v>97320</v>
      </c>
      <c r="T61588">
        <v>15.916</v>
      </c>
    </row>
    <row r="61589" spans="1:20" x14ac:dyDescent="0.2">
      <c r="A61589">
        <v>34</v>
      </c>
      <c r="B61589" s="1" t="s">
        <v>22</v>
      </c>
      <c r="C61589" s="1" t="s">
        <v>23</v>
      </c>
      <c r="D61589" s="1" t="s">
        <v>24</v>
      </c>
      <c r="E61589" s="1" t="s">
        <v>25</v>
      </c>
      <c r="F61589" s="1" t="s">
        <v>26</v>
      </c>
      <c r="G61589" s="1" t="s">
        <v>27</v>
      </c>
      <c r="H61589" s="2">
        <v>43739</v>
      </c>
      <c r="I61589" s="2">
        <v>43830</v>
      </c>
      <c r="J61589" s="2">
        <v>43761</v>
      </c>
      <c r="K61589" s="1" t="s">
        <v>1090</v>
      </c>
      <c r="L61589" s="1" t="s">
        <v>21550</v>
      </c>
      <c r="M61589" s="3">
        <v>0.47916666666666669</v>
      </c>
      <c r="N61589">
        <v>16.198</v>
      </c>
      <c r="O61589" s="1" t="s">
        <v>78615</v>
      </c>
      <c r="P61589">
        <v>647.91999999999996</v>
      </c>
      <c r="Q61589" s="1" t="s">
        <v>97318</v>
      </c>
      <c r="R61589" s="1" t="s">
        <v>97319</v>
      </c>
      <c r="S61589" s="1" t="s">
        <v>97320</v>
      </c>
      <c r="T61589">
        <v>16.198</v>
      </c>
    </row>
    <row r="61590" spans="1:20" x14ac:dyDescent="0.2">
      <c r="A61590">
        <v>34</v>
      </c>
      <c r="B61590" s="1" t="s">
        <v>22</v>
      </c>
      <c r="C61590" s="1" t="s">
        <v>23</v>
      </c>
      <c r="D61590" s="1" t="s">
        <v>24</v>
      </c>
      <c r="E61590" s="1" t="s">
        <v>25</v>
      </c>
      <c r="F61590" s="1" t="s">
        <v>26</v>
      </c>
      <c r="G61590" s="1" t="s">
        <v>27</v>
      </c>
      <c r="H61590" s="2">
        <v>43739</v>
      </c>
      <c r="I61590" s="2">
        <v>43830</v>
      </c>
      <c r="J61590" s="2">
        <v>43761</v>
      </c>
      <c r="K61590" s="1" t="s">
        <v>4231</v>
      </c>
      <c r="L61590" s="1" t="s">
        <v>21550</v>
      </c>
      <c r="M61590" s="3">
        <v>0.47916666666666669</v>
      </c>
      <c r="N61590">
        <v>69.55</v>
      </c>
      <c r="O61590" s="1" t="s">
        <v>78616</v>
      </c>
      <c r="P61590">
        <v>7650.5</v>
      </c>
      <c r="Q61590" s="1" t="s">
        <v>97318</v>
      </c>
      <c r="R61590" s="1" t="s">
        <v>97319</v>
      </c>
      <c r="S61590" s="1" t="s">
        <v>97320</v>
      </c>
      <c r="T61590">
        <v>69.55</v>
      </c>
    </row>
    <row r="61591" spans="1:20" x14ac:dyDescent="0.2">
      <c r="A61591">
        <v>34</v>
      </c>
      <c r="B61591" s="1" t="s">
        <v>22</v>
      </c>
      <c r="C61591" s="1" t="s">
        <v>23</v>
      </c>
      <c r="D61591" s="1" t="s">
        <v>24</v>
      </c>
      <c r="E61591" s="1" t="s">
        <v>25</v>
      </c>
      <c r="F61591" s="1" t="s">
        <v>26</v>
      </c>
      <c r="G61591" s="1" t="s">
        <v>27</v>
      </c>
      <c r="H61591" s="2">
        <v>43739</v>
      </c>
      <c r="I61591" s="2">
        <v>43830</v>
      </c>
      <c r="J61591" s="2">
        <v>43761</v>
      </c>
      <c r="K61591" s="1" t="s">
        <v>1310</v>
      </c>
      <c r="L61591" s="1" t="s">
        <v>21550</v>
      </c>
      <c r="M61591" s="3">
        <v>0.47916666666666669</v>
      </c>
      <c r="N61591">
        <v>27.83</v>
      </c>
      <c r="O61591" s="1" t="s">
        <v>78617</v>
      </c>
      <c r="P61591">
        <v>5566</v>
      </c>
      <c r="Q61591" s="1" t="s">
        <v>97318</v>
      </c>
      <c r="R61591" s="1" t="s">
        <v>97319</v>
      </c>
      <c r="S61591" s="1" t="s">
        <v>97320</v>
      </c>
      <c r="T61591">
        <v>27.83</v>
      </c>
    </row>
    <row r="61592" spans="1:20" x14ac:dyDescent="0.2">
      <c r="A61592">
        <v>34</v>
      </c>
      <c r="B61592" s="1" t="s">
        <v>22</v>
      </c>
      <c r="C61592" s="1" t="s">
        <v>23</v>
      </c>
      <c r="D61592" s="1" t="s">
        <v>24</v>
      </c>
      <c r="E61592" s="1" t="s">
        <v>25</v>
      </c>
      <c r="F61592" s="1" t="s">
        <v>26</v>
      </c>
      <c r="G61592" s="1" t="s">
        <v>27</v>
      </c>
      <c r="H61592" s="2">
        <v>43739</v>
      </c>
      <c r="I61592" s="2">
        <v>43830</v>
      </c>
      <c r="J61592" s="2">
        <v>43761</v>
      </c>
      <c r="K61592" s="1" t="s">
        <v>5565</v>
      </c>
      <c r="L61592" s="1" t="s">
        <v>21550</v>
      </c>
      <c r="M61592" s="3">
        <v>0.47916666666666669</v>
      </c>
      <c r="N61592">
        <v>169.7</v>
      </c>
      <c r="O61592" s="1" t="s">
        <v>78618</v>
      </c>
      <c r="P61592">
        <v>1697</v>
      </c>
      <c r="Q61592" s="1" t="s">
        <v>97318</v>
      </c>
      <c r="R61592" s="1" t="s">
        <v>97319</v>
      </c>
      <c r="S61592" s="1" t="s">
        <v>97320</v>
      </c>
      <c r="T61592">
        <v>169.7</v>
      </c>
    </row>
    <row r="61593" spans="1:20" x14ac:dyDescent="0.2">
      <c r="A61593">
        <v>34</v>
      </c>
      <c r="B61593" s="1" t="s">
        <v>22</v>
      </c>
      <c r="C61593" s="1" t="s">
        <v>23</v>
      </c>
      <c r="D61593" s="1" t="s">
        <v>24</v>
      </c>
      <c r="E61593" s="1" t="s">
        <v>25</v>
      </c>
      <c r="F61593" s="1" t="s">
        <v>26</v>
      </c>
      <c r="G61593" s="1" t="s">
        <v>27</v>
      </c>
      <c r="H61593" s="2">
        <v>43739</v>
      </c>
      <c r="I61593" s="2">
        <v>43830</v>
      </c>
      <c r="J61593" s="2">
        <v>43761</v>
      </c>
      <c r="K61593" s="1" t="s">
        <v>3572</v>
      </c>
      <c r="L61593" s="1" t="s">
        <v>21550</v>
      </c>
      <c r="M61593" s="3">
        <v>0.47916666666666669</v>
      </c>
      <c r="N61593">
        <v>2.8</v>
      </c>
      <c r="O61593" s="1" t="s">
        <v>78619</v>
      </c>
      <c r="P61593">
        <v>9828</v>
      </c>
      <c r="Q61593" s="1" t="s">
        <v>97318</v>
      </c>
      <c r="R61593" s="1" t="s">
        <v>97319</v>
      </c>
      <c r="S61593" s="1" t="s">
        <v>97320</v>
      </c>
      <c r="T61593">
        <v>2.8</v>
      </c>
    </row>
    <row r="61594" spans="1:20" x14ac:dyDescent="0.2">
      <c r="A61594">
        <v>34</v>
      </c>
      <c r="B61594" s="1" t="s">
        <v>22</v>
      </c>
      <c r="C61594" s="1" t="s">
        <v>23</v>
      </c>
      <c r="D61594" s="1" t="s">
        <v>24</v>
      </c>
      <c r="E61594" s="1" t="s">
        <v>25</v>
      </c>
      <c r="F61594" s="1" t="s">
        <v>26</v>
      </c>
      <c r="G61594" s="1" t="s">
        <v>27</v>
      </c>
      <c r="H61594" s="2">
        <v>43739</v>
      </c>
      <c r="I61594" s="2">
        <v>43830</v>
      </c>
      <c r="J61594" s="2">
        <v>43761</v>
      </c>
      <c r="K61594" s="1" t="s">
        <v>17435</v>
      </c>
      <c r="L61594" s="1" t="s">
        <v>21550</v>
      </c>
      <c r="M61594" s="3">
        <v>0.47916666666666669</v>
      </c>
      <c r="N61594">
        <v>0.8</v>
      </c>
      <c r="O61594" s="1" t="s">
        <v>78620</v>
      </c>
      <c r="P61594">
        <v>80</v>
      </c>
      <c r="Q61594" s="1" t="s">
        <v>97318</v>
      </c>
      <c r="R61594" s="1" t="s">
        <v>97319</v>
      </c>
      <c r="S61594" s="1" t="s">
        <v>97320</v>
      </c>
      <c r="T61594">
        <v>0.8</v>
      </c>
    </row>
    <row r="61595" spans="1:20" x14ac:dyDescent="0.2">
      <c r="A61595">
        <v>34</v>
      </c>
      <c r="B61595" s="1" t="s">
        <v>22</v>
      </c>
      <c r="C61595" s="1" t="s">
        <v>23</v>
      </c>
      <c r="D61595" s="1" t="s">
        <v>24</v>
      </c>
      <c r="E61595" s="1" t="s">
        <v>25</v>
      </c>
      <c r="F61595" s="1" t="s">
        <v>26</v>
      </c>
      <c r="G61595" s="1" t="s">
        <v>27</v>
      </c>
      <c r="H61595" s="2">
        <v>43739</v>
      </c>
      <c r="I61595" s="2">
        <v>43830</v>
      </c>
      <c r="J61595" s="2">
        <v>43761</v>
      </c>
      <c r="K61595" s="1" t="s">
        <v>17436</v>
      </c>
      <c r="L61595" s="1" t="s">
        <v>21550</v>
      </c>
      <c r="M61595" s="3">
        <v>0.47916666666666669</v>
      </c>
      <c r="N61595">
        <v>3.734</v>
      </c>
      <c r="O61595" s="1" t="s">
        <v>78621</v>
      </c>
      <c r="P61595">
        <v>145.626</v>
      </c>
      <c r="Q61595" s="1" t="s">
        <v>97318</v>
      </c>
      <c r="R61595" s="1" t="s">
        <v>97319</v>
      </c>
      <c r="S61595" s="1" t="s">
        <v>97320</v>
      </c>
      <c r="T61595">
        <v>3.734</v>
      </c>
    </row>
    <row r="61596" spans="1:20" x14ac:dyDescent="0.2">
      <c r="A61596">
        <v>34</v>
      </c>
      <c r="B61596" s="1" t="s">
        <v>22</v>
      </c>
      <c r="C61596" s="1" t="s">
        <v>23</v>
      </c>
      <c r="D61596" s="1" t="s">
        <v>24</v>
      </c>
      <c r="E61596" s="1" t="s">
        <v>25</v>
      </c>
      <c r="F61596" s="1" t="s">
        <v>26</v>
      </c>
      <c r="G61596" s="1" t="s">
        <v>27</v>
      </c>
      <c r="H61596" s="2">
        <v>43739</v>
      </c>
      <c r="I61596" s="2">
        <v>43830</v>
      </c>
      <c r="J61596" s="2">
        <v>43761</v>
      </c>
      <c r="K61596" s="1" t="s">
        <v>17437</v>
      </c>
      <c r="L61596" s="1" t="s">
        <v>21550</v>
      </c>
      <c r="M61596" s="3">
        <v>0.47916666666666669</v>
      </c>
      <c r="N61596">
        <v>0.38200000000000001</v>
      </c>
      <c r="O61596" s="1" t="s">
        <v>78622</v>
      </c>
      <c r="P61596">
        <v>267.39999999999998</v>
      </c>
      <c r="Q61596" s="1" t="s">
        <v>97318</v>
      </c>
      <c r="R61596" s="1" t="s">
        <v>97319</v>
      </c>
      <c r="S61596" s="1" t="s">
        <v>97320</v>
      </c>
      <c r="T61596">
        <v>0.38200000000000001</v>
      </c>
    </row>
    <row r="61597" spans="1:20" x14ac:dyDescent="0.2">
      <c r="A61597">
        <v>34</v>
      </c>
      <c r="B61597" s="1" t="s">
        <v>22</v>
      </c>
      <c r="C61597" s="1" t="s">
        <v>23</v>
      </c>
      <c r="D61597" s="1" t="s">
        <v>24</v>
      </c>
      <c r="E61597" s="1" t="s">
        <v>25</v>
      </c>
      <c r="F61597" s="1" t="s">
        <v>26</v>
      </c>
      <c r="G61597" s="1" t="s">
        <v>27</v>
      </c>
      <c r="H61597" s="2">
        <v>43739</v>
      </c>
      <c r="I61597" s="2">
        <v>43830</v>
      </c>
      <c r="J61597" s="2">
        <v>43761</v>
      </c>
      <c r="K61597" s="1" t="s">
        <v>9861</v>
      </c>
      <c r="L61597" s="1" t="s">
        <v>21550</v>
      </c>
      <c r="M61597" s="3">
        <v>0.47916666666666669</v>
      </c>
      <c r="N61597">
        <v>1.78</v>
      </c>
      <c r="O61597" s="1" t="s">
        <v>78623</v>
      </c>
      <c r="P61597">
        <v>1068</v>
      </c>
      <c r="Q61597" s="1" t="s">
        <v>97318</v>
      </c>
      <c r="R61597" s="1" t="s">
        <v>97319</v>
      </c>
      <c r="S61597" s="1" t="s">
        <v>97320</v>
      </c>
      <c r="T61597">
        <v>1.78</v>
      </c>
    </row>
    <row r="61598" spans="1:20" x14ac:dyDescent="0.2">
      <c r="A61598">
        <v>34</v>
      </c>
      <c r="B61598" s="1" t="s">
        <v>22</v>
      </c>
      <c r="C61598" s="1" t="s">
        <v>23</v>
      </c>
      <c r="D61598" s="1" t="s">
        <v>24</v>
      </c>
      <c r="E61598" s="1" t="s">
        <v>25</v>
      </c>
      <c r="F61598" s="1" t="s">
        <v>26</v>
      </c>
      <c r="G61598" s="1" t="s">
        <v>27</v>
      </c>
      <c r="H61598" s="2">
        <v>43739</v>
      </c>
      <c r="I61598" s="2">
        <v>43830</v>
      </c>
      <c r="J61598" s="2">
        <v>43761</v>
      </c>
      <c r="K61598" s="1" t="s">
        <v>1102</v>
      </c>
      <c r="L61598" s="1" t="s">
        <v>21550</v>
      </c>
      <c r="M61598" s="3">
        <v>0.47916666666666669</v>
      </c>
      <c r="N61598">
        <v>0.57999999999999996</v>
      </c>
      <c r="O61598" s="1" t="s">
        <v>78624</v>
      </c>
      <c r="P61598">
        <v>1160</v>
      </c>
      <c r="Q61598" s="1" t="s">
        <v>97318</v>
      </c>
      <c r="R61598" s="1" t="s">
        <v>97319</v>
      </c>
      <c r="S61598" s="1" t="s">
        <v>97320</v>
      </c>
      <c r="T61598">
        <v>0.57999999999999996</v>
      </c>
    </row>
    <row r="61599" spans="1:20" x14ac:dyDescent="0.2">
      <c r="A61599">
        <v>34</v>
      </c>
      <c r="B61599" s="1" t="s">
        <v>22</v>
      </c>
      <c r="C61599" s="1" t="s">
        <v>23</v>
      </c>
      <c r="D61599" s="1" t="s">
        <v>24</v>
      </c>
      <c r="E61599" s="1" t="s">
        <v>25</v>
      </c>
      <c r="F61599" s="1" t="s">
        <v>26</v>
      </c>
      <c r="G61599" s="1" t="s">
        <v>27</v>
      </c>
      <c r="H61599" s="2">
        <v>43739</v>
      </c>
      <c r="I61599" s="2">
        <v>43830</v>
      </c>
      <c r="J61599" s="2">
        <v>43761</v>
      </c>
      <c r="K61599" s="1" t="s">
        <v>17438</v>
      </c>
      <c r="L61599" s="1" t="s">
        <v>21550</v>
      </c>
      <c r="M61599" s="3">
        <v>0.47916666666666669</v>
      </c>
      <c r="N61599">
        <v>0.47</v>
      </c>
      <c r="O61599" s="1" t="s">
        <v>78625</v>
      </c>
      <c r="P61599">
        <v>987</v>
      </c>
      <c r="Q61599" s="1" t="s">
        <v>97318</v>
      </c>
      <c r="R61599" s="1" t="s">
        <v>97319</v>
      </c>
      <c r="S61599" s="1" t="s">
        <v>97320</v>
      </c>
      <c r="T61599">
        <v>0.47</v>
      </c>
    </row>
    <row r="61600" spans="1:20" x14ac:dyDescent="0.2">
      <c r="A61600">
        <v>34</v>
      </c>
      <c r="B61600" s="1" t="s">
        <v>22</v>
      </c>
      <c r="C61600" s="1" t="s">
        <v>23</v>
      </c>
      <c r="D61600" s="1" t="s">
        <v>24</v>
      </c>
      <c r="E61600" s="1" t="s">
        <v>25</v>
      </c>
      <c r="F61600" s="1" t="s">
        <v>26</v>
      </c>
      <c r="G61600" s="1" t="s">
        <v>27</v>
      </c>
      <c r="H61600" s="2">
        <v>43739</v>
      </c>
      <c r="I61600" s="2">
        <v>43830</v>
      </c>
      <c r="J61600" s="2">
        <v>43761</v>
      </c>
      <c r="K61600" s="1" t="s">
        <v>11400</v>
      </c>
      <c r="L61600" s="1" t="s">
        <v>21550</v>
      </c>
      <c r="M61600" s="3">
        <v>0.47916666666666669</v>
      </c>
      <c r="N61600">
        <v>4.41</v>
      </c>
      <c r="O61600" s="1" t="s">
        <v>78626</v>
      </c>
      <c r="P61600">
        <v>661.5</v>
      </c>
      <c r="Q61600" s="1" t="s">
        <v>97318</v>
      </c>
      <c r="R61600" s="1" t="s">
        <v>97319</v>
      </c>
      <c r="S61600" s="1" t="s">
        <v>97320</v>
      </c>
      <c r="T61600">
        <v>4.41</v>
      </c>
    </row>
    <row r="61601" spans="1:20" x14ac:dyDescent="0.2">
      <c r="A61601">
        <v>34</v>
      </c>
      <c r="B61601" s="1" t="s">
        <v>22</v>
      </c>
      <c r="C61601" s="1" t="s">
        <v>23</v>
      </c>
      <c r="D61601" s="1" t="s">
        <v>24</v>
      </c>
      <c r="E61601" s="1" t="s">
        <v>25</v>
      </c>
      <c r="F61601" s="1" t="s">
        <v>26</v>
      </c>
      <c r="G61601" s="1" t="s">
        <v>27</v>
      </c>
      <c r="H61601" s="2">
        <v>43739</v>
      </c>
      <c r="I61601" s="2">
        <v>43830</v>
      </c>
      <c r="J61601" s="2">
        <v>43761</v>
      </c>
      <c r="K61601" s="1" t="s">
        <v>17439</v>
      </c>
      <c r="L61601" s="1" t="s">
        <v>21550</v>
      </c>
      <c r="M61601" s="3">
        <v>0.47916666666666669</v>
      </c>
      <c r="N61601">
        <v>9.6300000000000008</v>
      </c>
      <c r="O61601" s="1" t="s">
        <v>78627</v>
      </c>
      <c r="P61601">
        <v>934.11</v>
      </c>
      <c r="Q61601" s="1" t="s">
        <v>97318</v>
      </c>
      <c r="R61601" s="1" t="s">
        <v>97319</v>
      </c>
      <c r="S61601" s="1" t="s">
        <v>97320</v>
      </c>
      <c r="T61601">
        <v>9.6300000000000008</v>
      </c>
    </row>
    <row r="61602" spans="1:20" x14ac:dyDescent="0.2">
      <c r="A61602">
        <v>34</v>
      </c>
      <c r="B61602" s="1" t="s">
        <v>22</v>
      </c>
      <c r="C61602" s="1" t="s">
        <v>23</v>
      </c>
      <c r="D61602" s="1" t="s">
        <v>24</v>
      </c>
      <c r="E61602" s="1" t="s">
        <v>25</v>
      </c>
      <c r="F61602" s="1" t="s">
        <v>26</v>
      </c>
      <c r="G61602" s="1" t="s">
        <v>27</v>
      </c>
      <c r="H61602" s="2">
        <v>43739</v>
      </c>
      <c r="I61602" s="2">
        <v>43830</v>
      </c>
      <c r="J61602" s="2">
        <v>43761</v>
      </c>
      <c r="K61602" s="1" t="s">
        <v>2273</v>
      </c>
      <c r="L61602" s="1" t="s">
        <v>21550</v>
      </c>
      <c r="M61602" s="3">
        <v>0.47916666666666669</v>
      </c>
      <c r="N61602">
        <v>9.06</v>
      </c>
      <c r="O61602" s="1" t="s">
        <v>78628</v>
      </c>
      <c r="P61602">
        <v>906</v>
      </c>
      <c r="Q61602" s="1" t="s">
        <v>97318</v>
      </c>
      <c r="R61602" s="1" t="s">
        <v>97319</v>
      </c>
      <c r="S61602" s="1" t="s">
        <v>97320</v>
      </c>
      <c r="T61602">
        <v>9.06</v>
      </c>
    </row>
    <row r="61603" spans="1:20" x14ac:dyDescent="0.2">
      <c r="A61603">
        <v>34</v>
      </c>
      <c r="B61603" s="1" t="s">
        <v>22</v>
      </c>
      <c r="C61603" s="1" t="s">
        <v>23</v>
      </c>
      <c r="D61603" s="1" t="s">
        <v>24</v>
      </c>
      <c r="E61603" s="1" t="s">
        <v>25</v>
      </c>
      <c r="F61603" s="1" t="s">
        <v>26</v>
      </c>
      <c r="G61603" s="1" t="s">
        <v>27</v>
      </c>
      <c r="H61603" s="2">
        <v>43739</v>
      </c>
      <c r="I61603" s="2">
        <v>43830</v>
      </c>
      <c r="J61603" s="2">
        <v>43761</v>
      </c>
      <c r="K61603" s="1" t="s">
        <v>17440</v>
      </c>
      <c r="L61603" s="1" t="s">
        <v>21550</v>
      </c>
      <c r="M61603" s="3">
        <v>0.47916666666666669</v>
      </c>
      <c r="N61603">
        <v>0.5</v>
      </c>
      <c r="O61603" s="1" t="s">
        <v>78629</v>
      </c>
      <c r="P61603">
        <v>5000</v>
      </c>
      <c r="Q61603" s="1" t="s">
        <v>97318</v>
      </c>
      <c r="R61603" s="1" t="s">
        <v>97319</v>
      </c>
      <c r="S61603" s="1" t="s">
        <v>97320</v>
      </c>
      <c r="T61603">
        <v>0.5</v>
      </c>
    </row>
    <row r="61604" spans="1:20" x14ac:dyDescent="0.2">
      <c r="A61604">
        <v>34</v>
      </c>
      <c r="B61604" s="1" t="s">
        <v>22</v>
      </c>
      <c r="C61604" s="1" t="s">
        <v>23</v>
      </c>
      <c r="D61604" s="1" t="s">
        <v>24</v>
      </c>
      <c r="E61604" s="1" t="s">
        <v>25</v>
      </c>
      <c r="F61604" s="1" t="s">
        <v>26</v>
      </c>
      <c r="G61604" s="1" t="s">
        <v>27</v>
      </c>
      <c r="H61604" s="2">
        <v>43739</v>
      </c>
      <c r="I61604" s="2">
        <v>43830</v>
      </c>
      <c r="J61604" s="2">
        <v>43761</v>
      </c>
      <c r="K61604" s="1" t="s">
        <v>17441</v>
      </c>
      <c r="L61604" s="1" t="s">
        <v>21550</v>
      </c>
      <c r="M61604" s="3">
        <v>0.47916666666666669</v>
      </c>
      <c r="N61604">
        <v>2.0299999999999998</v>
      </c>
      <c r="O61604" s="1" t="s">
        <v>78630</v>
      </c>
      <c r="P61604">
        <v>6090</v>
      </c>
      <c r="Q61604" s="1" t="s">
        <v>97318</v>
      </c>
      <c r="R61604" s="1" t="s">
        <v>97319</v>
      </c>
      <c r="S61604" s="1" t="s">
        <v>97320</v>
      </c>
      <c r="T61604">
        <v>2.0299999999999998</v>
      </c>
    </row>
    <row r="61605" spans="1:20" x14ac:dyDescent="0.2">
      <c r="A61605">
        <v>34</v>
      </c>
      <c r="B61605" s="1" t="s">
        <v>22</v>
      </c>
      <c r="C61605" s="1" t="s">
        <v>23</v>
      </c>
      <c r="D61605" s="1" t="s">
        <v>24</v>
      </c>
      <c r="E61605" s="1" t="s">
        <v>25</v>
      </c>
      <c r="F61605" s="1" t="s">
        <v>26</v>
      </c>
      <c r="G61605" s="1" t="s">
        <v>27</v>
      </c>
      <c r="H61605" s="2">
        <v>43739</v>
      </c>
      <c r="I61605" s="2">
        <v>43830</v>
      </c>
      <c r="J61605" s="2">
        <v>43761</v>
      </c>
      <c r="K61605" s="1" t="s">
        <v>17442</v>
      </c>
      <c r="L61605" s="1" t="s">
        <v>21550</v>
      </c>
      <c r="M61605" s="3">
        <v>0.47916666666666669</v>
      </c>
      <c r="N61605">
        <v>2.91</v>
      </c>
      <c r="O61605" s="1" t="s">
        <v>78631</v>
      </c>
      <c r="P61605">
        <v>2037</v>
      </c>
      <c r="Q61605" s="1" t="s">
        <v>97318</v>
      </c>
      <c r="R61605" s="1" t="s">
        <v>97319</v>
      </c>
      <c r="S61605" s="1" t="s">
        <v>97320</v>
      </c>
      <c r="T61605">
        <v>2.91</v>
      </c>
    </row>
    <row r="61606" spans="1:20" x14ac:dyDescent="0.2">
      <c r="A61606">
        <v>34</v>
      </c>
      <c r="B61606" s="1" t="s">
        <v>22</v>
      </c>
      <c r="C61606" s="1" t="s">
        <v>23</v>
      </c>
      <c r="D61606" s="1" t="s">
        <v>24</v>
      </c>
      <c r="E61606" s="1" t="s">
        <v>25</v>
      </c>
      <c r="F61606" s="1" t="s">
        <v>26</v>
      </c>
      <c r="G61606" s="1" t="s">
        <v>27</v>
      </c>
      <c r="H61606" s="2">
        <v>43739</v>
      </c>
      <c r="I61606" s="2">
        <v>43830</v>
      </c>
      <c r="J61606" s="2">
        <v>43761</v>
      </c>
      <c r="K61606" s="1" t="s">
        <v>13631</v>
      </c>
      <c r="L61606" s="1" t="s">
        <v>21550</v>
      </c>
      <c r="M61606" s="3">
        <v>0.47916666666666669</v>
      </c>
      <c r="N61606">
        <v>29.6</v>
      </c>
      <c r="O61606" s="1" t="s">
        <v>78632</v>
      </c>
      <c r="P61606">
        <v>4440</v>
      </c>
      <c r="Q61606" s="1" t="s">
        <v>97318</v>
      </c>
      <c r="R61606" s="1" t="s">
        <v>97319</v>
      </c>
      <c r="S61606" s="1" t="s">
        <v>97320</v>
      </c>
      <c r="T61606">
        <v>29.6</v>
      </c>
    </row>
    <row r="61607" spans="1:20" x14ac:dyDescent="0.2">
      <c r="A61607">
        <v>34</v>
      </c>
      <c r="B61607" s="1" t="s">
        <v>22</v>
      </c>
      <c r="C61607" s="1" t="s">
        <v>23</v>
      </c>
      <c r="D61607" s="1" t="s">
        <v>24</v>
      </c>
      <c r="E61607" s="1" t="s">
        <v>25</v>
      </c>
      <c r="F61607" s="1" t="s">
        <v>26</v>
      </c>
      <c r="G61607" s="1" t="s">
        <v>27</v>
      </c>
      <c r="H61607" s="2">
        <v>43739</v>
      </c>
      <c r="I61607" s="2">
        <v>43830</v>
      </c>
      <c r="J61607" s="2">
        <v>43761</v>
      </c>
      <c r="K61607" s="1" t="s">
        <v>17443</v>
      </c>
      <c r="L61607" s="1" t="s">
        <v>21550</v>
      </c>
      <c r="M61607" s="3">
        <v>0.47916666666666669</v>
      </c>
      <c r="N61607">
        <v>9.8699999999999992</v>
      </c>
      <c r="O61607" s="1" t="s">
        <v>78633</v>
      </c>
      <c r="P61607">
        <v>3701.25</v>
      </c>
      <c r="Q61607" s="1" t="s">
        <v>97318</v>
      </c>
      <c r="R61607" s="1" t="s">
        <v>97319</v>
      </c>
      <c r="S61607" s="1" t="s">
        <v>97320</v>
      </c>
      <c r="T61607">
        <v>9.8699999999999992</v>
      </c>
    </row>
    <row r="61608" spans="1:20" x14ac:dyDescent="0.2">
      <c r="A61608">
        <v>34</v>
      </c>
      <c r="B61608" s="1" t="s">
        <v>22</v>
      </c>
      <c r="C61608" s="1" t="s">
        <v>23</v>
      </c>
      <c r="D61608" s="1" t="s">
        <v>24</v>
      </c>
      <c r="E61608" s="1" t="s">
        <v>25</v>
      </c>
      <c r="F61608" s="1" t="s">
        <v>26</v>
      </c>
      <c r="G61608" s="1" t="s">
        <v>27</v>
      </c>
      <c r="H61608" s="2">
        <v>43739</v>
      </c>
      <c r="I61608" s="2">
        <v>43830</v>
      </c>
      <c r="J61608" s="2">
        <v>43761</v>
      </c>
      <c r="K61608" s="1" t="s">
        <v>17444</v>
      </c>
      <c r="L61608" s="1" t="s">
        <v>21550</v>
      </c>
      <c r="M61608" s="3">
        <v>0.47916666666666669</v>
      </c>
      <c r="N61608">
        <v>0.73</v>
      </c>
      <c r="O61608" s="1" t="s">
        <v>78634</v>
      </c>
      <c r="P61608">
        <v>1460</v>
      </c>
      <c r="Q61608" s="1" t="s">
        <v>97318</v>
      </c>
      <c r="R61608" s="1" t="s">
        <v>97319</v>
      </c>
      <c r="S61608" s="1" t="s">
        <v>97320</v>
      </c>
      <c r="T61608">
        <v>0.73</v>
      </c>
    </row>
    <row r="61609" spans="1:20" x14ac:dyDescent="0.2">
      <c r="A61609">
        <v>34</v>
      </c>
      <c r="B61609" s="1" t="s">
        <v>22</v>
      </c>
      <c r="C61609" s="1" t="s">
        <v>23</v>
      </c>
      <c r="D61609" s="1" t="s">
        <v>24</v>
      </c>
      <c r="E61609" s="1" t="s">
        <v>25</v>
      </c>
      <c r="F61609" s="1" t="s">
        <v>26</v>
      </c>
      <c r="G61609" s="1" t="s">
        <v>27</v>
      </c>
      <c r="H61609" s="2">
        <v>43739</v>
      </c>
      <c r="I61609" s="2">
        <v>43830</v>
      </c>
      <c r="J61609" s="2">
        <v>43761</v>
      </c>
      <c r="K61609" s="1" t="s">
        <v>14390</v>
      </c>
      <c r="L61609" s="1" t="s">
        <v>21550</v>
      </c>
      <c r="M61609" s="3">
        <v>0.47916666666666669</v>
      </c>
      <c r="N61609">
        <v>1.37</v>
      </c>
      <c r="O61609" s="1" t="s">
        <v>78635</v>
      </c>
      <c r="P61609">
        <v>3001.67</v>
      </c>
      <c r="Q61609" s="1" t="s">
        <v>97318</v>
      </c>
      <c r="R61609" s="1" t="s">
        <v>97319</v>
      </c>
      <c r="S61609" s="1" t="s">
        <v>97320</v>
      </c>
      <c r="T61609">
        <v>1.37</v>
      </c>
    </row>
    <row r="61610" spans="1:20" x14ac:dyDescent="0.2">
      <c r="A61610">
        <v>34</v>
      </c>
      <c r="B61610" s="1" t="s">
        <v>22</v>
      </c>
      <c r="C61610" s="1" t="s">
        <v>23</v>
      </c>
      <c r="D61610" s="1" t="s">
        <v>24</v>
      </c>
      <c r="E61610" s="1" t="s">
        <v>25</v>
      </c>
      <c r="F61610" s="1" t="s">
        <v>26</v>
      </c>
      <c r="G61610" s="1" t="s">
        <v>27</v>
      </c>
      <c r="H61610" s="2">
        <v>43739</v>
      </c>
      <c r="I61610" s="2">
        <v>43830</v>
      </c>
      <c r="J61610" s="2">
        <v>43761</v>
      </c>
      <c r="K61610" s="1" t="s">
        <v>826</v>
      </c>
      <c r="L61610" s="1" t="s">
        <v>21550</v>
      </c>
      <c r="M61610" s="3">
        <v>0.5625</v>
      </c>
      <c r="N61610">
        <v>0.28000000000000003</v>
      </c>
      <c r="O61610" s="1" t="s">
        <v>78636</v>
      </c>
      <c r="P61610">
        <v>2800</v>
      </c>
      <c r="Q61610" s="1" t="s">
        <v>97318</v>
      </c>
      <c r="R61610" s="1" t="s">
        <v>97319</v>
      </c>
      <c r="S61610" s="1" t="s">
        <v>97320</v>
      </c>
      <c r="T61610">
        <v>0.28000000000000003</v>
      </c>
    </row>
    <row r="61611" spans="1:20" x14ac:dyDescent="0.2">
      <c r="A61611">
        <v>34</v>
      </c>
      <c r="B61611" s="1" t="s">
        <v>22</v>
      </c>
      <c r="C61611" s="1" t="s">
        <v>23</v>
      </c>
      <c r="D61611" s="1" t="s">
        <v>24</v>
      </c>
      <c r="E61611" s="1" t="s">
        <v>25</v>
      </c>
      <c r="F61611" s="1" t="s">
        <v>26</v>
      </c>
      <c r="G61611" s="1" t="s">
        <v>27</v>
      </c>
      <c r="H61611" s="2">
        <v>43739</v>
      </c>
      <c r="I61611" s="2">
        <v>43830</v>
      </c>
      <c r="J61611" s="2">
        <v>43761</v>
      </c>
      <c r="K61611" s="1" t="s">
        <v>826</v>
      </c>
      <c r="L61611" s="1" t="s">
        <v>21550</v>
      </c>
      <c r="M61611" s="3">
        <v>0.47916666666666669</v>
      </c>
      <c r="N61611">
        <v>0.3</v>
      </c>
      <c r="O61611" s="1" t="s">
        <v>78637</v>
      </c>
      <c r="P61611">
        <v>3000</v>
      </c>
      <c r="Q61611" s="1" t="s">
        <v>97318</v>
      </c>
      <c r="R61611" s="1" t="s">
        <v>97319</v>
      </c>
      <c r="S61611" s="1" t="s">
        <v>97320</v>
      </c>
      <c r="T61611">
        <v>0.3</v>
      </c>
    </row>
    <row r="61612" spans="1:20" x14ac:dyDescent="0.2">
      <c r="A61612">
        <v>34</v>
      </c>
      <c r="B61612" s="1" t="s">
        <v>22</v>
      </c>
      <c r="C61612" s="1" t="s">
        <v>23</v>
      </c>
      <c r="D61612" s="1" t="s">
        <v>24</v>
      </c>
      <c r="E61612" s="1" t="s">
        <v>25</v>
      </c>
      <c r="F61612" s="1" t="s">
        <v>26</v>
      </c>
      <c r="G61612" s="1" t="s">
        <v>27</v>
      </c>
      <c r="H61612" s="2">
        <v>43739</v>
      </c>
      <c r="I61612" s="2">
        <v>43830</v>
      </c>
      <c r="J61612" s="2">
        <v>43761</v>
      </c>
      <c r="K61612" s="1" t="s">
        <v>15644</v>
      </c>
      <c r="L61612" s="1" t="s">
        <v>21550</v>
      </c>
      <c r="M61612" s="3">
        <v>0.47916666666666669</v>
      </c>
      <c r="N61612">
        <v>1.1000000000000001</v>
      </c>
      <c r="O61612" s="1" t="s">
        <v>78638</v>
      </c>
      <c r="P61612">
        <v>1100</v>
      </c>
      <c r="Q61612" s="1" t="s">
        <v>97318</v>
      </c>
      <c r="R61612" s="1" t="s">
        <v>97319</v>
      </c>
      <c r="S61612" s="1" t="s">
        <v>97320</v>
      </c>
      <c r="T61612">
        <v>1.1000000000000001</v>
      </c>
    </row>
    <row r="61613" spans="1:20" x14ac:dyDescent="0.2">
      <c r="A61613">
        <v>34</v>
      </c>
      <c r="B61613" s="1" t="s">
        <v>22</v>
      </c>
      <c r="C61613" s="1" t="s">
        <v>23</v>
      </c>
      <c r="D61613" s="1" t="s">
        <v>24</v>
      </c>
      <c r="E61613" s="1" t="s">
        <v>25</v>
      </c>
      <c r="F61613" s="1" t="s">
        <v>26</v>
      </c>
      <c r="G61613" s="1" t="s">
        <v>27</v>
      </c>
      <c r="H61613" s="2">
        <v>43739</v>
      </c>
      <c r="I61613" s="2">
        <v>43830</v>
      </c>
      <c r="J61613" s="2">
        <v>43761</v>
      </c>
      <c r="K61613" s="1" t="s">
        <v>5509</v>
      </c>
      <c r="L61613" s="1" t="s">
        <v>21550</v>
      </c>
      <c r="M61613" s="3">
        <v>0.47916666666666669</v>
      </c>
      <c r="N61613">
        <v>7</v>
      </c>
      <c r="O61613" s="1" t="s">
        <v>78639</v>
      </c>
      <c r="P61613">
        <v>595</v>
      </c>
      <c r="Q61613" s="1" t="s">
        <v>97318</v>
      </c>
      <c r="R61613" s="1" t="s">
        <v>97319</v>
      </c>
      <c r="S61613" s="1" t="s">
        <v>97320</v>
      </c>
      <c r="T61613">
        <v>7</v>
      </c>
    </row>
    <row r="61614" spans="1:20" x14ac:dyDescent="0.2">
      <c r="A61614">
        <v>34</v>
      </c>
      <c r="B61614" s="1" t="s">
        <v>22</v>
      </c>
      <c r="C61614" s="1" t="s">
        <v>23</v>
      </c>
      <c r="D61614" s="1" t="s">
        <v>24</v>
      </c>
      <c r="E61614" s="1" t="s">
        <v>25</v>
      </c>
      <c r="F61614" s="1" t="s">
        <v>26</v>
      </c>
      <c r="G61614" s="1" t="s">
        <v>27</v>
      </c>
      <c r="H61614" s="2">
        <v>43739</v>
      </c>
      <c r="I61614" s="2">
        <v>43830</v>
      </c>
      <c r="J61614" s="2">
        <v>43761</v>
      </c>
      <c r="K61614" s="1" t="s">
        <v>6445</v>
      </c>
      <c r="L61614" s="1" t="s">
        <v>21550</v>
      </c>
      <c r="M61614" s="3">
        <v>0.47916666666666669</v>
      </c>
      <c r="N61614">
        <v>1.9</v>
      </c>
      <c r="O61614" s="1" t="s">
        <v>78640</v>
      </c>
      <c r="P61614">
        <v>1425</v>
      </c>
      <c r="Q61614" s="1" t="s">
        <v>97318</v>
      </c>
      <c r="R61614" s="1" t="s">
        <v>97319</v>
      </c>
      <c r="S61614" s="1" t="s">
        <v>97320</v>
      </c>
      <c r="T61614">
        <v>1.9</v>
      </c>
    </row>
    <row r="61615" spans="1:20" x14ac:dyDescent="0.2">
      <c r="A61615">
        <v>34</v>
      </c>
      <c r="B61615" s="1" t="s">
        <v>22</v>
      </c>
      <c r="C61615" s="1" t="s">
        <v>23</v>
      </c>
      <c r="D61615" s="1" t="s">
        <v>24</v>
      </c>
      <c r="E61615" s="1" t="s">
        <v>25</v>
      </c>
      <c r="F61615" s="1" t="s">
        <v>26</v>
      </c>
      <c r="G61615" s="1" t="s">
        <v>27</v>
      </c>
      <c r="H61615" s="2">
        <v>43739</v>
      </c>
      <c r="I61615" s="2">
        <v>43830</v>
      </c>
      <c r="J61615" s="2">
        <v>43761</v>
      </c>
      <c r="K61615" s="1" t="s">
        <v>15795</v>
      </c>
      <c r="L61615" s="1" t="s">
        <v>21550</v>
      </c>
      <c r="M61615" s="3">
        <v>0.39583333333333331</v>
      </c>
      <c r="N61615">
        <v>3.4</v>
      </c>
      <c r="O61615" s="1" t="s">
        <v>78641</v>
      </c>
      <c r="P61615">
        <v>272</v>
      </c>
      <c r="Q61615" s="1" t="s">
        <v>97318</v>
      </c>
      <c r="R61615" s="1" t="s">
        <v>97319</v>
      </c>
      <c r="S61615" s="1" t="s">
        <v>97320</v>
      </c>
      <c r="T61615">
        <v>3.4</v>
      </c>
    </row>
    <row r="61616" spans="1:20" x14ac:dyDescent="0.2">
      <c r="A61616">
        <v>34</v>
      </c>
      <c r="B61616" s="1" t="s">
        <v>22</v>
      </c>
      <c r="C61616" s="1" t="s">
        <v>23</v>
      </c>
      <c r="D61616" s="1" t="s">
        <v>24</v>
      </c>
      <c r="E61616" s="1" t="s">
        <v>25</v>
      </c>
      <c r="F61616" s="1" t="s">
        <v>26</v>
      </c>
      <c r="G61616" s="1" t="s">
        <v>27</v>
      </c>
      <c r="H61616" s="2">
        <v>43739</v>
      </c>
      <c r="I61616" s="2">
        <v>43830</v>
      </c>
      <c r="J61616" s="2">
        <v>43761</v>
      </c>
      <c r="K61616" s="1" t="s">
        <v>17445</v>
      </c>
      <c r="L61616" s="1" t="s">
        <v>21550</v>
      </c>
      <c r="M61616" s="3">
        <v>0.47916666666666669</v>
      </c>
      <c r="N61616">
        <v>0.24</v>
      </c>
      <c r="O61616" s="1" t="s">
        <v>78642</v>
      </c>
      <c r="P61616">
        <v>4620</v>
      </c>
      <c r="Q61616" s="1" t="s">
        <v>97318</v>
      </c>
      <c r="R61616" s="1" t="s">
        <v>97319</v>
      </c>
      <c r="S61616" s="1" t="s">
        <v>97320</v>
      </c>
      <c r="T61616">
        <v>0.24</v>
      </c>
    </row>
    <row r="61617" spans="1:20" x14ac:dyDescent="0.2">
      <c r="A61617">
        <v>34</v>
      </c>
      <c r="B61617" s="1" t="s">
        <v>22</v>
      </c>
      <c r="C61617" s="1" t="s">
        <v>23</v>
      </c>
      <c r="D61617" s="1" t="s">
        <v>24</v>
      </c>
      <c r="E61617" s="1" t="s">
        <v>25</v>
      </c>
      <c r="F61617" s="1" t="s">
        <v>26</v>
      </c>
      <c r="G61617" s="1" t="s">
        <v>27</v>
      </c>
      <c r="H61617" s="2">
        <v>43739</v>
      </c>
      <c r="I61617" s="2">
        <v>43830</v>
      </c>
      <c r="J61617" s="2">
        <v>43761</v>
      </c>
      <c r="K61617" s="1" t="s">
        <v>17445</v>
      </c>
      <c r="L61617" s="1" t="s">
        <v>21550</v>
      </c>
      <c r="M61617" s="3">
        <v>0.39583333333333331</v>
      </c>
      <c r="N61617">
        <v>0.25</v>
      </c>
      <c r="O61617" s="1" t="s">
        <v>78643</v>
      </c>
      <c r="P61617">
        <v>4812.5</v>
      </c>
      <c r="Q61617" s="1" t="s">
        <v>97318</v>
      </c>
      <c r="R61617" s="1" t="s">
        <v>97319</v>
      </c>
      <c r="S61617" s="1" t="s">
        <v>97320</v>
      </c>
      <c r="T61617">
        <v>0.25</v>
      </c>
    </row>
    <row r="61618" spans="1:20" x14ac:dyDescent="0.2">
      <c r="A61618">
        <v>34</v>
      </c>
      <c r="B61618" s="1" t="s">
        <v>22</v>
      </c>
      <c r="C61618" s="1" t="s">
        <v>23</v>
      </c>
      <c r="D61618" s="1" t="s">
        <v>24</v>
      </c>
      <c r="E61618" s="1" t="s">
        <v>25</v>
      </c>
      <c r="F61618" s="1" t="s">
        <v>26</v>
      </c>
      <c r="G61618" s="1" t="s">
        <v>27</v>
      </c>
      <c r="H61618" s="2">
        <v>43739</v>
      </c>
      <c r="I61618" s="2">
        <v>43830</v>
      </c>
      <c r="J61618" s="2">
        <v>43761</v>
      </c>
      <c r="K61618" s="1" t="s">
        <v>1328</v>
      </c>
      <c r="L61618" s="1" t="s">
        <v>21550</v>
      </c>
      <c r="M61618" s="3">
        <v>0.39583333333333331</v>
      </c>
      <c r="N61618">
        <v>2.73</v>
      </c>
      <c r="O61618" s="1" t="s">
        <v>78644</v>
      </c>
      <c r="P61618">
        <v>27300</v>
      </c>
      <c r="Q61618" s="1" t="s">
        <v>97318</v>
      </c>
      <c r="R61618" s="1" t="s">
        <v>97319</v>
      </c>
      <c r="S61618" s="1" t="s">
        <v>97320</v>
      </c>
      <c r="T61618">
        <v>2.73</v>
      </c>
    </row>
    <row r="61619" spans="1:20" x14ac:dyDescent="0.2">
      <c r="A61619">
        <v>34</v>
      </c>
      <c r="B61619" s="1" t="s">
        <v>22</v>
      </c>
      <c r="C61619" s="1" t="s">
        <v>23</v>
      </c>
      <c r="D61619" s="1" t="s">
        <v>24</v>
      </c>
      <c r="E61619" s="1" t="s">
        <v>25</v>
      </c>
      <c r="F61619" s="1" t="s">
        <v>26</v>
      </c>
      <c r="G61619" s="1" t="s">
        <v>27</v>
      </c>
      <c r="H61619" s="2">
        <v>43739</v>
      </c>
      <c r="I61619" s="2">
        <v>43830</v>
      </c>
      <c r="J61619" s="2">
        <v>43761</v>
      </c>
      <c r="K61619" s="1" t="s">
        <v>16495</v>
      </c>
      <c r="L61619" s="1" t="s">
        <v>21550</v>
      </c>
      <c r="M61619" s="3">
        <v>0.39583333333333331</v>
      </c>
      <c r="N61619">
        <v>0.24</v>
      </c>
      <c r="O61619" s="1" t="s">
        <v>78645</v>
      </c>
      <c r="P61619">
        <v>1440</v>
      </c>
      <c r="Q61619" s="1" t="s">
        <v>97318</v>
      </c>
      <c r="R61619" s="1" t="s">
        <v>97319</v>
      </c>
      <c r="S61619" s="1" t="s">
        <v>97320</v>
      </c>
      <c r="T61619">
        <v>0.24</v>
      </c>
    </row>
    <row r="61620" spans="1:20" x14ac:dyDescent="0.2">
      <c r="A61620">
        <v>34</v>
      </c>
      <c r="B61620" s="1" t="s">
        <v>22</v>
      </c>
      <c r="C61620" s="1" t="s">
        <v>23</v>
      </c>
      <c r="D61620" s="1" t="s">
        <v>24</v>
      </c>
      <c r="E61620" s="1" t="s">
        <v>25</v>
      </c>
      <c r="F61620" s="1" t="s">
        <v>26</v>
      </c>
      <c r="G61620" s="1" t="s">
        <v>27</v>
      </c>
      <c r="H61620" s="2">
        <v>43739</v>
      </c>
      <c r="I61620" s="2">
        <v>43830</v>
      </c>
      <c r="J61620" s="2">
        <v>43761</v>
      </c>
      <c r="K61620" s="1" t="s">
        <v>17231</v>
      </c>
      <c r="L61620" s="1" t="s">
        <v>21550</v>
      </c>
      <c r="M61620" s="3">
        <v>0.39583333333333331</v>
      </c>
      <c r="N61620">
        <v>3.39</v>
      </c>
      <c r="O61620" s="1" t="s">
        <v>78646</v>
      </c>
      <c r="P61620">
        <v>27120</v>
      </c>
      <c r="Q61620" s="1" t="s">
        <v>97318</v>
      </c>
      <c r="R61620" s="1" t="s">
        <v>97319</v>
      </c>
      <c r="S61620" s="1" t="s">
        <v>97320</v>
      </c>
      <c r="T61620">
        <v>3.39</v>
      </c>
    </row>
    <row r="61621" spans="1:20" x14ac:dyDescent="0.2">
      <c r="A61621">
        <v>34</v>
      </c>
      <c r="B61621" s="1" t="s">
        <v>22</v>
      </c>
      <c r="C61621" s="1" t="s">
        <v>23</v>
      </c>
      <c r="D61621" s="1" t="s">
        <v>24</v>
      </c>
      <c r="E61621" s="1" t="s">
        <v>25</v>
      </c>
      <c r="F61621" s="1" t="s">
        <v>26</v>
      </c>
      <c r="G61621" s="1" t="s">
        <v>27</v>
      </c>
      <c r="H61621" s="2">
        <v>43739</v>
      </c>
      <c r="I61621" s="2">
        <v>43830</v>
      </c>
      <c r="J61621" s="2">
        <v>43761</v>
      </c>
      <c r="K61621" s="1" t="s">
        <v>17232</v>
      </c>
      <c r="L61621" s="1" t="s">
        <v>21550</v>
      </c>
      <c r="M61621" s="3">
        <v>0.39583333333333331</v>
      </c>
      <c r="N61621">
        <v>3.12</v>
      </c>
      <c r="O61621" s="1" t="s">
        <v>78647</v>
      </c>
      <c r="P61621">
        <v>21840</v>
      </c>
      <c r="Q61621" s="1" t="s">
        <v>97318</v>
      </c>
      <c r="R61621" s="1" t="s">
        <v>97319</v>
      </c>
      <c r="S61621" s="1" t="s">
        <v>97320</v>
      </c>
      <c r="T61621">
        <v>3.12</v>
      </c>
    </row>
    <row r="61622" spans="1:20" x14ac:dyDescent="0.2">
      <c r="A61622">
        <v>34</v>
      </c>
      <c r="B61622" s="1" t="s">
        <v>22</v>
      </c>
      <c r="C61622" s="1" t="s">
        <v>23</v>
      </c>
      <c r="D61622" s="1" t="s">
        <v>24</v>
      </c>
      <c r="E61622" s="1" t="s">
        <v>25</v>
      </c>
      <c r="F61622" s="1" t="s">
        <v>26</v>
      </c>
      <c r="G61622" s="1" t="s">
        <v>27</v>
      </c>
      <c r="H61622" s="2">
        <v>43739</v>
      </c>
      <c r="I61622" s="2">
        <v>43830</v>
      </c>
      <c r="J61622" s="2">
        <v>43761</v>
      </c>
      <c r="K61622" s="1" t="s">
        <v>17446</v>
      </c>
      <c r="L61622" s="1" t="s">
        <v>21550</v>
      </c>
      <c r="M61622" s="3">
        <v>0.39583333333333331</v>
      </c>
      <c r="N61622">
        <v>2.84</v>
      </c>
      <c r="O61622" s="1" t="s">
        <v>78648</v>
      </c>
      <c r="P61622">
        <v>17040</v>
      </c>
      <c r="Q61622" s="1" t="s">
        <v>97318</v>
      </c>
      <c r="R61622" s="1" t="s">
        <v>97319</v>
      </c>
      <c r="S61622" s="1" t="s">
        <v>97320</v>
      </c>
      <c r="T61622">
        <v>2.84</v>
      </c>
    </row>
    <row r="61623" spans="1:20" x14ac:dyDescent="0.2">
      <c r="A61623">
        <v>34</v>
      </c>
      <c r="B61623" s="1" t="s">
        <v>22</v>
      </c>
      <c r="C61623" s="1" t="s">
        <v>23</v>
      </c>
      <c r="D61623" s="1" t="s">
        <v>24</v>
      </c>
      <c r="E61623" s="1" t="s">
        <v>25</v>
      </c>
      <c r="F61623" s="1" t="s">
        <v>26</v>
      </c>
      <c r="G61623" s="1" t="s">
        <v>27</v>
      </c>
      <c r="H61623" s="2">
        <v>43739</v>
      </c>
      <c r="I61623" s="2">
        <v>43830</v>
      </c>
      <c r="J61623" s="2">
        <v>43761</v>
      </c>
      <c r="K61623" s="1" t="s">
        <v>17447</v>
      </c>
      <c r="L61623" s="1" t="s">
        <v>21550</v>
      </c>
      <c r="M61623" s="3">
        <v>0.39583333333333331</v>
      </c>
      <c r="N61623">
        <v>2.56</v>
      </c>
      <c r="O61623" s="1" t="s">
        <v>78649</v>
      </c>
      <c r="P61623">
        <v>12800</v>
      </c>
      <c r="Q61623" s="1" t="s">
        <v>97318</v>
      </c>
      <c r="R61623" s="1" t="s">
        <v>97319</v>
      </c>
      <c r="S61623" s="1" t="s">
        <v>97320</v>
      </c>
      <c r="T61623">
        <v>2.56</v>
      </c>
    </row>
    <row r="61624" spans="1:20" x14ac:dyDescent="0.2">
      <c r="A61624">
        <v>34</v>
      </c>
      <c r="B61624" s="1" t="s">
        <v>22</v>
      </c>
      <c r="C61624" s="1" t="s">
        <v>23</v>
      </c>
      <c r="D61624" s="1" t="s">
        <v>24</v>
      </c>
      <c r="E61624" s="1" t="s">
        <v>25</v>
      </c>
      <c r="F61624" s="1" t="s">
        <v>26</v>
      </c>
      <c r="G61624" s="1" t="s">
        <v>27</v>
      </c>
      <c r="H61624" s="2">
        <v>43739</v>
      </c>
      <c r="I61624" s="2">
        <v>43830</v>
      </c>
      <c r="J61624" s="2">
        <v>43761</v>
      </c>
      <c r="K61624" s="1" t="s">
        <v>8509</v>
      </c>
      <c r="L61624" s="1" t="s">
        <v>21550</v>
      </c>
      <c r="M61624" s="3">
        <v>0.39583333333333331</v>
      </c>
      <c r="N61624">
        <v>2.14</v>
      </c>
      <c r="O61624" s="1" t="s">
        <v>78650</v>
      </c>
      <c r="P61624">
        <v>10700</v>
      </c>
      <c r="Q61624" s="1" t="s">
        <v>97318</v>
      </c>
      <c r="R61624" s="1" t="s">
        <v>97319</v>
      </c>
      <c r="S61624" s="1" t="s">
        <v>97320</v>
      </c>
      <c r="T61624">
        <v>2.14</v>
      </c>
    </row>
    <row r="61625" spans="1:20" x14ac:dyDescent="0.2">
      <c r="A61625">
        <v>34</v>
      </c>
      <c r="B61625" s="1" t="s">
        <v>22</v>
      </c>
      <c r="C61625" s="1" t="s">
        <v>23</v>
      </c>
      <c r="D61625" s="1" t="s">
        <v>24</v>
      </c>
      <c r="E61625" s="1" t="s">
        <v>25</v>
      </c>
      <c r="F61625" s="1" t="s">
        <v>26</v>
      </c>
      <c r="G61625" s="1" t="s">
        <v>27</v>
      </c>
      <c r="H61625" s="2">
        <v>43739</v>
      </c>
      <c r="I61625" s="2">
        <v>43830</v>
      </c>
      <c r="J61625" s="2">
        <v>43761</v>
      </c>
      <c r="K61625" s="1" t="s">
        <v>1698</v>
      </c>
      <c r="L61625" s="1" t="s">
        <v>21550</v>
      </c>
      <c r="M61625" s="3">
        <v>0.39583333333333331</v>
      </c>
      <c r="N61625">
        <v>4.71</v>
      </c>
      <c r="O61625" s="1" t="s">
        <v>78651</v>
      </c>
      <c r="P61625">
        <v>2355</v>
      </c>
      <c r="Q61625" s="1" t="s">
        <v>97318</v>
      </c>
      <c r="R61625" s="1" t="s">
        <v>97319</v>
      </c>
      <c r="S61625" s="1" t="s">
        <v>97320</v>
      </c>
      <c r="T61625">
        <v>4.71</v>
      </c>
    </row>
    <row r="61626" spans="1:20" x14ac:dyDescent="0.2">
      <c r="A61626">
        <v>34</v>
      </c>
      <c r="B61626" s="1" t="s">
        <v>22</v>
      </c>
      <c r="C61626" s="1" t="s">
        <v>23</v>
      </c>
      <c r="D61626" s="1" t="s">
        <v>24</v>
      </c>
      <c r="E61626" s="1" t="s">
        <v>25</v>
      </c>
      <c r="F61626" s="1" t="s">
        <v>26</v>
      </c>
      <c r="G61626" s="1" t="s">
        <v>27</v>
      </c>
      <c r="H61626" s="2">
        <v>43739</v>
      </c>
      <c r="I61626" s="2">
        <v>43830</v>
      </c>
      <c r="J61626" s="2">
        <v>43761</v>
      </c>
      <c r="K61626" s="1" t="s">
        <v>17448</v>
      </c>
      <c r="L61626" s="1" t="s">
        <v>21550</v>
      </c>
      <c r="M61626" s="3">
        <v>0.39583333333333331</v>
      </c>
      <c r="N61626">
        <v>4.57</v>
      </c>
      <c r="O61626" s="1" t="s">
        <v>78652</v>
      </c>
      <c r="P61626">
        <v>685.5</v>
      </c>
      <c r="Q61626" s="1" t="s">
        <v>97318</v>
      </c>
      <c r="R61626" s="1" t="s">
        <v>97319</v>
      </c>
      <c r="S61626" s="1" t="s">
        <v>97320</v>
      </c>
      <c r="T61626">
        <v>4.57</v>
      </c>
    </row>
    <row r="61627" spans="1:20" x14ac:dyDescent="0.2">
      <c r="A61627">
        <v>34</v>
      </c>
      <c r="B61627" s="1" t="s">
        <v>22</v>
      </c>
      <c r="C61627" s="1" t="s">
        <v>23</v>
      </c>
      <c r="D61627" s="1" t="s">
        <v>24</v>
      </c>
      <c r="E61627" s="1" t="s">
        <v>25</v>
      </c>
      <c r="F61627" s="1" t="s">
        <v>26</v>
      </c>
      <c r="G61627" s="1" t="s">
        <v>27</v>
      </c>
      <c r="H61627" s="2">
        <v>43739</v>
      </c>
      <c r="I61627" s="2">
        <v>43830</v>
      </c>
      <c r="J61627" s="2">
        <v>43761</v>
      </c>
      <c r="K61627" s="1" t="s">
        <v>5899</v>
      </c>
      <c r="L61627" s="1" t="s">
        <v>21550</v>
      </c>
      <c r="M61627" s="3">
        <v>0.39583333333333331</v>
      </c>
      <c r="N61627">
        <v>1.72</v>
      </c>
      <c r="O61627" s="1" t="s">
        <v>78653</v>
      </c>
      <c r="P61627">
        <v>206.4</v>
      </c>
      <c r="Q61627" s="1" t="s">
        <v>97318</v>
      </c>
      <c r="R61627" s="1" t="s">
        <v>97319</v>
      </c>
      <c r="S61627" s="1" t="s">
        <v>97320</v>
      </c>
      <c r="T61627">
        <v>1.72</v>
      </c>
    </row>
    <row r="61628" spans="1:20" x14ac:dyDescent="0.2">
      <c r="A61628">
        <v>34</v>
      </c>
      <c r="B61628" s="1" t="s">
        <v>22</v>
      </c>
      <c r="C61628" s="1" t="s">
        <v>23</v>
      </c>
      <c r="D61628" s="1" t="s">
        <v>24</v>
      </c>
      <c r="E61628" s="1" t="s">
        <v>25</v>
      </c>
      <c r="F61628" s="1" t="s">
        <v>26</v>
      </c>
      <c r="G61628" s="1" t="s">
        <v>27</v>
      </c>
      <c r="H61628" s="2">
        <v>43739</v>
      </c>
      <c r="I61628" s="2">
        <v>43830</v>
      </c>
      <c r="J61628" s="2">
        <v>43761</v>
      </c>
      <c r="K61628" s="1" t="s">
        <v>1703</v>
      </c>
      <c r="L61628" s="1" t="s">
        <v>21550</v>
      </c>
      <c r="M61628" s="3">
        <v>0.39583333333333331</v>
      </c>
      <c r="N61628">
        <v>0.43</v>
      </c>
      <c r="O61628" s="1" t="s">
        <v>78654</v>
      </c>
      <c r="P61628">
        <v>16125</v>
      </c>
      <c r="Q61628" s="1" t="s">
        <v>97318</v>
      </c>
      <c r="R61628" s="1" t="s">
        <v>97319</v>
      </c>
      <c r="S61628" s="1" t="s">
        <v>97320</v>
      </c>
      <c r="T61628">
        <v>0.43</v>
      </c>
    </row>
    <row r="61629" spans="1:20" x14ac:dyDescent="0.2">
      <c r="A61629">
        <v>34</v>
      </c>
      <c r="B61629" s="1" t="s">
        <v>22</v>
      </c>
      <c r="C61629" s="1" t="s">
        <v>23</v>
      </c>
      <c r="D61629" s="1" t="s">
        <v>24</v>
      </c>
      <c r="E61629" s="1" t="s">
        <v>25</v>
      </c>
      <c r="F61629" s="1" t="s">
        <v>26</v>
      </c>
      <c r="G61629" s="1" t="s">
        <v>27</v>
      </c>
      <c r="H61629" s="2">
        <v>43739</v>
      </c>
      <c r="I61629" s="2">
        <v>43830</v>
      </c>
      <c r="J61629" s="2">
        <v>43761</v>
      </c>
      <c r="K61629" s="1" t="s">
        <v>17449</v>
      </c>
      <c r="L61629" s="1" t="s">
        <v>21550</v>
      </c>
      <c r="M61629" s="3">
        <v>0.39583333333333331</v>
      </c>
      <c r="N61629">
        <v>5.27</v>
      </c>
      <c r="O61629" s="1" t="s">
        <v>78655</v>
      </c>
      <c r="P61629">
        <v>263.5</v>
      </c>
      <c r="Q61629" s="1" t="s">
        <v>97318</v>
      </c>
      <c r="R61629" s="1" t="s">
        <v>97319</v>
      </c>
      <c r="S61629" s="1" t="s">
        <v>97320</v>
      </c>
      <c r="T61629">
        <v>5.27</v>
      </c>
    </row>
    <row r="61630" spans="1:20" x14ac:dyDescent="0.2">
      <c r="A61630">
        <v>34</v>
      </c>
      <c r="B61630" s="1" t="s">
        <v>22</v>
      </c>
      <c r="C61630" s="1" t="s">
        <v>23</v>
      </c>
      <c r="D61630" s="1" t="s">
        <v>24</v>
      </c>
      <c r="E61630" s="1" t="s">
        <v>25</v>
      </c>
      <c r="F61630" s="1" t="s">
        <v>26</v>
      </c>
      <c r="G61630" s="1" t="s">
        <v>27</v>
      </c>
      <c r="H61630" s="2">
        <v>43739</v>
      </c>
      <c r="I61630" s="2">
        <v>43830</v>
      </c>
      <c r="J61630" s="2">
        <v>43761</v>
      </c>
      <c r="K61630" s="1" t="s">
        <v>17450</v>
      </c>
      <c r="L61630" s="1" t="s">
        <v>21550</v>
      </c>
      <c r="M61630" s="3">
        <v>0.39583333333333331</v>
      </c>
      <c r="N61630">
        <v>11.08</v>
      </c>
      <c r="O61630" s="1" t="s">
        <v>78656</v>
      </c>
      <c r="P61630">
        <v>77560</v>
      </c>
      <c r="Q61630" s="1" t="s">
        <v>97318</v>
      </c>
      <c r="R61630" s="1" t="s">
        <v>97319</v>
      </c>
      <c r="S61630" s="1" t="s">
        <v>97320</v>
      </c>
      <c r="T61630">
        <v>11.08</v>
      </c>
    </row>
    <row r="61631" spans="1:20" x14ac:dyDescent="0.2">
      <c r="A61631">
        <v>34</v>
      </c>
      <c r="B61631" s="1" t="s">
        <v>22</v>
      </c>
      <c r="C61631" s="1" t="s">
        <v>23</v>
      </c>
      <c r="D61631" s="1" t="s">
        <v>24</v>
      </c>
      <c r="E61631" s="1" t="s">
        <v>25</v>
      </c>
      <c r="F61631" s="1" t="s">
        <v>26</v>
      </c>
      <c r="G61631" s="1" t="s">
        <v>27</v>
      </c>
      <c r="H61631" s="2">
        <v>43739</v>
      </c>
      <c r="I61631" s="2">
        <v>43830</v>
      </c>
      <c r="J61631" s="2">
        <v>43761</v>
      </c>
      <c r="K61631" s="1" t="s">
        <v>17451</v>
      </c>
      <c r="L61631" s="1" t="s">
        <v>21550</v>
      </c>
      <c r="M61631" s="3">
        <v>0.39583333333333331</v>
      </c>
      <c r="N61631">
        <v>8.31</v>
      </c>
      <c r="O61631" s="1" t="s">
        <v>78657</v>
      </c>
      <c r="P61631">
        <v>33240</v>
      </c>
      <c r="Q61631" s="1" t="s">
        <v>97318</v>
      </c>
      <c r="R61631" s="1" t="s">
        <v>97319</v>
      </c>
      <c r="S61631" s="1" t="s">
        <v>97320</v>
      </c>
      <c r="T61631">
        <v>8.31</v>
      </c>
    </row>
    <row r="61632" spans="1:20" x14ac:dyDescent="0.2">
      <c r="A61632">
        <v>34</v>
      </c>
      <c r="B61632" s="1" t="s">
        <v>22</v>
      </c>
      <c r="C61632" s="1" t="s">
        <v>23</v>
      </c>
      <c r="D61632" s="1" t="s">
        <v>24</v>
      </c>
      <c r="E61632" s="1" t="s">
        <v>25</v>
      </c>
      <c r="F61632" s="1" t="s">
        <v>26</v>
      </c>
      <c r="G61632" s="1" t="s">
        <v>27</v>
      </c>
      <c r="H61632" s="2">
        <v>43739</v>
      </c>
      <c r="I61632" s="2">
        <v>43830</v>
      </c>
      <c r="J61632" s="2">
        <v>43761</v>
      </c>
      <c r="K61632" s="1" t="s">
        <v>16831</v>
      </c>
      <c r="L61632" s="1" t="s">
        <v>21550</v>
      </c>
      <c r="M61632" s="3">
        <v>0.39583333333333331</v>
      </c>
      <c r="N61632">
        <v>6.31</v>
      </c>
      <c r="O61632" s="1" t="s">
        <v>78658</v>
      </c>
      <c r="P61632">
        <v>31550</v>
      </c>
      <c r="Q61632" s="1" t="s">
        <v>97318</v>
      </c>
      <c r="R61632" s="1" t="s">
        <v>97319</v>
      </c>
      <c r="S61632" s="1" t="s">
        <v>97320</v>
      </c>
      <c r="T61632">
        <v>6.31</v>
      </c>
    </row>
    <row r="61633" spans="1:20" x14ac:dyDescent="0.2">
      <c r="A61633">
        <v>34</v>
      </c>
      <c r="B61633" s="1" t="s">
        <v>22</v>
      </c>
      <c r="C61633" s="1" t="s">
        <v>23</v>
      </c>
      <c r="D61633" s="1" t="s">
        <v>24</v>
      </c>
      <c r="E61633" s="1" t="s">
        <v>25</v>
      </c>
      <c r="F61633" s="1" t="s">
        <v>26</v>
      </c>
      <c r="G61633" s="1" t="s">
        <v>27</v>
      </c>
      <c r="H61633" s="2">
        <v>43739</v>
      </c>
      <c r="I61633" s="2">
        <v>43830</v>
      </c>
      <c r="J61633" s="2">
        <v>43761</v>
      </c>
      <c r="K61633" s="1" t="s">
        <v>9620</v>
      </c>
      <c r="L61633" s="1" t="s">
        <v>21550</v>
      </c>
      <c r="M61633" s="3">
        <v>0.39583333333333331</v>
      </c>
      <c r="N61633">
        <v>5.3</v>
      </c>
      <c r="O61633" s="1" t="s">
        <v>78656</v>
      </c>
      <c r="P61633">
        <v>37100</v>
      </c>
      <c r="Q61633" s="1" t="s">
        <v>97318</v>
      </c>
      <c r="R61633" s="1" t="s">
        <v>97319</v>
      </c>
      <c r="S61633" s="1" t="s">
        <v>97320</v>
      </c>
      <c r="T61633">
        <v>5.3</v>
      </c>
    </row>
    <row r="61634" spans="1:20" x14ac:dyDescent="0.2">
      <c r="A61634">
        <v>34</v>
      </c>
      <c r="B61634" s="1" t="s">
        <v>22</v>
      </c>
      <c r="C61634" s="1" t="s">
        <v>23</v>
      </c>
      <c r="D61634" s="1" t="s">
        <v>24</v>
      </c>
      <c r="E61634" s="1" t="s">
        <v>25</v>
      </c>
      <c r="F61634" s="1" t="s">
        <v>26</v>
      </c>
      <c r="G61634" s="1" t="s">
        <v>27</v>
      </c>
      <c r="H61634" s="2">
        <v>43739</v>
      </c>
      <c r="I61634" s="2">
        <v>43830</v>
      </c>
      <c r="J61634" s="2">
        <v>43761</v>
      </c>
      <c r="K61634" s="1" t="s">
        <v>17062</v>
      </c>
      <c r="L61634" s="1" t="s">
        <v>21550</v>
      </c>
      <c r="M61634" s="3">
        <v>0.39583333333333331</v>
      </c>
      <c r="N61634">
        <v>5.03</v>
      </c>
      <c r="O61634" s="1" t="s">
        <v>78659</v>
      </c>
      <c r="P61634">
        <v>25150</v>
      </c>
      <c r="Q61634" s="1" t="s">
        <v>97318</v>
      </c>
      <c r="R61634" s="1" t="s">
        <v>97319</v>
      </c>
      <c r="S61634" s="1" t="s">
        <v>97320</v>
      </c>
      <c r="T61634">
        <v>5.03</v>
      </c>
    </row>
    <row r="61635" spans="1:20" x14ac:dyDescent="0.2">
      <c r="A61635">
        <v>34</v>
      </c>
      <c r="B61635" s="1" t="s">
        <v>22</v>
      </c>
      <c r="C61635" s="1" t="s">
        <v>23</v>
      </c>
      <c r="D61635" s="1" t="s">
        <v>24</v>
      </c>
      <c r="E61635" s="1" t="s">
        <v>25</v>
      </c>
      <c r="F61635" s="1" t="s">
        <v>26</v>
      </c>
      <c r="G61635" s="1" t="s">
        <v>27</v>
      </c>
      <c r="H61635" s="2">
        <v>43739</v>
      </c>
      <c r="I61635" s="2">
        <v>43830</v>
      </c>
      <c r="J61635" s="2">
        <v>43761</v>
      </c>
      <c r="K61635" s="1" t="s">
        <v>17452</v>
      </c>
      <c r="L61635" s="1" t="s">
        <v>21550</v>
      </c>
      <c r="M61635" s="3">
        <v>0.39583333333333331</v>
      </c>
      <c r="N61635">
        <v>4.74</v>
      </c>
      <c r="O61635" s="1" t="s">
        <v>78660</v>
      </c>
      <c r="P61635">
        <v>18960</v>
      </c>
      <c r="Q61635" s="1" t="s">
        <v>97318</v>
      </c>
      <c r="R61635" s="1" t="s">
        <v>97319</v>
      </c>
      <c r="S61635" s="1" t="s">
        <v>97320</v>
      </c>
      <c r="T61635">
        <v>4.74</v>
      </c>
    </row>
    <row r="61636" spans="1:20" x14ac:dyDescent="0.2">
      <c r="A61636">
        <v>34</v>
      </c>
      <c r="B61636" s="1" t="s">
        <v>22</v>
      </c>
      <c r="C61636" s="1" t="s">
        <v>23</v>
      </c>
      <c r="D61636" s="1" t="s">
        <v>24</v>
      </c>
      <c r="E61636" s="1" t="s">
        <v>25</v>
      </c>
      <c r="F61636" s="1" t="s">
        <v>26</v>
      </c>
      <c r="G61636" s="1" t="s">
        <v>27</v>
      </c>
      <c r="H61636" s="2">
        <v>43739</v>
      </c>
      <c r="I61636" s="2">
        <v>43830</v>
      </c>
      <c r="J61636" s="2">
        <v>43761</v>
      </c>
      <c r="K61636" s="1" t="s">
        <v>17453</v>
      </c>
      <c r="L61636" s="1" t="s">
        <v>21550</v>
      </c>
      <c r="M61636" s="3">
        <v>0.39583333333333331</v>
      </c>
      <c r="N61636">
        <v>4.54</v>
      </c>
      <c r="O61636" s="1" t="s">
        <v>78661</v>
      </c>
      <c r="P61636">
        <v>27240</v>
      </c>
      <c r="Q61636" s="1" t="s">
        <v>97318</v>
      </c>
      <c r="R61636" s="1" t="s">
        <v>97319</v>
      </c>
      <c r="S61636" s="1" t="s">
        <v>97320</v>
      </c>
      <c r="T61636">
        <v>4.54</v>
      </c>
    </row>
    <row r="61637" spans="1:20" x14ac:dyDescent="0.2">
      <c r="A61637">
        <v>34</v>
      </c>
      <c r="B61637" s="1" t="s">
        <v>22</v>
      </c>
      <c r="C61637" s="1" t="s">
        <v>23</v>
      </c>
      <c r="D61637" s="1" t="s">
        <v>24</v>
      </c>
      <c r="E61637" s="1" t="s">
        <v>25</v>
      </c>
      <c r="F61637" s="1" t="s">
        <v>26</v>
      </c>
      <c r="G61637" s="1" t="s">
        <v>27</v>
      </c>
      <c r="H61637" s="2">
        <v>43739</v>
      </c>
      <c r="I61637" s="2">
        <v>43830</v>
      </c>
      <c r="J61637" s="2">
        <v>43761</v>
      </c>
      <c r="K61637" s="1" t="s">
        <v>12990</v>
      </c>
      <c r="L61637" s="1" t="s">
        <v>21550</v>
      </c>
      <c r="M61637" s="3">
        <v>0.39583333333333331</v>
      </c>
      <c r="N61637">
        <v>3.67</v>
      </c>
      <c r="O61637" s="1" t="s">
        <v>78662</v>
      </c>
      <c r="P61637">
        <v>18350</v>
      </c>
      <c r="Q61637" s="1" t="s">
        <v>97318</v>
      </c>
      <c r="R61637" s="1" t="s">
        <v>97319</v>
      </c>
      <c r="S61637" s="1" t="s">
        <v>97320</v>
      </c>
      <c r="T61637">
        <v>3.67</v>
      </c>
    </row>
    <row r="61638" spans="1:20" x14ac:dyDescent="0.2">
      <c r="A61638">
        <v>34</v>
      </c>
      <c r="B61638" s="1" t="s">
        <v>22</v>
      </c>
      <c r="C61638" s="1" t="s">
        <v>23</v>
      </c>
      <c r="D61638" s="1" t="s">
        <v>24</v>
      </c>
      <c r="E61638" s="1" t="s">
        <v>25</v>
      </c>
      <c r="F61638" s="1" t="s">
        <v>26</v>
      </c>
      <c r="G61638" s="1" t="s">
        <v>27</v>
      </c>
      <c r="H61638" s="2">
        <v>43739</v>
      </c>
      <c r="I61638" s="2">
        <v>43830</v>
      </c>
      <c r="J61638" s="2">
        <v>43761</v>
      </c>
      <c r="K61638" s="1" t="s">
        <v>17454</v>
      </c>
      <c r="L61638" s="1" t="s">
        <v>21550</v>
      </c>
      <c r="M61638" s="3">
        <v>0.39583333333333331</v>
      </c>
      <c r="N61638">
        <v>2.4300000000000002</v>
      </c>
      <c r="O61638" s="1" t="s">
        <v>78663</v>
      </c>
      <c r="P61638">
        <v>12150</v>
      </c>
      <c r="Q61638" s="1" t="s">
        <v>97318</v>
      </c>
      <c r="R61638" s="1" t="s">
        <v>97319</v>
      </c>
      <c r="S61638" s="1" t="s">
        <v>97320</v>
      </c>
      <c r="T61638">
        <v>2.4300000000000002</v>
      </c>
    </row>
    <row r="61639" spans="1:20" x14ac:dyDescent="0.2">
      <c r="A61639">
        <v>34</v>
      </c>
      <c r="B61639" s="1" t="s">
        <v>22</v>
      </c>
      <c r="C61639" s="1" t="s">
        <v>23</v>
      </c>
      <c r="D61639" s="1" t="s">
        <v>24</v>
      </c>
      <c r="E61639" s="1" t="s">
        <v>25</v>
      </c>
      <c r="F61639" s="1" t="s">
        <v>26</v>
      </c>
      <c r="G61639" s="1" t="s">
        <v>27</v>
      </c>
      <c r="H61639" s="2">
        <v>43739</v>
      </c>
      <c r="I61639" s="2">
        <v>43830</v>
      </c>
      <c r="J61639" s="2">
        <v>43761</v>
      </c>
      <c r="K61639" s="1" t="s">
        <v>17455</v>
      </c>
      <c r="L61639" s="1" t="s">
        <v>21550</v>
      </c>
      <c r="M61639" s="3">
        <v>0.39583333333333331</v>
      </c>
      <c r="N61639">
        <v>8.4499999999999993</v>
      </c>
      <c r="O61639" s="1" t="s">
        <v>78664</v>
      </c>
      <c r="P61639">
        <v>42250</v>
      </c>
      <c r="Q61639" s="1" t="s">
        <v>97318</v>
      </c>
      <c r="R61639" s="1" t="s">
        <v>97319</v>
      </c>
      <c r="S61639" s="1" t="s">
        <v>97320</v>
      </c>
      <c r="T61639">
        <v>8.4499999999999993</v>
      </c>
    </row>
    <row r="61640" spans="1:20" x14ac:dyDescent="0.2">
      <c r="A61640">
        <v>34</v>
      </c>
      <c r="B61640" s="1" t="s">
        <v>22</v>
      </c>
      <c r="C61640" s="1" t="s">
        <v>23</v>
      </c>
      <c r="D61640" s="1" t="s">
        <v>24</v>
      </c>
      <c r="E61640" s="1" t="s">
        <v>25</v>
      </c>
      <c r="F61640" s="1" t="s">
        <v>26</v>
      </c>
      <c r="G61640" s="1" t="s">
        <v>27</v>
      </c>
      <c r="H61640" s="2">
        <v>43739</v>
      </c>
      <c r="I61640" s="2">
        <v>43830</v>
      </c>
      <c r="J61640" s="2">
        <v>43761</v>
      </c>
      <c r="K61640" s="1" t="s">
        <v>5911</v>
      </c>
      <c r="L61640" s="1" t="s">
        <v>21550</v>
      </c>
      <c r="M61640" s="3">
        <v>0.39583333333333331</v>
      </c>
      <c r="N61640">
        <v>5.76</v>
      </c>
      <c r="O61640" s="1" t="s">
        <v>78665</v>
      </c>
      <c r="P61640">
        <v>40320</v>
      </c>
      <c r="Q61640" s="1" t="s">
        <v>97318</v>
      </c>
      <c r="R61640" s="1" t="s">
        <v>97319</v>
      </c>
      <c r="S61640" s="1" t="s">
        <v>97320</v>
      </c>
      <c r="T61640">
        <v>5.76</v>
      </c>
    </row>
    <row r="61641" spans="1:20" x14ac:dyDescent="0.2">
      <c r="A61641">
        <v>34</v>
      </c>
      <c r="B61641" s="1" t="s">
        <v>22</v>
      </c>
      <c r="C61641" s="1" t="s">
        <v>23</v>
      </c>
      <c r="D61641" s="1" t="s">
        <v>24</v>
      </c>
      <c r="E61641" s="1" t="s">
        <v>25</v>
      </c>
      <c r="F61641" s="1" t="s">
        <v>26</v>
      </c>
      <c r="G61641" s="1" t="s">
        <v>27</v>
      </c>
      <c r="H61641" s="2">
        <v>43739</v>
      </c>
      <c r="I61641" s="2">
        <v>43830</v>
      </c>
      <c r="J61641" s="2">
        <v>43761</v>
      </c>
      <c r="K61641" s="1" t="s">
        <v>4053</v>
      </c>
      <c r="L61641" s="1" t="s">
        <v>21550</v>
      </c>
      <c r="M61641" s="3">
        <v>0.39583333333333331</v>
      </c>
      <c r="N61641">
        <v>2.68</v>
      </c>
      <c r="O61641" s="1" t="s">
        <v>78666</v>
      </c>
      <c r="P61641">
        <v>13400</v>
      </c>
      <c r="Q61641" s="1" t="s">
        <v>97318</v>
      </c>
      <c r="R61641" s="1" t="s">
        <v>97319</v>
      </c>
      <c r="S61641" s="1" t="s">
        <v>97320</v>
      </c>
      <c r="T61641">
        <v>2.68</v>
      </c>
    </row>
    <row r="61642" spans="1:20" x14ac:dyDescent="0.2">
      <c r="A61642">
        <v>34</v>
      </c>
      <c r="B61642" s="1" t="s">
        <v>22</v>
      </c>
      <c r="C61642" s="1" t="s">
        <v>23</v>
      </c>
      <c r="D61642" s="1" t="s">
        <v>24</v>
      </c>
      <c r="E61642" s="1" t="s">
        <v>25</v>
      </c>
      <c r="F61642" s="1" t="s">
        <v>26</v>
      </c>
      <c r="G61642" s="1" t="s">
        <v>27</v>
      </c>
      <c r="H61642" s="2">
        <v>43739</v>
      </c>
      <c r="I61642" s="2">
        <v>43830</v>
      </c>
      <c r="J61642" s="2">
        <v>43761</v>
      </c>
      <c r="K61642" s="1" t="s">
        <v>10871</v>
      </c>
      <c r="L61642" s="1" t="s">
        <v>21550</v>
      </c>
      <c r="M61642" s="3">
        <v>0.39583333333333331</v>
      </c>
      <c r="N61642">
        <v>2.08</v>
      </c>
      <c r="O61642" s="1" t="s">
        <v>78667</v>
      </c>
      <c r="P61642">
        <v>16640</v>
      </c>
      <c r="Q61642" s="1" t="s">
        <v>97318</v>
      </c>
      <c r="R61642" s="1" t="s">
        <v>97319</v>
      </c>
      <c r="S61642" s="1" t="s">
        <v>97320</v>
      </c>
      <c r="T61642">
        <v>2.08</v>
      </c>
    </row>
    <row r="61643" spans="1:20" x14ac:dyDescent="0.2">
      <c r="A61643">
        <v>34</v>
      </c>
      <c r="B61643" s="1" t="s">
        <v>22</v>
      </c>
      <c r="C61643" s="1" t="s">
        <v>23</v>
      </c>
      <c r="D61643" s="1" t="s">
        <v>24</v>
      </c>
      <c r="E61643" s="1" t="s">
        <v>25</v>
      </c>
      <c r="F61643" s="1" t="s">
        <v>26</v>
      </c>
      <c r="G61643" s="1" t="s">
        <v>27</v>
      </c>
      <c r="H61643" s="2">
        <v>43739</v>
      </c>
      <c r="I61643" s="2">
        <v>43830</v>
      </c>
      <c r="J61643" s="2">
        <v>43761</v>
      </c>
      <c r="K61643" s="1" t="s">
        <v>17456</v>
      </c>
      <c r="L61643" s="1" t="s">
        <v>21550</v>
      </c>
      <c r="M61643" s="3">
        <v>0.39583333333333331</v>
      </c>
      <c r="N61643">
        <v>42.55</v>
      </c>
      <c r="O61643" s="1" t="s">
        <v>78668</v>
      </c>
      <c r="P61643">
        <v>10637.5</v>
      </c>
      <c r="Q61643" s="1" t="s">
        <v>97318</v>
      </c>
      <c r="R61643" s="1" t="s">
        <v>97319</v>
      </c>
      <c r="S61643" s="1" t="s">
        <v>97320</v>
      </c>
      <c r="T61643">
        <v>42.55</v>
      </c>
    </row>
    <row r="61644" spans="1:20" x14ac:dyDescent="0.2">
      <c r="A61644">
        <v>34</v>
      </c>
      <c r="B61644" s="1" t="s">
        <v>22</v>
      </c>
      <c r="C61644" s="1" t="s">
        <v>23</v>
      </c>
      <c r="D61644" s="1" t="s">
        <v>24</v>
      </c>
      <c r="E61644" s="1" t="s">
        <v>25</v>
      </c>
      <c r="F61644" s="1" t="s">
        <v>26</v>
      </c>
      <c r="G61644" s="1" t="s">
        <v>27</v>
      </c>
      <c r="H61644" s="2">
        <v>43739</v>
      </c>
      <c r="I61644" s="2">
        <v>43830</v>
      </c>
      <c r="J61644" s="2">
        <v>43761</v>
      </c>
      <c r="K61644" s="1" t="s">
        <v>16081</v>
      </c>
      <c r="L61644" s="1" t="s">
        <v>21550</v>
      </c>
      <c r="M61644" s="3">
        <v>0.39583333333333331</v>
      </c>
      <c r="N61644">
        <v>4.0999999999999996</v>
      </c>
      <c r="O61644" s="1" t="s">
        <v>78669</v>
      </c>
      <c r="P61644">
        <v>3280</v>
      </c>
      <c r="Q61644" s="1" t="s">
        <v>97318</v>
      </c>
      <c r="R61644" s="1" t="s">
        <v>97319</v>
      </c>
      <c r="S61644" s="1" t="s">
        <v>97320</v>
      </c>
      <c r="T61644">
        <v>4.0999999999999996</v>
      </c>
    </row>
    <row r="61645" spans="1:20" x14ac:dyDescent="0.2">
      <c r="A61645">
        <v>34</v>
      </c>
      <c r="B61645" s="1" t="s">
        <v>22</v>
      </c>
      <c r="C61645" s="1" t="s">
        <v>23</v>
      </c>
      <c r="D61645" s="1" t="s">
        <v>24</v>
      </c>
      <c r="E61645" s="1" t="s">
        <v>25</v>
      </c>
      <c r="F61645" s="1" t="s">
        <v>26</v>
      </c>
      <c r="G61645" s="1" t="s">
        <v>27</v>
      </c>
      <c r="H61645" s="2">
        <v>43739</v>
      </c>
      <c r="I61645" s="2">
        <v>43830</v>
      </c>
      <c r="J61645" s="2">
        <v>43761</v>
      </c>
      <c r="K61645" s="1" t="s">
        <v>17457</v>
      </c>
      <c r="L61645" s="1" t="s">
        <v>21550</v>
      </c>
      <c r="M61645" s="3">
        <v>0.47916666666666669</v>
      </c>
      <c r="N61645">
        <v>3.67</v>
      </c>
      <c r="O61645" s="1" t="s">
        <v>78670</v>
      </c>
      <c r="P61645">
        <v>2447.89</v>
      </c>
      <c r="Q61645" s="1" t="s">
        <v>97318</v>
      </c>
      <c r="R61645" s="1" t="s">
        <v>97319</v>
      </c>
      <c r="S61645" s="1" t="s">
        <v>97320</v>
      </c>
      <c r="T61645">
        <v>3.67</v>
      </c>
    </row>
    <row r="61646" spans="1:20" x14ac:dyDescent="0.2">
      <c r="A61646">
        <v>34</v>
      </c>
      <c r="B61646" s="1" t="s">
        <v>22</v>
      </c>
      <c r="C61646" s="1" t="s">
        <v>23</v>
      </c>
      <c r="D61646" s="1" t="s">
        <v>24</v>
      </c>
      <c r="E61646" s="1" t="s">
        <v>25</v>
      </c>
      <c r="F61646" s="1" t="s">
        <v>26</v>
      </c>
      <c r="G61646" s="1" t="s">
        <v>27</v>
      </c>
      <c r="H61646" s="2">
        <v>43739</v>
      </c>
      <c r="I61646" s="2">
        <v>43830</v>
      </c>
      <c r="J61646" s="2">
        <v>43761</v>
      </c>
      <c r="K61646" s="1" t="s">
        <v>17457</v>
      </c>
      <c r="L61646" s="1" t="s">
        <v>21550</v>
      </c>
      <c r="M61646" s="3">
        <v>0.39583333333333331</v>
      </c>
      <c r="N61646">
        <v>3.74</v>
      </c>
      <c r="O61646" s="1" t="s">
        <v>78671</v>
      </c>
      <c r="P61646">
        <v>2494.58</v>
      </c>
      <c r="Q61646" s="1" t="s">
        <v>97318</v>
      </c>
      <c r="R61646" s="1" t="s">
        <v>97319</v>
      </c>
      <c r="S61646" s="1" t="s">
        <v>97320</v>
      </c>
      <c r="T61646">
        <v>3.74</v>
      </c>
    </row>
    <row r="61647" spans="1:20" x14ac:dyDescent="0.2">
      <c r="A61647">
        <v>34</v>
      </c>
      <c r="B61647" s="1" t="s">
        <v>22</v>
      </c>
      <c r="C61647" s="1" t="s">
        <v>23</v>
      </c>
      <c r="D61647" s="1" t="s">
        <v>24</v>
      </c>
      <c r="E61647" s="1" t="s">
        <v>25</v>
      </c>
      <c r="F61647" s="1" t="s">
        <v>26</v>
      </c>
      <c r="G61647" s="1" t="s">
        <v>27</v>
      </c>
      <c r="H61647" s="2">
        <v>43739</v>
      </c>
      <c r="I61647" s="2">
        <v>43830</v>
      </c>
      <c r="J61647" s="2">
        <v>43761</v>
      </c>
      <c r="K61647" s="1" t="s">
        <v>17458</v>
      </c>
      <c r="L61647" s="1" t="s">
        <v>21550</v>
      </c>
      <c r="M61647" s="3">
        <v>0.39583333333333331</v>
      </c>
      <c r="N61647">
        <v>1.08</v>
      </c>
      <c r="O61647" s="1" t="s">
        <v>78672</v>
      </c>
      <c r="P61647">
        <v>108</v>
      </c>
      <c r="Q61647" s="1" t="s">
        <v>97318</v>
      </c>
      <c r="R61647" s="1" t="s">
        <v>97319</v>
      </c>
      <c r="S61647" s="1" t="s">
        <v>97320</v>
      </c>
      <c r="T61647">
        <v>1.08</v>
      </c>
    </row>
    <row r="61648" spans="1:20" x14ac:dyDescent="0.2">
      <c r="A61648">
        <v>34</v>
      </c>
      <c r="B61648" s="1" t="s">
        <v>22</v>
      </c>
      <c r="C61648" s="1" t="s">
        <v>23</v>
      </c>
      <c r="D61648" s="1" t="s">
        <v>24</v>
      </c>
      <c r="E61648" s="1" t="s">
        <v>25</v>
      </c>
      <c r="F61648" s="1" t="s">
        <v>26</v>
      </c>
      <c r="G61648" s="1" t="s">
        <v>27</v>
      </c>
      <c r="H61648" s="2">
        <v>43739</v>
      </c>
      <c r="I61648" s="2">
        <v>43830</v>
      </c>
      <c r="J61648" s="2">
        <v>43761</v>
      </c>
      <c r="K61648" s="1" t="s">
        <v>15907</v>
      </c>
      <c r="L61648" s="1" t="s">
        <v>21550</v>
      </c>
      <c r="M61648" s="3">
        <v>0.39583333333333331</v>
      </c>
      <c r="N61648">
        <v>0.36</v>
      </c>
      <c r="O61648" s="1" t="s">
        <v>78673</v>
      </c>
      <c r="P61648">
        <v>360</v>
      </c>
      <c r="Q61648" s="1" t="s">
        <v>97318</v>
      </c>
      <c r="R61648" s="1" t="s">
        <v>97319</v>
      </c>
      <c r="S61648" s="1" t="s">
        <v>97320</v>
      </c>
      <c r="T61648">
        <v>0.36</v>
      </c>
    </row>
    <row r="61649" spans="1:20" x14ac:dyDescent="0.2">
      <c r="A61649">
        <v>34</v>
      </c>
      <c r="B61649" s="1" t="s">
        <v>22</v>
      </c>
      <c r="C61649" s="1" t="s">
        <v>23</v>
      </c>
      <c r="D61649" s="1" t="s">
        <v>24</v>
      </c>
      <c r="E61649" s="1" t="s">
        <v>25</v>
      </c>
      <c r="F61649" s="1" t="s">
        <v>26</v>
      </c>
      <c r="G61649" s="1" t="s">
        <v>27</v>
      </c>
      <c r="H61649" s="2">
        <v>43739</v>
      </c>
      <c r="I61649" s="2">
        <v>43830</v>
      </c>
      <c r="J61649" s="2">
        <v>43761</v>
      </c>
      <c r="K61649" s="1" t="s">
        <v>17459</v>
      </c>
      <c r="L61649" s="1" t="s">
        <v>21550</v>
      </c>
      <c r="M61649" s="3">
        <v>0.39583333333333331</v>
      </c>
      <c r="N61649">
        <v>4.9400000000000004</v>
      </c>
      <c r="O61649" s="1" t="s">
        <v>78674</v>
      </c>
      <c r="P61649">
        <v>14820</v>
      </c>
      <c r="Q61649" s="1" t="s">
        <v>97318</v>
      </c>
      <c r="R61649" s="1" t="s">
        <v>97319</v>
      </c>
      <c r="S61649" s="1" t="s">
        <v>97320</v>
      </c>
      <c r="T61649">
        <v>4.9400000000000004</v>
      </c>
    </row>
    <row r="61650" spans="1:20" x14ac:dyDescent="0.2">
      <c r="A61650">
        <v>34</v>
      </c>
      <c r="B61650" s="1" t="s">
        <v>22</v>
      </c>
      <c r="C61650" s="1" t="s">
        <v>23</v>
      </c>
      <c r="D61650" s="1" t="s">
        <v>24</v>
      </c>
      <c r="E61650" s="1" t="s">
        <v>25</v>
      </c>
      <c r="F61650" s="1" t="s">
        <v>26</v>
      </c>
      <c r="G61650" s="1" t="s">
        <v>27</v>
      </c>
      <c r="H61650" s="2">
        <v>43739</v>
      </c>
      <c r="I61650" s="2">
        <v>43830</v>
      </c>
      <c r="J61650" s="2">
        <v>43761</v>
      </c>
      <c r="K61650" s="1" t="s">
        <v>17460</v>
      </c>
      <c r="L61650" s="1" t="s">
        <v>21550</v>
      </c>
      <c r="M61650" s="3">
        <v>0.39583333333333331</v>
      </c>
      <c r="N61650">
        <v>1.97</v>
      </c>
      <c r="O61650" s="1" t="s">
        <v>78675</v>
      </c>
      <c r="P61650">
        <v>9850</v>
      </c>
      <c r="Q61650" s="1" t="s">
        <v>97318</v>
      </c>
      <c r="R61650" s="1" t="s">
        <v>97319</v>
      </c>
      <c r="S61650" s="1" t="s">
        <v>97320</v>
      </c>
      <c r="T61650">
        <v>1.97</v>
      </c>
    </row>
    <row r="61651" spans="1:20" x14ac:dyDescent="0.2">
      <c r="A61651">
        <v>34</v>
      </c>
      <c r="B61651" s="1" t="s">
        <v>22</v>
      </c>
      <c r="C61651" s="1" t="s">
        <v>23</v>
      </c>
      <c r="D61651" s="1" t="s">
        <v>24</v>
      </c>
      <c r="E61651" s="1" t="s">
        <v>25</v>
      </c>
      <c r="F61651" s="1" t="s">
        <v>26</v>
      </c>
      <c r="G61651" s="1" t="s">
        <v>27</v>
      </c>
      <c r="H61651" s="2">
        <v>43739</v>
      </c>
      <c r="I61651" s="2">
        <v>43830</v>
      </c>
      <c r="J61651" s="2">
        <v>43761</v>
      </c>
      <c r="K61651" s="1" t="s">
        <v>17461</v>
      </c>
      <c r="L61651" s="1" t="s">
        <v>21550</v>
      </c>
      <c r="M61651" s="3">
        <v>0.39583333333333331</v>
      </c>
      <c r="N61651">
        <v>4.75</v>
      </c>
      <c r="O61651" s="1" t="s">
        <v>78676</v>
      </c>
      <c r="P61651">
        <v>1187.5</v>
      </c>
      <c r="Q61651" s="1" t="s">
        <v>97318</v>
      </c>
      <c r="R61651" s="1" t="s">
        <v>97319</v>
      </c>
      <c r="S61651" s="1" t="s">
        <v>97320</v>
      </c>
      <c r="T61651">
        <v>4.75</v>
      </c>
    </row>
    <row r="61652" spans="1:20" x14ac:dyDescent="0.2">
      <c r="A61652">
        <v>34</v>
      </c>
      <c r="B61652" s="1" t="s">
        <v>22</v>
      </c>
      <c r="C61652" s="1" t="s">
        <v>23</v>
      </c>
      <c r="D61652" s="1" t="s">
        <v>24</v>
      </c>
      <c r="E61652" s="1" t="s">
        <v>25</v>
      </c>
      <c r="F61652" s="1" t="s">
        <v>26</v>
      </c>
      <c r="G61652" s="1" t="s">
        <v>27</v>
      </c>
      <c r="H61652" s="2">
        <v>43739</v>
      </c>
      <c r="I61652" s="2">
        <v>43830</v>
      </c>
      <c r="J61652" s="2">
        <v>43761</v>
      </c>
      <c r="K61652" s="1" t="s">
        <v>14065</v>
      </c>
      <c r="L61652" s="1" t="s">
        <v>21550</v>
      </c>
      <c r="M61652" s="3">
        <v>0.39583333333333331</v>
      </c>
      <c r="N61652">
        <v>0.13</v>
      </c>
      <c r="O61652" s="1" t="s">
        <v>78677</v>
      </c>
      <c r="P61652">
        <v>65</v>
      </c>
      <c r="Q61652" s="1" t="s">
        <v>97318</v>
      </c>
      <c r="R61652" s="1" t="s">
        <v>97319</v>
      </c>
      <c r="S61652" s="1" t="s">
        <v>97320</v>
      </c>
      <c r="T61652">
        <v>0.13</v>
      </c>
    </row>
    <row r="61653" spans="1:20" x14ac:dyDescent="0.2">
      <c r="A61653">
        <v>34</v>
      </c>
      <c r="B61653" s="1" t="s">
        <v>22</v>
      </c>
      <c r="C61653" s="1" t="s">
        <v>23</v>
      </c>
      <c r="D61653" s="1" t="s">
        <v>24</v>
      </c>
      <c r="E61653" s="1" t="s">
        <v>25</v>
      </c>
      <c r="F61653" s="1" t="s">
        <v>26</v>
      </c>
      <c r="G61653" s="1" t="s">
        <v>27</v>
      </c>
      <c r="H61653" s="2">
        <v>43739</v>
      </c>
      <c r="I61653" s="2">
        <v>43830</v>
      </c>
      <c r="J61653" s="2">
        <v>43761</v>
      </c>
      <c r="K61653" s="1" t="s">
        <v>6787</v>
      </c>
      <c r="L61653" s="1" t="s">
        <v>21550</v>
      </c>
      <c r="M61653" s="3">
        <v>0.47916666666666669</v>
      </c>
      <c r="N61653">
        <v>0.21</v>
      </c>
      <c r="O61653" s="1" t="s">
        <v>78678</v>
      </c>
      <c r="P61653">
        <v>1050</v>
      </c>
      <c r="Q61653" s="1" t="s">
        <v>97318</v>
      </c>
      <c r="R61653" s="1" t="s">
        <v>97319</v>
      </c>
      <c r="S61653" s="1" t="s">
        <v>97320</v>
      </c>
      <c r="T61653">
        <v>0.21</v>
      </c>
    </row>
    <row r="61654" spans="1:20" x14ac:dyDescent="0.2">
      <c r="A61654">
        <v>34</v>
      </c>
      <c r="B61654" s="1" t="s">
        <v>22</v>
      </c>
      <c r="C61654" s="1" t="s">
        <v>23</v>
      </c>
      <c r="D61654" s="1" t="s">
        <v>24</v>
      </c>
      <c r="E61654" s="1" t="s">
        <v>25</v>
      </c>
      <c r="F61654" s="1" t="s">
        <v>26</v>
      </c>
      <c r="G61654" s="1" t="s">
        <v>27</v>
      </c>
      <c r="H61654" s="2">
        <v>43739</v>
      </c>
      <c r="I61654" s="2">
        <v>43830</v>
      </c>
      <c r="J61654" s="2">
        <v>43761</v>
      </c>
      <c r="K61654" s="1" t="s">
        <v>6787</v>
      </c>
      <c r="L61654" s="1" t="s">
        <v>21550</v>
      </c>
      <c r="M61654" s="3">
        <v>0.39583333333333331</v>
      </c>
      <c r="N61654">
        <v>0.2</v>
      </c>
      <c r="O61654" s="1" t="s">
        <v>78679</v>
      </c>
      <c r="P61654">
        <v>520</v>
      </c>
      <c r="Q61654" s="1" t="s">
        <v>97318</v>
      </c>
      <c r="R61654" s="1" t="s">
        <v>97319</v>
      </c>
      <c r="S61654" s="1" t="s">
        <v>97320</v>
      </c>
      <c r="T61654">
        <v>0.2</v>
      </c>
    </row>
    <row r="61655" spans="1:20" x14ac:dyDescent="0.2">
      <c r="A61655">
        <v>34</v>
      </c>
      <c r="B61655" s="1" t="s">
        <v>22</v>
      </c>
      <c r="C61655" s="1" t="s">
        <v>23</v>
      </c>
      <c r="D61655" s="1" t="s">
        <v>24</v>
      </c>
      <c r="E61655" s="1" t="s">
        <v>25</v>
      </c>
      <c r="F61655" s="1" t="s">
        <v>26</v>
      </c>
      <c r="G61655" s="1" t="s">
        <v>27</v>
      </c>
      <c r="H61655" s="2">
        <v>43739</v>
      </c>
      <c r="I61655" s="2">
        <v>43830</v>
      </c>
      <c r="J61655" s="2">
        <v>43761</v>
      </c>
      <c r="K61655" s="1" t="s">
        <v>8245</v>
      </c>
      <c r="L61655" s="1" t="s">
        <v>21550</v>
      </c>
      <c r="M61655" s="3">
        <v>0.39583333333333331</v>
      </c>
      <c r="N61655">
        <v>0.65</v>
      </c>
      <c r="O61655" s="1" t="s">
        <v>78680</v>
      </c>
      <c r="P61655">
        <v>2730</v>
      </c>
      <c r="Q61655" s="1" t="s">
        <v>97318</v>
      </c>
      <c r="R61655" s="1" t="s">
        <v>97319</v>
      </c>
      <c r="S61655" s="1" t="s">
        <v>97320</v>
      </c>
      <c r="T61655">
        <v>0.65</v>
      </c>
    </row>
    <row r="61656" spans="1:20" x14ac:dyDescent="0.2">
      <c r="A61656">
        <v>34</v>
      </c>
      <c r="B61656" s="1" t="s">
        <v>22</v>
      </c>
      <c r="C61656" s="1" t="s">
        <v>23</v>
      </c>
      <c r="D61656" s="1" t="s">
        <v>24</v>
      </c>
      <c r="E61656" s="1" t="s">
        <v>25</v>
      </c>
      <c r="F61656" s="1" t="s">
        <v>26</v>
      </c>
      <c r="G61656" s="1" t="s">
        <v>27</v>
      </c>
      <c r="H61656" s="2">
        <v>43739</v>
      </c>
      <c r="I61656" s="2">
        <v>43830</v>
      </c>
      <c r="J61656" s="2">
        <v>43761</v>
      </c>
      <c r="K61656" s="1" t="s">
        <v>14481</v>
      </c>
      <c r="L61656" s="1" t="s">
        <v>21550</v>
      </c>
      <c r="M61656" s="3">
        <v>0.39583333333333331</v>
      </c>
      <c r="N61656">
        <v>0.13</v>
      </c>
      <c r="O61656" s="1" t="s">
        <v>78681</v>
      </c>
      <c r="P61656">
        <v>3250</v>
      </c>
      <c r="Q61656" s="1" t="s">
        <v>97318</v>
      </c>
      <c r="R61656" s="1" t="s">
        <v>97319</v>
      </c>
      <c r="S61656" s="1" t="s">
        <v>97320</v>
      </c>
      <c r="T61656">
        <v>0.13</v>
      </c>
    </row>
    <row r="61657" spans="1:20" x14ac:dyDescent="0.2">
      <c r="A61657">
        <v>34</v>
      </c>
      <c r="B61657" s="1" t="s">
        <v>22</v>
      </c>
      <c r="C61657" s="1" t="s">
        <v>23</v>
      </c>
      <c r="D61657" s="1" t="s">
        <v>24</v>
      </c>
      <c r="E61657" s="1" t="s">
        <v>25</v>
      </c>
      <c r="F61657" s="1" t="s">
        <v>26</v>
      </c>
      <c r="G61657" s="1" t="s">
        <v>27</v>
      </c>
      <c r="H61657" s="2">
        <v>43739</v>
      </c>
      <c r="I61657" s="2">
        <v>43830</v>
      </c>
      <c r="J61657" s="2">
        <v>43761</v>
      </c>
      <c r="K61657" s="1" t="s">
        <v>5586</v>
      </c>
      <c r="L61657" s="1" t="s">
        <v>21550</v>
      </c>
      <c r="M61657" s="3">
        <v>0.39583333333333331</v>
      </c>
      <c r="N61657">
        <v>0.51</v>
      </c>
      <c r="O61657" s="1" t="s">
        <v>78682</v>
      </c>
      <c r="P61657">
        <v>51</v>
      </c>
      <c r="Q61657" s="1" t="s">
        <v>97318</v>
      </c>
      <c r="R61657" s="1" t="s">
        <v>97319</v>
      </c>
      <c r="S61657" s="1" t="s">
        <v>97320</v>
      </c>
      <c r="T61657">
        <v>0.51</v>
      </c>
    </row>
    <row r="61658" spans="1:20" x14ac:dyDescent="0.2">
      <c r="A61658">
        <v>34</v>
      </c>
      <c r="B61658" s="1" t="s">
        <v>22</v>
      </c>
      <c r="C61658" s="1" t="s">
        <v>23</v>
      </c>
      <c r="D61658" s="1" t="s">
        <v>24</v>
      </c>
      <c r="E61658" s="1" t="s">
        <v>25</v>
      </c>
      <c r="F61658" s="1" t="s">
        <v>26</v>
      </c>
      <c r="G61658" s="1" t="s">
        <v>27</v>
      </c>
      <c r="H61658" s="2">
        <v>43739</v>
      </c>
      <c r="I61658" s="2">
        <v>43830</v>
      </c>
      <c r="J61658" s="2">
        <v>43761</v>
      </c>
      <c r="K61658" s="1" t="s">
        <v>17462</v>
      </c>
      <c r="L61658" s="1" t="s">
        <v>21550</v>
      </c>
      <c r="M61658" s="3">
        <v>0.39583333333333331</v>
      </c>
      <c r="N61658">
        <v>0.73</v>
      </c>
      <c r="O61658" s="1" t="s">
        <v>78683</v>
      </c>
      <c r="P61658">
        <v>12045</v>
      </c>
      <c r="Q61658" s="1" t="s">
        <v>97318</v>
      </c>
      <c r="R61658" s="1" t="s">
        <v>97319</v>
      </c>
      <c r="S61658" s="1" t="s">
        <v>97320</v>
      </c>
      <c r="T61658">
        <v>0.73</v>
      </c>
    </row>
    <row r="61659" spans="1:20" x14ac:dyDescent="0.2">
      <c r="A61659">
        <v>34</v>
      </c>
      <c r="B61659" s="1" t="s">
        <v>22</v>
      </c>
      <c r="C61659" s="1" t="s">
        <v>23</v>
      </c>
      <c r="D61659" s="1" t="s">
        <v>24</v>
      </c>
      <c r="E61659" s="1" t="s">
        <v>25</v>
      </c>
      <c r="F61659" s="1" t="s">
        <v>26</v>
      </c>
      <c r="G61659" s="1" t="s">
        <v>27</v>
      </c>
      <c r="H61659" s="2">
        <v>43739</v>
      </c>
      <c r="I61659" s="2">
        <v>43830</v>
      </c>
      <c r="J61659" s="2">
        <v>43761</v>
      </c>
      <c r="K61659" s="1" t="s">
        <v>17463</v>
      </c>
      <c r="L61659" s="1" t="s">
        <v>21550</v>
      </c>
      <c r="M61659" s="3">
        <v>0.39583333333333331</v>
      </c>
      <c r="N61659">
        <v>0.8</v>
      </c>
      <c r="O61659" s="1" t="s">
        <v>78684</v>
      </c>
      <c r="P61659">
        <v>2160</v>
      </c>
      <c r="Q61659" s="1" t="s">
        <v>97318</v>
      </c>
      <c r="R61659" s="1" t="s">
        <v>97319</v>
      </c>
      <c r="S61659" s="1" t="s">
        <v>97320</v>
      </c>
      <c r="T61659">
        <v>0.8</v>
      </c>
    </row>
    <row r="61660" spans="1:20" x14ac:dyDescent="0.2">
      <c r="A61660">
        <v>34</v>
      </c>
      <c r="B61660" s="1" t="s">
        <v>22</v>
      </c>
      <c r="C61660" s="1" t="s">
        <v>23</v>
      </c>
      <c r="D61660" s="1" t="s">
        <v>24</v>
      </c>
      <c r="E61660" s="1" t="s">
        <v>25</v>
      </c>
      <c r="F61660" s="1" t="s">
        <v>26</v>
      </c>
      <c r="G61660" s="1" t="s">
        <v>27</v>
      </c>
      <c r="H61660" s="2">
        <v>43739</v>
      </c>
      <c r="I61660" s="2">
        <v>43830</v>
      </c>
      <c r="J61660" s="2">
        <v>43761</v>
      </c>
      <c r="K61660" s="1" t="s">
        <v>1345</v>
      </c>
      <c r="L61660" s="1" t="s">
        <v>21550</v>
      </c>
      <c r="M61660" s="3">
        <v>0.39583333333333331</v>
      </c>
      <c r="N61660">
        <v>1.6</v>
      </c>
      <c r="O61660" s="1" t="s">
        <v>78685</v>
      </c>
      <c r="P61660">
        <v>20000</v>
      </c>
      <c r="Q61660" s="1" t="s">
        <v>97318</v>
      </c>
      <c r="R61660" s="1" t="s">
        <v>97319</v>
      </c>
      <c r="S61660" s="1" t="s">
        <v>97320</v>
      </c>
      <c r="T61660">
        <v>1.6</v>
      </c>
    </row>
    <row r="61661" spans="1:20" x14ac:dyDescent="0.2">
      <c r="A61661">
        <v>34</v>
      </c>
      <c r="B61661" s="1" t="s">
        <v>22</v>
      </c>
      <c r="C61661" s="1" t="s">
        <v>23</v>
      </c>
      <c r="D61661" s="1" t="s">
        <v>24</v>
      </c>
      <c r="E61661" s="1" t="s">
        <v>25</v>
      </c>
      <c r="F61661" s="1" t="s">
        <v>26</v>
      </c>
      <c r="G61661" s="1" t="s">
        <v>27</v>
      </c>
      <c r="H61661" s="2">
        <v>43739</v>
      </c>
      <c r="I61661" s="2">
        <v>43830</v>
      </c>
      <c r="J61661" s="2">
        <v>43761</v>
      </c>
      <c r="K61661" s="1" t="s">
        <v>12909</v>
      </c>
      <c r="L61661" s="1" t="s">
        <v>21550</v>
      </c>
      <c r="M61661" s="3">
        <v>0.39583333333333331</v>
      </c>
      <c r="N61661">
        <v>0.88</v>
      </c>
      <c r="O61661" s="1" t="s">
        <v>78686</v>
      </c>
      <c r="P61661">
        <v>16940</v>
      </c>
      <c r="Q61661" s="1" t="s">
        <v>97318</v>
      </c>
      <c r="R61661" s="1" t="s">
        <v>97319</v>
      </c>
      <c r="S61661" s="1" t="s">
        <v>97320</v>
      </c>
      <c r="T61661">
        <v>0.88</v>
      </c>
    </row>
    <row r="61662" spans="1:20" x14ac:dyDescent="0.2">
      <c r="A61662">
        <v>34</v>
      </c>
      <c r="B61662" s="1" t="s">
        <v>22</v>
      </c>
      <c r="C61662" s="1" t="s">
        <v>23</v>
      </c>
      <c r="D61662" s="1" t="s">
        <v>24</v>
      </c>
      <c r="E61662" s="1" t="s">
        <v>25</v>
      </c>
      <c r="F61662" s="1" t="s">
        <v>26</v>
      </c>
      <c r="G61662" s="1" t="s">
        <v>27</v>
      </c>
      <c r="H61662" s="2">
        <v>43739</v>
      </c>
      <c r="I61662" s="2">
        <v>43830</v>
      </c>
      <c r="J61662" s="2">
        <v>43761</v>
      </c>
      <c r="K61662" s="1" t="s">
        <v>17464</v>
      </c>
      <c r="L61662" s="1" t="s">
        <v>21550</v>
      </c>
      <c r="M61662" s="3">
        <v>0.39583333333333331</v>
      </c>
      <c r="N61662">
        <v>0.8</v>
      </c>
      <c r="O61662" s="1" t="s">
        <v>78687</v>
      </c>
      <c r="P61662">
        <v>13200</v>
      </c>
      <c r="Q61662" s="1" t="s">
        <v>97318</v>
      </c>
      <c r="R61662" s="1" t="s">
        <v>97319</v>
      </c>
      <c r="S61662" s="1" t="s">
        <v>97320</v>
      </c>
      <c r="T61662">
        <v>0.8</v>
      </c>
    </row>
    <row r="61663" spans="1:20" x14ac:dyDescent="0.2">
      <c r="A61663">
        <v>34</v>
      </c>
      <c r="B61663" s="1" t="s">
        <v>22</v>
      </c>
      <c r="C61663" s="1" t="s">
        <v>23</v>
      </c>
      <c r="D61663" s="1" t="s">
        <v>24</v>
      </c>
      <c r="E61663" s="1" t="s">
        <v>25</v>
      </c>
      <c r="F61663" s="1" t="s">
        <v>26</v>
      </c>
      <c r="G61663" s="1" t="s">
        <v>27</v>
      </c>
      <c r="H61663" s="2">
        <v>43739</v>
      </c>
      <c r="I61663" s="2">
        <v>43830</v>
      </c>
      <c r="J61663" s="2">
        <v>43761</v>
      </c>
      <c r="K61663" s="1" t="s">
        <v>9637</v>
      </c>
      <c r="L61663" s="1" t="s">
        <v>21550</v>
      </c>
      <c r="M61663" s="3">
        <v>0.39583333333333331</v>
      </c>
      <c r="N61663">
        <v>1.65</v>
      </c>
      <c r="O61663" s="1" t="s">
        <v>78688</v>
      </c>
      <c r="P61663">
        <v>165</v>
      </c>
      <c r="Q61663" s="1" t="s">
        <v>97318</v>
      </c>
      <c r="R61663" s="1" t="s">
        <v>97319</v>
      </c>
      <c r="S61663" s="1" t="s">
        <v>97320</v>
      </c>
      <c r="T61663">
        <v>1.65</v>
      </c>
    </row>
    <row r="61664" spans="1:20" x14ac:dyDescent="0.2">
      <c r="A61664">
        <v>34</v>
      </c>
      <c r="B61664" s="1" t="s">
        <v>22</v>
      </c>
      <c r="C61664" s="1" t="s">
        <v>23</v>
      </c>
      <c r="D61664" s="1" t="s">
        <v>24</v>
      </c>
      <c r="E61664" s="1" t="s">
        <v>25</v>
      </c>
      <c r="F61664" s="1" t="s">
        <v>26</v>
      </c>
      <c r="G61664" s="1" t="s">
        <v>27</v>
      </c>
      <c r="H61664" s="2">
        <v>43739</v>
      </c>
      <c r="I61664" s="2">
        <v>43830</v>
      </c>
      <c r="J61664" s="2">
        <v>43761</v>
      </c>
      <c r="K61664" s="1" t="s">
        <v>17208</v>
      </c>
      <c r="L61664" s="1" t="s">
        <v>21550</v>
      </c>
      <c r="M61664" s="3">
        <v>0.39583333333333331</v>
      </c>
      <c r="N61664">
        <v>0.49</v>
      </c>
      <c r="O61664" s="1" t="s">
        <v>78689</v>
      </c>
      <c r="P61664">
        <v>186.69</v>
      </c>
      <c r="Q61664" s="1" t="s">
        <v>97318</v>
      </c>
      <c r="R61664" s="1" t="s">
        <v>97319</v>
      </c>
      <c r="S61664" s="1" t="s">
        <v>97320</v>
      </c>
      <c r="T61664">
        <v>0.49</v>
      </c>
    </row>
    <row r="61665" spans="1:22" x14ac:dyDescent="0.2">
      <c r="A61665">
        <v>34</v>
      </c>
      <c r="B61665" s="1" t="s">
        <v>22</v>
      </c>
      <c r="C61665" s="1" t="s">
        <v>23</v>
      </c>
      <c r="D61665" s="1" t="s">
        <v>24</v>
      </c>
      <c r="E61665" s="1" t="s">
        <v>25</v>
      </c>
      <c r="F61665" s="1" t="s">
        <v>26</v>
      </c>
      <c r="G61665" s="1" t="s">
        <v>27</v>
      </c>
      <c r="H61665" s="2">
        <v>43739</v>
      </c>
      <c r="I61665" s="2">
        <v>43830</v>
      </c>
      <c r="J61665" s="2">
        <v>43761</v>
      </c>
      <c r="K61665" s="1" t="s">
        <v>17465</v>
      </c>
      <c r="L61665" s="1" t="s">
        <v>21550</v>
      </c>
      <c r="M61665" s="3">
        <v>0.39583333333333331</v>
      </c>
      <c r="N61665">
        <v>4.93</v>
      </c>
      <c r="O61665" s="1" t="s">
        <v>78690</v>
      </c>
      <c r="P61665">
        <v>2499.5100000000002</v>
      </c>
      <c r="Q61665" s="1" t="s">
        <v>97318</v>
      </c>
      <c r="R61665" s="1" t="s">
        <v>97319</v>
      </c>
      <c r="S61665" s="1" t="s">
        <v>97320</v>
      </c>
      <c r="T61665">
        <v>4.93</v>
      </c>
    </row>
    <row r="61666" spans="1:22" x14ac:dyDescent="0.2">
      <c r="A61666">
        <v>34</v>
      </c>
      <c r="B61666" s="1" t="s">
        <v>22</v>
      </c>
      <c r="C61666" s="1" t="s">
        <v>23</v>
      </c>
      <c r="D61666" s="1" t="s">
        <v>24</v>
      </c>
      <c r="E61666" s="1" t="s">
        <v>25</v>
      </c>
      <c r="F61666" s="1" t="s">
        <v>26</v>
      </c>
      <c r="G61666" s="1" t="s">
        <v>27</v>
      </c>
      <c r="H61666" s="2">
        <v>43739</v>
      </c>
      <c r="I61666" s="2">
        <v>43830</v>
      </c>
      <c r="J61666" s="2">
        <v>43761</v>
      </c>
      <c r="K61666" s="1" t="s">
        <v>4292</v>
      </c>
      <c r="L61666" s="1" t="s">
        <v>21550</v>
      </c>
      <c r="M61666" s="3">
        <v>0.39583333333333331</v>
      </c>
      <c r="N61666">
        <v>1.57</v>
      </c>
      <c r="O61666" s="1" t="s">
        <v>78691</v>
      </c>
      <c r="P61666">
        <v>13345</v>
      </c>
      <c r="Q61666" s="1" t="s">
        <v>97318</v>
      </c>
      <c r="R61666" s="1" t="s">
        <v>97319</v>
      </c>
      <c r="S61666" s="1" t="s">
        <v>97320</v>
      </c>
      <c r="T61666">
        <v>1.57</v>
      </c>
    </row>
    <row r="61667" spans="1:22" x14ac:dyDescent="0.2">
      <c r="A61667">
        <v>34</v>
      </c>
      <c r="B61667" s="1" t="s">
        <v>22</v>
      </c>
      <c r="C61667" s="1" t="s">
        <v>23</v>
      </c>
      <c r="D61667" s="1" t="s">
        <v>24</v>
      </c>
      <c r="E61667" s="1" t="s">
        <v>25</v>
      </c>
      <c r="F61667" s="1" t="s">
        <v>26</v>
      </c>
      <c r="G61667" s="1" t="s">
        <v>27</v>
      </c>
      <c r="H61667" s="2">
        <v>43739</v>
      </c>
      <c r="I61667" s="2">
        <v>43830</v>
      </c>
      <c r="J61667" s="2">
        <v>43761</v>
      </c>
      <c r="K61667" s="1" t="s">
        <v>17209</v>
      </c>
      <c r="L61667" s="1" t="s">
        <v>21550</v>
      </c>
      <c r="M61667" s="3">
        <v>0.39583333333333331</v>
      </c>
      <c r="N61667">
        <v>0.44</v>
      </c>
      <c r="O61667" s="1" t="s">
        <v>78692</v>
      </c>
      <c r="P61667">
        <v>528</v>
      </c>
      <c r="Q61667" s="1" t="s">
        <v>97318</v>
      </c>
      <c r="R61667" s="1" t="s">
        <v>97319</v>
      </c>
      <c r="S61667" s="1" t="s">
        <v>97320</v>
      </c>
      <c r="T61667">
        <v>0.44</v>
      </c>
    </row>
    <row r="61668" spans="1:22" x14ac:dyDescent="0.2">
      <c r="A61668">
        <v>34</v>
      </c>
      <c r="B61668" s="1" t="s">
        <v>22</v>
      </c>
      <c r="C61668" s="1" t="s">
        <v>23</v>
      </c>
      <c r="D61668" s="1" t="s">
        <v>24</v>
      </c>
      <c r="E61668" s="1" t="s">
        <v>25</v>
      </c>
      <c r="F61668" s="1" t="s">
        <v>26</v>
      </c>
      <c r="G61668" s="1" t="s">
        <v>27</v>
      </c>
      <c r="H61668" s="2">
        <v>43739</v>
      </c>
      <c r="I61668" s="2">
        <v>43830</v>
      </c>
      <c r="J61668" s="2">
        <v>43761</v>
      </c>
      <c r="K61668" s="1" t="s">
        <v>138</v>
      </c>
      <c r="L61668" s="1" t="s">
        <v>21550</v>
      </c>
      <c r="M61668" s="3">
        <v>0.5625</v>
      </c>
      <c r="O61668" s="1"/>
      <c r="Q61668" s="1"/>
      <c r="R61668" s="1"/>
      <c r="S61668" s="1"/>
      <c r="U61668">
        <v>1.25</v>
      </c>
      <c r="V61668">
        <v>12500</v>
      </c>
    </row>
    <row r="61669" spans="1:22" x14ac:dyDescent="0.2">
      <c r="A61669">
        <v>34</v>
      </c>
      <c r="B61669" s="1" t="s">
        <v>22</v>
      </c>
      <c r="C61669" s="1" t="s">
        <v>23</v>
      </c>
      <c r="D61669" s="1" t="s">
        <v>24</v>
      </c>
      <c r="E61669" s="1" t="s">
        <v>25</v>
      </c>
      <c r="F61669" s="1" t="s">
        <v>26</v>
      </c>
      <c r="G61669" s="1" t="s">
        <v>27</v>
      </c>
      <c r="H61669" s="2">
        <v>43739</v>
      </c>
      <c r="I61669" s="2">
        <v>43830</v>
      </c>
      <c r="J61669" s="2">
        <v>43761</v>
      </c>
      <c r="K61669" s="1" t="s">
        <v>138</v>
      </c>
      <c r="L61669" s="1" t="s">
        <v>21550</v>
      </c>
      <c r="M61669" s="3">
        <v>0.39583333333333331</v>
      </c>
      <c r="N61669">
        <v>1.25</v>
      </c>
      <c r="O61669" s="1" t="s">
        <v>78662</v>
      </c>
      <c r="P61669">
        <v>12500</v>
      </c>
      <c r="Q61669" s="1" t="s">
        <v>97318</v>
      </c>
      <c r="R61669" s="1" t="s">
        <v>97319</v>
      </c>
      <c r="S61669" s="1" t="s">
        <v>97320</v>
      </c>
      <c r="T61669">
        <v>1.25</v>
      </c>
    </row>
    <row r="61670" spans="1:22" x14ac:dyDescent="0.2">
      <c r="A61670">
        <v>34</v>
      </c>
      <c r="B61670" s="1" t="s">
        <v>22</v>
      </c>
      <c r="C61670" s="1" t="s">
        <v>23</v>
      </c>
      <c r="D61670" s="1" t="s">
        <v>24</v>
      </c>
      <c r="E61670" s="1" t="s">
        <v>25</v>
      </c>
      <c r="F61670" s="1" t="s">
        <v>26</v>
      </c>
      <c r="G61670" s="1" t="s">
        <v>27</v>
      </c>
      <c r="H61670" s="2">
        <v>43739</v>
      </c>
      <c r="I61670" s="2">
        <v>43830</v>
      </c>
      <c r="J61670" s="2">
        <v>43761</v>
      </c>
      <c r="K61670" s="1" t="s">
        <v>17466</v>
      </c>
      <c r="L61670" s="1" t="s">
        <v>21550</v>
      </c>
      <c r="M61670" s="3">
        <v>0.39583333333333331</v>
      </c>
      <c r="N61670">
        <v>0.45</v>
      </c>
      <c r="O61670" s="1" t="s">
        <v>78693</v>
      </c>
      <c r="P61670">
        <v>1667.7</v>
      </c>
      <c r="Q61670" s="1" t="s">
        <v>97318</v>
      </c>
      <c r="R61670" s="1" t="s">
        <v>97319</v>
      </c>
      <c r="S61670" s="1" t="s">
        <v>97320</v>
      </c>
      <c r="T61670">
        <v>0.45</v>
      </c>
    </row>
    <row r="61671" spans="1:22" x14ac:dyDescent="0.2">
      <c r="A61671">
        <v>34</v>
      </c>
      <c r="B61671" s="1" t="s">
        <v>22</v>
      </c>
      <c r="C61671" s="1" t="s">
        <v>23</v>
      </c>
      <c r="D61671" s="1" t="s">
        <v>24</v>
      </c>
      <c r="E61671" s="1" t="s">
        <v>25</v>
      </c>
      <c r="F61671" s="1" t="s">
        <v>26</v>
      </c>
      <c r="G61671" s="1" t="s">
        <v>27</v>
      </c>
      <c r="H61671" s="2">
        <v>43739</v>
      </c>
      <c r="I61671" s="2">
        <v>43830</v>
      </c>
      <c r="J61671" s="2">
        <v>43761</v>
      </c>
      <c r="K61671" s="1" t="s">
        <v>17467</v>
      </c>
      <c r="L61671" s="1" t="s">
        <v>21550</v>
      </c>
      <c r="M61671" s="3">
        <v>0.39583333333333331</v>
      </c>
      <c r="N61671">
        <v>0.65</v>
      </c>
      <c r="O61671" s="1" t="s">
        <v>78694</v>
      </c>
      <c r="P61671">
        <v>195</v>
      </c>
      <c r="Q61671" s="1" t="s">
        <v>97318</v>
      </c>
      <c r="R61671" s="1" t="s">
        <v>97319</v>
      </c>
      <c r="S61671" s="1" t="s">
        <v>97320</v>
      </c>
      <c r="T61671">
        <v>0.65</v>
      </c>
    </row>
    <row r="61672" spans="1:22" x14ac:dyDescent="0.2">
      <c r="A61672">
        <v>34</v>
      </c>
      <c r="B61672" s="1" t="s">
        <v>22</v>
      </c>
      <c r="C61672" s="1" t="s">
        <v>23</v>
      </c>
      <c r="D61672" s="1" t="s">
        <v>24</v>
      </c>
      <c r="E61672" s="1" t="s">
        <v>25</v>
      </c>
      <c r="F61672" s="1" t="s">
        <v>26</v>
      </c>
      <c r="G61672" s="1" t="s">
        <v>27</v>
      </c>
      <c r="H61672" s="2">
        <v>43739</v>
      </c>
      <c r="I61672" s="2">
        <v>43830</v>
      </c>
      <c r="J61672" s="2">
        <v>43761</v>
      </c>
      <c r="K61672" s="1" t="s">
        <v>17468</v>
      </c>
      <c r="L61672" s="1" t="s">
        <v>21550</v>
      </c>
      <c r="M61672" s="3">
        <v>0.39583333333333331</v>
      </c>
      <c r="N61672">
        <v>4.78</v>
      </c>
      <c r="O61672" s="1" t="s">
        <v>78695</v>
      </c>
      <c r="P61672">
        <v>5736</v>
      </c>
      <c r="Q61672" s="1" t="s">
        <v>97318</v>
      </c>
      <c r="R61672" s="1" t="s">
        <v>97319</v>
      </c>
      <c r="S61672" s="1" t="s">
        <v>97320</v>
      </c>
      <c r="T61672">
        <v>4.78</v>
      </c>
    </row>
    <row r="61673" spans="1:22" x14ac:dyDescent="0.2">
      <c r="A61673">
        <v>34</v>
      </c>
      <c r="B61673" s="1" t="s">
        <v>22</v>
      </c>
      <c r="C61673" s="1" t="s">
        <v>23</v>
      </c>
      <c r="D61673" s="1" t="s">
        <v>24</v>
      </c>
      <c r="E61673" s="1" t="s">
        <v>25</v>
      </c>
      <c r="F61673" s="1" t="s">
        <v>26</v>
      </c>
      <c r="G61673" s="1" t="s">
        <v>27</v>
      </c>
      <c r="H61673" s="2">
        <v>43739</v>
      </c>
      <c r="I61673" s="2">
        <v>43830</v>
      </c>
      <c r="J61673" s="2">
        <v>43761</v>
      </c>
      <c r="K61673" s="1" t="s">
        <v>17469</v>
      </c>
      <c r="L61673" s="1" t="s">
        <v>21550</v>
      </c>
      <c r="M61673" s="3">
        <v>0.39583333333333331</v>
      </c>
      <c r="N61673">
        <v>4.7300000000000004</v>
      </c>
      <c r="O61673" s="1" t="s">
        <v>78696</v>
      </c>
      <c r="P61673">
        <v>2365</v>
      </c>
      <c r="Q61673" s="1" t="s">
        <v>97318</v>
      </c>
      <c r="R61673" s="1" t="s">
        <v>97319</v>
      </c>
      <c r="S61673" s="1" t="s">
        <v>97320</v>
      </c>
      <c r="T61673">
        <v>4.7300000000000004</v>
      </c>
    </row>
    <row r="61674" spans="1:22" x14ac:dyDescent="0.2">
      <c r="A61674">
        <v>34</v>
      </c>
      <c r="B61674" s="1" t="s">
        <v>22</v>
      </c>
      <c r="C61674" s="1" t="s">
        <v>23</v>
      </c>
      <c r="D61674" s="1" t="s">
        <v>24</v>
      </c>
      <c r="E61674" s="1" t="s">
        <v>25</v>
      </c>
      <c r="F61674" s="1" t="s">
        <v>26</v>
      </c>
      <c r="G61674" s="1" t="s">
        <v>27</v>
      </c>
      <c r="H61674" s="2">
        <v>43739</v>
      </c>
      <c r="I61674" s="2">
        <v>43830</v>
      </c>
      <c r="J61674" s="2">
        <v>43761</v>
      </c>
      <c r="K61674" s="1" t="s">
        <v>13951</v>
      </c>
      <c r="L61674" s="1" t="s">
        <v>21550</v>
      </c>
      <c r="M61674" s="3">
        <v>0.39583333333333331</v>
      </c>
      <c r="N61674">
        <v>2.4300000000000002</v>
      </c>
      <c r="O61674" s="1" t="s">
        <v>78697</v>
      </c>
      <c r="P61674">
        <v>2969.46</v>
      </c>
      <c r="Q61674" s="1" t="s">
        <v>97318</v>
      </c>
      <c r="R61674" s="1" t="s">
        <v>97319</v>
      </c>
      <c r="S61674" s="1" t="s">
        <v>97320</v>
      </c>
      <c r="T61674">
        <v>2.4300000000000002</v>
      </c>
    </row>
    <row r="61675" spans="1:22" x14ac:dyDescent="0.2">
      <c r="A61675">
        <v>34</v>
      </c>
      <c r="B61675" s="1" t="s">
        <v>22</v>
      </c>
      <c r="C61675" s="1" t="s">
        <v>23</v>
      </c>
      <c r="D61675" s="1" t="s">
        <v>24</v>
      </c>
      <c r="E61675" s="1" t="s">
        <v>25</v>
      </c>
      <c r="F61675" s="1" t="s">
        <v>26</v>
      </c>
      <c r="G61675" s="1" t="s">
        <v>27</v>
      </c>
      <c r="H61675" s="2">
        <v>43739</v>
      </c>
      <c r="I61675" s="2">
        <v>43830</v>
      </c>
      <c r="J61675" s="2">
        <v>43761</v>
      </c>
      <c r="K61675" s="1" t="s">
        <v>17470</v>
      </c>
      <c r="L61675" s="1" t="s">
        <v>21550</v>
      </c>
      <c r="M61675" s="3">
        <v>0.39583333333333331</v>
      </c>
      <c r="N61675">
        <v>0.41</v>
      </c>
      <c r="O61675" s="1" t="s">
        <v>78698</v>
      </c>
      <c r="P61675">
        <v>410</v>
      </c>
      <c r="Q61675" s="1" t="s">
        <v>97318</v>
      </c>
      <c r="R61675" s="1" t="s">
        <v>97319</v>
      </c>
      <c r="S61675" s="1" t="s">
        <v>97320</v>
      </c>
      <c r="T61675">
        <v>0.41</v>
      </c>
    </row>
    <row r="61676" spans="1:22" x14ac:dyDescent="0.2">
      <c r="A61676">
        <v>34</v>
      </c>
      <c r="B61676" s="1" t="s">
        <v>22</v>
      </c>
      <c r="C61676" s="1" t="s">
        <v>23</v>
      </c>
      <c r="D61676" s="1" t="s">
        <v>24</v>
      </c>
      <c r="E61676" s="1" t="s">
        <v>25</v>
      </c>
      <c r="F61676" s="1" t="s">
        <v>26</v>
      </c>
      <c r="G61676" s="1" t="s">
        <v>27</v>
      </c>
      <c r="H61676" s="2">
        <v>43739</v>
      </c>
      <c r="I61676" s="2">
        <v>43830</v>
      </c>
      <c r="J61676" s="2">
        <v>43761</v>
      </c>
      <c r="K61676" s="1" t="s">
        <v>17471</v>
      </c>
      <c r="L61676" s="1" t="s">
        <v>21550</v>
      </c>
      <c r="M61676" s="3">
        <v>0.39583333333333331</v>
      </c>
      <c r="O61676" s="1"/>
      <c r="Q61676" s="1"/>
      <c r="R61676" s="1"/>
      <c r="S61676" s="1"/>
      <c r="U61676">
        <v>0.92</v>
      </c>
      <c r="V61676">
        <v>9200</v>
      </c>
    </row>
    <row r="61677" spans="1:22" x14ac:dyDescent="0.2">
      <c r="A61677">
        <v>34</v>
      </c>
      <c r="B61677" s="1" t="s">
        <v>22</v>
      </c>
      <c r="C61677" s="1" t="s">
        <v>23</v>
      </c>
      <c r="D61677" s="1" t="s">
        <v>24</v>
      </c>
      <c r="E61677" s="1" t="s">
        <v>25</v>
      </c>
      <c r="F61677" s="1" t="s">
        <v>26</v>
      </c>
      <c r="G61677" s="1" t="s">
        <v>27</v>
      </c>
      <c r="H61677" s="2">
        <v>43739</v>
      </c>
      <c r="I61677" s="2">
        <v>43830</v>
      </c>
      <c r="J61677" s="2">
        <v>43761</v>
      </c>
      <c r="K61677" s="1" t="s">
        <v>17472</v>
      </c>
      <c r="L61677" s="1" t="s">
        <v>21550</v>
      </c>
      <c r="M61677" s="3">
        <v>0.39583333333333331</v>
      </c>
      <c r="N61677">
        <v>2.2000000000000002</v>
      </c>
      <c r="O61677" s="1" t="s">
        <v>78699</v>
      </c>
      <c r="P61677">
        <v>352</v>
      </c>
      <c r="Q61677" s="1" t="s">
        <v>97318</v>
      </c>
      <c r="R61677" s="1" t="s">
        <v>97319</v>
      </c>
      <c r="S61677" s="1" t="s">
        <v>97320</v>
      </c>
      <c r="T61677">
        <v>2.2000000000000002</v>
      </c>
    </row>
    <row r="61678" spans="1:22" x14ac:dyDescent="0.2">
      <c r="A61678">
        <v>34</v>
      </c>
      <c r="B61678" s="1" t="s">
        <v>22</v>
      </c>
      <c r="C61678" s="1" t="s">
        <v>23</v>
      </c>
      <c r="D61678" s="1" t="s">
        <v>24</v>
      </c>
      <c r="E61678" s="1" t="s">
        <v>25</v>
      </c>
      <c r="F61678" s="1" t="s">
        <v>26</v>
      </c>
      <c r="G61678" s="1" t="s">
        <v>27</v>
      </c>
      <c r="H61678" s="2">
        <v>43739</v>
      </c>
      <c r="I61678" s="2">
        <v>43830</v>
      </c>
      <c r="J61678" s="2">
        <v>43761</v>
      </c>
      <c r="K61678" s="1" t="s">
        <v>17473</v>
      </c>
      <c r="L61678" s="1" t="s">
        <v>21550</v>
      </c>
      <c r="M61678" s="3">
        <v>0.5625</v>
      </c>
      <c r="N61678">
        <v>0.77</v>
      </c>
      <c r="O61678" s="1" t="s">
        <v>78700</v>
      </c>
      <c r="P61678">
        <v>385</v>
      </c>
      <c r="Q61678" s="1" t="s">
        <v>97318</v>
      </c>
      <c r="R61678" s="1" t="s">
        <v>97319</v>
      </c>
      <c r="S61678" s="1" t="s">
        <v>97320</v>
      </c>
      <c r="T61678">
        <v>0.77</v>
      </c>
    </row>
    <row r="61679" spans="1:22" x14ac:dyDescent="0.2">
      <c r="A61679">
        <v>34</v>
      </c>
      <c r="B61679" s="1" t="s">
        <v>22</v>
      </c>
      <c r="C61679" s="1" t="s">
        <v>23</v>
      </c>
      <c r="D61679" s="1" t="s">
        <v>24</v>
      </c>
      <c r="E61679" s="1" t="s">
        <v>25</v>
      </c>
      <c r="F61679" s="1" t="s">
        <v>26</v>
      </c>
      <c r="G61679" s="1" t="s">
        <v>27</v>
      </c>
      <c r="H61679" s="2">
        <v>43739</v>
      </c>
      <c r="I61679" s="2">
        <v>43830</v>
      </c>
      <c r="J61679" s="2">
        <v>43761</v>
      </c>
      <c r="K61679" s="1" t="s">
        <v>17473</v>
      </c>
      <c r="L61679" s="1" t="s">
        <v>21550</v>
      </c>
      <c r="M61679" s="3">
        <v>0.39583333333333331</v>
      </c>
      <c r="N61679">
        <v>0.76</v>
      </c>
      <c r="O61679" s="1" t="s">
        <v>78701</v>
      </c>
      <c r="P61679">
        <v>380</v>
      </c>
      <c r="Q61679" s="1" t="s">
        <v>97318</v>
      </c>
      <c r="R61679" s="1" t="s">
        <v>97319</v>
      </c>
      <c r="S61679" s="1" t="s">
        <v>97320</v>
      </c>
      <c r="T61679">
        <v>0.76</v>
      </c>
    </row>
    <row r="61680" spans="1:22" x14ac:dyDescent="0.2">
      <c r="A61680">
        <v>34</v>
      </c>
      <c r="B61680" s="1" t="s">
        <v>22</v>
      </c>
      <c r="C61680" s="1" t="s">
        <v>23</v>
      </c>
      <c r="D61680" s="1" t="s">
        <v>24</v>
      </c>
      <c r="E61680" s="1" t="s">
        <v>25</v>
      </c>
      <c r="F61680" s="1" t="s">
        <v>26</v>
      </c>
      <c r="G61680" s="1" t="s">
        <v>27</v>
      </c>
      <c r="H61680" s="2">
        <v>43739</v>
      </c>
      <c r="I61680" s="2">
        <v>43830</v>
      </c>
      <c r="J61680" s="2">
        <v>43761</v>
      </c>
      <c r="K61680" s="1" t="s">
        <v>14184</v>
      </c>
      <c r="L61680" s="1" t="s">
        <v>21550</v>
      </c>
      <c r="M61680" s="3">
        <v>0.39583333333333331</v>
      </c>
      <c r="N61680">
        <v>1.33</v>
      </c>
      <c r="O61680" s="1" t="s">
        <v>78702</v>
      </c>
      <c r="P61680">
        <v>3724</v>
      </c>
      <c r="Q61680" s="1" t="s">
        <v>97318</v>
      </c>
      <c r="R61680" s="1" t="s">
        <v>97319</v>
      </c>
      <c r="S61680" s="1" t="s">
        <v>97320</v>
      </c>
      <c r="T61680">
        <v>1.33</v>
      </c>
    </row>
    <row r="61681" spans="1:20" x14ac:dyDescent="0.2">
      <c r="A61681">
        <v>34</v>
      </c>
      <c r="B61681" s="1" t="s">
        <v>22</v>
      </c>
      <c r="C61681" s="1" t="s">
        <v>23</v>
      </c>
      <c r="D61681" s="1" t="s">
        <v>24</v>
      </c>
      <c r="E61681" s="1" t="s">
        <v>25</v>
      </c>
      <c r="F61681" s="1" t="s">
        <v>26</v>
      </c>
      <c r="G61681" s="1" t="s">
        <v>27</v>
      </c>
      <c r="H61681" s="2">
        <v>43739</v>
      </c>
      <c r="I61681" s="2">
        <v>43830</v>
      </c>
      <c r="J61681" s="2">
        <v>43761</v>
      </c>
      <c r="K61681" s="1" t="s">
        <v>17474</v>
      </c>
      <c r="L61681" s="1" t="s">
        <v>21550</v>
      </c>
      <c r="M61681" s="3">
        <v>0.39583333333333331</v>
      </c>
      <c r="N61681">
        <v>4.59</v>
      </c>
      <c r="O61681" s="1" t="s">
        <v>78703</v>
      </c>
      <c r="P61681">
        <v>9180</v>
      </c>
      <c r="Q61681" s="1" t="s">
        <v>97318</v>
      </c>
      <c r="R61681" s="1" t="s">
        <v>97319</v>
      </c>
      <c r="S61681" s="1" t="s">
        <v>97320</v>
      </c>
      <c r="T61681">
        <v>4.59</v>
      </c>
    </row>
    <row r="61682" spans="1:20" x14ac:dyDescent="0.2">
      <c r="A61682">
        <v>34</v>
      </c>
      <c r="B61682" s="1" t="s">
        <v>22</v>
      </c>
      <c r="C61682" s="1" t="s">
        <v>23</v>
      </c>
      <c r="D61682" s="1" t="s">
        <v>24</v>
      </c>
      <c r="E61682" s="1" t="s">
        <v>25</v>
      </c>
      <c r="F61682" s="1" t="s">
        <v>26</v>
      </c>
      <c r="G61682" s="1" t="s">
        <v>27</v>
      </c>
      <c r="H61682" s="2">
        <v>43739</v>
      </c>
      <c r="I61682" s="2">
        <v>43830</v>
      </c>
      <c r="J61682" s="2">
        <v>43761</v>
      </c>
      <c r="K61682" s="1" t="s">
        <v>17475</v>
      </c>
      <c r="L61682" s="1" t="s">
        <v>21550</v>
      </c>
      <c r="M61682" s="3">
        <v>0.39583333333333331</v>
      </c>
      <c r="N61682">
        <v>1.7</v>
      </c>
      <c r="O61682" s="1" t="s">
        <v>78704</v>
      </c>
      <c r="P61682">
        <v>2040</v>
      </c>
      <c r="Q61682" s="1" t="s">
        <v>97318</v>
      </c>
      <c r="R61682" s="1" t="s">
        <v>97319</v>
      </c>
      <c r="S61682" s="1" t="s">
        <v>97320</v>
      </c>
      <c r="T61682">
        <v>1.7</v>
      </c>
    </row>
    <row r="61683" spans="1:20" x14ac:dyDescent="0.2">
      <c r="A61683">
        <v>34</v>
      </c>
      <c r="B61683" s="1" t="s">
        <v>22</v>
      </c>
      <c r="C61683" s="1" t="s">
        <v>23</v>
      </c>
      <c r="D61683" s="1" t="s">
        <v>24</v>
      </c>
      <c r="E61683" s="1" t="s">
        <v>25</v>
      </c>
      <c r="F61683" s="1" t="s">
        <v>26</v>
      </c>
      <c r="G61683" s="1" t="s">
        <v>27</v>
      </c>
      <c r="H61683" s="2">
        <v>43739</v>
      </c>
      <c r="I61683" s="2">
        <v>43830</v>
      </c>
      <c r="J61683" s="2">
        <v>43761</v>
      </c>
      <c r="K61683" s="1" t="s">
        <v>17476</v>
      </c>
      <c r="L61683" s="1" t="s">
        <v>21550</v>
      </c>
      <c r="M61683" s="3">
        <v>0.39583333333333331</v>
      </c>
      <c r="N61683">
        <v>9.41</v>
      </c>
      <c r="O61683" s="1" t="s">
        <v>78705</v>
      </c>
      <c r="P61683">
        <v>1411.5</v>
      </c>
      <c r="Q61683" s="1" t="s">
        <v>97318</v>
      </c>
      <c r="R61683" s="1" t="s">
        <v>97319</v>
      </c>
      <c r="S61683" s="1" t="s">
        <v>97320</v>
      </c>
      <c r="T61683">
        <v>9.41</v>
      </c>
    </row>
    <row r="61684" spans="1:20" x14ac:dyDescent="0.2">
      <c r="A61684">
        <v>34</v>
      </c>
      <c r="B61684" s="1" t="s">
        <v>22</v>
      </c>
      <c r="C61684" s="1" t="s">
        <v>23</v>
      </c>
      <c r="D61684" s="1" t="s">
        <v>24</v>
      </c>
      <c r="E61684" s="1" t="s">
        <v>25</v>
      </c>
      <c r="F61684" s="1" t="s">
        <v>26</v>
      </c>
      <c r="G61684" s="1" t="s">
        <v>27</v>
      </c>
      <c r="H61684" s="2">
        <v>43739</v>
      </c>
      <c r="I61684" s="2">
        <v>43830</v>
      </c>
      <c r="J61684" s="2">
        <v>43761</v>
      </c>
      <c r="K61684" s="1" t="s">
        <v>16472</v>
      </c>
      <c r="L61684" s="1" t="s">
        <v>21550</v>
      </c>
      <c r="M61684" s="3">
        <v>0.39583333333333331</v>
      </c>
      <c r="N61684">
        <v>0.28999999999999998</v>
      </c>
      <c r="O61684" s="1" t="s">
        <v>78706</v>
      </c>
      <c r="P61684">
        <v>290</v>
      </c>
      <c r="Q61684" s="1" t="s">
        <v>97318</v>
      </c>
      <c r="R61684" s="1" t="s">
        <v>97319</v>
      </c>
      <c r="S61684" s="1" t="s">
        <v>97320</v>
      </c>
      <c r="T61684">
        <v>0.28999999999999998</v>
      </c>
    </row>
    <row r="61685" spans="1:20" x14ac:dyDescent="0.2">
      <c r="A61685">
        <v>34</v>
      </c>
      <c r="B61685" s="1" t="s">
        <v>22</v>
      </c>
      <c r="C61685" s="1" t="s">
        <v>23</v>
      </c>
      <c r="D61685" s="1" t="s">
        <v>24</v>
      </c>
      <c r="E61685" s="1" t="s">
        <v>25</v>
      </c>
      <c r="F61685" s="1" t="s">
        <v>26</v>
      </c>
      <c r="G61685" s="1" t="s">
        <v>27</v>
      </c>
      <c r="H61685" s="2">
        <v>43739</v>
      </c>
      <c r="I61685" s="2">
        <v>43830</v>
      </c>
      <c r="J61685" s="2">
        <v>43761</v>
      </c>
      <c r="K61685" s="1" t="s">
        <v>17315</v>
      </c>
      <c r="L61685" s="1" t="s">
        <v>21550</v>
      </c>
      <c r="M61685" s="3">
        <v>0.39583333333333331</v>
      </c>
      <c r="N61685">
        <v>4.08</v>
      </c>
      <c r="O61685" s="1" t="s">
        <v>78707</v>
      </c>
      <c r="P61685">
        <v>12240</v>
      </c>
      <c r="Q61685" s="1" t="s">
        <v>97318</v>
      </c>
      <c r="R61685" s="1" t="s">
        <v>97319</v>
      </c>
      <c r="S61685" s="1" t="s">
        <v>97320</v>
      </c>
      <c r="T61685">
        <v>4.08</v>
      </c>
    </row>
    <row r="61686" spans="1:20" x14ac:dyDescent="0.2">
      <c r="A61686">
        <v>34</v>
      </c>
      <c r="B61686" s="1" t="s">
        <v>22</v>
      </c>
      <c r="C61686" s="1" t="s">
        <v>23</v>
      </c>
      <c r="D61686" s="1" t="s">
        <v>24</v>
      </c>
      <c r="E61686" s="1" t="s">
        <v>25</v>
      </c>
      <c r="F61686" s="1" t="s">
        <v>26</v>
      </c>
      <c r="G61686" s="1" t="s">
        <v>27</v>
      </c>
      <c r="H61686" s="2">
        <v>43739</v>
      </c>
      <c r="I61686" s="2">
        <v>43830</v>
      </c>
      <c r="J61686" s="2">
        <v>43761</v>
      </c>
      <c r="K61686" s="1" t="s">
        <v>14190</v>
      </c>
      <c r="L61686" s="1" t="s">
        <v>21550</v>
      </c>
      <c r="M61686" s="3">
        <v>0.39583333333333331</v>
      </c>
      <c r="N61686">
        <v>1.21</v>
      </c>
      <c r="O61686" s="1" t="s">
        <v>78708</v>
      </c>
      <c r="P61686">
        <v>12100</v>
      </c>
      <c r="Q61686" s="1" t="s">
        <v>97318</v>
      </c>
      <c r="R61686" s="1" t="s">
        <v>97319</v>
      </c>
      <c r="S61686" s="1" t="s">
        <v>97320</v>
      </c>
      <c r="T61686">
        <v>1.21</v>
      </c>
    </row>
    <row r="61687" spans="1:20" x14ac:dyDescent="0.2">
      <c r="A61687">
        <v>34</v>
      </c>
      <c r="B61687" s="1" t="s">
        <v>22</v>
      </c>
      <c r="C61687" s="1" t="s">
        <v>23</v>
      </c>
      <c r="D61687" s="1" t="s">
        <v>24</v>
      </c>
      <c r="E61687" s="1" t="s">
        <v>25</v>
      </c>
      <c r="F61687" s="1" t="s">
        <v>26</v>
      </c>
      <c r="G61687" s="1" t="s">
        <v>27</v>
      </c>
      <c r="H61687" s="2">
        <v>43739</v>
      </c>
      <c r="I61687" s="2">
        <v>43830</v>
      </c>
      <c r="J61687" s="2">
        <v>43761</v>
      </c>
      <c r="K61687" s="1" t="s">
        <v>17028</v>
      </c>
      <c r="L61687" s="1" t="s">
        <v>21550</v>
      </c>
      <c r="M61687" s="3">
        <v>0.39583333333333331</v>
      </c>
      <c r="N61687">
        <v>0.91</v>
      </c>
      <c r="O61687" s="1" t="s">
        <v>78709</v>
      </c>
      <c r="P61687">
        <v>182</v>
      </c>
      <c r="Q61687" s="1" t="s">
        <v>97318</v>
      </c>
      <c r="R61687" s="1" t="s">
        <v>97319</v>
      </c>
      <c r="S61687" s="1" t="s">
        <v>97320</v>
      </c>
      <c r="T61687">
        <v>0.91</v>
      </c>
    </row>
    <row r="61688" spans="1:20" x14ac:dyDescent="0.2">
      <c r="A61688">
        <v>34</v>
      </c>
      <c r="B61688" s="1" t="s">
        <v>22</v>
      </c>
      <c r="C61688" s="1" t="s">
        <v>23</v>
      </c>
      <c r="D61688" s="1" t="s">
        <v>24</v>
      </c>
      <c r="E61688" s="1" t="s">
        <v>25</v>
      </c>
      <c r="F61688" s="1" t="s">
        <v>26</v>
      </c>
      <c r="G61688" s="1" t="s">
        <v>27</v>
      </c>
      <c r="H61688" s="2">
        <v>43739</v>
      </c>
      <c r="I61688" s="2">
        <v>43830</v>
      </c>
      <c r="J61688" s="2">
        <v>43761</v>
      </c>
      <c r="K61688" s="1" t="s">
        <v>17477</v>
      </c>
      <c r="L61688" s="1" t="s">
        <v>21550</v>
      </c>
      <c r="M61688" s="3">
        <v>0.39583333333333331</v>
      </c>
      <c r="N61688">
        <v>0.66</v>
      </c>
      <c r="O61688" s="1" t="s">
        <v>78710</v>
      </c>
      <c r="P61688">
        <v>495</v>
      </c>
      <c r="Q61688" s="1" t="s">
        <v>97318</v>
      </c>
      <c r="R61688" s="1" t="s">
        <v>97319</v>
      </c>
      <c r="S61688" s="1" t="s">
        <v>97320</v>
      </c>
      <c r="T61688">
        <v>0.66</v>
      </c>
    </row>
    <row r="61689" spans="1:20" x14ac:dyDescent="0.2">
      <c r="A61689">
        <v>34</v>
      </c>
      <c r="B61689" s="1" t="s">
        <v>22</v>
      </c>
      <c r="C61689" s="1" t="s">
        <v>23</v>
      </c>
      <c r="D61689" s="1" t="s">
        <v>24</v>
      </c>
      <c r="E61689" s="1" t="s">
        <v>25</v>
      </c>
      <c r="F61689" s="1" t="s">
        <v>26</v>
      </c>
      <c r="G61689" s="1" t="s">
        <v>27</v>
      </c>
      <c r="H61689" s="2">
        <v>43739</v>
      </c>
      <c r="I61689" s="2">
        <v>43830</v>
      </c>
      <c r="J61689" s="2">
        <v>43761</v>
      </c>
      <c r="K61689" s="1" t="s">
        <v>17478</v>
      </c>
      <c r="L61689" s="1" t="s">
        <v>21550</v>
      </c>
      <c r="M61689" s="3">
        <v>0.39583333333333331</v>
      </c>
      <c r="N61689">
        <v>2.6</v>
      </c>
      <c r="O61689" s="1" t="s">
        <v>78711</v>
      </c>
      <c r="P61689">
        <v>676</v>
      </c>
      <c r="Q61689" s="1" t="s">
        <v>97318</v>
      </c>
      <c r="R61689" s="1" t="s">
        <v>97319</v>
      </c>
      <c r="S61689" s="1" t="s">
        <v>97320</v>
      </c>
      <c r="T61689">
        <v>2.6</v>
      </c>
    </row>
    <row r="61690" spans="1:20" x14ac:dyDescent="0.2">
      <c r="A61690">
        <v>34</v>
      </c>
      <c r="B61690" s="1" t="s">
        <v>22</v>
      </c>
      <c r="C61690" s="1" t="s">
        <v>23</v>
      </c>
      <c r="D61690" s="1" t="s">
        <v>24</v>
      </c>
      <c r="E61690" s="1" t="s">
        <v>25</v>
      </c>
      <c r="F61690" s="1" t="s">
        <v>26</v>
      </c>
      <c r="G61690" s="1" t="s">
        <v>27</v>
      </c>
      <c r="H61690" s="2">
        <v>43739</v>
      </c>
      <c r="I61690" s="2">
        <v>43830</v>
      </c>
      <c r="J61690" s="2">
        <v>43761</v>
      </c>
      <c r="K61690" s="1" t="s">
        <v>17074</v>
      </c>
      <c r="L61690" s="1" t="s">
        <v>21550</v>
      </c>
      <c r="M61690" s="3">
        <v>0.39583333333333331</v>
      </c>
      <c r="N61690">
        <v>4.59</v>
      </c>
      <c r="O61690" s="1" t="s">
        <v>78712</v>
      </c>
      <c r="P61690">
        <v>4590</v>
      </c>
      <c r="Q61690" s="1" t="s">
        <v>97318</v>
      </c>
      <c r="R61690" s="1" t="s">
        <v>97319</v>
      </c>
      <c r="S61690" s="1" t="s">
        <v>97320</v>
      </c>
      <c r="T61690">
        <v>4.59</v>
      </c>
    </row>
    <row r="61691" spans="1:20" x14ac:dyDescent="0.2">
      <c r="A61691">
        <v>34</v>
      </c>
      <c r="B61691" s="1" t="s">
        <v>22</v>
      </c>
      <c r="C61691" s="1" t="s">
        <v>23</v>
      </c>
      <c r="D61691" s="1" t="s">
        <v>24</v>
      </c>
      <c r="E61691" s="1" t="s">
        <v>25</v>
      </c>
      <c r="F61691" s="1" t="s">
        <v>26</v>
      </c>
      <c r="G61691" s="1" t="s">
        <v>27</v>
      </c>
      <c r="H61691" s="2">
        <v>43739</v>
      </c>
      <c r="I61691" s="2">
        <v>43830</v>
      </c>
      <c r="J61691" s="2">
        <v>43761</v>
      </c>
      <c r="K61691" s="1" t="s">
        <v>13971</v>
      </c>
      <c r="L61691" s="1" t="s">
        <v>21550</v>
      </c>
      <c r="M61691" s="3">
        <v>0.39583333333333331</v>
      </c>
      <c r="N61691">
        <v>6.25</v>
      </c>
      <c r="O61691" s="1" t="s">
        <v>78713</v>
      </c>
      <c r="P61691">
        <v>1875</v>
      </c>
      <c r="Q61691" s="1" t="s">
        <v>97318</v>
      </c>
      <c r="R61691" s="1" t="s">
        <v>97319</v>
      </c>
      <c r="S61691" s="1" t="s">
        <v>97320</v>
      </c>
      <c r="T61691">
        <v>6.25</v>
      </c>
    </row>
    <row r="61692" spans="1:20" x14ac:dyDescent="0.2">
      <c r="A61692">
        <v>34</v>
      </c>
      <c r="B61692" s="1" t="s">
        <v>22</v>
      </c>
      <c r="C61692" s="1" t="s">
        <v>23</v>
      </c>
      <c r="D61692" s="1" t="s">
        <v>24</v>
      </c>
      <c r="E61692" s="1" t="s">
        <v>25</v>
      </c>
      <c r="F61692" s="1" t="s">
        <v>26</v>
      </c>
      <c r="G61692" s="1" t="s">
        <v>27</v>
      </c>
      <c r="H61692" s="2">
        <v>43739</v>
      </c>
      <c r="I61692" s="2">
        <v>43830</v>
      </c>
      <c r="J61692" s="2">
        <v>43761</v>
      </c>
      <c r="K61692" s="1" t="s">
        <v>15608</v>
      </c>
      <c r="L61692" s="1" t="s">
        <v>21550</v>
      </c>
      <c r="M61692" s="3">
        <v>0.39583333333333331</v>
      </c>
      <c r="N61692">
        <v>3.69</v>
      </c>
      <c r="O61692" s="1" t="s">
        <v>78714</v>
      </c>
      <c r="P61692">
        <v>10542.33</v>
      </c>
      <c r="Q61692" s="1" t="s">
        <v>97318</v>
      </c>
      <c r="R61692" s="1" t="s">
        <v>97319</v>
      </c>
      <c r="S61692" s="1" t="s">
        <v>97320</v>
      </c>
      <c r="T61692">
        <v>3.69</v>
      </c>
    </row>
    <row r="61693" spans="1:20" x14ac:dyDescent="0.2">
      <c r="A61693">
        <v>34</v>
      </c>
      <c r="B61693" s="1" t="s">
        <v>22</v>
      </c>
      <c r="C61693" s="1" t="s">
        <v>23</v>
      </c>
      <c r="D61693" s="1" t="s">
        <v>24</v>
      </c>
      <c r="E61693" s="1" t="s">
        <v>25</v>
      </c>
      <c r="F61693" s="1" t="s">
        <v>26</v>
      </c>
      <c r="G61693" s="1" t="s">
        <v>27</v>
      </c>
      <c r="H61693" s="2">
        <v>43739</v>
      </c>
      <c r="I61693" s="2">
        <v>43830</v>
      </c>
      <c r="J61693" s="2">
        <v>43761</v>
      </c>
      <c r="K61693" s="1" t="s">
        <v>17479</v>
      </c>
      <c r="L61693" s="1" t="s">
        <v>21550</v>
      </c>
      <c r="M61693" s="3">
        <v>0.39583333333333331</v>
      </c>
      <c r="N61693">
        <v>6.4</v>
      </c>
      <c r="O61693" s="1" t="s">
        <v>78715</v>
      </c>
      <c r="P61693">
        <v>1280</v>
      </c>
      <c r="Q61693" s="1" t="s">
        <v>97318</v>
      </c>
      <c r="R61693" s="1" t="s">
        <v>97319</v>
      </c>
      <c r="S61693" s="1" t="s">
        <v>97320</v>
      </c>
      <c r="T61693">
        <v>6.4</v>
      </c>
    </row>
    <row r="61694" spans="1:20" x14ac:dyDescent="0.2">
      <c r="A61694">
        <v>34</v>
      </c>
      <c r="B61694" s="1" t="s">
        <v>22</v>
      </c>
      <c r="C61694" s="1" t="s">
        <v>23</v>
      </c>
      <c r="D61694" s="1" t="s">
        <v>24</v>
      </c>
      <c r="E61694" s="1" t="s">
        <v>25</v>
      </c>
      <c r="F61694" s="1" t="s">
        <v>26</v>
      </c>
      <c r="G61694" s="1" t="s">
        <v>27</v>
      </c>
      <c r="H61694" s="2">
        <v>43739</v>
      </c>
      <c r="I61694" s="2">
        <v>43830</v>
      </c>
      <c r="J61694" s="2">
        <v>43761</v>
      </c>
      <c r="K61694" s="1" t="s">
        <v>16510</v>
      </c>
      <c r="L61694" s="1" t="s">
        <v>21550</v>
      </c>
      <c r="M61694" s="3">
        <v>0.39583333333333331</v>
      </c>
      <c r="N61694">
        <v>0.61</v>
      </c>
      <c r="O61694" s="1" t="s">
        <v>78716</v>
      </c>
      <c r="P61694">
        <v>349.53</v>
      </c>
      <c r="Q61694" s="1" t="s">
        <v>97318</v>
      </c>
      <c r="R61694" s="1" t="s">
        <v>97319</v>
      </c>
      <c r="S61694" s="1" t="s">
        <v>97320</v>
      </c>
      <c r="T61694">
        <v>0.61</v>
      </c>
    </row>
    <row r="61695" spans="1:20" x14ac:dyDescent="0.2">
      <c r="A61695">
        <v>34</v>
      </c>
      <c r="B61695" s="1" t="s">
        <v>22</v>
      </c>
      <c r="C61695" s="1" t="s">
        <v>23</v>
      </c>
      <c r="D61695" s="1" t="s">
        <v>24</v>
      </c>
      <c r="E61695" s="1" t="s">
        <v>25</v>
      </c>
      <c r="F61695" s="1" t="s">
        <v>26</v>
      </c>
      <c r="G61695" s="1" t="s">
        <v>27</v>
      </c>
      <c r="H61695" s="2">
        <v>43739</v>
      </c>
      <c r="I61695" s="2">
        <v>43830</v>
      </c>
      <c r="J61695" s="2">
        <v>43761</v>
      </c>
      <c r="K61695" s="1" t="s">
        <v>3731</v>
      </c>
      <c r="L61695" s="1" t="s">
        <v>21550</v>
      </c>
      <c r="M61695" s="3">
        <v>0.39583333333333331</v>
      </c>
      <c r="N61695">
        <v>0.71</v>
      </c>
      <c r="O61695" s="1" t="s">
        <v>78717</v>
      </c>
      <c r="P61695">
        <v>1420</v>
      </c>
      <c r="Q61695" s="1" t="s">
        <v>97318</v>
      </c>
      <c r="R61695" s="1" t="s">
        <v>97319</v>
      </c>
      <c r="S61695" s="1" t="s">
        <v>97320</v>
      </c>
      <c r="T61695">
        <v>0.71</v>
      </c>
    </row>
    <row r="61696" spans="1:20" x14ac:dyDescent="0.2">
      <c r="A61696">
        <v>34</v>
      </c>
      <c r="B61696" s="1" t="s">
        <v>22</v>
      </c>
      <c r="C61696" s="1" t="s">
        <v>23</v>
      </c>
      <c r="D61696" s="1" t="s">
        <v>24</v>
      </c>
      <c r="E61696" s="1" t="s">
        <v>25</v>
      </c>
      <c r="F61696" s="1" t="s">
        <v>26</v>
      </c>
      <c r="G61696" s="1" t="s">
        <v>27</v>
      </c>
      <c r="H61696" s="2">
        <v>43739</v>
      </c>
      <c r="I61696" s="2">
        <v>43830</v>
      </c>
      <c r="J61696" s="2">
        <v>43761</v>
      </c>
      <c r="K61696" s="1" t="s">
        <v>15100</v>
      </c>
      <c r="L61696" s="1" t="s">
        <v>21550</v>
      </c>
      <c r="M61696" s="3">
        <v>0.39583333333333331</v>
      </c>
      <c r="N61696">
        <v>7.9000000000000001E-2</v>
      </c>
      <c r="O61696" s="1" t="s">
        <v>78718</v>
      </c>
      <c r="P61696">
        <v>1343</v>
      </c>
      <c r="Q61696" s="1" t="s">
        <v>97318</v>
      </c>
      <c r="R61696" s="1" t="s">
        <v>97319</v>
      </c>
      <c r="S61696" s="1" t="s">
        <v>97320</v>
      </c>
      <c r="T61696">
        <v>7.9000000000000001E-2</v>
      </c>
    </row>
    <row r="61697" spans="1:20" x14ac:dyDescent="0.2">
      <c r="A61697">
        <v>34</v>
      </c>
      <c r="B61697" s="1" t="s">
        <v>22</v>
      </c>
      <c r="C61697" s="1" t="s">
        <v>23</v>
      </c>
      <c r="D61697" s="1" t="s">
        <v>24</v>
      </c>
      <c r="E61697" s="1" t="s">
        <v>25</v>
      </c>
      <c r="F61697" s="1" t="s">
        <v>26</v>
      </c>
      <c r="G61697" s="1" t="s">
        <v>27</v>
      </c>
      <c r="H61697" s="2">
        <v>43739</v>
      </c>
      <c r="I61697" s="2">
        <v>43830</v>
      </c>
      <c r="J61697" s="2">
        <v>43761</v>
      </c>
      <c r="K61697" s="1" t="s">
        <v>17480</v>
      </c>
      <c r="L61697" s="1" t="s">
        <v>21550</v>
      </c>
      <c r="M61697" s="3">
        <v>0.39583333333333331</v>
      </c>
      <c r="N61697">
        <v>12.99</v>
      </c>
      <c r="O61697" s="1" t="s">
        <v>78719</v>
      </c>
      <c r="P61697">
        <v>38970</v>
      </c>
      <c r="Q61697" s="1" t="s">
        <v>97318</v>
      </c>
      <c r="R61697" s="1" t="s">
        <v>97319</v>
      </c>
      <c r="S61697" s="1" t="s">
        <v>97320</v>
      </c>
      <c r="T61697">
        <v>12.99</v>
      </c>
    </row>
    <row r="61698" spans="1:20" x14ac:dyDescent="0.2">
      <c r="A61698">
        <v>34</v>
      </c>
      <c r="B61698" s="1" t="s">
        <v>22</v>
      </c>
      <c r="C61698" s="1" t="s">
        <v>23</v>
      </c>
      <c r="D61698" s="1" t="s">
        <v>24</v>
      </c>
      <c r="E61698" s="1" t="s">
        <v>25</v>
      </c>
      <c r="F61698" s="1" t="s">
        <v>26</v>
      </c>
      <c r="G61698" s="1" t="s">
        <v>27</v>
      </c>
      <c r="H61698" s="2">
        <v>43739</v>
      </c>
      <c r="I61698" s="2">
        <v>43830</v>
      </c>
      <c r="J61698" s="2">
        <v>43761</v>
      </c>
      <c r="K61698" s="1" t="s">
        <v>17481</v>
      </c>
      <c r="L61698" s="1" t="s">
        <v>21550</v>
      </c>
      <c r="M61698" s="3">
        <v>0.39583333333333331</v>
      </c>
      <c r="N61698">
        <v>5.0000000000000001E-3</v>
      </c>
      <c r="O61698" s="1" t="s">
        <v>78720</v>
      </c>
      <c r="P61698">
        <v>250</v>
      </c>
      <c r="Q61698" s="1" t="s">
        <v>97318</v>
      </c>
      <c r="R61698" s="1" t="s">
        <v>97319</v>
      </c>
      <c r="S61698" s="1" t="s">
        <v>97320</v>
      </c>
      <c r="T61698">
        <v>5.0000000000000001E-3</v>
      </c>
    </row>
    <row r="61699" spans="1:20" x14ac:dyDescent="0.2">
      <c r="A61699">
        <v>34</v>
      </c>
      <c r="B61699" s="1" t="s">
        <v>22</v>
      </c>
      <c r="C61699" s="1" t="s">
        <v>23</v>
      </c>
      <c r="D61699" s="1" t="s">
        <v>24</v>
      </c>
      <c r="E61699" s="1" t="s">
        <v>25</v>
      </c>
      <c r="F61699" s="1" t="s">
        <v>26</v>
      </c>
      <c r="G61699" s="1" t="s">
        <v>27</v>
      </c>
      <c r="H61699" s="2">
        <v>43739</v>
      </c>
      <c r="I61699" s="2">
        <v>43830</v>
      </c>
      <c r="J61699" s="2">
        <v>43761</v>
      </c>
      <c r="K61699" s="1" t="s">
        <v>17482</v>
      </c>
      <c r="L61699" s="1" t="s">
        <v>21550</v>
      </c>
      <c r="M61699" s="3">
        <v>0.39583333333333331</v>
      </c>
      <c r="N61699">
        <v>0.99</v>
      </c>
      <c r="O61699" s="1" t="s">
        <v>78721</v>
      </c>
      <c r="P61699">
        <v>3465</v>
      </c>
      <c r="Q61699" s="1" t="s">
        <v>97318</v>
      </c>
      <c r="R61699" s="1" t="s">
        <v>97319</v>
      </c>
      <c r="S61699" s="1" t="s">
        <v>97320</v>
      </c>
      <c r="T61699">
        <v>0.99</v>
      </c>
    </row>
    <row r="61700" spans="1:20" x14ac:dyDescent="0.2">
      <c r="A61700">
        <v>34</v>
      </c>
      <c r="B61700" s="1" t="s">
        <v>22</v>
      </c>
      <c r="C61700" s="1" t="s">
        <v>23</v>
      </c>
      <c r="D61700" s="1" t="s">
        <v>24</v>
      </c>
      <c r="E61700" s="1" t="s">
        <v>25</v>
      </c>
      <c r="F61700" s="1" t="s">
        <v>26</v>
      </c>
      <c r="G61700" s="1" t="s">
        <v>27</v>
      </c>
      <c r="H61700" s="2">
        <v>43739</v>
      </c>
      <c r="I61700" s="2">
        <v>43830</v>
      </c>
      <c r="J61700" s="2">
        <v>43761</v>
      </c>
      <c r="K61700" s="1" t="s">
        <v>406</v>
      </c>
      <c r="L61700" s="1" t="s">
        <v>21550</v>
      </c>
      <c r="M61700" s="3">
        <v>0.39583333333333331</v>
      </c>
      <c r="N61700">
        <v>3.76</v>
      </c>
      <c r="O61700" s="1" t="s">
        <v>78722</v>
      </c>
      <c r="P61700">
        <v>940</v>
      </c>
      <c r="Q61700" s="1" t="s">
        <v>97318</v>
      </c>
      <c r="R61700" s="1" t="s">
        <v>97319</v>
      </c>
      <c r="S61700" s="1" t="s">
        <v>97320</v>
      </c>
      <c r="T61700">
        <v>3.76</v>
      </c>
    </row>
    <row r="61701" spans="1:20" x14ac:dyDescent="0.2">
      <c r="A61701">
        <v>34</v>
      </c>
      <c r="B61701" s="1" t="s">
        <v>22</v>
      </c>
      <c r="C61701" s="1" t="s">
        <v>23</v>
      </c>
      <c r="D61701" s="1" t="s">
        <v>24</v>
      </c>
      <c r="E61701" s="1" t="s">
        <v>25</v>
      </c>
      <c r="F61701" s="1" t="s">
        <v>26</v>
      </c>
      <c r="G61701" s="1" t="s">
        <v>27</v>
      </c>
      <c r="H61701" s="2">
        <v>43739</v>
      </c>
      <c r="I61701" s="2">
        <v>43830</v>
      </c>
      <c r="J61701" s="2">
        <v>43761</v>
      </c>
      <c r="K61701" s="1" t="s">
        <v>17483</v>
      </c>
      <c r="L61701" s="1" t="s">
        <v>21550</v>
      </c>
      <c r="M61701" s="3">
        <v>0.39583333333333331</v>
      </c>
      <c r="N61701">
        <v>1.64</v>
      </c>
      <c r="O61701" s="1" t="s">
        <v>78723</v>
      </c>
      <c r="P61701">
        <v>14760</v>
      </c>
      <c r="Q61701" s="1" t="s">
        <v>97318</v>
      </c>
      <c r="R61701" s="1" t="s">
        <v>97319</v>
      </c>
      <c r="S61701" s="1" t="s">
        <v>97320</v>
      </c>
      <c r="T61701">
        <v>1.64</v>
      </c>
    </row>
    <row r="61702" spans="1:20" x14ac:dyDescent="0.2">
      <c r="A61702">
        <v>34</v>
      </c>
      <c r="B61702" s="1" t="s">
        <v>22</v>
      </c>
      <c r="C61702" s="1" t="s">
        <v>23</v>
      </c>
      <c r="D61702" s="1" t="s">
        <v>24</v>
      </c>
      <c r="E61702" s="1" t="s">
        <v>25</v>
      </c>
      <c r="F61702" s="1" t="s">
        <v>26</v>
      </c>
      <c r="G61702" s="1" t="s">
        <v>27</v>
      </c>
      <c r="H61702" s="2">
        <v>43739</v>
      </c>
      <c r="I61702" s="2">
        <v>43830</v>
      </c>
      <c r="J61702" s="2">
        <v>43761</v>
      </c>
      <c r="K61702" s="1" t="s">
        <v>16697</v>
      </c>
      <c r="L61702" s="1" t="s">
        <v>21550</v>
      </c>
      <c r="M61702" s="3">
        <v>0.39583333333333331</v>
      </c>
      <c r="N61702">
        <v>11.14</v>
      </c>
      <c r="O61702" s="1" t="s">
        <v>78724</v>
      </c>
      <c r="P61702">
        <v>23672.5</v>
      </c>
      <c r="Q61702" s="1" t="s">
        <v>97318</v>
      </c>
      <c r="R61702" s="1" t="s">
        <v>97319</v>
      </c>
      <c r="S61702" s="1" t="s">
        <v>97320</v>
      </c>
      <c r="T61702">
        <v>11.14</v>
      </c>
    </row>
    <row r="61703" spans="1:20" x14ac:dyDescent="0.2">
      <c r="A61703">
        <v>34</v>
      </c>
      <c r="B61703" s="1" t="s">
        <v>22</v>
      </c>
      <c r="C61703" s="1" t="s">
        <v>23</v>
      </c>
      <c r="D61703" s="1" t="s">
        <v>24</v>
      </c>
      <c r="E61703" s="1" t="s">
        <v>25</v>
      </c>
      <c r="F61703" s="1" t="s">
        <v>26</v>
      </c>
      <c r="G61703" s="1" t="s">
        <v>27</v>
      </c>
      <c r="H61703" s="2">
        <v>43739</v>
      </c>
      <c r="I61703" s="2">
        <v>43830</v>
      </c>
      <c r="J61703" s="2">
        <v>43761</v>
      </c>
      <c r="K61703" s="1" t="s">
        <v>14657</v>
      </c>
      <c r="L61703" s="1" t="s">
        <v>21550</v>
      </c>
      <c r="M61703" s="3">
        <v>0.39583333333333331</v>
      </c>
      <c r="N61703">
        <v>6.17</v>
      </c>
      <c r="O61703" s="1" t="s">
        <v>78725</v>
      </c>
      <c r="P61703">
        <v>987.2</v>
      </c>
      <c r="Q61703" s="1" t="s">
        <v>97318</v>
      </c>
      <c r="R61703" s="1" t="s">
        <v>97319</v>
      </c>
      <c r="S61703" s="1" t="s">
        <v>97320</v>
      </c>
      <c r="T61703">
        <v>6.17</v>
      </c>
    </row>
    <row r="61704" spans="1:20" x14ac:dyDescent="0.2">
      <c r="A61704">
        <v>34</v>
      </c>
      <c r="B61704" s="1" t="s">
        <v>22</v>
      </c>
      <c r="C61704" s="1" t="s">
        <v>23</v>
      </c>
      <c r="D61704" s="1" t="s">
        <v>24</v>
      </c>
      <c r="E61704" s="1" t="s">
        <v>25</v>
      </c>
      <c r="F61704" s="1" t="s">
        <v>26</v>
      </c>
      <c r="G61704" s="1" t="s">
        <v>27</v>
      </c>
      <c r="H61704" s="2">
        <v>43739</v>
      </c>
      <c r="I61704" s="2">
        <v>43830</v>
      </c>
      <c r="J61704" s="2">
        <v>43761</v>
      </c>
      <c r="K61704" s="1" t="s">
        <v>2958</v>
      </c>
      <c r="L61704" s="1" t="s">
        <v>21550</v>
      </c>
      <c r="M61704" s="3">
        <v>0.39583333333333331</v>
      </c>
      <c r="N61704">
        <v>1.37</v>
      </c>
      <c r="O61704" s="1" t="s">
        <v>78726</v>
      </c>
      <c r="P61704">
        <v>6850</v>
      </c>
      <c r="Q61704" s="1" t="s">
        <v>97318</v>
      </c>
      <c r="R61704" s="1" t="s">
        <v>97319</v>
      </c>
      <c r="S61704" s="1" t="s">
        <v>97320</v>
      </c>
      <c r="T61704">
        <v>1.37</v>
      </c>
    </row>
    <row r="61705" spans="1:20" x14ac:dyDescent="0.2">
      <c r="A61705">
        <v>34</v>
      </c>
      <c r="B61705" s="1" t="s">
        <v>22</v>
      </c>
      <c r="C61705" s="1" t="s">
        <v>23</v>
      </c>
      <c r="D61705" s="1" t="s">
        <v>24</v>
      </c>
      <c r="E61705" s="1" t="s">
        <v>25</v>
      </c>
      <c r="F61705" s="1" t="s">
        <v>26</v>
      </c>
      <c r="G61705" s="1" t="s">
        <v>27</v>
      </c>
      <c r="H61705" s="2">
        <v>43739</v>
      </c>
      <c r="I61705" s="2">
        <v>43830</v>
      </c>
      <c r="J61705" s="2">
        <v>43761</v>
      </c>
      <c r="K61705" s="1" t="s">
        <v>15932</v>
      </c>
      <c r="L61705" s="1" t="s">
        <v>21550</v>
      </c>
      <c r="M61705" s="3">
        <v>0.39583333333333331</v>
      </c>
      <c r="N61705">
        <v>0.79</v>
      </c>
      <c r="O61705" s="1" t="s">
        <v>78727</v>
      </c>
      <c r="P61705">
        <v>790</v>
      </c>
      <c r="Q61705" s="1" t="s">
        <v>97318</v>
      </c>
      <c r="R61705" s="1" t="s">
        <v>97319</v>
      </c>
      <c r="S61705" s="1" t="s">
        <v>97320</v>
      </c>
      <c r="T61705">
        <v>0.79</v>
      </c>
    </row>
    <row r="61706" spans="1:20" x14ac:dyDescent="0.2">
      <c r="A61706">
        <v>34</v>
      </c>
      <c r="B61706" s="1" t="s">
        <v>22</v>
      </c>
      <c r="C61706" s="1" t="s">
        <v>23</v>
      </c>
      <c r="D61706" s="1" t="s">
        <v>24</v>
      </c>
      <c r="E61706" s="1" t="s">
        <v>25</v>
      </c>
      <c r="F61706" s="1" t="s">
        <v>26</v>
      </c>
      <c r="G61706" s="1" t="s">
        <v>27</v>
      </c>
      <c r="H61706" s="2">
        <v>43739</v>
      </c>
      <c r="I61706" s="2">
        <v>43830</v>
      </c>
      <c r="J61706" s="2">
        <v>43761</v>
      </c>
      <c r="K61706" s="1" t="s">
        <v>15367</v>
      </c>
      <c r="L61706" s="1" t="s">
        <v>21550</v>
      </c>
      <c r="M61706" s="3">
        <v>0.39583333333333331</v>
      </c>
      <c r="N61706">
        <v>3.68</v>
      </c>
      <c r="O61706" s="1" t="s">
        <v>78728</v>
      </c>
      <c r="P61706">
        <v>368</v>
      </c>
      <c r="Q61706" s="1" t="s">
        <v>97318</v>
      </c>
      <c r="R61706" s="1" t="s">
        <v>97319</v>
      </c>
      <c r="S61706" s="1" t="s">
        <v>97320</v>
      </c>
      <c r="T61706">
        <v>3.68</v>
      </c>
    </row>
    <row r="61707" spans="1:20" x14ac:dyDescent="0.2">
      <c r="A61707">
        <v>34</v>
      </c>
      <c r="B61707" s="1" t="s">
        <v>22</v>
      </c>
      <c r="C61707" s="1" t="s">
        <v>23</v>
      </c>
      <c r="D61707" s="1" t="s">
        <v>24</v>
      </c>
      <c r="E61707" s="1" t="s">
        <v>25</v>
      </c>
      <c r="F61707" s="1" t="s">
        <v>26</v>
      </c>
      <c r="G61707" s="1" t="s">
        <v>27</v>
      </c>
      <c r="H61707" s="2">
        <v>43739</v>
      </c>
      <c r="I61707" s="2">
        <v>43830</v>
      </c>
      <c r="J61707" s="2">
        <v>43761</v>
      </c>
      <c r="K61707" s="1" t="s">
        <v>13519</v>
      </c>
      <c r="L61707" s="1" t="s">
        <v>21550</v>
      </c>
      <c r="M61707" s="3">
        <v>0.39583333333333331</v>
      </c>
      <c r="N61707">
        <v>0.3</v>
      </c>
      <c r="O61707" s="1" t="s">
        <v>78729</v>
      </c>
      <c r="P61707">
        <v>300</v>
      </c>
      <c r="Q61707" s="1" t="s">
        <v>97318</v>
      </c>
      <c r="R61707" s="1" t="s">
        <v>97319</v>
      </c>
      <c r="S61707" s="1" t="s">
        <v>97320</v>
      </c>
      <c r="T61707">
        <v>0.3</v>
      </c>
    </row>
    <row r="61708" spans="1:20" x14ac:dyDescent="0.2">
      <c r="A61708">
        <v>34</v>
      </c>
      <c r="B61708" s="1" t="s">
        <v>22</v>
      </c>
      <c r="C61708" s="1" t="s">
        <v>23</v>
      </c>
      <c r="D61708" s="1" t="s">
        <v>24</v>
      </c>
      <c r="E61708" s="1" t="s">
        <v>25</v>
      </c>
      <c r="F61708" s="1" t="s">
        <v>26</v>
      </c>
      <c r="G61708" s="1" t="s">
        <v>27</v>
      </c>
      <c r="H61708" s="2">
        <v>43739</v>
      </c>
      <c r="I61708" s="2">
        <v>43830</v>
      </c>
      <c r="J61708" s="2">
        <v>43761</v>
      </c>
      <c r="K61708" s="1" t="s">
        <v>8702</v>
      </c>
      <c r="L61708" s="1" t="s">
        <v>21550</v>
      </c>
      <c r="M61708" s="3">
        <v>0.39583333333333331</v>
      </c>
      <c r="N61708">
        <v>2.13</v>
      </c>
      <c r="O61708" s="1" t="s">
        <v>78730</v>
      </c>
      <c r="P61708">
        <v>1065</v>
      </c>
      <c r="Q61708" s="1" t="s">
        <v>97318</v>
      </c>
      <c r="R61708" s="1" t="s">
        <v>97319</v>
      </c>
      <c r="S61708" s="1" t="s">
        <v>97320</v>
      </c>
      <c r="T61708">
        <v>2.13</v>
      </c>
    </row>
    <row r="61709" spans="1:20" x14ac:dyDescent="0.2">
      <c r="A61709">
        <v>34</v>
      </c>
      <c r="B61709" s="1" t="s">
        <v>22</v>
      </c>
      <c r="C61709" s="1" t="s">
        <v>23</v>
      </c>
      <c r="D61709" s="1" t="s">
        <v>24</v>
      </c>
      <c r="E61709" s="1" t="s">
        <v>25</v>
      </c>
      <c r="F61709" s="1" t="s">
        <v>26</v>
      </c>
      <c r="G61709" s="1" t="s">
        <v>27</v>
      </c>
      <c r="H61709" s="2">
        <v>43739</v>
      </c>
      <c r="I61709" s="2">
        <v>43830</v>
      </c>
      <c r="J61709" s="2">
        <v>43761</v>
      </c>
      <c r="K61709" s="1" t="s">
        <v>17484</v>
      </c>
      <c r="L61709" s="1" t="s">
        <v>21550</v>
      </c>
      <c r="M61709" s="3">
        <v>0.39583333333333331</v>
      </c>
      <c r="N61709">
        <v>0.37</v>
      </c>
      <c r="O61709" s="1" t="s">
        <v>78731</v>
      </c>
      <c r="P61709">
        <v>82.14</v>
      </c>
      <c r="Q61709" s="1" t="s">
        <v>97318</v>
      </c>
      <c r="R61709" s="1" t="s">
        <v>97319</v>
      </c>
      <c r="S61709" s="1" t="s">
        <v>97320</v>
      </c>
      <c r="T61709">
        <v>0.37</v>
      </c>
    </row>
    <row r="61710" spans="1:20" x14ac:dyDescent="0.2">
      <c r="A61710">
        <v>34</v>
      </c>
      <c r="B61710" s="1" t="s">
        <v>22</v>
      </c>
      <c r="C61710" s="1" t="s">
        <v>23</v>
      </c>
      <c r="D61710" s="1" t="s">
        <v>24</v>
      </c>
      <c r="E61710" s="1" t="s">
        <v>25</v>
      </c>
      <c r="F61710" s="1" t="s">
        <v>26</v>
      </c>
      <c r="G61710" s="1" t="s">
        <v>27</v>
      </c>
      <c r="H61710" s="2">
        <v>43739</v>
      </c>
      <c r="I61710" s="2">
        <v>43830</v>
      </c>
      <c r="J61710" s="2">
        <v>43761</v>
      </c>
      <c r="K61710" s="1" t="s">
        <v>17485</v>
      </c>
      <c r="L61710" s="1" t="s">
        <v>21550</v>
      </c>
      <c r="M61710" s="3">
        <v>0.39583333333333331</v>
      </c>
      <c r="N61710">
        <v>0.24</v>
      </c>
      <c r="O61710" s="1" t="s">
        <v>78732</v>
      </c>
      <c r="P61710">
        <v>1680</v>
      </c>
      <c r="Q61710" s="1" t="s">
        <v>97318</v>
      </c>
      <c r="R61710" s="1" t="s">
        <v>97319</v>
      </c>
      <c r="S61710" s="1" t="s">
        <v>97320</v>
      </c>
      <c r="T61710">
        <v>0.24</v>
      </c>
    </row>
    <row r="61711" spans="1:20" x14ac:dyDescent="0.2">
      <c r="A61711">
        <v>34</v>
      </c>
      <c r="B61711" s="1" t="s">
        <v>22</v>
      </c>
      <c r="C61711" s="1" t="s">
        <v>23</v>
      </c>
      <c r="D61711" s="1" t="s">
        <v>24</v>
      </c>
      <c r="E61711" s="1" t="s">
        <v>25</v>
      </c>
      <c r="F61711" s="1" t="s">
        <v>26</v>
      </c>
      <c r="G61711" s="1" t="s">
        <v>27</v>
      </c>
      <c r="H61711" s="2">
        <v>43739</v>
      </c>
      <c r="I61711" s="2">
        <v>43830</v>
      </c>
      <c r="J61711" s="2">
        <v>43761</v>
      </c>
      <c r="K61711" s="1" t="s">
        <v>17486</v>
      </c>
      <c r="L61711" s="1" t="s">
        <v>21550</v>
      </c>
      <c r="M61711" s="3">
        <v>0.39583333333333331</v>
      </c>
      <c r="N61711">
        <v>2.59</v>
      </c>
      <c r="O61711" s="1" t="s">
        <v>78733</v>
      </c>
      <c r="P61711">
        <v>1981.35</v>
      </c>
      <c r="Q61711" s="1" t="s">
        <v>97318</v>
      </c>
      <c r="R61711" s="1" t="s">
        <v>97319</v>
      </c>
      <c r="S61711" s="1" t="s">
        <v>97320</v>
      </c>
      <c r="T61711">
        <v>2.59</v>
      </c>
    </row>
    <row r="61712" spans="1:20" x14ac:dyDescent="0.2">
      <c r="A61712">
        <v>34</v>
      </c>
      <c r="B61712" s="1" t="s">
        <v>22</v>
      </c>
      <c r="C61712" s="1" t="s">
        <v>23</v>
      </c>
      <c r="D61712" s="1" t="s">
        <v>24</v>
      </c>
      <c r="E61712" s="1" t="s">
        <v>25</v>
      </c>
      <c r="F61712" s="1" t="s">
        <v>26</v>
      </c>
      <c r="G61712" s="1" t="s">
        <v>27</v>
      </c>
      <c r="H61712" s="2">
        <v>43739</v>
      </c>
      <c r="I61712" s="2">
        <v>43830</v>
      </c>
      <c r="J61712" s="2">
        <v>43761</v>
      </c>
      <c r="K61712" s="1" t="s">
        <v>16863</v>
      </c>
      <c r="L61712" s="1" t="s">
        <v>21550</v>
      </c>
      <c r="M61712" s="3">
        <v>0.39583333333333331</v>
      </c>
      <c r="N61712">
        <v>1.4</v>
      </c>
      <c r="O61712" s="1" t="s">
        <v>78734</v>
      </c>
      <c r="P61712">
        <v>1078</v>
      </c>
      <c r="Q61712" s="1" t="s">
        <v>97318</v>
      </c>
      <c r="R61712" s="1" t="s">
        <v>97319</v>
      </c>
      <c r="S61712" s="1" t="s">
        <v>97320</v>
      </c>
      <c r="T61712">
        <v>1.4</v>
      </c>
    </row>
    <row r="61713" spans="1:20" x14ac:dyDescent="0.2">
      <c r="A61713">
        <v>34</v>
      </c>
      <c r="B61713" s="1" t="s">
        <v>22</v>
      </c>
      <c r="C61713" s="1" t="s">
        <v>23</v>
      </c>
      <c r="D61713" s="1" t="s">
        <v>24</v>
      </c>
      <c r="E61713" s="1" t="s">
        <v>25</v>
      </c>
      <c r="F61713" s="1" t="s">
        <v>26</v>
      </c>
      <c r="G61713" s="1" t="s">
        <v>27</v>
      </c>
      <c r="H61713" s="2">
        <v>43739</v>
      </c>
      <c r="I61713" s="2">
        <v>43830</v>
      </c>
      <c r="J61713" s="2">
        <v>43761</v>
      </c>
      <c r="K61713" s="1" t="s">
        <v>712</v>
      </c>
      <c r="L61713" s="1" t="s">
        <v>21550</v>
      </c>
      <c r="M61713" s="3">
        <v>0.39583333333333331</v>
      </c>
      <c r="N61713">
        <v>1.41</v>
      </c>
      <c r="O61713" s="1" t="s">
        <v>78735</v>
      </c>
      <c r="P61713">
        <v>1195.68</v>
      </c>
      <c r="Q61713" s="1" t="s">
        <v>97318</v>
      </c>
      <c r="R61713" s="1" t="s">
        <v>97319</v>
      </c>
      <c r="S61713" s="1" t="s">
        <v>97320</v>
      </c>
      <c r="T61713">
        <v>1.41</v>
      </c>
    </row>
    <row r="61714" spans="1:20" x14ac:dyDescent="0.2">
      <c r="A61714">
        <v>34</v>
      </c>
      <c r="B61714" s="1" t="s">
        <v>22</v>
      </c>
      <c r="C61714" s="1" t="s">
        <v>23</v>
      </c>
      <c r="D61714" s="1" t="s">
        <v>24</v>
      </c>
      <c r="E61714" s="1" t="s">
        <v>25</v>
      </c>
      <c r="F61714" s="1" t="s">
        <v>26</v>
      </c>
      <c r="G61714" s="1" t="s">
        <v>27</v>
      </c>
      <c r="H61714" s="2">
        <v>43739</v>
      </c>
      <c r="I61714" s="2">
        <v>43830</v>
      </c>
      <c r="J61714" s="2">
        <v>43761</v>
      </c>
      <c r="K61714" s="1" t="s">
        <v>17273</v>
      </c>
      <c r="L61714" s="1" t="s">
        <v>21550</v>
      </c>
      <c r="M61714" s="3">
        <v>0.39583333333333331</v>
      </c>
      <c r="N61714">
        <v>0.56999999999999995</v>
      </c>
      <c r="O61714" s="1" t="s">
        <v>78736</v>
      </c>
      <c r="P61714">
        <v>627</v>
      </c>
      <c r="Q61714" s="1" t="s">
        <v>97318</v>
      </c>
      <c r="R61714" s="1" t="s">
        <v>97319</v>
      </c>
      <c r="S61714" s="1" t="s">
        <v>97320</v>
      </c>
      <c r="T61714">
        <v>0.56999999999999995</v>
      </c>
    </row>
    <row r="61715" spans="1:20" x14ac:dyDescent="0.2">
      <c r="A61715">
        <v>34</v>
      </c>
      <c r="B61715" s="1" t="s">
        <v>22</v>
      </c>
      <c r="C61715" s="1" t="s">
        <v>23</v>
      </c>
      <c r="D61715" s="1" t="s">
        <v>24</v>
      </c>
      <c r="E61715" s="1" t="s">
        <v>25</v>
      </c>
      <c r="F61715" s="1" t="s">
        <v>26</v>
      </c>
      <c r="G61715" s="1" t="s">
        <v>27</v>
      </c>
      <c r="H61715" s="2">
        <v>43739</v>
      </c>
      <c r="I61715" s="2">
        <v>43830</v>
      </c>
      <c r="J61715" s="2">
        <v>43761</v>
      </c>
      <c r="K61715" s="1" t="s">
        <v>14203</v>
      </c>
      <c r="L61715" s="1" t="s">
        <v>21550</v>
      </c>
      <c r="M61715" s="3">
        <v>0.39583333333333331</v>
      </c>
      <c r="N61715">
        <v>1.2</v>
      </c>
      <c r="O61715" s="1" t="s">
        <v>78737</v>
      </c>
      <c r="P61715">
        <v>2400</v>
      </c>
      <c r="Q61715" s="1" t="s">
        <v>97318</v>
      </c>
      <c r="R61715" s="1" t="s">
        <v>97319</v>
      </c>
      <c r="S61715" s="1" t="s">
        <v>97320</v>
      </c>
      <c r="T61715">
        <v>1.2</v>
      </c>
    </row>
    <row r="61716" spans="1:20" x14ac:dyDescent="0.2">
      <c r="A61716">
        <v>34</v>
      </c>
      <c r="B61716" s="1" t="s">
        <v>22</v>
      </c>
      <c r="C61716" s="1" t="s">
        <v>23</v>
      </c>
      <c r="D61716" s="1" t="s">
        <v>24</v>
      </c>
      <c r="E61716" s="1" t="s">
        <v>25</v>
      </c>
      <c r="F61716" s="1" t="s">
        <v>26</v>
      </c>
      <c r="G61716" s="1" t="s">
        <v>27</v>
      </c>
      <c r="H61716" s="2">
        <v>43739</v>
      </c>
      <c r="I61716" s="2">
        <v>43830</v>
      </c>
      <c r="J61716" s="2">
        <v>43761</v>
      </c>
      <c r="K61716" s="1" t="s">
        <v>17487</v>
      </c>
      <c r="L61716" s="1" t="s">
        <v>21550</v>
      </c>
      <c r="M61716" s="3">
        <v>0.39583333333333331</v>
      </c>
      <c r="N61716">
        <v>0.64</v>
      </c>
      <c r="O61716" s="1" t="s">
        <v>78731</v>
      </c>
      <c r="P61716">
        <v>2560</v>
      </c>
      <c r="Q61716" s="1" t="s">
        <v>97318</v>
      </c>
      <c r="R61716" s="1" t="s">
        <v>97319</v>
      </c>
      <c r="S61716" s="1" t="s">
        <v>97320</v>
      </c>
      <c r="T61716">
        <v>0.64</v>
      </c>
    </row>
    <row r="61717" spans="1:20" x14ac:dyDescent="0.2">
      <c r="A61717">
        <v>34</v>
      </c>
      <c r="B61717" s="1" t="s">
        <v>22</v>
      </c>
      <c r="C61717" s="1" t="s">
        <v>23</v>
      </c>
      <c r="D61717" s="1" t="s">
        <v>24</v>
      </c>
      <c r="E61717" s="1" t="s">
        <v>25</v>
      </c>
      <c r="F61717" s="1" t="s">
        <v>26</v>
      </c>
      <c r="G61717" s="1" t="s">
        <v>27</v>
      </c>
      <c r="H61717" s="2">
        <v>43739</v>
      </c>
      <c r="I61717" s="2">
        <v>43830</v>
      </c>
      <c r="J61717" s="2">
        <v>43761</v>
      </c>
      <c r="K61717" s="1" t="s">
        <v>15024</v>
      </c>
      <c r="L61717" s="1" t="s">
        <v>21550</v>
      </c>
      <c r="M61717" s="3">
        <v>0.39583333333333331</v>
      </c>
      <c r="N61717">
        <v>1.8</v>
      </c>
      <c r="O61717" s="1" t="s">
        <v>78738</v>
      </c>
      <c r="P61717">
        <v>594</v>
      </c>
      <c r="Q61717" s="1" t="s">
        <v>97318</v>
      </c>
      <c r="R61717" s="1" t="s">
        <v>97319</v>
      </c>
      <c r="S61717" s="1" t="s">
        <v>97320</v>
      </c>
      <c r="T61717">
        <v>1.8</v>
      </c>
    </row>
    <row r="61718" spans="1:20" x14ac:dyDescent="0.2">
      <c r="A61718">
        <v>34</v>
      </c>
      <c r="B61718" s="1" t="s">
        <v>22</v>
      </c>
      <c r="C61718" s="1" t="s">
        <v>23</v>
      </c>
      <c r="D61718" s="1" t="s">
        <v>24</v>
      </c>
      <c r="E61718" s="1" t="s">
        <v>25</v>
      </c>
      <c r="F61718" s="1" t="s">
        <v>26</v>
      </c>
      <c r="G61718" s="1" t="s">
        <v>27</v>
      </c>
      <c r="H61718" s="2">
        <v>43739</v>
      </c>
      <c r="I61718" s="2">
        <v>43830</v>
      </c>
      <c r="J61718" s="2">
        <v>43761</v>
      </c>
      <c r="K61718" s="1" t="s">
        <v>1622</v>
      </c>
      <c r="L61718" s="1" t="s">
        <v>21550</v>
      </c>
      <c r="M61718" s="3">
        <v>0.39583333333333331</v>
      </c>
      <c r="N61718">
        <v>1.05</v>
      </c>
      <c r="O61718" s="1" t="s">
        <v>78739</v>
      </c>
      <c r="P61718">
        <v>10500</v>
      </c>
      <c r="Q61718" s="1" t="s">
        <v>97318</v>
      </c>
      <c r="R61718" s="1" t="s">
        <v>97319</v>
      </c>
      <c r="S61718" s="1" t="s">
        <v>97320</v>
      </c>
      <c r="T61718">
        <v>1.05</v>
      </c>
    </row>
    <row r="61719" spans="1:20" x14ac:dyDescent="0.2">
      <c r="A61719">
        <v>34</v>
      </c>
      <c r="B61719" s="1" t="s">
        <v>22</v>
      </c>
      <c r="C61719" s="1" t="s">
        <v>23</v>
      </c>
      <c r="D61719" s="1" t="s">
        <v>24</v>
      </c>
      <c r="E61719" s="1" t="s">
        <v>25</v>
      </c>
      <c r="F61719" s="1" t="s">
        <v>26</v>
      </c>
      <c r="G61719" s="1" t="s">
        <v>27</v>
      </c>
      <c r="H61719" s="2">
        <v>43739</v>
      </c>
      <c r="I61719" s="2">
        <v>43830</v>
      </c>
      <c r="J61719" s="2">
        <v>43761</v>
      </c>
      <c r="K61719" s="1" t="s">
        <v>17488</v>
      </c>
      <c r="L61719" s="1" t="s">
        <v>21550</v>
      </c>
      <c r="M61719" s="3">
        <v>0.39583333333333331</v>
      </c>
      <c r="N61719">
        <v>3.55</v>
      </c>
      <c r="O61719" s="1" t="s">
        <v>78740</v>
      </c>
      <c r="P61719">
        <v>5325</v>
      </c>
      <c r="Q61719" s="1" t="s">
        <v>97318</v>
      </c>
      <c r="R61719" s="1" t="s">
        <v>97319</v>
      </c>
      <c r="S61719" s="1" t="s">
        <v>97320</v>
      </c>
      <c r="T61719">
        <v>3.55</v>
      </c>
    </row>
    <row r="61720" spans="1:20" x14ac:dyDescent="0.2">
      <c r="A61720">
        <v>34</v>
      </c>
      <c r="B61720" s="1" t="s">
        <v>22</v>
      </c>
      <c r="C61720" s="1" t="s">
        <v>23</v>
      </c>
      <c r="D61720" s="1" t="s">
        <v>24</v>
      </c>
      <c r="E61720" s="1" t="s">
        <v>25</v>
      </c>
      <c r="F61720" s="1" t="s">
        <v>26</v>
      </c>
      <c r="G61720" s="1" t="s">
        <v>27</v>
      </c>
      <c r="H61720" s="2">
        <v>43739</v>
      </c>
      <c r="I61720" s="2">
        <v>43830</v>
      </c>
      <c r="J61720" s="2">
        <v>43761</v>
      </c>
      <c r="K61720" s="1" t="s">
        <v>17489</v>
      </c>
      <c r="L61720" s="1" t="s">
        <v>21550</v>
      </c>
      <c r="M61720" s="3">
        <v>0.39583333333333331</v>
      </c>
      <c r="N61720">
        <v>1.69</v>
      </c>
      <c r="O61720" s="1" t="s">
        <v>78680</v>
      </c>
      <c r="P61720">
        <v>8450</v>
      </c>
      <c r="Q61720" s="1" t="s">
        <v>97318</v>
      </c>
      <c r="R61720" s="1" t="s">
        <v>97319</v>
      </c>
      <c r="S61720" s="1" t="s">
        <v>97320</v>
      </c>
      <c r="T61720">
        <v>1.69</v>
      </c>
    </row>
    <row r="61721" spans="1:20" x14ac:dyDescent="0.2">
      <c r="A61721">
        <v>34</v>
      </c>
      <c r="B61721" s="1" t="s">
        <v>22</v>
      </c>
      <c r="C61721" s="1" t="s">
        <v>23</v>
      </c>
      <c r="D61721" s="1" t="s">
        <v>24</v>
      </c>
      <c r="E61721" s="1" t="s">
        <v>25</v>
      </c>
      <c r="F61721" s="1" t="s">
        <v>26</v>
      </c>
      <c r="G61721" s="1" t="s">
        <v>27</v>
      </c>
      <c r="H61721" s="2">
        <v>43739</v>
      </c>
      <c r="I61721" s="2">
        <v>43830</v>
      </c>
      <c r="J61721" s="2">
        <v>43761</v>
      </c>
      <c r="K61721" s="1" t="s">
        <v>12229</v>
      </c>
      <c r="L61721" s="1" t="s">
        <v>21550</v>
      </c>
      <c r="M61721" s="3">
        <v>0.39583333333333331</v>
      </c>
      <c r="N61721">
        <v>0.65</v>
      </c>
      <c r="O61721" s="1" t="s">
        <v>78741</v>
      </c>
      <c r="P61721">
        <v>78</v>
      </c>
      <c r="Q61721" s="1" t="s">
        <v>97318</v>
      </c>
      <c r="R61721" s="1" t="s">
        <v>97319</v>
      </c>
      <c r="S61721" s="1" t="s">
        <v>97320</v>
      </c>
      <c r="T61721">
        <v>0.65</v>
      </c>
    </row>
    <row r="61722" spans="1:20" x14ac:dyDescent="0.2">
      <c r="A61722">
        <v>34</v>
      </c>
      <c r="B61722" s="1" t="s">
        <v>22</v>
      </c>
      <c r="C61722" s="1" t="s">
        <v>23</v>
      </c>
      <c r="D61722" s="1" t="s">
        <v>24</v>
      </c>
      <c r="E61722" s="1" t="s">
        <v>25</v>
      </c>
      <c r="F61722" s="1" t="s">
        <v>26</v>
      </c>
      <c r="G61722" s="1" t="s">
        <v>27</v>
      </c>
      <c r="H61722" s="2">
        <v>43739</v>
      </c>
      <c r="I61722" s="2">
        <v>43830</v>
      </c>
      <c r="J61722" s="2">
        <v>43761</v>
      </c>
      <c r="K61722" s="1" t="s">
        <v>12231</v>
      </c>
      <c r="L61722" s="1" t="s">
        <v>21550</v>
      </c>
      <c r="M61722" s="3">
        <v>0.39583333333333331</v>
      </c>
      <c r="N61722">
        <v>0.57999999999999996</v>
      </c>
      <c r="O61722" s="1" t="s">
        <v>78715</v>
      </c>
      <c r="P61722">
        <v>203</v>
      </c>
      <c r="Q61722" s="1" t="s">
        <v>97318</v>
      </c>
      <c r="R61722" s="1" t="s">
        <v>97319</v>
      </c>
      <c r="S61722" s="1" t="s">
        <v>97320</v>
      </c>
      <c r="T61722">
        <v>0.57999999999999996</v>
      </c>
    </row>
    <row r="61723" spans="1:20" x14ac:dyDescent="0.2">
      <c r="A61723">
        <v>34</v>
      </c>
      <c r="B61723" s="1" t="s">
        <v>22</v>
      </c>
      <c r="C61723" s="1" t="s">
        <v>23</v>
      </c>
      <c r="D61723" s="1" t="s">
        <v>24</v>
      </c>
      <c r="E61723" s="1" t="s">
        <v>25</v>
      </c>
      <c r="F61723" s="1" t="s">
        <v>26</v>
      </c>
      <c r="G61723" s="1" t="s">
        <v>27</v>
      </c>
      <c r="H61723" s="2">
        <v>43739</v>
      </c>
      <c r="I61723" s="2">
        <v>43830</v>
      </c>
      <c r="J61723" s="2">
        <v>43761</v>
      </c>
      <c r="K61723" s="1" t="s">
        <v>13835</v>
      </c>
      <c r="L61723" s="1" t="s">
        <v>21550</v>
      </c>
      <c r="M61723" s="3">
        <v>0.39583333333333331</v>
      </c>
      <c r="N61723">
        <v>0.89</v>
      </c>
      <c r="O61723" s="1" t="s">
        <v>78742</v>
      </c>
      <c r="P61723">
        <v>267</v>
      </c>
      <c r="Q61723" s="1" t="s">
        <v>97318</v>
      </c>
      <c r="R61723" s="1" t="s">
        <v>97319</v>
      </c>
      <c r="S61723" s="1" t="s">
        <v>97320</v>
      </c>
      <c r="T61723">
        <v>0.89</v>
      </c>
    </row>
    <row r="61724" spans="1:20" x14ac:dyDescent="0.2">
      <c r="A61724">
        <v>34</v>
      </c>
      <c r="B61724" s="1" t="s">
        <v>22</v>
      </c>
      <c r="C61724" s="1" t="s">
        <v>23</v>
      </c>
      <c r="D61724" s="1" t="s">
        <v>24</v>
      </c>
      <c r="E61724" s="1" t="s">
        <v>25</v>
      </c>
      <c r="F61724" s="1" t="s">
        <v>26</v>
      </c>
      <c r="G61724" s="1" t="s">
        <v>27</v>
      </c>
      <c r="H61724" s="2">
        <v>43739</v>
      </c>
      <c r="I61724" s="2">
        <v>43830</v>
      </c>
      <c r="J61724" s="2">
        <v>43761</v>
      </c>
      <c r="K61724" s="1" t="s">
        <v>16870</v>
      </c>
      <c r="L61724" s="1" t="s">
        <v>21550</v>
      </c>
      <c r="M61724" s="3">
        <v>0.39583333333333331</v>
      </c>
      <c r="N61724">
        <v>0.76</v>
      </c>
      <c r="O61724" s="1" t="s">
        <v>78743</v>
      </c>
      <c r="P61724">
        <v>1064</v>
      </c>
      <c r="Q61724" s="1" t="s">
        <v>97318</v>
      </c>
      <c r="R61724" s="1" t="s">
        <v>97319</v>
      </c>
      <c r="S61724" s="1" t="s">
        <v>97320</v>
      </c>
      <c r="T61724">
        <v>0.76</v>
      </c>
    </row>
    <row r="61725" spans="1:20" x14ac:dyDescent="0.2">
      <c r="A61725">
        <v>34</v>
      </c>
      <c r="B61725" s="1" t="s">
        <v>22</v>
      </c>
      <c r="C61725" s="1" t="s">
        <v>23</v>
      </c>
      <c r="D61725" s="1" t="s">
        <v>24</v>
      </c>
      <c r="E61725" s="1" t="s">
        <v>25</v>
      </c>
      <c r="F61725" s="1" t="s">
        <v>26</v>
      </c>
      <c r="G61725" s="1" t="s">
        <v>27</v>
      </c>
      <c r="H61725" s="2">
        <v>43739</v>
      </c>
      <c r="I61725" s="2">
        <v>43830</v>
      </c>
      <c r="J61725" s="2">
        <v>43761</v>
      </c>
      <c r="K61725" s="1" t="s">
        <v>17187</v>
      </c>
      <c r="L61725" s="1" t="s">
        <v>21550</v>
      </c>
      <c r="M61725" s="3">
        <v>0.39583333333333331</v>
      </c>
      <c r="N61725">
        <v>0.21099999999999999</v>
      </c>
      <c r="O61725" s="1" t="s">
        <v>78744</v>
      </c>
      <c r="P61725">
        <v>52.75</v>
      </c>
      <c r="Q61725" s="1" t="s">
        <v>97318</v>
      </c>
      <c r="R61725" s="1" t="s">
        <v>97319</v>
      </c>
      <c r="S61725" s="1" t="s">
        <v>97320</v>
      </c>
      <c r="T61725">
        <v>0.21099999999999999</v>
      </c>
    </row>
    <row r="61726" spans="1:20" x14ac:dyDescent="0.2">
      <c r="A61726">
        <v>34</v>
      </c>
      <c r="B61726" s="1" t="s">
        <v>22</v>
      </c>
      <c r="C61726" s="1" t="s">
        <v>23</v>
      </c>
      <c r="D61726" s="1" t="s">
        <v>24</v>
      </c>
      <c r="E61726" s="1" t="s">
        <v>25</v>
      </c>
      <c r="F61726" s="1" t="s">
        <v>26</v>
      </c>
      <c r="G61726" s="1" t="s">
        <v>27</v>
      </c>
      <c r="H61726" s="2">
        <v>43739</v>
      </c>
      <c r="I61726" s="2">
        <v>43830</v>
      </c>
      <c r="J61726" s="2">
        <v>43761</v>
      </c>
      <c r="K61726" s="1" t="s">
        <v>7675</v>
      </c>
      <c r="L61726" s="1" t="s">
        <v>21550</v>
      </c>
      <c r="M61726" s="3">
        <v>0.39583333333333331</v>
      </c>
      <c r="N61726">
        <v>0.378</v>
      </c>
      <c r="O61726" s="1" t="s">
        <v>78745</v>
      </c>
      <c r="P61726">
        <v>378</v>
      </c>
      <c r="Q61726" s="1" t="s">
        <v>97318</v>
      </c>
      <c r="R61726" s="1" t="s">
        <v>97319</v>
      </c>
      <c r="S61726" s="1" t="s">
        <v>97320</v>
      </c>
      <c r="T61726">
        <v>0.378</v>
      </c>
    </row>
    <row r="61727" spans="1:20" x14ac:dyDescent="0.2">
      <c r="A61727">
        <v>34</v>
      </c>
      <c r="B61727" s="1" t="s">
        <v>22</v>
      </c>
      <c r="C61727" s="1" t="s">
        <v>23</v>
      </c>
      <c r="D61727" s="1" t="s">
        <v>24</v>
      </c>
      <c r="E61727" s="1" t="s">
        <v>25</v>
      </c>
      <c r="F61727" s="1" t="s">
        <v>26</v>
      </c>
      <c r="G61727" s="1" t="s">
        <v>27</v>
      </c>
      <c r="H61727" s="2">
        <v>43739</v>
      </c>
      <c r="I61727" s="2">
        <v>43830</v>
      </c>
      <c r="J61727" s="2">
        <v>43761</v>
      </c>
      <c r="K61727" s="1" t="s">
        <v>16759</v>
      </c>
      <c r="L61727" s="1" t="s">
        <v>21550</v>
      </c>
      <c r="M61727" s="3">
        <v>0.39583333333333331</v>
      </c>
      <c r="N61727">
        <v>4.149</v>
      </c>
      <c r="O61727" s="1" t="s">
        <v>78746</v>
      </c>
      <c r="P61727">
        <v>165.96</v>
      </c>
      <c r="Q61727" s="1" t="s">
        <v>97318</v>
      </c>
      <c r="R61727" s="1" t="s">
        <v>97319</v>
      </c>
      <c r="S61727" s="1" t="s">
        <v>97320</v>
      </c>
      <c r="T61727">
        <v>4.149</v>
      </c>
    </row>
    <row r="61728" spans="1:20" x14ac:dyDescent="0.2">
      <c r="A61728">
        <v>34</v>
      </c>
      <c r="B61728" s="1" t="s">
        <v>22</v>
      </c>
      <c r="C61728" s="1" t="s">
        <v>23</v>
      </c>
      <c r="D61728" s="1" t="s">
        <v>24</v>
      </c>
      <c r="E61728" s="1" t="s">
        <v>25</v>
      </c>
      <c r="F61728" s="1" t="s">
        <v>26</v>
      </c>
      <c r="G61728" s="1" t="s">
        <v>27</v>
      </c>
      <c r="H61728" s="2">
        <v>43739</v>
      </c>
      <c r="I61728" s="2">
        <v>43830</v>
      </c>
      <c r="J61728" s="2">
        <v>43761</v>
      </c>
      <c r="K61728" s="1" t="s">
        <v>17490</v>
      </c>
      <c r="L61728" s="1" t="s">
        <v>21550</v>
      </c>
      <c r="M61728" s="3">
        <v>0.39583333333333331</v>
      </c>
      <c r="N61728">
        <v>0.92</v>
      </c>
      <c r="O61728" s="1" t="s">
        <v>78747</v>
      </c>
      <c r="P61728">
        <v>460</v>
      </c>
      <c r="Q61728" s="1" t="s">
        <v>97318</v>
      </c>
      <c r="R61728" s="1" t="s">
        <v>97319</v>
      </c>
      <c r="S61728" s="1" t="s">
        <v>97320</v>
      </c>
      <c r="T61728">
        <v>0.92</v>
      </c>
    </row>
    <row r="61729" spans="1:20" x14ac:dyDescent="0.2">
      <c r="A61729">
        <v>34</v>
      </c>
      <c r="B61729" s="1" t="s">
        <v>22</v>
      </c>
      <c r="C61729" s="1" t="s">
        <v>23</v>
      </c>
      <c r="D61729" s="1" t="s">
        <v>24</v>
      </c>
      <c r="E61729" s="1" t="s">
        <v>25</v>
      </c>
      <c r="F61729" s="1" t="s">
        <v>26</v>
      </c>
      <c r="G61729" s="1" t="s">
        <v>27</v>
      </c>
      <c r="H61729" s="2">
        <v>43739</v>
      </c>
      <c r="I61729" s="2">
        <v>43830</v>
      </c>
      <c r="J61729" s="2">
        <v>43761</v>
      </c>
      <c r="K61729" s="1" t="s">
        <v>756</v>
      </c>
      <c r="L61729" s="1" t="s">
        <v>21551</v>
      </c>
      <c r="M61729" s="3">
        <v>0.5625</v>
      </c>
      <c r="N61729">
        <v>103.435</v>
      </c>
      <c r="O61729" s="1" t="s">
        <v>78748</v>
      </c>
      <c r="P61729">
        <v>24000</v>
      </c>
      <c r="Q61729" s="1" t="s">
        <v>97318</v>
      </c>
      <c r="R61729" s="1" t="s">
        <v>97319</v>
      </c>
      <c r="S61729" s="1" t="s">
        <v>97320</v>
      </c>
      <c r="T61729">
        <v>103.435</v>
      </c>
    </row>
    <row r="61730" spans="1:20" x14ac:dyDescent="0.2">
      <c r="A61730">
        <v>34</v>
      </c>
      <c r="B61730" s="1" t="s">
        <v>22</v>
      </c>
      <c r="C61730" s="1" t="s">
        <v>23</v>
      </c>
      <c r="D61730" s="1" t="s">
        <v>24</v>
      </c>
      <c r="E61730" s="1" t="s">
        <v>25</v>
      </c>
      <c r="F61730" s="1" t="s">
        <v>26</v>
      </c>
      <c r="G61730" s="1" t="s">
        <v>27</v>
      </c>
      <c r="H61730" s="2">
        <v>43739</v>
      </c>
      <c r="I61730" s="2">
        <v>43830</v>
      </c>
      <c r="J61730" s="2">
        <v>43761</v>
      </c>
      <c r="K61730" s="1" t="s">
        <v>756</v>
      </c>
      <c r="L61730" s="1" t="s">
        <v>21551</v>
      </c>
      <c r="M61730" s="3">
        <v>0.39583333333333331</v>
      </c>
      <c r="N61730">
        <v>103.46899999999999</v>
      </c>
      <c r="O61730" s="1" t="s">
        <v>78749</v>
      </c>
      <c r="P61730">
        <v>26000</v>
      </c>
      <c r="Q61730" s="1" t="s">
        <v>97318</v>
      </c>
      <c r="R61730" s="1" t="s">
        <v>97319</v>
      </c>
      <c r="S61730" s="1" t="s">
        <v>97320</v>
      </c>
      <c r="T61730">
        <v>103.46899999999999</v>
      </c>
    </row>
    <row r="61731" spans="1:20" x14ac:dyDescent="0.2">
      <c r="A61731">
        <v>34</v>
      </c>
      <c r="B61731" s="1" t="s">
        <v>22</v>
      </c>
      <c r="C61731" s="1" t="s">
        <v>23</v>
      </c>
      <c r="D61731" s="1" t="s">
        <v>24</v>
      </c>
      <c r="E61731" s="1" t="s">
        <v>25</v>
      </c>
      <c r="F61731" s="1" t="s">
        <v>26</v>
      </c>
      <c r="G61731" s="1" t="s">
        <v>27</v>
      </c>
      <c r="H61731" s="2">
        <v>43739</v>
      </c>
      <c r="I61731" s="2">
        <v>43830</v>
      </c>
      <c r="J61731" s="2">
        <v>43761</v>
      </c>
      <c r="K61731" s="1" t="s">
        <v>8423</v>
      </c>
      <c r="L61731" s="1" t="s">
        <v>21551</v>
      </c>
      <c r="M61731" s="3">
        <v>0.39583333333333331</v>
      </c>
      <c r="N61731">
        <v>101.37</v>
      </c>
      <c r="O61731" s="1" t="s">
        <v>78750</v>
      </c>
      <c r="P61731">
        <v>6300000</v>
      </c>
      <c r="Q61731" s="1" t="s">
        <v>97318</v>
      </c>
      <c r="R61731" s="1" t="s">
        <v>97319</v>
      </c>
      <c r="S61731" s="1" t="s">
        <v>97320</v>
      </c>
      <c r="T61731">
        <v>101.37</v>
      </c>
    </row>
    <row r="61732" spans="1:20" x14ac:dyDescent="0.2">
      <c r="A61732">
        <v>34</v>
      </c>
      <c r="B61732" s="1" t="s">
        <v>22</v>
      </c>
      <c r="C61732" s="1" t="s">
        <v>23</v>
      </c>
      <c r="D61732" s="1" t="s">
        <v>24</v>
      </c>
      <c r="E61732" s="1" t="s">
        <v>25</v>
      </c>
      <c r="F61732" s="1" t="s">
        <v>26</v>
      </c>
      <c r="G61732" s="1" t="s">
        <v>27</v>
      </c>
      <c r="H61732" s="2">
        <v>43739</v>
      </c>
      <c r="I61732" s="2">
        <v>43830</v>
      </c>
      <c r="J61732" s="2">
        <v>43761</v>
      </c>
      <c r="K61732" s="1" t="s">
        <v>17041</v>
      </c>
      <c r="L61732" s="1" t="s">
        <v>21550</v>
      </c>
      <c r="M61732" s="3">
        <v>0.5625</v>
      </c>
      <c r="N61732">
        <v>1.4</v>
      </c>
      <c r="O61732" s="1" t="s">
        <v>78751</v>
      </c>
      <c r="P61732">
        <v>462</v>
      </c>
      <c r="Q61732" s="1" t="s">
        <v>97318</v>
      </c>
      <c r="R61732" s="1" t="s">
        <v>97319</v>
      </c>
      <c r="S61732" s="1" t="s">
        <v>97320</v>
      </c>
      <c r="T61732">
        <v>1.4</v>
      </c>
    </row>
    <row r="61733" spans="1:20" x14ac:dyDescent="0.2">
      <c r="A61733">
        <v>34</v>
      </c>
      <c r="B61733" s="1" t="s">
        <v>22</v>
      </c>
      <c r="C61733" s="1" t="s">
        <v>23</v>
      </c>
      <c r="D61733" s="1" t="s">
        <v>24</v>
      </c>
      <c r="E61733" s="1" t="s">
        <v>25</v>
      </c>
      <c r="F61733" s="1" t="s">
        <v>26</v>
      </c>
      <c r="G61733" s="1" t="s">
        <v>27</v>
      </c>
      <c r="H61733" s="2">
        <v>43739</v>
      </c>
      <c r="I61733" s="2">
        <v>43830</v>
      </c>
      <c r="J61733" s="2">
        <v>43761</v>
      </c>
      <c r="K61733" s="1" t="s">
        <v>17041</v>
      </c>
      <c r="L61733" s="1" t="s">
        <v>21550</v>
      </c>
      <c r="M61733" s="3">
        <v>0.39583333333333331</v>
      </c>
      <c r="N61733">
        <v>1.3240000000000001</v>
      </c>
      <c r="O61733" s="1" t="s">
        <v>78752</v>
      </c>
      <c r="P61733">
        <v>436.92</v>
      </c>
      <c r="Q61733" s="1" t="s">
        <v>97318</v>
      </c>
      <c r="R61733" s="1" t="s">
        <v>97319</v>
      </c>
      <c r="S61733" s="1" t="s">
        <v>97320</v>
      </c>
      <c r="T61733">
        <v>1.3240000000000001</v>
      </c>
    </row>
    <row r="61734" spans="1:20" x14ac:dyDescent="0.2">
      <c r="A61734">
        <v>34</v>
      </c>
      <c r="B61734" s="1" t="s">
        <v>22</v>
      </c>
      <c r="C61734" s="1" t="s">
        <v>23</v>
      </c>
      <c r="D61734" s="1" t="s">
        <v>24</v>
      </c>
      <c r="E61734" s="1" t="s">
        <v>25</v>
      </c>
      <c r="F61734" s="1" t="s">
        <v>26</v>
      </c>
      <c r="G61734" s="1" t="s">
        <v>27</v>
      </c>
      <c r="H61734" s="2">
        <v>43739</v>
      </c>
      <c r="I61734" s="2">
        <v>43830</v>
      </c>
      <c r="J61734" s="2">
        <v>43761</v>
      </c>
      <c r="K61734" s="1" t="s">
        <v>12155</v>
      </c>
      <c r="L61734" s="1" t="s">
        <v>21550</v>
      </c>
      <c r="M61734" s="3">
        <v>0.5625</v>
      </c>
      <c r="N61734">
        <v>1.405</v>
      </c>
      <c r="O61734" s="1" t="s">
        <v>78753</v>
      </c>
      <c r="P61734">
        <v>1405</v>
      </c>
      <c r="Q61734" s="1" t="s">
        <v>97318</v>
      </c>
      <c r="R61734" s="1" t="s">
        <v>97319</v>
      </c>
      <c r="S61734" s="1" t="s">
        <v>97320</v>
      </c>
      <c r="T61734">
        <v>1.405</v>
      </c>
    </row>
    <row r="61735" spans="1:20" x14ac:dyDescent="0.2">
      <c r="A61735">
        <v>34</v>
      </c>
      <c r="B61735" s="1" t="s">
        <v>22</v>
      </c>
      <c r="C61735" s="1" t="s">
        <v>23</v>
      </c>
      <c r="D61735" s="1" t="s">
        <v>24</v>
      </c>
      <c r="E61735" s="1" t="s">
        <v>25</v>
      </c>
      <c r="F61735" s="1" t="s">
        <v>26</v>
      </c>
      <c r="G61735" s="1" t="s">
        <v>27</v>
      </c>
      <c r="H61735" s="2">
        <v>43739</v>
      </c>
      <c r="I61735" s="2">
        <v>43830</v>
      </c>
      <c r="J61735" s="2">
        <v>43761</v>
      </c>
      <c r="K61735" s="1" t="s">
        <v>12155</v>
      </c>
      <c r="L61735" s="1" t="s">
        <v>21550</v>
      </c>
      <c r="M61735" s="3">
        <v>0.39583333333333331</v>
      </c>
      <c r="N61735">
        <v>1.363</v>
      </c>
      <c r="O61735" s="1" t="s">
        <v>78754</v>
      </c>
      <c r="P61735">
        <v>408.9</v>
      </c>
      <c r="Q61735" s="1" t="s">
        <v>97318</v>
      </c>
      <c r="R61735" s="1" t="s">
        <v>97319</v>
      </c>
      <c r="S61735" s="1" t="s">
        <v>97320</v>
      </c>
      <c r="T61735">
        <v>1.363</v>
      </c>
    </row>
    <row r="61736" spans="1:20" x14ac:dyDescent="0.2">
      <c r="A61736">
        <v>34</v>
      </c>
      <c r="B61736" s="1" t="s">
        <v>22</v>
      </c>
      <c r="C61736" s="1" t="s">
        <v>23</v>
      </c>
      <c r="D61736" s="1" t="s">
        <v>24</v>
      </c>
      <c r="E61736" s="1" t="s">
        <v>25</v>
      </c>
      <c r="F61736" s="1" t="s">
        <v>26</v>
      </c>
      <c r="G61736" s="1" t="s">
        <v>27</v>
      </c>
      <c r="H61736" s="2">
        <v>43739</v>
      </c>
      <c r="I61736" s="2">
        <v>43830</v>
      </c>
      <c r="J61736" s="2">
        <v>43761</v>
      </c>
      <c r="K61736" s="1" t="s">
        <v>4991</v>
      </c>
      <c r="L61736" s="1" t="s">
        <v>21550</v>
      </c>
      <c r="M61736" s="3">
        <v>0.5625</v>
      </c>
      <c r="N61736">
        <v>1.2130000000000001</v>
      </c>
      <c r="O61736" s="1" t="s">
        <v>78755</v>
      </c>
      <c r="P61736">
        <v>181.95</v>
      </c>
      <c r="Q61736" s="1" t="s">
        <v>97318</v>
      </c>
      <c r="R61736" s="1" t="s">
        <v>97319</v>
      </c>
      <c r="S61736" s="1" t="s">
        <v>97320</v>
      </c>
      <c r="T61736">
        <v>1.2130000000000001</v>
      </c>
    </row>
    <row r="61737" spans="1:20" x14ac:dyDescent="0.2">
      <c r="A61737">
        <v>34</v>
      </c>
      <c r="B61737" s="1" t="s">
        <v>22</v>
      </c>
      <c r="C61737" s="1" t="s">
        <v>23</v>
      </c>
      <c r="D61737" s="1" t="s">
        <v>24</v>
      </c>
      <c r="E61737" s="1" t="s">
        <v>25</v>
      </c>
      <c r="F61737" s="1" t="s">
        <v>26</v>
      </c>
      <c r="G61737" s="1" t="s">
        <v>27</v>
      </c>
      <c r="H61737" s="2">
        <v>43739</v>
      </c>
      <c r="I61737" s="2">
        <v>43830</v>
      </c>
      <c r="J61737" s="2">
        <v>43761</v>
      </c>
      <c r="K61737" s="1" t="s">
        <v>4991</v>
      </c>
      <c r="L61737" s="1" t="s">
        <v>21550</v>
      </c>
      <c r="M61737" s="3">
        <v>0.39583333333333331</v>
      </c>
      <c r="N61737">
        <v>1.105</v>
      </c>
      <c r="O61737" s="1" t="s">
        <v>78756</v>
      </c>
      <c r="P61737">
        <v>165.75</v>
      </c>
      <c r="Q61737" s="1" t="s">
        <v>97318</v>
      </c>
      <c r="R61737" s="1" t="s">
        <v>97319</v>
      </c>
      <c r="S61737" s="1" t="s">
        <v>97320</v>
      </c>
      <c r="T61737">
        <v>1.105</v>
      </c>
    </row>
    <row r="61738" spans="1:20" x14ac:dyDescent="0.2">
      <c r="A61738">
        <v>34</v>
      </c>
      <c r="B61738" s="1" t="s">
        <v>22</v>
      </c>
      <c r="C61738" s="1" t="s">
        <v>23</v>
      </c>
      <c r="D61738" s="1" t="s">
        <v>24</v>
      </c>
      <c r="E61738" s="1" t="s">
        <v>25</v>
      </c>
      <c r="F61738" s="1" t="s">
        <v>26</v>
      </c>
      <c r="G61738" s="1" t="s">
        <v>27</v>
      </c>
      <c r="H61738" s="2">
        <v>43739</v>
      </c>
      <c r="I61738" s="2">
        <v>43830</v>
      </c>
      <c r="J61738" s="2">
        <v>43761</v>
      </c>
      <c r="K61738" s="1" t="s">
        <v>17326</v>
      </c>
      <c r="L61738" s="1" t="s">
        <v>21550</v>
      </c>
      <c r="M61738" s="3">
        <v>0.39583333333333331</v>
      </c>
      <c r="N61738">
        <v>2.472</v>
      </c>
      <c r="O61738" s="1" t="s">
        <v>78757</v>
      </c>
      <c r="P61738">
        <v>929.47199999999998</v>
      </c>
      <c r="Q61738" s="1" t="s">
        <v>97318</v>
      </c>
      <c r="R61738" s="1" t="s">
        <v>97319</v>
      </c>
      <c r="S61738" s="1" t="s">
        <v>97320</v>
      </c>
      <c r="T61738">
        <v>2.472</v>
      </c>
    </row>
    <row r="61739" spans="1:20" x14ac:dyDescent="0.2">
      <c r="A61739">
        <v>34</v>
      </c>
      <c r="B61739" s="1" t="s">
        <v>22</v>
      </c>
      <c r="C61739" s="1" t="s">
        <v>23</v>
      </c>
      <c r="D61739" s="1" t="s">
        <v>24</v>
      </c>
      <c r="E61739" s="1" t="s">
        <v>25</v>
      </c>
      <c r="F61739" s="1" t="s">
        <v>26</v>
      </c>
      <c r="G61739" s="1" t="s">
        <v>27</v>
      </c>
      <c r="H61739" s="2">
        <v>43739</v>
      </c>
      <c r="I61739" s="2">
        <v>43830</v>
      </c>
      <c r="J61739" s="2">
        <v>43761</v>
      </c>
      <c r="K61739" s="1" t="s">
        <v>17491</v>
      </c>
      <c r="L61739" s="1" t="s">
        <v>21550</v>
      </c>
      <c r="M61739" s="3">
        <v>0.39583333333333331</v>
      </c>
      <c r="N61739">
        <v>5.0000000000000001E-3</v>
      </c>
      <c r="O61739" s="1" t="s">
        <v>78758</v>
      </c>
      <c r="P61739">
        <v>125</v>
      </c>
      <c r="Q61739" s="1" t="s">
        <v>97318</v>
      </c>
      <c r="R61739" s="1" t="s">
        <v>97319</v>
      </c>
      <c r="S61739" s="1" t="s">
        <v>97320</v>
      </c>
      <c r="T61739">
        <v>5.0000000000000001E-3</v>
      </c>
    </row>
    <row r="61740" spans="1:20" x14ac:dyDescent="0.2">
      <c r="A61740">
        <v>34</v>
      </c>
      <c r="B61740" s="1" t="s">
        <v>22</v>
      </c>
      <c r="C61740" s="1" t="s">
        <v>23</v>
      </c>
      <c r="D61740" s="1" t="s">
        <v>24</v>
      </c>
      <c r="E61740" s="1" t="s">
        <v>25</v>
      </c>
      <c r="F61740" s="1" t="s">
        <v>26</v>
      </c>
      <c r="G61740" s="1" t="s">
        <v>27</v>
      </c>
      <c r="H61740" s="2">
        <v>43739</v>
      </c>
      <c r="I61740" s="2">
        <v>43830</v>
      </c>
      <c r="J61740" s="2">
        <v>43761</v>
      </c>
      <c r="K61740" s="1" t="s">
        <v>2399</v>
      </c>
      <c r="L61740" s="1" t="s">
        <v>21550</v>
      </c>
      <c r="M61740" s="3">
        <v>0.39583333333333331</v>
      </c>
      <c r="N61740">
        <v>8.1010000000000009</v>
      </c>
      <c r="O61740" s="1" t="s">
        <v>78759</v>
      </c>
      <c r="P61740">
        <v>996.423</v>
      </c>
      <c r="Q61740" s="1" t="s">
        <v>97318</v>
      </c>
      <c r="R61740" s="1" t="s">
        <v>97319</v>
      </c>
      <c r="S61740" s="1" t="s">
        <v>97320</v>
      </c>
      <c r="T61740">
        <v>8.1010000000000009</v>
      </c>
    </row>
    <row r="61741" spans="1:20" x14ac:dyDescent="0.2">
      <c r="A61741">
        <v>34</v>
      </c>
      <c r="B61741" s="1" t="s">
        <v>22</v>
      </c>
      <c r="C61741" s="1" t="s">
        <v>23</v>
      </c>
      <c r="D61741" s="1" t="s">
        <v>24</v>
      </c>
      <c r="E61741" s="1" t="s">
        <v>25</v>
      </c>
      <c r="F61741" s="1" t="s">
        <v>26</v>
      </c>
      <c r="G61741" s="1" t="s">
        <v>27</v>
      </c>
      <c r="H61741" s="2">
        <v>43739</v>
      </c>
      <c r="I61741" s="2">
        <v>43830</v>
      </c>
      <c r="J61741" s="2">
        <v>43761</v>
      </c>
      <c r="K61741" s="1" t="s">
        <v>17492</v>
      </c>
      <c r="L61741" s="1" t="s">
        <v>21550</v>
      </c>
      <c r="M61741" s="3">
        <v>0.39583333333333331</v>
      </c>
      <c r="N61741">
        <v>0.23400000000000001</v>
      </c>
      <c r="O61741" s="1" t="s">
        <v>78760</v>
      </c>
      <c r="P61741">
        <v>23.4</v>
      </c>
      <c r="Q61741" s="1" t="s">
        <v>97318</v>
      </c>
      <c r="R61741" s="1" t="s">
        <v>97319</v>
      </c>
      <c r="S61741" s="1" t="s">
        <v>97320</v>
      </c>
      <c r="T61741">
        <v>0.23400000000000001</v>
      </c>
    </row>
    <row r="61742" spans="1:20" x14ac:dyDescent="0.2">
      <c r="A61742">
        <v>34</v>
      </c>
      <c r="B61742" s="1" t="s">
        <v>22</v>
      </c>
      <c r="C61742" s="1" t="s">
        <v>23</v>
      </c>
      <c r="D61742" s="1" t="s">
        <v>24</v>
      </c>
      <c r="E61742" s="1" t="s">
        <v>25</v>
      </c>
      <c r="F61742" s="1" t="s">
        <v>26</v>
      </c>
      <c r="G61742" s="1" t="s">
        <v>27</v>
      </c>
      <c r="H61742" s="2">
        <v>43739</v>
      </c>
      <c r="I61742" s="2">
        <v>43830</v>
      </c>
      <c r="J61742" s="2">
        <v>43761</v>
      </c>
      <c r="K61742" s="1" t="s">
        <v>16176</v>
      </c>
      <c r="L61742" s="1" t="s">
        <v>21550</v>
      </c>
      <c r="M61742" s="3">
        <v>0.39583333333333331</v>
      </c>
      <c r="N61742">
        <v>1.6950000000000001</v>
      </c>
      <c r="O61742" s="1" t="s">
        <v>78761</v>
      </c>
      <c r="P61742">
        <v>101.7</v>
      </c>
      <c r="Q61742" s="1" t="s">
        <v>97318</v>
      </c>
      <c r="R61742" s="1" t="s">
        <v>97319</v>
      </c>
      <c r="S61742" s="1" t="s">
        <v>97320</v>
      </c>
      <c r="T61742">
        <v>1.6950000000000001</v>
      </c>
    </row>
    <row r="61743" spans="1:20" x14ac:dyDescent="0.2">
      <c r="A61743">
        <v>34</v>
      </c>
      <c r="B61743" s="1" t="s">
        <v>22</v>
      </c>
      <c r="C61743" s="1" t="s">
        <v>23</v>
      </c>
      <c r="D61743" s="1" t="s">
        <v>24</v>
      </c>
      <c r="E61743" s="1" t="s">
        <v>25</v>
      </c>
      <c r="F61743" s="1" t="s">
        <v>26</v>
      </c>
      <c r="G61743" s="1" t="s">
        <v>27</v>
      </c>
      <c r="H61743" s="2">
        <v>43739</v>
      </c>
      <c r="I61743" s="2">
        <v>43830</v>
      </c>
      <c r="J61743" s="2">
        <v>43761</v>
      </c>
      <c r="K61743" s="1" t="s">
        <v>16459</v>
      </c>
      <c r="L61743" s="1" t="s">
        <v>21550</v>
      </c>
      <c r="M61743" s="3">
        <v>0.39583333333333331</v>
      </c>
      <c r="N61743">
        <v>0.47599999999999998</v>
      </c>
      <c r="O61743" s="1" t="s">
        <v>78762</v>
      </c>
      <c r="P61743">
        <v>385.56</v>
      </c>
      <c r="Q61743" s="1" t="s">
        <v>97318</v>
      </c>
      <c r="R61743" s="1" t="s">
        <v>97319</v>
      </c>
      <c r="S61743" s="1" t="s">
        <v>97320</v>
      </c>
      <c r="T61743">
        <v>0.47599999999999998</v>
      </c>
    </row>
    <row r="61744" spans="1:20" x14ac:dyDescent="0.2">
      <c r="A61744">
        <v>34</v>
      </c>
      <c r="B61744" s="1" t="s">
        <v>22</v>
      </c>
      <c r="C61744" s="1" t="s">
        <v>23</v>
      </c>
      <c r="D61744" s="1" t="s">
        <v>24</v>
      </c>
      <c r="E61744" s="1" t="s">
        <v>25</v>
      </c>
      <c r="F61744" s="1" t="s">
        <v>26</v>
      </c>
      <c r="G61744" s="1" t="s">
        <v>27</v>
      </c>
      <c r="H61744" s="2">
        <v>43739</v>
      </c>
      <c r="I61744" s="2">
        <v>43830</v>
      </c>
      <c r="J61744" s="2">
        <v>43761</v>
      </c>
      <c r="K61744" s="1" t="s">
        <v>13881</v>
      </c>
      <c r="L61744" s="1" t="s">
        <v>21550</v>
      </c>
      <c r="M61744" s="3">
        <v>0.64583333333333337</v>
      </c>
      <c r="N61744">
        <v>28.85</v>
      </c>
      <c r="O61744" s="1" t="s">
        <v>78763</v>
      </c>
      <c r="P61744">
        <v>4327.5</v>
      </c>
      <c r="Q61744" s="1" t="s">
        <v>97318</v>
      </c>
      <c r="R61744" s="1" t="s">
        <v>97319</v>
      </c>
      <c r="S61744" s="1" t="s">
        <v>97320</v>
      </c>
      <c r="T61744">
        <v>28.85</v>
      </c>
    </row>
    <row r="61745" spans="1:22" x14ac:dyDescent="0.2">
      <c r="A61745">
        <v>34</v>
      </c>
      <c r="B61745" s="1" t="s">
        <v>22</v>
      </c>
      <c r="C61745" s="1" t="s">
        <v>23</v>
      </c>
      <c r="D61745" s="1" t="s">
        <v>24</v>
      </c>
      <c r="E61745" s="1" t="s">
        <v>25</v>
      </c>
      <c r="F61745" s="1" t="s">
        <v>26</v>
      </c>
      <c r="G61745" s="1" t="s">
        <v>27</v>
      </c>
      <c r="H61745" s="2">
        <v>43739</v>
      </c>
      <c r="I61745" s="2">
        <v>43830</v>
      </c>
      <c r="J61745" s="2">
        <v>43761</v>
      </c>
      <c r="K61745" s="1" t="s">
        <v>14620</v>
      </c>
      <c r="L61745" s="1" t="s">
        <v>21550</v>
      </c>
      <c r="M61745" s="3">
        <v>0.64583333333333337</v>
      </c>
      <c r="N61745">
        <v>24.9</v>
      </c>
      <c r="O61745" s="1" t="s">
        <v>78764</v>
      </c>
      <c r="P61745">
        <v>1394.4</v>
      </c>
      <c r="Q61745" s="1" t="s">
        <v>97318</v>
      </c>
      <c r="R61745" s="1" t="s">
        <v>97319</v>
      </c>
      <c r="S61745" s="1" t="s">
        <v>97320</v>
      </c>
      <c r="T61745">
        <v>24.9</v>
      </c>
    </row>
    <row r="61746" spans="1:22" x14ac:dyDescent="0.2">
      <c r="A61746">
        <v>34</v>
      </c>
      <c r="B61746" s="1" t="s">
        <v>22</v>
      </c>
      <c r="C61746" s="1" t="s">
        <v>23</v>
      </c>
      <c r="D61746" s="1" t="s">
        <v>24</v>
      </c>
      <c r="E61746" s="1" t="s">
        <v>25</v>
      </c>
      <c r="F61746" s="1" t="s">
        <v>26</v>
      </c>
      <c r="G61746" s="1" t="s">
        <v>27</v>
      </c>
      <c r="H61746" s="2">
        <v>43739</v>
      </c>
      <c r="I61746" s="2">
        <v>43830</v>
      </c>
      <c r="J61746" s="2">
        <v>43761</v>
      </c>
      <c r="K61746" s="1" t="s">
        <v>17493</v>
      </c>
      <c r="L61746" s="1" t="s">
        <v>21550</v>
      </c>
      <c r="M61746" s="3">
        <v>0.64583333333333337</v>
      </c>
      <c r="N61746">
        <v>4.12</v>
      </c>
      <c r="O61746" s="1" t="s">
        <v>78765</v>
      </c>
      <c r="P61746">
        <v>3296</v>
      </c>
      <c r="Q61746" s="1" t="s">
        <v>97318</v>
      </c>
      <c r="R61746" s="1" t="s">
        <v>97319</v>
      </c>
      <c r="S61746" s="1" t="s">
        <v>97320</v>
      </c>
      <c r="T61746">
        <v>4.12</v>
      </c>
    </row>
    <row r="61747" spans="1:22" x14ac:dyDescent="0.2">
      <c r="A61747">
        <v>34</v>
      </c>
      <c r="B61747" s="1" t="s">
        <v>22</v>
      </c>
      <c r="C61747" s="1" t="s">
        <v>23</v>
      </c>
      <c r="D61747" s="1" t="s">
        <v>24</v>
      </c>
      <c r="E61747" s="1" t="s">
        <v>25</v>
      </c>
      <c r="F61747" s="1" t="s">
        <v>26</v>
      </c>
      <c r="G61747" s="1" t="s">
        <v>27</v>
      </c>
      <c r="H61747" s="2">
        <v>43739</v>
      </c>
      <c r="I61747" s="2">
        <v>43830</v>
      </c>
      <c r="J61747" s="2">
        <v>43761</v>
      </c>
      <c r="K61747" s="1" t="s">
        <v>14621</v>
      </c>
      <c r="L61747" s="1" t="s">
        <v>21550</v>
      </c>
      <c r="M61747" s="3">
        <v>0.64583333333333337</v>
      </c>
      <c r="N61747">
        <v>1.05</v>
      </c>
      <c r="O61747" s="1" t="s">
        <v>78766</v>
      </c>
      <c r="P61747">
        <v>472.5</v>
      </c>
      <c r="Q61747" s="1" t="s">
        <v>97318</v>
      </c>
      <c r="R61747" s="1" t="s">
        <v>97319</v>
      </c>
      <c r="S61747" s="1" t="s">
        <v>97320</v>
      </c>
      <c r="T61747">
        <v>1.05</v>
      </c>
    </row>
    <row r="61748" spans="1:22" x14ac:dyDescent="0.2">
      <c r="A61748">
        <v>34</v>
      </c>
      <c r="B61748" s="1" t="s">
        <v>22</v>
      </c>
      <c r="C61748" s="1" t="s">
        <v>23</v>
      </c>
      <c r="D61748" s="1" t="s">
        <v>24</v>
      </c>
      <c r="E61748" s="1" t="s">
        <v>25</v>
      </c>
      <c r="F61748" s="1" t="s">
        <v>26</v>
      </c>
      <c r="G61748" s="1" t="s">
        <v>27</v>
      </c>
      <c r="H61748" s="2">
        <v>43739</v>
      </c>
      <c r="I61748" s="2">
        <v>43830</v>
      </c>
      <c r="J61748" s="2">
        <v>43761</v>
      </c>
      <c r="K61748" s="1" t="s">
        <v>8980</v>
      </c>
      <c r="L61748" s="1" t="s">
        <v>21550</v>
      </c>
      <c r="M61748" s="3">
        <v>0.47916666666666669</v>
      </c>
      <c r="N61748">
        <v>0.69</v>
      </c>
      <c r="O61748" s="1" t="s">
        <v>78767</v>
      </c>
      <c r="P61748">
        <v>2070</v>
      </c>
      <c r="Q61748" s="1" t="s">
        <v>97318</v>
      </c>
      <c r="R61748" s="1" t="s">
        <v>97319</v>
      </c>
      <c r="S61748" s="1" t="s">
        <v>97320</v>
      </c>
      <c r="T61748">
        <v>0.69</v>
      </c>
    </row>
    <row r="61749" spans="1:22" x14ac:dyDescent="0.2">
      <c r="A61749">
        <v>34</v>
      </c>
      <c r="B61749" s="1" t="s">
        <v>22</v>
      </c>
      <c r="C61749" s="1" t="s">
        <v>23</v>
      </c>
      <c r="D61749" s="1" t="s">
        <v>24</v>
      </c>
      <c r="E61749" s="1" t="s">
        <v>25</v>
      </c>
      <c r="F61749" s="1" t="s">
        <v>26</v>
      </c>
      <c r="G61749" s="1" t="s">
        <v>27</v>
      </c>
      <c r="H61749" s="2">
        <v>43739</v>
      </c>
      <c r="I61749" s="2">
        <v>43830</v>
      </c>
      <c r="J61749" s="2">
        <v>43761</v>
      </c>
      <c r="K61749" s="1" t="s">
        <v>1571</v>
      </c>
      <c r="L61749" s="1" t="s">
        <v>21550</v>
      </c>
      <c r="M61749" s="3">
        <v>0.5625</v>
      </c>
      <c r="O61749" s="1"/>
      <c r="Q61749" s="1"/>
      <c r="R61749" s="1"/>
      <c r="S61749" s="1"/>
      <c r="U61749">
        <v>7.62</v>
      </c>
      <c r="V61749">
        <v>762</v>
      </c>
    </row>
    <row r="61750" spans="1:22" x14ac:dyDescent="0.2">
      <c r="A61750">
        <v>34</v>
      </c>
      <c r="B61750" s="1" t="s">
        <v>22</v>
      </c>
      <c r="C61750" s="1" t="s">
        <v>23</v>
      </c>
      <c r="D61750" s="1" t="s">
        <v>24</v>
      </c>
      <c r="E61750" s="1" t="s">
        <v>25</v>
      </c>
      <c r="F61750" s="1" t="s">
        <v>26</v>
      </c>
      <c r="G61750" s="1" t="s">
        <v>27</v>
      </c>
      <c r="H61750" s="2">
        <v>43739</v>
      </c>
      <c r="I61750" s="2">
        <v>43830</v>
      </c>
      <c r="J61750" s="2">
        <v>43761</v>
      </c>
      <c r="K61750" s="1" t="s">
        <v>1571</v>
      </c>
      <c r="L61750" s="1" t="s">
        <v>21550</v>
      </c>
      <c r="M61750" s="3">
        <v>0.47916666666666669</v>
      </c>
      <c r="N61750">
        <v>7.61</v>
      </c>
      <c r="O61750" s="1" t="s">
        <v>78768</v>
      </c>
      <c r="P61750">
        <v>1522</v>
      </c>
      <c r="Q61750" s="1" t="s">
        <v>97318</v>
      </c>
      <c r="R61750" s="1" t="s">
        <v>97319</v>
      </c>
      <c r="S61750" s="1" t="s">
        <v>97320</v>
      </c>
      <c r="T61750">
        <v>7.61</v>
      </c>
    </row>
    <row r="61751" spans="1:22" x14ac:dyDescent="0.2">
      <c r="A61751">
        <v>34</v>
      </c>
      <c r="B61751" s="1" t="s">
        <v>22</v>
      </c>
      <c r="C61751" s="1" t="s">
        <v>23</v>
      </c>
      <c r="D61751" s="1" t="s">
        <v>24</v>
      </c>
      <c r="E61751" s="1" t="s">
        <v>25</v>
      </c>
      <c r="F61751" s="1" t="s">
        <v>26</v>
      </c>
      <c r="G61751" s="1" t="s">
        <v>27</v>
      </c>
      <c r="H61751" s="2">
        <v>43739</v>
      </c>
      <c r="I61751" s="2">
        <v>43830</v>
      </c>
      <c r="J61751" s="2">
        <v>43761</v>
      </c>
      <c r="K61751" s="1" t="s">
        <v>17494</v>
      </c>
      <c r="L61751" s="1" t="s">
        <v>21550</v>
      </c>
      <c r="M61751" s="3">
        <v>0.47916666666666669</v>
      </c>
      <c r="N61751">
        <v>1.47</v>
      </c>
      <c r="O61751" s="1" t="s">
        <v>78769</v>
      </c>
      <c r="P61751">
        <v>2205</v>
      </c>
      <c r="Q61751" s="1" t="s">
        <v>97318</v>
      </c>
      <c r="R61751" s="1" t="s">
        <v>97319</v>
      </c>
      <c r="S61751" s="1" t="s">
        <v>97320</v>
      </c>
      <c r="T61751">
        <v>1.47</v>
      </c>
    </row>
    <row r="61752" spans="1:22" x14ac:dyDescent="0.2">
      <c r="A61752">
        <v>34</v>
      </c>
      <c r="B61752" s="1" t="s">
        <v>22</v>
      </c>
      <c r="C61752" s="1" t="s">
        <v>23</v>
      </c>
      <c r="D61752" s="1" t="s">
        <v>24</v>
      </c>
      <c r="E61752" s="1" t="s">
        <v>25</v>
      </c>
      <c r="F61752" s="1" t="s">
        <v>26</v>
      </c>
      <c r="G61752" s="1" t="s">
        <v>27</v>
      </c>
      <c r="H61752" s="2">
        <v>43739</v>
      </c>
      <c r="I61752" s="2">
        <v>43830</v>
      </c>
      <c r="J61752" s="2">
        <v>43761</v>
      </c>
      <c r="K61752" s="1" t="s">
        <v>2587</v>
      </c>
      <c r="L61752" s="1" t="s">
        <v>21550</v>
      </c>
      <c r="M61752" s="3">
        <v>0.47916666666666669</v>
      </c>
      <c r="N61752">
        <v>1.68</v>
      </c>
      <c r="O61752" s="1" t="s">
        <v>78770</v>
      </c>
      <c r="P61752">
        <v>5060.16</v>
      </c>
      <c r="Q61752" s="1" t="s">
        <v>97318</v>
      </c>
      <c r="R61752" s="1" t="s">
        <v>97319</v>
      </c>
      <c r="S61752" s="1" t="s">
        <v>97320</v>
      </c>
      <c r="T61752">
        <v>1.68</v>
      </c>
    </row>
    <row r="61753" spans="1:22" x14ac:dyDescent="0.2">
      <c r="A61753">
        <v>34</v>
      </c>
      <c r="B61753" s="1" t="s">
        <v>22</v>
      </c>
      <c r="C61753" s="1" t="s">
        <v>23</v>
      </c>
      <c r="D61753" s="1" t="s">
        <v>24</v>
      </c>
      <c r="E61753" s="1" t="s">
        <v>25</v>
      </c>
      <c r="F61753" s="1" t="s">
        <v>26</v>
      </c>
      <c r="G61753" s="1" t="s">
        <v>27</v>
      </c>
      <c r="H61753" s="2">
        <v>43739</v>
      </c>
      <c r="I61753" s="2">
        <v>43830</v>
      </c>
      <c r="J61753" s="2">
        <v>43761</v>
      </c>
      <c r="K61753" s="1" t="s">
        <v>17495</v>
      </c>
      <c r="L61753" s="1" t="s">
        <v>21550</v>
      </c>
      <c r="M61753" s="3">
        <v>0.39583333333333331</v>
      </c>
      <c r="N61753">
        <v>3.12</v>
      </c>
      <c r="O61753" s="1" t="s">
        <v>78771</v>
      </c>
      <c r="P61753">
        <v>1560</v>
      </c>
      <c r="Q61753" s="1" t="s">
        <v>97318</v>
      </c>
      <c r="R61753" s="1" t="s">
        <v>97319</v>
      </c>
      <c r="S61753" s="1" t="s">
        <v>97320</v>
      </c>
      <c r="T61753">
        <v>3.12</v>
      </c>
    </row>
    <row r="61754" spans="1:22" x14ac:dyDescent="0.2">
      <c r="A61754">
        <v>34</v>
      </c>
      <c r="B61754" s="1" t="s">
        <v>22</v>
      </c>
      <c r="C61754" s="1" t="s">
        <v>23</v>
      </c>
      <c r="D61754" s="1" t="s">
        <v>24</v>
      </c>
      <c r="E61754" s="1" t="s">
        <v>25</v>
      </c>
      <c r="F61754" s="1" t="s">
        <v>26</v>
      </c>
      <c r="G61754" s="1" t="s">
        <v>27</v>
      </c>
      <c r="H61754" s="2">
        <v>43739</v>
      </c>
      <c r="I61754" s="2">
        <v>43830</v>
      </c>
      <c r="J61754" s="2">
        <v>43761</v>
      </c>
      <c r="K61754" s="1" t="s">
        <v>17495</v>
      </c>
      <c r="L61754" s="1" t="s">
        <v>21550</v>
      </c>
      <c r="M61754" s="3">
        <v>0.47916666666666669</v>
      </c>
      <c r="N61754">
        <v>3.23</v>
      </c>
      <c r="O61754" s="1" t="s">
        <v>78772</v>
      </c>
      <c r="P61754">
        <v>1518.1</v>
      </c>
      <c r="Q61754" s="1" t="s">
        <v>97318</v>
      </c>
      <c r="R61754" s="1" t="s">
        <v>97319</v>
      </c>
      <c r="S61754" s="1" t="s">
        <v>97320</v>
      </c>
      <c r="T61754">
        <v>3.23</v>
      </c>
    </row>
    <row r="61755" spans="1:22" x14ac:dyDescent="0.2">
      <c r="A61755">
        <v>34</v>
      </c>
      <c r="B61755" s="1" t="s">
        <v>22</v>
      </c>
      <c r="C61755" s="1" t="s">
        <v>23</v>
      </c>
      <c r="D61755" s="1" t="s">
        <v>24</v>
      </c>
      <c r="E61755" s="1" t="s">
        <v>25</v>
      </c>
      <c r="F61755" s="1" t="s">
        <v>26</v>
      </c>
      <c r="G61755" s="1" t="s">
        <v>27</v>
      </c>
      <c r="H61755" s="2">
        <v>43739</v>
      </c>
      <c r="I61755" s="2">
        <v>43830</v>
      </c>
      <c r="J61755" s="2">
        <v>43761</v>
      </c>
      <c r="K61755" s="1" t="s">
        <v>11812</v>
      </c>
      <c r="L61755" s="1" t="s">
        <v>21550</v>
      </c>
      <c r="M61755" s="3">
        <v>0.47916666666666669</v>
      </c>
      <c r="N61755">
        <v>1.64</v>
      </c>
      <c r="O61755" s="1" t="s">
        <v>78773</v>
      </c>
      <c r="P61755">
        <v>295.2</v>
      </c>
      <c r="Q61755" s="1" t="s">
        <v>97318</v>
      </c>
      <c r="R61755" s="1" t="s">
        <v>97319</v>
      </c>
      <c r="S61755" s="1" t="s">
        <v>97320</v>
      </c>
      <c r="T61755">
        <v>1.64</v>
      </c>
    </row>
    <row r="61756" spans="1:22" x14ac:dyDescent="0.2">
      <c r="A61756">
        <v>34</v>
      </c>
      <c r="B61756" s="1" t="s">
        <v>22</v>
      </c>
      <c r="C61756" s="1" t="s">
        <v>23</v>
      </c>
      <c r="D61756" s="1" t="s">
        <v>24</v>
      </c>
      <c r="E61756" s="1" t="s">
        <v>25</v>
      </c>
      <c r="F61756" s="1" t="s">
        <v>26</v>
      </c>
      <c r="G61756" s="1" t="s">
        <v>27</v>
      </c>
      <c r="H61756" s="2">
        <v>43739</v>
      </c>
      <c r="I61756" s="2">
        <v>43830</v>
      </c>
      <c r="J61756" s="2">
        <v>43761</v>
      </c>
      <c r="K61756" s="1" t="s">
        <v>5557</v>
      </c>
      <c r="L61756" s="1" t="s">
        <v>21550</v>
      </c>
      <c r="M61756" s="3">
        <v>0.47916666666666669</v>
      </c>
      <c r="N61756">
        <v>1.56</v>
      </c>
      <c r="O61756" s="1" t="s">
        <v>78774</v>
      </c>
      <c r="P61756">
        <v>199.68</v>
      </c>
      <c r="Q61756" s="1" t="s">
        <v>97318</v>
      </c>
      <c r="R61756" s="1" t="s">
        <v>97319</v>
      </c>
      <c r="S61756" s="1" t="s">
        <v>97320</v>
      </c>
      <c r="T61756">
        <v>1.56</v>
      </c>
    </row>
    <row r="61757" spans="1:22" x14ac:dyDescent="0.2">
      <c r="A61757">
        <v>34</v>
      </c>
      <c r="B61757" s="1" t="s">
        <v>22</v>
      </c>
      <c r="C61757" s="1" t="s">
        <v>23</v>
      </c>
      <c r="D61757" s="1" t="s">
        <v>24</v>
      </c>
      <c r="E61757" s="1" t="s">
        <v>25</v>
      </c>
      <c r="F61757" s="1" t="s">
        <v>26</v>
      </c>
      <c r="G61757" s="1" t="s">
        <v>27</v>
      </c>
      <c r="H61757" s="2">
        <v>43739</v>
      </c>
      <c r="I61757" s="2">
        <v>43830</v>
      </c>
      <c r="J61757" s="2">
        <v>43761</v>
      </c>
      <c r="K61757" s="1" t="s">
        <v>15440</v>
      </c>
      <c r="L61757" s="1" t="s">
        <v>21550</v>
      </c>
      <c r="M61757" s="3">
        <v>0.47916666666666669</v>
      </c>
      <c r="N61757">
        <v>1.05</v>
      </c>
      <c r="O61757" s="1" t="s">
        <v>78775</v>
      </c>
      <c r="P61757">
        <v>210</v>
      </c>
      <c r="Q61757" s="1" t="s">
        <v>97318</v>
      </c>
      <c r="R61757" s="1" t="s">
        <v>97319</v>
      </c>
      <c r="S61757" s="1" t="s">
        <v>97320</v>
      </c>
      <c r="T61757">
        <v>1.05</v>
      </c>
    </row>
    <row r="61758" spans="1:22" x14ac:dyDescent="0.2">
      <c r="A61758">
        <v>34</v>
      </c>
      <c r="B61758" s="1" t="s">
        <v>22</v>
      </c>
      <c r="C61758" s="1" t="s">
        <v>23</v>
      </c>
      <c r="D61758" s="1" t="s">
        <v>24</v>
      </c>
      <c r="E61758" s="1" t="s">
        <v>25</v>
      </c>
      <c r="F61758" s="1" t="s">
        <v>26</v>
      </c>
      <c r="G61758" s="1" t="s">
        <v>27</v>
      </c>
      <c r="H61758" s="2">
        <v>43739</v>
      </c>
      <c r="I61758" s="2">
        <v>43830</v>
      </c>
      <c r="J61758" s="2">
        <v>43761</v>
      </c>
      <c r="K61758" s="1" t="s">
        <v>17496</v>
      </c>
      <c r="L61758" s="1" t="s">
        <v>21550</v>
      </c>
      <c r="M61758" s="3">
        <v>0.47916666666666669</v>
      </c>
      <c r="N61758">
        <v>1.01</v>
      </c>
      <c r="O61758" s="1" t="s">
        <v>78776</v>
      </c>
      <c r="P61758">
        <v>1372.59</v>
      </c>
      <c r="Q61758" s="1" t="s">
        <v>97318</v>
      </c>
      <c r="R61758" s="1" t="s">
        <v>97319</v>
      </c>
      <c r="S61758" s="1" t="s">
        <v>97320</v>
      </c>
      <c r="T61758">
        <v>1.01</v>
      </c>
    </row>
    <row r="61759" spans="1:22" x14ac:dyDescent="0.2">
      <c r="A61759">
        <v>34</v>
      </c>
      <c r="B61759" s="1" t="s">
        <v>22</v>
      </c>
      <c r="C61759" s="1" t="s">
        <v>23</v>
      </c>
      <c r="D61759" s="1" t="s">
        <v>24</v>
      </c>
      <c r="E61759" s="1" t="s">
        <v>25</v>
      </c>
      <c r="F61759" s="1" t="s">
        <v>26</v>
      </c>
      <c r="G61759" s="1" t="s">
        <v>27</v>
      </c>
      <c r="H61759" s="2">
        <v>43739</v>
      </c>
      <c r="I61759" s="2">
        <v>43830</v>
      </c>
      <c r="J61759" s="2">
        <v>43761</v>
      </c>
      <c r="K61759" s="1" t="s">
        <v>17497</v>
      </c>
      <c r="L61759" s="1" t="s">
        <v>21550</v>
      </c>
      <c r="M61759" s="3">
        <v>0.5625</v>
      </c>
      <c r="N61759">
        <v>5.52</v>
      </c>
      <c r="O61759" s="1" t="s">
        <v>78777</v>
      </c>
      <c r="P61759">
        <v>7728</v>
      </c>
      <c r="Q61759" s="1" t="s">
        <v>97318</v>
      </c>
      <c r="R61759" s="1" t="s">
        <v>97319</v>
      </c>
      <c r="S61759" s="1" t="s">
        <v>97320</v>
      </c>
      <c r="T61759">
        <v>5.52</v>
      </c>
    </row>
    <row r="61760" spans="1:22" x14ac:dyDescent="0.2">
      <c r="A61760">
        <v>34</v>
      </c>
      <c r="B61760" s="1" t="s">
        <v>22</v>
      </c>
      <c r="C61760" s="1" t="s">
        <v>23</v>
      </c>
      <c r="D61760" s="1" t="s">
        <v>24</v>
      </c>
      <c r="E61760" s="1" t="s">
        <v>25</v>
      </c>
      <c r="F61760" s="1" t="s">
        <v>26</v>
      </c>
      <c r="G61760" s="1" t="s">
        <v>27</v>
      </c>
      <c r="H61760" s="2">
        <v>43739</v>
      </c>
      <c r="I61760" s="2">
        <v>43830</v>
      </c>
      <c r="J61760" s="2">
        <v>43761</v>
      </c>
      <c r="K61760" s="1" t="s">
        <v>17497</v>
      </c>
      <c r="L61760" s="1" t="s">
        <v>21550</v>
      </c>
      <c r="M61760" s="3">
        <v>0.47916666666666669</v>
      </c>
      <c r="N61760">
        <v>5.51</v>
      </c>
      <c r="O61760" s="1" t="s">
        <v>78778</v>
      </c>
      <c r="P61760">
        <v>7714</v>
      </c>
      <c r="Q61760" s="1" t="s">
        <v>97318</v>
      </c>
      <c r="R61760" s="1" t="s">
        <v>97319</v>
      </c>
      <c r="S61760" s="1" t="s">
        <v>97320</v>
      </c>
      <c r="T61760">
        <v>5.51</v>
      </c>
    </row>
    <row r="61761" spans="1:20" x14ac:dyDescent="0.2">
      <c r="A61761">
        <v>34</v>
      </c>
      <c r="B61761" s="1" t="s">
        <v>22</v>
      </c>
      <c r="C61761" s="1" t="s">
        <v>23</v>
      </c>
      <c r="D61761" s="1" t="s">
        <v>24</v>
      </c>
      <c r="E61761" s="1" t="s">
        <v>25</v>
      </c>
      <c r="F61761" s="1" t="s">
        <v>26</v>
      </c>
      <c r="G61761" s="1" t="s">
        <v>27</v>
      </c>
      <c r="H61761" s="2">
        <v>43739</v>
      </c>
      <c r="I61761" s="2">
        <v>43830</v>
      </c>
      <c r="J61761" s="2">
        <v>43761</v>
      </c>
      <c r="K61761" s="1" t="s">
        <v>16670</v>
      </c>
      <c r="L61761" s="1" t="s">
        <v>21550</v>
      </c>
      <c r="M61761" s="3">
        <v>0.39583333333333331</v>
      </c>
      <c r="N61761">
        <v>0.78</v>
      </c>
      <c r="O61761" s="1" t="s">
        <v>78779</v>
      </c>
      <c r="P61761">
        <v>259.74</v>
      </c>
      <c r="Q61761" s="1" t="s">
        <v>97318</v>
      </c>
      <c r="R61761" s="1" t="s">
        <v>97319</v>
      </c>
      <c r="S61761" s="1" t="s">
        <v>97320</v>
      </c>
      <c r="T61761">
        <v>0.78</v>
      </c>
    </row>
    <row r="61762" spans="1:20" x14ac:dyDescent="0.2">
      <c r="A61762">
        <v>34</v>
      </c>
      <c r="B61762" s="1" t="s">
        <v>22</v>
      </c>
      <c r="C61762" s="1" t="s">
        <v>23</v>
      </c>
      <c r="D61762" s="1" t="s">
        <v>24</v>
      </c>
      <c r="E61762" s="1" t="s">
        <v>25</v>
      </c>
      <c r="F61762" s="1" t="s">
        <v>26</v>
      </c>
      <c r="G61762" s="1" t="s">
        <v>27</v>
      </c>
      <c r="H61762" s="2">
        <v>43739</v>
      </c>
      <c r="I61762" s="2">
        <v>43830</v>
      </c>
      <c r="J61762" s="2">
        <v>43761</v>
      </c>
      <c r="K61762" s="1" t="s">
        <v>16670</v>
      </c>
      <c r="L61762" s="1" t="s">
        <v>21550</v>
      </c>
      <c r="M61762" s="3">
        <v>0.47916666666666669</v>
      </c>
      <c r="N61762">
        <v>0.7</v>
      </c>
      <c r="O61762" s="1" t="s">
        <v>78780</v>
      </c>
      <c r="P61762">
        <v>197.4</v>
      </c>
      <c r="Q61762" s="1" t="s">
        <v>97318</v>
      </c>
      <c r="R61762" s="1" t="s">
        <v>97319</v>
      </c>
      <c r="S61762" s="1" t="s">
        <v>97320</v>
      </c>
      <c r="T61762">
        <v>0.7</v>
      </c>
    </row>
    <row r="61763" spans="1:20" x14ac:dyDescent="0.2">
      <c r="A61763">
        <v>34</v>
      </c>
      <c r="B61763" s="1" t="s">
        <v>22</v>
      </c>
      <c r="C61763" s="1" t="s">
        <v>23</v>
      </c>
      <c r="D61763" s="1" t="s">
        <v>24</v>
      </c>
      <c r="E61763" s="1" t="s">
        <v>25</v>
      </c>
      <c r="F61763" s="1" t="s">
        <v>26</v>
      </c>
      <c r="G61763" s="1" t="s">
        <v>27</v>
      </c>
      <c r="H61763" s="2">
        <v>43739</v>
      </c>
      <c r="I61763" s="2">
        <v>43830</v>
      </c>
      <c r="J61763" s="2">
        <v>43761</v>
      </c>
      <c r="K61763" s="1" t="s">
        <v>17498</v>
      </c>
      <c r="L61763" s="1" t="s">
        <v>21550</v>
      </c>
      <c r="M61763" s="3">
        <v>0.47916666666666669</v>
      </c>
      <c r="N61763">
        <v>0.63</v>
      </c>
      <c r="O61763" s="1" t="s">
        <v>78781</v>
      </c>
      <c r="P61763">
        <v>1260</v>
      </c>
      <c r="Q61763" s="1" t="s">
        <v>97318</v>
      </c>
      <c r="R61763" s="1" t="s">
        <v>97319</v>
      </c>
      <c r="S61763" s="1" t="s">
        <v>97320</v>
      </c>
      <c r="T61763">
        <v>0.63</v>
      </c>
    </row>
    <row r="61764" spans="1:20" x14ac:dyDescent="0.2">
      <c r="A61764">
        <v>34</v>
      </c>
      <c r="B61764" s="1" t="s">
        <v>22</v>
      </c>
      <c r="C61764" s="1" t="s">
        <v>23</v>
      </c>
      <c r="D61764" s="1" t="s">
        <v>24</v>
      </c>
      <c r="E61764" s="1" t="s">
        <v>25</v>
      </c>
      <c r="F61764" s="1" t="s">
        <v>26</v>
      </c>
      <c r="G61764" s="1" t="s">
        <v>27</v>
      </c>
      <c r="H61764" s="2">
        <v>43739</v>
      </c>
      <c r="I61764" s="2">
        <v>43830</v>
      </c>
      <c r="J61764" s="2">
        <v>43761</v>
      </c>
      <c r="K61764" s="1" t="s">
        <v>17499</v>
      </c>
      <c r="L61764" s="1" t="s">
        <v>21550</v>
      </c>
      <c r="M61764" s="3">
        <v>0.5625</v>
      </c>
      <c r="N61764">
        <v>0.78</v>
      </c>
      <c r="O61764" s="1" t="s">
        <v>78782</v>
      </c>
      <c r="P61764">
        <v>3900</v>
      </c>
      <c r="Q61764" s="1" t="s">
        <v>97318</v>
      </c>
      <c r="R61764" s="1" t="s">
        <v>97319</v>
      </c>
      <c r="S61764" s="1" t="s">
        <v>97320</v>
      </c>
      <c r="T61764">
        <v>0.78</v>
      </c>
    </row>
    <row r="61765" spans="1:20" x14ac:dyDescent="0.2">
      <c r="A61765">
        <v>34</v>
      </c>
      <c r="B61765" s="1" t="s">
        <v>22</v>
      </c>
      <c r="C61765" s="1" t="s">
        <v>23</v>
      </c>
      <c r="D61765" s="1" t="s">
        <v>24</v>
      </c>
      <c r="E61765" s="1" t="s">
        <v>25</v>
      </c>
      <c r="F61765" s="1" t="s">
        <v>26</v>
      </c>
      <c r="G61765" s="1" t="s">
        <v>27</v>
      </c>
      <c r="H61765" s="2">
        <v>43739</v>
      </c>
      <c r="I61765" s="2">
        <v>43830</v>
      </c>
      <c r="J61765" s="2">
        <v>43761</v>
      </c>
      <c r="K61765" s="1" t="s">
        <v>17499</v>
      </c>
      <c r="L61765" s="1" t="s">
        <v>21550</v>
      </c>
      <c r="M61765" s="3">
        <v>0.47916666666666669</v>
      </c>
      <c r="N61765">
        <v>0.77</v>
      </c>
      <c r="O61765" s="1" t="s">
        <v>78783</v>
      </c>
      <c r="P61765">
        <v>3850</v>
      </c>
      <c r="Q61765" s="1" t="s">
        <v>97318</v>
      </c>
      <c r="R61765" s="1" t="s">
        <v>97319</v>
      </c>
      <c r="S61765" s="1" t="s">
        <v>97320</v>
      </c>
      <c r="T61765">
        <v>0.77</v>
      </c>
    </row>
    <row r="61766" spans="1:20" x14ac:dyDescent="0.2">
      <c r="A61766">
        <v>34</v>
      </c>
      <c r="B61766" s="1" t="s">
        <v>22</v>
      </c>
      <c r="C61766" s="1" t="s">
        <v>23</v>
      </c>
      <c r="D61766" s="1" t="s">
        <v>24</v>
      </c>
      <c r="E61766" s="1" t="s">
        <v>25</v>
      </c>
      <c r="F61766" s="1" t="s">
        <v>26</v>
      </c>
      <c r="G61766" s="1" t="s">
        <v>27</v>
      </c>
      <c r="H61766" s="2">
        <v>43739</v>
      </c>
      <c r="I61766" s="2">
        <v>43830</v>
      </c>
      <c r="J61766" s="2">
        <v>43761</v>
      </c>
      <c r="K61766" s="1" t="s">
        <v>8464</v>
      </c>
      <c r="L61766" s="1" t="s">
        <v>21550</v>
      </c>
      <c r="M61766" s="3">
        <v>0.47916666666666669</v>
      </c>
      <c r="N61766">
        <v>1.82</v>
      </c>
      <c r="O61766" s="1" t="s">
        <v>78784</v>
      </c>
      <c r="P61766">
        <v>728</v>
      </c>
      <c r="Q61766" s="1" t="s">
        <v>97318</v>
      </c>
      <c r="R61766" s="1" t="s">
        <v>97319</v>
      </c>
      <c r="S61766" s="1" t="s">
        <v>97320</v>
      </c>
      <c r="T61766">
        <v>1.82</v>
      </c>
    </row>
    <row r="61767" spans="1:20" x14ac:dyDescent="0.2">
      <c r="A61767">
        <v>34</v>
      </c>
      <c r="B61767" s="1" t="s">
        <v>22</v>
      </c>
      <c r="C61767" s="1" t="s">
        <v>23</v>
      </c>
      <c r="D61767" s="1" t="s">
        <v>24</v>
      </c>
      <c r="E61767" s="1" t="s">
        <v>25</v>
      </c>
      <c r="F61767" s="1" t="s">
        <v>26</v>
      </c>
      <c r="G61767" s="1" t="s">
        <v>27</v>
      </c>
      <c r="H61767" s="2">
        <v>43739</v>
      </c>
      <c r="I61767" s="2">
        <v>43830</v>
      </c>
      <c r="J61767" s="2">
        <v>43761</v>
      </c>
      <c r="K61767" s="1" t="s">
        <v>3113</v>
      </c>
      <c r="L61767" s="1" t="s">
        <v>21550</v>
      </c>
      <c r="M61767" s="3">
        <v>0.47916666666666669</v>
      </c>
      <c r="N61767">
        <v>1.94</v>
      </c>
      <c r="O61767" s="1" t="s">
        <v>78781</v>
      </c>
      <c r="P61767">
        <v>3880</v>
      </c>
      <c r="Q61767" s="1" t="s">
        <v>97318</v>
      </c>
      <c r="R61767" s="1" t="s">
        <v>97319</v>
      </c>
      <c r="S61767" s="1" t="s">
        <v>97320</v>
      </c>
      <c r="T61767">
        <v>1.94</v>
      </c>
    </row>
    <row r="61768" spans="1:20" x14ac:dyDescent="0.2">
      <c r="A61768">
        <v>34</v>
      </c>
      <c r="B61768" s="1" t="s">
        <v>22</v>
      </c>
      <c r="C61768" s="1" t="s">
        <v>23</v>
      </c>
      <c r="D61768" s="1" t="s">
        <v>24</v>
      </c>
      <c r="E61768" s="1" t="s">
        <v>25</v>
      </c>
      <c r="F61768" s="1" t="s">
        <v>26</v>
      </c>
      <c r="G61768" s="1" t="s">
        <v>27</v>
      </c>
      <c r="H61768" s="2">
        <v>43739</v>
      </c>
      <c r="I61768" s="2">
        <v>43830</v>
      </c>
      <c r="J61768" s="2">
        <v>43761</v>
      </c>
      <c r="K61768" s="1" t="s">
        <v>17500</v>
      </c>
      <c r="L61768" s="1" t="s">
        <v>21550</v>
      </c>
      <c r="M61768" s="3">
        <v>0.39583333333333331</v>
      </c>
      <c r="N61768">
        <v>0.15</v>
      </c>
      <c r="O61768" s="1" t="s">
        <v>78785</v>
      </c>
      <c r="P61768">
        <v>225</v>
      </c>
      <c r="Q61768" s="1" t="s">
        <v>97318</v>
      </c>
      <c r="R61768" s="1" t="s">
        <v>97319</v>
      </c>
      <c r="S61768" s="1" t="s">
        <v>97320</v>
      </c>
      <c r="T61768">
        <v>0.15</v>
      </c>
    </row>
    <row r="61769" spans="1:20" x14ac:dyDescent="0.2">
      <c r="A61769">
        <v>34</v>
      </c>
      <c r="B61769" s="1" t="s">
        <v>22</v>
      </c>
      <c r="C61769" s="1" t="s">
        <v>23</v>
      </c>
      <c r="D61769" s="1" t="s">
        <v>24</v>
      </c>
      <c r="E61769" s="1" t="s">
        <v>25</v>
      </c>
      <c r="F61769" s="1" t="s">
        <v>26</v>
      </c>
      <c r="G61769" s="1" t="s">
        <v>27</v>
      </c>
      <c r="H61769" s="2">
        <v>43739</v>
      </c>
      <c r="I61769" s="2">
        <v>43830</v>
      </c>
      <c r="J61769" s="2">
        <v>43761</v>
      </c>
      <c r="K61769" s="1" t="s">
        <v>17500</v>
      </c>
      <c r="L61769" s="1" t="s">
        <v>21550</v>
      </c>
      <c r="M61769" s="3">
        <v>0.47916666666666669</v>
      </c>
      <c r="N61769">
        <v>0.19</v>
      </c>
      <c r="O61769" s="1" t="s">
        <v>78786</v>
      </c>
      <c r="P61769">
        <v>285</v>
      </c>
      <c r="Q61769" s="1" t="s">
        <v>97318</v>
      </c>
      <c r="R61769" s="1" t="s">
        <v>97319</v>
      </c>
      <c r="S61769" s="1" t="s">
        <v>97320</v>
      </c>
      <c r="T61769">
        <v>0.19</v>
      </c>
    </row>
    <row r="61770" spans="1:20" x14ac:dyDescent="0.2">
      <c r="A61770">
        <v>34</v>
      </c>
      <c r="B61770" s="1" t="s">
        <v>22</v>
      </c>
      <c r="C61770" s="1" t="s">
        <v>23</v>
      </c>
      <c r="D61770" s="1" t="s">
        <v>24</v>
      </c>
      <c r="E61770" s="1" t="s">
        <v>25</v>
      </c>
      <c r="F61770" s="1" t="s">
        <v>26</v>
      </c>
      <c r="G61770" s="1" t="s">
        <v>27</v>
      </c>
      <c r="H61770" s="2">
        <v>43739</v>
      </c>
      <c r="I61770" s="2">
        <v>43830</v>
      </c>
      <c r="J61770" s="2">
        <v>43761</v>
      </c>
      <c r="K61770" s="1" t="s">
        <v>8999</v>
      </c>
      <c r="L61770" s="1" t="s">
        <v>21550</v>
      </c>
      <c r="M61770" s="3">
        <v>0.47916666666666669</v>
      </c>
      <c r="N61770">
        <v>3.24</v>
      </c>
      <c r="O61770" s="1" t="s">
        <v>78787</v>
      </c>
      <c r="P61770">
        <v>3240</v>
      </c>
      <c r="Q61770" s="1" t="s">
        <v>97318</v>
      </c>
      <c r="R61770" s="1" t="s">
        <v>97319</v>
      </c>
      <c r="S61770" s="1" t="s">
        <v>97320</v>
      </c>
      <c r="T61770">
        <v>3.24</v>
      </c>
    </row>
    <row r="61771" spans="1:20" x14ac:dyDescent="0.2">
      <c r="A61771">
        <v>34</v>
      </c>
      <c r="B61771" s="1" t="s">
        <v>22</v>
      </c>
      <c r="C61771" s="1" t="s">
        <v>23</v>
      </c>
      <c r="D61771" s="1" t="s">
        <v>24</v>
      </c>
      <c r="E61771" s="1" t="s">
        <v>25</v>
      </c>
      <c r="F61771" s="1" t="s">
        <v>26</v>
      </c>
      <c r="G61771" s="1" t="s">
        <v>27</v>
      </c>
      <c r="H61771" s="2">
        <v>43739</v>
      </c>
      <c r="I61771" s="2">
        <v>43830</v>
      </c>
      <c r="J61771" s="2">
        <v>43761</v>
      </c>
      <c r="K61771" s="1" t="s">
        <v>8045</v>
      </c>
      <c r="L61771" s="1" t="s">
        <v>21550</v>
      </c>
      <c r="M61771" s="3">
        <v>0.47916666666666669</v>
      </c>
      <c r="N61771">
        <v>1.3</v>
      </c>
      <c r="O61771" s="1" t="s">
        <v>78788</v>
      </c>
      <c r="P61771">
        <v>1625</v>
      </c>
      <c r="Q61771" s="1" t="s">
        <v>97318</v>
      </c>
      <c r="R61771" s="1" t="s">
        <v>97319</v>
      </c>
      <c r="S61771" s="1" t="s">
        <v>97320</v>
      </c>
      <c r="T61771">
        <v>1.3</v>
      </c>
    </row>
    <row r="61772" spans="1:20" x14ac:dyDescent="0.2">
      <c r="A61772">
        <v>34</v>
      </c>
      <c r="B61772" s="1" t="s">
        <v>22</v>
      </c>
      <c r="C61772" s="1" t="s">
        <v>23</v>
      </c>
      <c r="D61772" s="1" t="s">
        <v>24</v>
      </c>
      <c r="E61772" s="1" t="s">
        <v>25</v>
      </c>
      <c r="F61772" s="1" t="s">
        <v>26</v>
      </c>
      <c r="G61772" s="1" t="s">
        <v>27</v>
      </c>
      <c r="H61772" s="2">
        <v>43739</v>
      </c>
      <c r="I61772" s="2">
        <v>43830</v>
      </c>
      <c r="J61772" s="2">
        <v>43761</v>
      </c>
      <c r="K61772" s="1" t="s">
        <v>8932</v>
      </c>
      <c r="L61772" s="1" t="s">
        <v>21550</v>
      </c>
      <c r="M61772" s="3">
        <v>0.47916666666666669</v>
      </c>
      <c r="N61772">
        <v>0.5</v>
      </c>
      <c r="O61772" s="1" t="s">
        <v>78789</v>
      </c>
      <c r="P61772">
        <v>7416.5</v>
      </c>
      <c r="Q61772" s="1" t="s">
        <v>97318</v>
      </c>
      <c r="R61772" s="1" t="s">
        <v>97319</v>
      </c>
      <c r="S61772" s="1" t="s">
        <v>97320</v>
      </c>
      <c r="T61772">
        <v>0.5</v>
      </c>
    </row>
    <row r="61773" spans="1:20" x14ac:dyDescent="0.2">
      <c r="A61773">
        <v>34</v>
      </c>
      <c r="B61773" s="1" t="s">
        <v>22</v>
      </c>
      <c r="C61773" s="1" t="s">
        <v>23</v>
      </c>
      <c r="D61773" s="1" t="s">
        <v>24</v>
      </c>
      <c r="E61773" s="1" t="s">
        <v>25</v>
      </c>
      <c r="F61773" s="1" t="s">
        <v>26</v>
      </c>
      <c r="G61773" s="1" t="s">
        <v>27</v>
      </c>
      <c r="H61773" s="2">
        <v>43739</v>
      </c>
      <c r="I61773" s="2">
        <v>43830</v>
      </c>
      <c r="J61773" s="2">
        <v>43761</v>
      </c>
      <c r="K61773" s="1" t="s">
        <v>17501</v>
      </c>
      <c r="L61773" s="1" t="s">
        <v>21550</v>
      </c>
      <c r="M61773" s="3">
        <v>0.39583333333333331</v>
      </c>
      <c r="N61773">
        <v>1.1200000000000001</v>
      </c>
      <c r="O61773" s="1" t="s">
        <v>78790</v>
      </c>
      <c r="P61773">
        <v>11200</v>
      </c>
      <c r="Q61773" s="1" t="s">
        <v>97318</v>
      </c>
      <c r="R61773" s="1" t="s">
        <v>97319</v>
      </c>
      <c r="S61773" s="1" t="s">
        <v>97320</v>
      </c>
      <c r="T61773">
        <v>1.1200000000000001</v>
      </c>
    </row>
    <row r="61774" spans="1:20" x14ac:dyDescent="0.2">
      <c r="A61774">
        <v>34</v>
      </c>
      <c r="B61774" s="1" t="s">
        <v>22</v>
      </c>
      <c r="C61774" s="1" t="s">
        <v>23</v>
      </c>
      <c r="D61774" s="1" t="s">
        <v>24</v>
      </c>
      <c r="E61774" s="1" t="s">
        <v>25</v>
      </c>
      <c r="F61774" s="1" t="s">
        <v>26</v>
      </c>
      <c r="G61774" s="1" t="s">
        <v>27</v>
      </c>
      <c r="H61774" s="2">
        <v>43739</v>
      </c>
      <c r="I61774" s="2">
        <v>43830</v>
      </c>
      <c r="J61774" s="2">
        <v>43761</v>
      </c>
      <c r="K61774" s="1" t="s">
        <v>17501</v>
      </c>
      <c r="L61774" s="1" t="s">
        <v>21550</v>
      </c>
      <c r="M61774" s="3">
        <v>0.47916666666666669</v>
      </c>
      <c r="N61774">
        <v>1.1299999999999999</v>
      </c>
      <c r="O61774" s="1" t="s">
        <v>78791</v>
      </c>
      <c r="P61774">
        <v>5650</v>
      </c>
      <c r="Q61774" s="1" t="s">
        <v>97318</v>
      </c>
      <c r="R61774" s="1" t="s">
        <v>97319</v>
      </c>
      <c r="S61774" s="1" t="s">
        <v>97320</v>
      </c>
      <c r="T61774">
        <v>1.1299999999999999</v>
      </c>
    </row>
    <row r="61775" spans="1:20" x14ac:dyDescent="0.2">
      <c r="A61775">
        <v>34</v>
      </c>
      <c r="B61775" s="1" t="s">
        <v>22</v>
      </c>
      <c r="C61775" s="1" t="s">
        <v>23</v>
      </c>
      <c r="D61775" s="1" t="s">
        <v>24</v>
      </c>
      <c r="E61775" s="1" t="s">
        <v>25</v>
      </c>
      <c r="F61775" s="1" t="s">
        <v>26</v>
      </c>
      <c r="G61775" s="1" t="s">
        <v>27</v>
      </c>
      <c r="H61775" s="2">
        <v>43739</v>
      </c>
      <c r="I61775" s="2">
        <v>43830</v>
      </c>
      <c r="J61775" s="2">
        <v>43761</v>
      </c>
      <c r="K61775" s="1" t="s">
        <v>17502</v>
      </c>
      <c r="L61775" s="1" t="s">
        <v>21550</v>
      </c>
      <c r="M61775" s="3">
        <v>0.5625</v>
      </c>
      <c r="N61775">
        <v>1.66</v>
      </c>
      <c r="O61775" s="1" t="s">
        <v>78792</v>
      </c>
      <c r="P61775">
        <v>4316</v>
      </c>
      <c r="Q61775" s="1" t="s">
        <v>97318</v>
      </c>
      <c r="R61775" s="1" t="s">
        <v>97319</v>
      </c>
      <c r="S61775" s="1" t="s">
        <v>97320</v>
      </c>
      <c r="T61775">
        <v>1.66</v>
      </c>
    </row>
    <row r="61776" spans="1:20" x14ac:dyDescent="0.2">
      <c r="A61776">
        <v>34</v>
      </c>
      <c r="B61776" s="1" t="s">
        <v>22</v>
      </c>
      <c r="C61776" s="1" t="s">
        <v>23</v>
      </c>
      <c r="D61776" s="1" t="s">
        <v>24</v>
      </c>
      <c r="E61776" s="1" t="s">
        <v>25</v>
      </c>
      <c r="F61776" s="1" t="s">
        <v>26</v>
      </c>
      <c r="G61776" s="1" t="s">
        <v>27</v>
      </c>
      <c r="H61776" s="2">
        <v>43739</v>
      </c>
      <c r="I61776" s="2">
        <v>43830</v>
      </c>
      <c r="J61776" s="2">
        <v>43761</v>
      </c>
      <c r="K61776" s="1" t="s">
        <v>17502</v>
      </c>
      <c r="L61776" s="1" t="s">
        <v>21550</v>
      </c>
      <c r="M61776" s="3">
        <v>0.39583333333333331</v>
      </c>
      <c r="N61776">
        <v>1.0900000000000001</v>
      </c>
      <c r="O61776" s="1" t="s">
        <v>78793</v>
      </c>
      <c r="P61776">
        <v>4360</v>
      </c>
      <c r="Q61776" s="1" t="s">
        <v>97318</v>
      </c>
      <c r="R61776" s="1" t="s">
        <v>97319</v>
      </c>
      <c r="S61776" s="1" t="s">
        <v>97320</v>
      </c>
      <c r="T61776">
        <v>1.0900000000000001</v>
      </c>
    </row>
    <row r="61777" spans="1:20" x14ac:dyDescent="0.2">
      <c r="A61777">
        <v>34</v>
      </c>
      <c r="B61777" s="1" t="s">
        <v>22</v>
      </c>
      <c r="C61777" s="1" t="s">
        <v>23</v>
      </c>
      <c r="D61777" s="1" t="s">
        <v>24</v>
      </c>
      <c r="E61777" s="1" t="s">
        <v>25</v>
      </c>
      <c r="F61777" s="1" t="s">
        <v>26</v>
      </c>
      <c r="G61777" s="1" t="s">
        <v>27</v>
      </c>
      <c r="H61777" s="2">
        <v>43739</v>
      </c>
      <c r="I61777" s="2">
        <v>43830</v>
      </c>
      <c r="J61777" s="2">
        <v>43761</v>
      </c>
      <c r="K61777" s="1" t="s">
        <v>17502</v>
      </c>
      <c r="L61777" s="1" t="s">
        <v>21550</v>
      </c>
      <c r="M61777" s="3">
        <v>0.47916666666666669</v>
      </c>
      <c r="N61777">
        <v>1.62</v>
      </c>
      <c r="O61777" s="1" t="s">
        <v>78794</v>
      </c>
      <c r="P61777">
        <v>3240</v>
      </c>
      <c r="Q61777" s="1" t="s">
        <v>97318</v>
      </c>
      <c r="R61777" s="1" t="s">
        <v>97319</v>
      </c>
      <c r="S61777" s="1" t="s">
        <v>97320</v>
      </c>
      <c r="T61777">
        <v>1.62</v>
      </c>
    </row>
    <row r="61778" spans="1:20" x14ac:dyDescent="0.2">
      <c r="A61778">
        <v>34</v>
      </c>
      <c r="B61778" s="1" t="s">
        <v>22</v>
      </c>
      <c r="C61778" s="1" t="s">
        <v>23</v>
      </c>
      <c r="D61778" s="1" t="s">
        <v>24</v>
      </c>
      <c r="E61778" s="1" t="s">
        <v>25</v>
      </c>
      <c r="F61778" s="1" t="s">
        <v>26</v>
      </c>
      <c r="G61778" s="1" t="s">
        <v>27</v>
      </c>
      <c r="H61778" s="2">
        <v>43739</v>
      </c>
      <c r="I61778" s="2">
        <v>43830</v>
      </c>
      <c r="J61778" s="2">
        <v>43761</v>
      </c>
      <c r="K61778" s="1" t="s">
        <v>15298</v>
      </c>
      <c r="L61778" s="1" t="s">
        <v>21550</v>
      </c>
      <c r="M61778" s="3">
        <v>0.5625</v>
      </c>
      <c r="N61778">
        <v>2.9</v>
      </c>
      <c r="O61778" s="1" t="s">
        <v>78795</v>
      </c>
      <c r="P61778">
        <v>174</v>
      </c>
      <c r="Q61778" s="1" t="s">
        <v>97318</v>
      </c>
      <c r="R61778" s="1" t="s">
        <v>97319</v>
      </c>
      <c r="S61778" s="1" t="s">
        <v>97320</v>
      </c>
      <c r="T61778">
        <v>2.9</v>
      </c>
    </row>
    <row r="61779" spans="1:20" x14ac:dyDescent="0.2">
      <c r="A61779">
        <v>34</v>
      </c>
      <c r="B61779" s="1" t="s">
        <v>22</v>
      </c>
      <c r="C61779" s="1" t="s">
        <v>23</v>
      </c>
      <c r="D61779" s="1" t="s">
        <v>24</v>
      </c>
      <c r="E61779" s="1" t="s">
        <v>25</v>
      </c>
      <c r="F61779" s="1" t="s">
        <v>26</v>
      </c>
      <c r="G61779" s="1" t="s">
        <v>27</v>
      </c>
      <c r="H61779" s="2">
        <v>43739</v>
      </c>
      <c r="I61779" s="2">
        <v>43830</v>
      </c>
      <c r="J61779" s="2">
        <v>43761</v>
      </c>
      <c r="K61779" s="1" t="s">
        <v>15298</v>
      </c>
      <c r="L61779" s="1" t="s">
        <v>21550</v>
      </c>
      <c r="M61779" s="3">
        <v>0.47916666666666669</v>
      </c>
      <c r="N61779">
        <v>2.95</v>
      </c>
      <c r="O61779" s="1" t="s">
        <v>78796</v>
      </c>
      <c r="P61779">
        <v>988.25</v>
      </c>
      <c r="Q61779" s="1" t="s">
        <v>97318</v>
      </c>
      <c r="R61779" s="1" t="s">
        <v>97319</v>
      </c>
      <c r="S61779" s="1" t="s">
        <v>97320</v>
      </c>
      <c r="T61779">
        <v>2.95</v>
      </c>
    </row>
    <row r="61780" spans="1:20" x14ac:dyDescent="0.2">
      <c r="A61780">
        <v>34</v>
      </c>
      <c r="B61780" s="1" t="s">
        <v>22</v>
      </c>
      <c r="C61780" s="1" t="s">
        <v>23</v>
      </c>
      <c r="D61780" s="1" t="s">
        <v>24</v>
      </c>
      <c r="E61780" s="1" t="s">
        <v>25</v>
      </c>
      <c r="F61780" s="1" t="s">
        <v>26</v>
      </c>
      <c r="G61780" s="1" t="s">
        <v>27</v>
      </c>
      <c r="H61780" s="2">
        <v>43739</v>
      </c>
      <c r="I61780" s="2">
        <v>43830</v>
      </c>
      <c r="J61780" s="2">
        <v>43761</v>
      </c>
      <c r="K61780" s="1" t="s">
        <v>16194</v>
      </c>
      <c r="L61780" s="1" t="s">
        <v>21550</v>
      </c>
      <c r="M61780" s="3">
        <v>0.47916666666666669</v>
      </c>
      <c r="N61780">
        <v>0.43</v>
      </c>
      <c r="O61780" s="1" t="s">
        <v>78797</v>
      </c>
      <c r="P61780">
        <v>516</v>
      </c>
      <c r="Q61780" s="1" t="s">
        <v>97318</v>
      </c>
      <c r="R61780" s="1" t="s">
        <v>97319</v>
      </c>
      <c r="S61780" s="1" t="s">
        <v>97320</v>
      </c>
      <c r="T61780">
        <v>0.43</v>
      </c>
    </row>
    <row r="61781" spans="1:20" x14ac:dyDescent="0.2">
      <c r="A61781">
        <v>34</v>
      </c>
      <c r="B61781" s="1" t="s">
        <v>22</v>
      </c>
      <c r="C61781" s="1" t="s">
        <v>23</v>
      </c>
      <c r="D61781" s="1" t="s">
        <v>24</v>
      </c>
      <c r="E61781" s="1" t="s">
        <v>25</v>
      </c>
      <c r="F61781" s="1" t="s">
        <v>26</v>
      </c>
      <c r="G61781" s="1" t="s">
        <v>27</v>
      </c>
      <c r="H61781" s="2">
        <v>43739</v>
      </c>
      <c r="I61781" s="2">
        <v>43830</v>
      </c>
      <c r="J61781" s="2">
        <v>43761</v>
      </c>
      <c r="K61781" s="1" t="s">
        <v>2600</v>
      </c>
      <c r="L61781" s="1" t="s">
        <v>21550</v>
      </c>
      <c r="M61781" s="3">
        <v>0.47916666666666669</v>
      </c>
      <c r="N61781">
        <v>1.74</v>
      </c>
      <c r="O61781" s="1" t="s">
        <v>78798</v>
      </c>
      <c r="P61781">
        <v>870</v>
      </c>
      <c r="Q61781" s="1" t="s">
        <v>97318</v>
      </c>
      <c r="R61781" s="1" t="s">
        <v>97319</v>
      </c>
      <c r="S61781" s="1" t="s">
        <v>97320</v>
      </c>
      <c r="T61781">
        <v>1.74</v>
      </c>
    </row>
    <row r="61782" spans="1:20" x14ac:dyDescent="0.2">
      <c r="A61782">
        <v>34</v>
      </c>
      <c r="B61782" s="1" t="s">
        <v>22</v>
      </c>
      <c r="C61782" s="1" t="s">
        <v>23</v>
      </c>
      <c r="D61782" s="1" t="s">
        <v>24</v>
      </c>
      <c r="E61782" s="1" t="s">
        <v>25</v>
      </c>
      <c r="F61782" s="1" t="s">
        <v>26</v>
      </c>
      <c r="G61782" s="1" t="s">
        <v>27</v>
      </c>
      <c r="H61782" s="2">
        <v>43739</v>
      </c>
      <c r="I61782" s="2">
        <v>43830</v>
      </c>
      <c r="J61782" s="2">
        <v>43761</v>
      </c>
      <c r="K61782" s="1" t="s">
        <v>15954</v>
      </c>
      <c r="L61782" s="1" t="s">
        <v>21550</v>
      </c>
      <c r="M61782" s="3">
        <v>0.39583333333333331</v>
      </c>
      <c r="N61782">
        <v>15.3</v>
      </c>
      <c r="O61782" s="1" t="s">
        <v>78799</v>
      </c>
      <c r="P61782">
        <v>16830</v>
      </c>
      <c r="Q61782" s="1" t="s">
        <v>97318</v>
      </c>
      <c r="R61782" s="1" t="s">
        <v>97319</v>
      </c>
      <c r="S61782" s="1" t="s">
        <v>97320</v>
      </c>
      <c r="T61782">
        <v>15.3</v>
      </c>
    </row>
    <row r="61783" spans="1:20" x14ac:dyDescent="0.2">
      <c r="A61783">
        <v>34</v>
      </c>
      <c r="B61783" s="1" t="s">
        <v>22</v>
      </c>
      <c r="C61783" s="1" t="s">
        <v>23</v>
      </c>
      <c r="D61783" s="1" t="s">
        <v>24</v>
      </c>
      <c r="E61783" s="1" t="s">
        <v>25</v>
      </c>
      <c r="F61783" s="1" t="s">
        <v>26</v>
      </c>
      <c r="G61783" s="1" t="s">
        <v>27</v>
      </c>
      <c r="H61783" s="2">
        <v>43739</v>
      </c>
      <c r="I61783" s="2">
        <v>43830</v>
      </c>
      <c r="J61783" s="2">
        <v>43761</v>
      </c>
      <c r="K61783" s="1" t="s">
        <v>15954</v>
      </c>
      <c r="L61783" s="1" t="s">
        <v>21550</v>
      </c>
      <c r="M61783" s="3">
        <v>0.47916666666666669</v>
      </c>
      <c r="N61783">
        <v>15.42</v>
      </c>
      <c r="O61783" s="1" t="s">
        <v>78800</v>
      </c>
      <c r="P61783">
        <v>16962</v>
      </c>
      <c r="Q61783" s="1" t="s">
        <v>97318</v>
      </c>
      <c r="R61783" s="1" t="s">
        <v>97319</v>
      </c>
      <c r="S61783" s="1" t="s">
        <v>97320</v>
      </c>
      <c r="T61783">
        <v>15.42</v>
      </c>
    </row>
    <row r="61784" spans="1:20" x14ac:dyDescent="0.2">
      <c r="A61784">
        <v>34</v>
      </c>
      <c r="B61784" s="1" t="s">
        <v>22</v>
      </c>
      <c r="C61784" s="1" t="s">
        <v>23</v>
      </c>
      <c r="D61784" s="1" t="s">
        <v>24</v>
      </c>
      <c r="E61784" s="1" t="s">
        <v>25</v>
      </c>
      <c r="F61784" s="1" t="s">
        <v>26</v>
      </c>
      <c r="G61784" s="1" t="s">
        <v>27</v>
      </c>
      <c r="H61784" s="2">
        <v>43739</v>
      </c>
      <c r="I61784" s="2">
        <v>43830</v>
      </c>
      <c r="J61784" s="2">
        <v>43761</v>
      </c>
      <c r="K61784" s="1" t="s">
        <v>7773</v>
      </c>
      <c r="L61784" s="1" t="s">
        <v>21550</v>
      </c>
      <c r="M61784" s="3">
        <v>0.47916666666666669</v>
      </c>
      <c r="N61784">
        <v>0.26</v>
      </c>
      <c r="O61784" s="1" t="s">
        <v>78801</v>
      </c>
      <c r="P61784">
        <v>1040</v>
      </c>
      <c r="Q61784" s="1" t="s">
        <v>97318</v>
      </c>
      <c r="R61784" s="1" t="s">
        <v>97319</v>
      </c>
      <c r="S61784" s="1" t="s">
        <v>97320</v>
      </c>
      <c r="T61784">
        <v>0.26</v>
      </c>
    </row>
    <row r="61785" spans="1:20" x14ac:dyDescent="0.2">
      <c r="A61785">
        <v>34</v>
      </c>
      <c r="B61785" s="1" t="s">
        <v>22</v>
      </c>
      <c r="C61785" s="1" t="s">
        <v>23</v>
      </c>
      <c r="D61785" s="1" t="s">
        <v>24</v>
      </c>
      <c r="E61785" s="1" t="s">
        <v>25</v>
      </c>
      <c r="F61785" s="1" t="s">
        <v>26</v>
      </c>
      <c r="G61785" s="1" t="s">
        <v>27</v>
      </c>
      <c r="H61785" s="2">
        <v>43739</v>
      </c>
      <c r="I61785" s="2">
        <v>43830</v>
      </c>
      <c r="J61785" s="2">
        <v>43761</v>
      </c>
      <c r="K61785" s="1" t="s">
        <v>17503</v>
      </c>
      <c r="L61785" s="1" t="s">
        <v>21550</v>
      </c>
      <c r="M61785" s="3">
        <v>0.47916666666666669</v>
      </c>
      <c r="N61785">
        <v>5</v>
      </c>
      <c r="O61785" s="1" t="s">
        <v>78802</v>
      </c>
      <c r="P61785">
        <v>500</v>
      </c>
      <c r="Q61785" s="1" t="s">
        <v>97318</v>
      </c>
      <c r="R61785" s="1" t="s">
        <v>97319</v>
      </c>
      <c r="S61785" s="1" t="s">
        <v>97320</v>
      </c>
      <c r="T61785">
        <v>5</v>
      </c>
    </row>
    <row r="61786" spans="1:20" x14ac:dyDescent="0.2">
      <c r="A61786">
        <v>34</v>
      </c>
      <c r="B61786" s="1" t="s">
        <v>22</v>
      </c>
      <c r="C61786" s="1" t="s">
        <v>23</v>
      </c>
      <c r="D61786" s="1" t="s">
        <v>24</v>
      </c>
      <c r="E61786" s="1" t="s">
        <v>25</v>
      </c>
      <c r="F61786" s="1" t="s">
        <v>26</v>
      </c>
      <c r="G61786" s="1" t="s">
        <v>27</v>
      </c>
      <c r="H61786" s="2">
        <v>43739</v>
      </c>
      <c r="I61786" s="2">
        <v>43830</v>
      </c>
      <c r="J61786" s="2">
        <v>43761</v>
      </c>
      <c r="K61786" s="1" t="s">
        <v>17504</v>
      </c>
      <c r="L61786" s="1" t="s">
        <v>21550</v>
      </c>
      <c r="M61786" s="3">
        <v>0.47916666666666669</v>
      </c>
      <c r="N61786">
        <v>0.92</v>
      </c>
      <c r="O61786" s="1" t="s">
        <v>78803</v>
      </c>
      <c r="P61786">
        <v>1104</v>
      </c>
      <c r="Q61786" s="1" t="s">
        <v>97318</v>
      </c>
      <c r="R61786" s="1" t="s">
        <v>97319</v>
      </c>
      <c r="S61786" s="1" t="s">
        <v>97320</v>
      </c>
      <c r="T61786">
        <v>0.92</v>
      </c>
    </row>
    <row r="61787" spans="1:20" x14ac:dyDescent="0.2">
      <c r="A61787">
        <v>34</v>
      </c>
      <c r="B61787" s="1" t="s">
        <v>22</v>
      </c>
      <c r="C61787" s="1" t="s">
        <v>23</v>
      </c>
      <c r="D61787" s="1" t="s">
        <v>24</v>
      </c>
      <c r="E61787" s="1" t="s">
        <v>25</v>
      </c>
      <c r="F61787" s="1" t="s">
        <v>26</v>
      </c>
      <c r="G61787" s="1" t="s">
        <v>27</v>
      </c>
      <c r="H61787" s="2">
        <v>43739</v>
      </c>
      <c r="I61787" s="2">
        <v>43830</v>
      </c>
      <c r="J61787" s="2">
        <v>43761</v>
      </c>
      <c r="K61787" s="1" t="s">
        <v>3241</v>
      </c>
      <c r="L61787" s="1" t="s">
        <v>21550</v>
      </c>
      <c r="M61787" s="3">
        <v>0.47916666666666669</v>
      </c>
      <c r="N61787">
        <v>1.93</v>
      </c>
      <c r="O61787" s="1" t="s">
        <v>78804</v>
      </c>
      <c r="P61787">
        <v>19300</v>
      </c>
      <c r="Q61787" s="1" t="s">
        <v>97318</v>
      </c>
      <c r="R61787" s="1" t="s">
        <v>97319</v>
      </c>
      <c r="S61787" s="1" t="s">
        <v>97320</v>
      </c>
      <c r="T61787">
        <v>1.93</v>
      </c>
    </row>
    <row r="61788" spans="1:20" x14ac:dyDescent="0.2">
      <c r="A61788">
        <v>34</v>
      </c>
      <c r="B61788" s="1" t="s">
        <v>22</v>
      </c>
      <c r="C61788" s="1" t="s">
        <v>23</v>
      </c>
      <c r="D61788" s="1" t="s">
        <v>24</v>
      </c>
      <c r="E61788" s="1" t="s">
        <v>25</v>
      </c>
      <c r="F61788" s="1" t="s">
        <v>26</v>
      </c>
      <c r="G61788" s="1" t="s">
        <v>27</v>
      </c>
      <c r="H61788" s="2">
        <v>43739</v>
      </c>
      <c r="I61788" s="2">
        <v>43830</v>
      </c>
      <c r="J61788" s="2">
        <v>43761</v>
      </c>
      <c r="K61788" s="1" t="s">
        <v>17505</v>
      </c>
      <c r="L61788" s="1" t="s">
        <v>21550</v>
      </c>
      <c r="M61788" s="3">
        <v>0.47916666666666669</v>
      </c>
      <c r="N61788">
        <v>1.94</v>
      </c>
      <c r="O61788" s="1" t="s">
        <v>78805</v>
      </c>
      <c r="P61788">
        <v>3880</v>
      </c>
      <c r="Q61788" s="1" t="s">
        <v>97318</v>
      </c>
      <c r="R61788" s="1" t="s">
        <v>97319</v>
      </c>
      <c r="S61788" s="1" t="s">
        <v>97320</v>
      </c>
      <c r="T61788">
        <v>1.94</v>
      </c>
    </row>
    <row r="61789" spans="1:20" x14ac:dyDescent="0.2">
      <c r="A61789">
        <v>34</v>
      </c>
      <c r="B61789" s="1" t="s">
        <v>22</v>
      </c>
      <c r="C61789" s="1" t="s">
        <v>23</v>
      </c>
      <c r="D61789" s="1" t="s">
        <v>24</v>
      </c>
      <c r="E61789" s="1" t="s">
        <v>25</v>
      </c>
      <c r="F61789" s="1" t="s">
        <v>26</v>
      </c>
      <c r="G61789" s="1" t="s">
        <v>27</v>
      </c>
      <c r="H61789" s="2">
        <v>43739</v>
      </c>
      <c r="I61789" s="2">
        <v>43830</v>
      </c>
      <c r="J61789" s="2">
        <v>43761</v>
      </c>
      <c r="K61789" s="1" t="s">
        <v>17506</v>
      </c>
      <c r="L61789" s="1" t="s">
        <v>21550</v>
      </c>
      <c r="M61789" s="3">
        <v>0.47916666666666669</v>
      </c>
      <c r="N61789">
        <v>2.04</v>
      </c>
      <c r="O61789" s="1" t="s">
        <v>78806</v>
      </c>
      <c r="P61789">
        <v>3590.4</v>
      </c>
      <c r="Q61789" s="1" t="s">
        <v>97318</v>
      </c>
      <c r="R61789" s="1" t="s">
        <v>97319</v>
      </c>
      <c r="S61789" s="1" t="s">
        <v>97320</v>
      </c>
      <c r="T61789">
        <v>2.04</v>
      </c>
    </row>
    <row r="61790" spans="1:20" x14ac:dyDescent="0.2">
      <c r="A61790">
        <v>34</v>
      </c>
      <c r="B61790" s="1" t="s">
        <v>22</v>
      </c>
      <c r="C61790" s="1" t="s">
        <v>23</v>
      </c>
      <c r="D61790" s="1" t="s">
        <v>24</v>
      </c>
      <c r="E61790" s="1" t="s">
        <v>25</v>
      </c>
      <c r="F61790" s="1" t="s">
        <v>26</v>
      </c>
      <c r="G61790" s="1" t="s">
        <v>27</v>
      </c>
      <c r="H61790" s="2">
        <v>43739</v>
      </c>
      <c r="I61790" s="2">
        <v>43830</v>
      </c>
      <c r="J61790" s="2">
        <v>43761</v>
      </c>
      <c r="K61790" s="1" t="s">
        <v>14240</v>
      </c>
      <c r="L61790" s="1" t="s">
        <v>21550</v>
      </c>
      <c r="M61790" s="3">
        <v>0.47916666666666669</v>
      </c>
      <c r="N61790">
        <v>0.25</v>
      </c>
      <c r="O61790" s="1" t="s">
        <v>78807</v>
      </c>
      <c r="P61790">
        <v>1000</v>
      </c>
      <c r="Q61790" s="1" t="s">
        <v>97318</v>
      </c>
      <c r="R61790" s="1" t="s">
        <v>97319</v>
      </c>
      <c r="S61790" s="1" t="s">
        <v>97320</v>
      </c>
      <c r="T61790">
        <v>0.25</v>
      </c>
    </row>
    <row r="61791" spans="1:20" x14ac:dyDescent="0.2">
      <c r="A61791">
        <v>34</v>
      </c>
      <c r="B61791" s="1" t="s">
        <v>22</v>
      </c>
      <c r="C61791" s="1" t="s">
        <v>23</v>
      </c>
      <c r="D61791" s="1" t="s">
        <v>24</v>
      </c>
      <c r="E61791" s="1" t="s">
        <v>25</v>
      </c>
      <c r="F61791" s="1" t="s">
        <v>26</v>
      </c>
      <c r="G61791" s="1" t="s">
        <v>27</v>
      </c>
      <c r="H61791" s="2">
        <v>43739</v>
      </c>
      <c r="I61791" s="2">
        <v>43830</v>
      </c>
      <c r="J61791" s="2">
        <v>43761</v>
      </c>
      <c r="K61791" s="1" t="s">
        <v>14028</v>
      </c>
      <c r="L61791" s="1" t="s">
        <v>21550</v>
      </c>
      <c r="M61791" s="3">
        <v>0.47916666666666669</v>
      </c>
      <c r="N61791">
        <v>7.96</v>
      </c>
      <c r="O61791" s="1" t="s">
        <v>78808</v>
      </c>
      <c r="P61791">
        <v>995</v>
      </c>
      <c r="Q61791" s="1" t="s">
        <v>97318</v>
      </c>
      <c r="R61791" s="1" t="s">
        <v>97319</v>
      </c>
      <c r="S61791" s="1" t="s">
        <v>97320</v>
      </c>
      <c r="T61791">
        <v>7.96</v>
      </c>
    </row>
    <row r="61792" spans="1:20" x14ac:dyDescent="0.2">
      <c r="A61792">
        <v>34</v>
      </c>
      <c r="B61792" s="1" t="s">
        <v>22</v>
      </c>
      <c r="C61792" s="1" t="s">
        <v>23</v>
      </c>
      <c r="D61792" s="1" t="s">
        <v>24</v>
      </c>
      <c r="E61792" s="1" t="s">
        <v>25</v>
      </c>
      <c r="F61792" s="1" t="s">
        <v>26</v>
      </c>
      <c r="G61792" s="1" t="s">
        <v>27</v>
      </c>
      <c r="H61792" s="2">
        <v>43739</v>
      </c>
      <c r="I61792" s="2">
        <v>43830</v>
      </c>
      <c r="J61792" s="2">
        <v>43761</v>
      </c>
      <c r="K61792" s="1" t="s">
        <v>16341</v>
      </c>
      <c r="L61792" s="1" t="s">
        <v>21550</v>
      </c>
      <c r="M61792" s="3">
        <v>0.5625</v>
      </c>
      <c r="N61792">
        <v>2.2599999999999998</v>
      </c>
      <c r="O61792" s="1" t="s">
        <v>78809</v>
      </c>
      <c r="P61792">
        <v>2260</v>
      </c>
      <c r="Q61792" s="1" t="s">
        <v>97318</v>
      </c>
      <c r="R61792" s="1" t="s">
        <v>97319</v>
      </c>
      <c r="S61792" s="1" t="s">
        <v>97320</v>
      </c>
      <c r="T61792">
        <v>2.2599999999999998</v>
      </c>
    </row>
    <row r="61793" spans="1:20" x14ac:dyDescent="0.2">
      <c r="A61793">
        <v>34</v>
      </c>
      <c r="B61793" s="1" t="s">
        <v>22</v>
      </c>
      <c r="C61793" s="1" t="s">
        <v>23</v>
      </c>
      <c r="D61793" s="1" t="s">
        <v>24</v>
      </c>
      <c r="E61793" s="1" t="s">
        <v>25</v>
      </c>
      <c r="F61793" s="1" t="s">
        <v>26</v>
      </c>
      <c r="G61793" s="1" t="s">
        <v>27</v>
      </c>
      <c r="H61793" s="2">
        <v>43739</v>
      </c>
      <c r="I61793" s="2">
        <v>43830</v>
      </c>
      <c r="J61793" s="2">
        <v>43761</v>
      </c>
      <c r="K61793" s="1" t="s">
        <v>16341</v>
      </c>
      <c r="L61793" s="1" t="s">
        <v>21550</v>
      </c>
      <c r="M61793" s="3">
        <v>0.39583333333333331</v>
      </c>
      <c r="N61793">
        <v>2.2400000000000002</v>
      </c>
      <c r="O61793" s="1" t="s">
        <v>78810</v>
      </c>
      <c r="P61793">
        <v>1120</v>
      </c>
      <c r="Q61793" s="1" t="s">
        <v>97318</v>
      </c>
      <c r="R61793" s="1" t="s">
        <v>97319</v>
      </c>
      <c r="S61793" s="1" t="s">
        <v>97320</v>
      </c>
      <c r="T61793">
        <v>2.2400000000000002</v>
      </c>
    </row>
    <row r="61794" spans="1:20" x14ac:dyDescent="0.2">
      <c r="A61794">
        <v>34</v>
      </c>
      <c r="B61794" s="1" t="s">
        <v>22</v>
      </c>
      <c r="C61794" s="1" t="s">
        <v>23</v>
      </c>
      <c r="D61794" s="1" t="s">
        <v>24</v>
      </c>
      <c r="E61794" s="1" t="s">
        <v>25</v>
      </c>
      <c r="F61794" s="1" t="s">
        <v>26</v>
      </c>
      <c r="G61794" s="1" t="s">
        <v>27</v>
      </c>
      <c r="H61794" s="2">
        <v>43739</v>
      </c>
      <c r="I61794" s="2">
        <v>43830</v>
      </c>
      <c r="J61794" s="2">
        <v>43761</v>
      </c>
      <c r="K61794" s="1" t="s">
        <v>16341</v>
      </c>
      <c r="L61794" s="1" t="s">
        <v>21550</v>
      </c>
      <c r="M61794" s="3">
        <v>0.47916666666666669</v>
      </c>
      <c r="N61794">
        <v>1.99</v>
      </c>
      <c r="O61794" s="1" t="s">
        <v>78811</v>
      </c>
      <c r="P61794">
        <v>995</v>
      </c>
      <c r="Q61794" s="1" t="s">
        <v>97318</v>
      </c>
      <c r="R61794" s="1" t="s">
        <v>97319</v>
      </c>
      <c r="S61794" s="1" t="s">
        <v>97320</v>
      </c>
      <c r="T61794">
        <v>1.99</v>
      </c>
    </row>
    <row r="61795" spans="1:20" x14ac:dyDescent="0.2">
      <c r="A61795">
        <v>34</v>
      </c>
      <c r="B61795" s="1" t="s">
        <v>22</v>
      </c>
      <c r="C61795" s="1" t="s">
        <v>23</v>
      </c>
      <c r="D61795" s="1" t="s">
        <v>24</v>
      </c>
      <c r="E61795" s="1" t="s">
        <v>25</v>
      </c>
      <c r="F61795" s="1" t="s">
        <v>26</v>
      </c>
      <c r="G61795" s="1" t="s">
        <v>27</v>
      </c>
      <c r="H61795" s="2">
        <v>43739</v>
      </c>
      <c r="I61795" s="2">
        <v>43830</v>
      </c>
      <c r="J61795" s="2">
        <v>43761</v>
      </c>
      <c r="K61795" s="1" t="s">
        <v>14075</v>
      </c>
      <c r="L61795" s="1" t="s">
        <v>21550</v>
      </c>
      <c r="M61795" s="3">
        <v>0.47916666666666669</v>
      </c>
      <c r="N61795">
        <v>5.67</v>
      </c>
      <c r="O61795" s="1" t="s">
        <v>78812</v>
      </c>
      <c r="P61795">
        <v>1304.0999999999999</v>
      </c>
      <c r="Q61795" s="1" t="s">
        <v>97318</v>
      </c>
      <c r="R61795" s="1" t="s">
        <v>97319</v>
      </c>
      <c r="S61795" s="1" t="s">
        <v>97320</v>
      </c>
      <c r="T61795">
        <v>5.67</v>
      </c>
    </row>
    <row r="61796" spans="1:20" x14ac:dyDescent="0.2">
      <c r="A61796">
        <v>34</v>
      </c>
      <c r="B61796" s="1" t="s">
        <v>22</v>
      </c>
      <c r="C61796" s="1" t="s">
        <v>23</v>
      </c>
      <c r="D61796" s="1" t="s">
        <v>24</v>
      </c>
      <c r="E61796" s="1" t="s">
        <v>25</v>
      </c>
      <c r="F61796" s="1" t="s">
        <v>26</v>
      </c>
      <c r="G61796" s="1" t="s">
        <v>27</v>
      </c>
      <c r="H61796" s="2">
        <v>43739</v>
      </c>
      <c r="I61796" s="2">
        <v>43830</v>
      </c>
      <c r="J61796" s="2">
        <v>43761</v>
      </c>
      <c r="K61796" s="1" t="s">
        <v>17507</v>
      </c>
      <c r="L61796" s="1" t="s">
        <v>21550</v>
      </c>
      <c r="M61796" s="3">
        <v>0.47916666666666669</v>
      </c>
      <c r="N61796">
        <v>7.47</v>
      </c>
      <c r="O61796" s="1" t="s">
        <v>78813</v>
      </c>
      <c r="P61796">
        <v>2241</v>
      </c>
      <c r="Q61796" s="1" t="s">
        <v>97318</v>
      </c>
      <c r="R61796" s="1" t="s">
        <v>97319</v>
      </c>
      <c r="S61796" s="1" t="s">
        <v>97320</v>
      </c>
      <c r="T61796">
        <v>7.47</v>
      </c>
    </row>
    <row r="61797" spans="1:20" x14ac:dyDescent="0.2">
      <c r="A61797">
        <v>34</v>
      </c>
      <c r="B61797" s="1" t="s">
        <v>22</v>
      </c>
      <c r="C61797" s="1" t="s">
        <v>23</v>
      </c>
      <c r="D61797" s="1" t="s">
        <v>24</v>
      </c>
      <c r="E61797" s="1" t="s">
        <v>25</v>
      </c>
      <c r="F61797" s="1" t="s">
        <v>26</v>
      </c>
      <c r="G61797" s="1" t="s">
        <v>27</v>
      </c>
      <c r="H61797" s="2">
        <v>43739</v>
      </c>
      <c r="I61797" s="2">
        <v>43830</v>
      </c>
      <c r="J61797" s="2">
        <v>43761</v>
      </c>
      <c r="K61797" s="1" t="s">
        <v>17508</v>
      </c>
      <c r="L61797" s="1" t="s">
        <v>21550</v>
      </c>
      <c r="M61797" s="3">
        <v>0.47916666666666669</v>
      </c>
      <c r="N61797">
        <v>0.7</v>
      </c>
      <c r="O61797" s="1" t="s">
        <v>78814</v>
      </c>
      <c r="P61797">
        <v>42</v>
      </c>
      <c r="Q61797" s="1" t="s">
        <v>97318</v>
      </c>
      <c r="R61797" s="1" t="s">
        <v>97319</v>
      </c>
      <c r="S61797" s="1" t="s">
        <v>97320</v>
      </c>
      <c r="T61797">
        <v>0.7</v>
      </c>
    </row>
    <row r="61798" spans="1:20" x14ac:dyDescent="0.2">
      <c r="A61798">
        <v>34</v>
      </c>
      <c r="B61798" s="1" t="s">
        <v>22</v>
      </c>
      <c r="C61798" s="1" t="s">
        <v>23</v>
      </c>
      <c r="D61798" s="1" t="s">
        <v>24</v>
      </c>
      <c r="E61798" s="1" t="s">
        <v>25</v>
      </c>
      <c r="F61798" s="1" t="s">
        <v>26</v>
      </c>
      <c r="G61798" s="1" t="s">
        <v>27</v>
      </c>
      <c r="H61798" s="2">
        <v>43739</v>
      </c>
      <c r="I61798" s="2">
        <v>43830</v>
      </c>
      <c r="J61798" s="2">
        <v>43761</v>
      </c>
      <c r="K61798" s="1" t="s">
        <v>15725</v>
      </c>
      <c r="L61798" s="1" t="s">
        <v>21550</v>
      </c>
      <c r="M61798" s="3">
        <v>0.47916666666666669</v>
      </c>
      <c r="N61798">
        <v>14.86</v>
      </c>
      <c r="O61798" s="1" t="s">
        <v>78815</v>
      </c>
      <c r="P61798">
        <v>520.1</v>
      </c>
      <c r="Q61798" s="1" t="s">
        <v>97318</v>
      </c>
      <c r="R61798" s="1" t="s">
        <v>97319</v>
      </c>
      <c r="S61798" s="1" t="s">
        <v>97320</v>
      </c>
      <c r="T61798">
        <v>14.86</v>
      </c>
    </row>
    <row r="61799" spans="1:20" x14ac:dyDescent="0.2">
      <c r="A61799">
        <v>34</v>
      </c>
      <c r="B61799" s="1" t="s">
        <v>22</v>
      </c>
      <c r="C61799" s="1" t="s">
        <v>23</v>
      </c>
      <c r="D61799" s="1" t="s">
        <v>24</v>
      </c>
      <c r="E61799" s="1" t="s">
        <v>25</v>
      </c>
      <c r="F61799" s="1" t="s">
        <v>26</v>
      </c>
      <c r="G61799" s="1" t="s">
        <v>27</v>
      </c>
      <c r="H61799" s="2">
        <v>43739</v>
      </c>
      <c r="I61799" s="2">
        <v>43830</v>
      </c>
      <c r="J61799" s="2">
        <v>43761</v>
      </c>
      <c r="K61799" s="1" t="s">
        <v>14767</v>
      </c>
      <c r="L61799" s="1" t="s">
        <v>21550</v>
      </c>
      <c r="M61799" s="3">
        <v>0.47916666666666669</v>
      </c>
      <c r="N61799">
        <v>18.78</v>
      </c>
      <c r="O61799" s="1" t="s">
        <v>78816</v>
      </c>
      <c r="P61799">
        <v>3943.8</v>
      </c>
      <c r="Q61799" s="1" t="s">
        <v>97318</v>
      </c>
      <c r="R61799" s="1" t="s">
        <v>97319</v>
      </c>
      <c r="S61799" s="1" t="s">
        <v>97320</v>
      </c>
      <c r="T61799">
        <v>18.78</v>
      </c>
    </row>
    <row r="61800" spans="1:20" x14ac:dyDescent="0.2">
      <c r="A61800">
        <v>34</v>
      </c>
      <c r="B61800" s="1" t="s">
        <v>22</v>
      </c>
      <c r="C61800" s="1" t="s">
        <v>23</v>
      </c>
      <c r="D61800" s="1" t="s">
        <v>24</v>
      </c>
      <c r="E61800" s="1" t="s">
        <v>25</v>
      </c>
      <c r="F61800" s="1" t="s">
        <v>26</v>
      </c>
      <c r="G61800" s="1" t="s">
        <v>27</v>
      </c>
      <c r="H61800" s="2">
        <v>43739</v>
      </c>
      <c r="I61800" s="2">
        <v>43830</v>
      </c>
      <c r="J61800" s="2">
        <v>43761</v>
      </c>
      <c r="K61800" s="1" t="s">
        <v>8648</v>
      </c>
      <c r="L61800" s="1" t="s">
        <v>21550</v>
      </c>
      <c r="M61800" s="3">
        <v>0.47916666666666669</v>
      </c>
      <c r="N61800">
        <v>1.06</v>
      </c>
      <c r="O61800" s="1" t="s">
        <v>78817</v>
      </c>
      <c r="P61800">
        <v>763.2</v>
      </c>
      <c r="Q61800" s="1" t="s">
        <v>97318</v>
      </c>
      <c r="R61800" s="1" t="s">
        <v>97319</v>
      </c>
      <c r="S61800" s="1" t="s">
        <v>97320</v>
      </c>
      <c r="T61800">
        <v>1.06</v>
      </c>
    </row>
    <row r="61801" spans="1:20" x14ac:dyDescent="0.2">
      <c r="A61801">
        <v>34</v>
      </c>
      <c r="B61801" s="1" t="s">
        <v>22</v>
      </c>
      <c r="C61801" s="1" t="s">
        <v>23</v>
      </c>
      <c r="D61801" s="1" t="s">
        <v>24</v>
      </c>
      <c r="E61801" s="1" t="s">
        <v>25</v>
      </c>
      <c r="F61801" s="1" t="s">
        <v>26</v>
      </c>
      <c r="G61801" s="1" t="s">
        <v>27</v>
      </c>
      <c r="H61801" s="2">
        <v>43739</v>
      </c>
      <c r="I61801" s="2">
        <v>43830</v>
      </c>
      <c r="J61801" s="2">
        <v>43761</v>
      </c>
      <c r="K61801" s="1" t="s">
        <v>12920</v>
      </c>
      <c r="L61801" s="1" t="s">
        <v>21550</v>
      </c>
      <c r="M61801" s="3">
        <v>0.47916666666666669</v>
      </c>
      <c r="N61801">
        <v>1.34</v>
      </c>
      <c r="O61801" s="1" t="s">
        <v>78818</v>
      </c>
      <c r="P61801">
        <v>670</v>
      </c>
      <c r="Q61801" s="1" t="s">
        <v>97318</v>
      </c>
      <c r="R61801" s="1" t="s">
        <v>97319</v>
      </c>
      <c r="S61801" s="1" t="s">
        <v>97320</v>
      </c>
      <c r="T61801">
        <v>1.34</v>
      </c>
    </row>
    <row r="61802" spans="1:20" x14ac:dyDescent="0.2">
      <c r="A61802">
        <v>34</v>
      </c>
      <c r="B61802" s="1" t="s">
        <v>22</v>
      </c>
      <c r="C61802" s="1" t="s">
        <v>23</v>
      </c>
      <c r="D61802" s="1" t="s">
        <v>24</v>
      </c>
      <c r="E61802" s="1" t="s">
        <v>25</v>
      </c>
      <c r="F61802" s="1" t="s">
        <v>26</v>
      </c>
      <c r="G61802" s="1" t="s">
        <v>27</v>
      </c>
      <c r="H61802" s="2">
        <v>43739</v>
      </c>
      <c r="I61802" s="2">
        <v>43830</v>
      </c>
      <c r="J61802" s="2">
        <v>43761</v>
      </c>
      <c r="K61802" s="1" t="s">
        <v>3548</v>
      </c>
      <c r="L61802" s="1" t="s">
        <v>21550</v>
      </c>
      <c r="M61802" s="3">
        <v>0.47916666666666669</v>
      </c>
      <c r="N61802">
        <v>4.5199999999999996</v>
      </c>
      <c r="O61802" s="1" t="s">
        <v>78819</v>
      </c>
      <c r="P61802">
        <v>7109.96</v>
      </c>
      <c r="Q61802" s="1" t="s">
        <v>97318</v>
      </c>
      <c r="R61802" s="1" t="s">
        <v>97319</v>
      </c>
      <c r="S61802" s="1" t="s">
        <v>97320</v>
      </c>
      <c r="T61802">
        <v>4.5199999999999996</v>
      </c>
    </row>
    <row r="61803" spans="1:20" x14ac:dyDescent="0.2">
      <c r="A61803">
        <v>34</v>
      </c>
      <c r="B61803" s="1" t="s">
        <v>22</v>
      </c>
      <c r="C61803" s="1" t="s">
        <v>23</v>
      </c>
      <c r="D61803" s="1" t="s">
        <v>24</v>
      </c>
      <c r="E61803" s="1" t="s">
        <v>25</v>
      </c>
      <c r="F61803" s="1" t="s">
        <v>26</v>
      </c>
      <c r="G61803" s="1" t="s">
        <v>27</v>
      </c>
      <c r="H61803" s="2">
        <v>43739</v>
      </c>
      <c r="I61803" s="2">
        <v>43830</v>
      </c>
      <c r="J61803" s="2">
        <v>43761</v>
      </c>
      <c r="K61803" s="1" t="s">
        <v>16694</v>
      </c>
      <c r="L61803" s="1" t="s">
        <v>21550</v>
      </c>
      <c r="M61803" s="3">
        <v>0.39583333333333331</v>
      </c>
      <c r="N61803">
        <v>0.28000000000000003</v>
      </c>
      <c r="O61803" s="1" t="s">
        <v>78820</v>
      </c>
      <c r="P61803">
        <v>196</v>
      </c>
      <c r="Q61803" s="1" t="s">
        <v>97318</v>
      </c>
      <c r="R61803" s="1" t="s">
        <v>97319</v>
      </c>
      <c r="S61803" s="1" t="s">
        <v>97320</v>
      </c>
      <c r="T61803">
        <v>0.28000000000000003</v>
      </c>
    </row>
    <row r="61804" spans="1:20" x14ac:dyDescent="0.2">
      <c r="A61804">
        <v>34</v>
      </c>
      <c r="B61804" s="1" t="s">
        <v>22</v>
      </c>
      <c r="C61804" s="1" t="s">
        <v>23</v>
      </c>
      <c r="D61804" s="1" t="s">
        <v>24</v>
      </c>
      <c r="E61804" s="1" t="s">
        <v>25</v>
      </c>
      <c r="F61804" s="1" t="s">
        <v>26</v>
      </c>
      <c r="G61804" s="1" t="s">
        <v>27</v>
      </c>
      <c r="H61804" s="2">
        <v>43739</v>
      </c>
      <c r="I61804" s="2">
        <v>43830</v>
      </c>
      <c r="J61804" s="2">
        <v>43761</v>
      </c>
      <c r="K61804" s="1" t="s">
        <v>16694</v>
      </c>
      <c r="L61804" s="1" t="s">
        <v>21550</v>
      </c>
      <c r="M61804" s="3">
        <v>0.47916666666666669</v>
      </c>
      <c r="N61804">
        <v>0.52</v>
      </c>
      <c r="O61804" s="1" t="s">
        <v>78821</v>
      </c>
      <c r="P61804">
        <v>364</v>
      </c>
      <c r="Q61804" s="1" t="s">
        <v>97318</v>
      </c>
      <c r="R61804" s="1" t="s">
        <v>97319</v>
      </c>
      <c r="S61804" s="1" t="s">
        <v>97320</v>
      </c>
      <c r="T61804">
        <v>0.52</v>
      </c>
    </row>
    <row r="61805" spans="1:20" x14ac:dyDescent="0.2">
      <c r="A61805">
        <v>34</v>
      </c>
      <c r="B61805" s="1" t="s">
        <v>22</v>
      </c>
      <c r="C61805" s="1" t="s">
        <v>23</v>
      </c>
      <c r="D61805" s="1" t="s">
        <v>24</v>
      </c>
      <c r="E61805" s="1" t="s">
        <v>25</v>
      </c>
      <c r="F61805" s="1" t="s">
        <v>26</v>
      </c>
      <c r="G61805" s="1" t="s">
        <v>27</v>
      </c>
      <c r="H61805" s="2">
        <v>43739</v>
      </c>
      <c r="I61805" s="2">
        <v>43830</v>
      </c>
      <c r="J61805" s="2">
        <v>43761</v>
      </c>
      <c r="K61805" s="1" t="s">
        <v>17259</v>
      </c>
      <c r="L61805" s="1" t="s">
        <v>21550</v>
      </c>
      <c r="M61805" s="3">
        <v>0.47916666666666669</v>
      </c>
      <c r="N61805">
        <v>12.14</v>
      </c>
      <c r="O61805" s="1" t="s">
        <v>78822</v>
      </c>
      <c r="P61805">
        <v>1214</v>
      </c>
      <c r="Q61805" s="1" t="s">
        <v>97318</v>
      </c>
      <c r="R61805" s="1" t="s">
        <v>97319</v>
      </c>
      <c r="S61805" s="1" t="s">
        <v>97320</v>
      </c>
      <c r="T61805">
        <v>12.14</v>
      </c>
    </row>
    <row r="61806" spans="1:20" x14ac:dyDescent="0.2">
      <c r="A61806">
        <v>34</v>
      </c>
      <c r="B61806" s="1" t="s">
        <v>22</v>
      </c>
      <c r="C61806" s="1" t="s">
        <v>23</v>
      </c>
      <c r="D61806" s="1" t="s">
        <v>24</v>
      </c>
      <c r="E61806" s="1" t="s">
        <v>25</v>
      </c>
      <c r="F61806" s="1" t="s">
        <v>26</v>
      </c>
      <c r="G61806" s="1" t="s">
        <v>27</v>
      </c>
      <c r="H61806" s="2">
        <v>43739</v>
      </c>
      <c r="I61806" s="2">
        <v>43830</v>
      </c>
      <c r="J61806" s="2">
        <v>43761</v>
      </c>
      <c r="K61806" s="1" t="s">
        <v>15933</v>
      </c>
      <c r="L61806" s="1" t="s">
        <v>21550</v>
      </c>
      <c r="M61806" s="3">
        <v>0.47916666666666669</v>
      </c>
      <c r="N61806">
        <v>2.76</v>
      </c>
      <c r="O61806" s="1" t="s">
        <v>78823</v>
      </c>
      <c r="P61806">
        <v>11040</v>
      </c>
      <c r="Q61806" s="1" t="s">
        <v>97318</v>
      </c>
      <c r="R61806" s="1" t="s">
        <v>97319</v>
      </c>
      <c r="S61806" s="1" t="s">
        <v>97320</v>
      </c>
      <c r="T61806">
        <v>2.76</v>
      </c>
    </row>
    <row r="61807" spans="1:20" x14ac:dyDescent="0.2">
      <c r="A61807">
        <v>34</v>
      </c>
      <c r="B61807" s="1" t="s">
        <v>22</v>
      </c>
      <c r="C61807" s="1" t="s">
        <v>23</v>
      </c>
      <c r="D61807" s="1" t="s">
        <v>24</v>
      </c>
      <c r="E61807" s="1" t="s">
        <v>25</v>
      </c>
      <c r="F61807" s="1" t="s">
        <v>26</v>
      </c>
      <c r="G61807" s="1" t="s">
        <v>27</v>
      </c>
      <c r="H61807" s="2">
        <v>43739</v>
      </c>
      <c r="I61807" s="2">
        <v>43830</v>
      </c>
      <c r="J61807" s="2">
        <v>43761</v>
      </c>
      <c r="K61807" s="1" t="s">
        <v>6699</v>
      </c>
      <c r="L61807" s="1" t="s">
        <v>21550</v>
      </c>
      <c r="M61807" s="3">
        <v>0.47916666666666669</v>
      </c>
      <c r="N61807">
        <v>4.63</v>
      </c>
      <c r="O61807" s="1" t="s">
        <v>78824</v>
      </c>
      <c r="P61807">
        <v>463</v>
      </c>
      <c r="Q61807" s="1" t="s">
        <v>97318</v>
      </c>
      <c r="R61807" s="1" t="s">
        <v>97319</v>
      </c>
      <c r="S61807" s="1" t="s">
        <v>97320</v>
      </c>
      <c r="T61807">
        <v>4.63</v>
      </c>
    </row>
    <row r="61808" spans="1:20" x14ac:dyDescent="0.2">
      <c r="A61808">
        <v>34</v>
      </c>
      <c r="B61808" s="1" t="s">
        <v>22</v>
      </c>
      <c r="C61808" s="1" t="s">
        <v>23</v>
      </c>
      <c r="D61808" s="1" t="s">
        <v>24</v>
      </c>
      <c r="E61808" s="1" t="s">
        <v>25</v>
      </c>
      <c r="F61808" s="1" t="s">
        <v>26</v>
      </c>
      <c r="G61808" s="1" t="s">
        <v>27</v>
      </c>
      <c r="H61808" s="2">
        <v>43739</v>
      </c>
      <c r="I61808" s="2">
        <v>43830</v>
      </c>
      <c r="J61808" s="2">
        <v>43761</v>
      </c>
      <c r="K61808" s="1" t="s">
        <v>16858</v>
      </c>
      <c r="L61808" s="1" t="s">
        <v>21550</v>
      </c>
      <c r="M61808" s="3">
        <v>0.47916666666666669</v>
      </c>
      <c r="N61808">
        <v>0.16</v>
      </c>
      <c r="O61808" s="1" t="s">
        <v>78825</v>
      </c>
      <c r="P61808">
        <v>1600</v>
      </c>
      <c r="Q61808" s="1" t="s">
        <v>97318</v>
      </c>
      <c r="R61808" s="1" t="s">
        <v>97319</v>
      </c>
      <c r="S61808" s="1" t="s">
        <v>97320</v>
      </c>
      <c r="T61808">
        <v>0.16</v>
      </c>
    </row>
    <row r="61809" spans="1:20" x14ac:dyDescent="0.2">
      <c r="A61809">
        <v>34</v>
      </c>
      <c r="B61809" s="1" t="s">
        <v>22</v>
      </c>
      <c r="C61809" s="1" t="s">
        <v>23</v>
      </c>
      <c r="D61809" s="1" t="s">
        <v>24</v>
      </c>
      <c r="E61809" s="1" t="s">
        <v>25</v>
      </c>
      <c r="F61809" s="1" t="s">
        <v>26</v>
      </c>
      <c r="G61809" s="1" t="s">
        <v>27</v>
      </c>
      <c r="H61809" s="2">
        <v>43739</v>
      </c>
      <c r="I61809" s="2">
        <v>43830</v>
      </c>
      <c r="J61809" s="2">
        <v>43761</v>
      </c>
      <c r="K61809" s="1" t="s">
        <v>7147</v>
      </c>
      <c r="L61809" s="1" t="s">
        <v>21550</v>
      </c>
      <c r="M61809" s="3">
        <v>0.47916666666666669</v>
      </c>
      <c r="N61809">
        <v>1.63</v>
      </c>
      <c r="O61809" s="1" t="s">
        <v>78826</v>
      </c>
      <c r="P61809">
        <v>489</v>
      </c>
      <c r="Q61809" s="1" t="s">
        <v>97318</v>
      </c>
      <c r="R61809" s="1" t="s">
        <v>97319</v>
      </c>
      <c r="S61809" s="1" t="s">
        <v>97320</v>
      </c>
      <c r="T61809">
        <v>1.63</v>
      </c>
    </row>
    <row r="61810" spans="1:20" x14ac:dyDescent="0.2">
      <c r="A61810">
        <v>34</v>
      </c>
      <c r="B61810" s="1" t="s">
        <v>22</v>
      </c>
      <c r="C61810" s="1" t="s">
        <v>23</v>
      </c>
      <c r="D61810" s="1" t="s">
        <v>24</v>
      </c>
      <c r="E61810" s="1" t="s">
        <v>25</v>
      </c>
      <c r="F61810" s="1" t="s">
        <v>26</v>
      </c>
      <c r="G61810" s="1" t="s">
        <v>27</v>
      </c>
      <c r="H61810" s="2">
        <v>43739</v>
      </c>
      <c r="I61810" s="2">
        <v>43830</v>
      </c>
      <c r="J61810" s="2">
        <v>43761</v>
      </c>
      <c r="K61810" s="1" t="s">
        <v>12509</v>
      </c>
      <c r="L61810" s="1" t="s">
        <v>21550</v>
      </c>
      <c r="M61810" s="3">
        <v>0.5625</v>
      </c>
      <c r="N61810">
        <v>8.8999999999999996E-2</v>
      </c>
      <c r="O61810" s="1" t="s">
        <v>78827</v>
      </c>
      <c r="P61810">
        <v>8900</v>
      </c>
      <c r="Q61810" s="1" t="s">
        <v>97318</v>
      </c>
      <c r="R61810" s="1" t="s">
        <v>97319</v>
      </c>
      <c r="S61810" s="1" t="s">
        <v>97320</v>
      </c>
      <c r="T61810">
        <v>8.8999999999999996E-2</v>
      </c>
    </row>
    <row r="61811" spans="1:20" x14ac:dyDescent="0.2">
      <c r="A61811">
        <v>34</v>
      </c>
      <c r="B61811" s="1" t="s">
        <v>22</v>
      </c>
      <c r="C61811" s="1" t="s">
        <v>23</v>
      </c>
      <c r="D61811" s="1" t="s">
        <v>24</v>
      </c>
      <c r="E61811" s="1" t="s">
        <v>25</v>
      </c>
      <c r="F61811" s="1" t="s">
        <v>26</v>
      </c>
      <c r="G61811" s="1" t="s">
        <v>27</v>
      </c>
      <c r="H61811" s="2">
        <v>43739</v>
      </c>
      <c r="I61811" s="2">
        <v>43830</v>
      </c>
      <c r="J61811" s="2">
        <v>43761</v>
      </c>
      <c r="K61811" s="1" t="s">
        <v>12509</v>
      </c>
      <c r="L61811" s="1" t="s">
        <v>21550</v>
      </c>
      <c r="M61811" s="3">
        <v>0.39583333333333331</v>
      </c>
      <c r="N61811">
        <v>8.5000000000000006E-2</v>
      </c>
      <c r="O61811" s="1" t="s">
        <v>78828</v>
      </c>
      <c r="P61811">
        <v>8500</v>
      </c>
      <c r="Q61811" s="1" t="s">
        <v>97318</v>
      </c>
      <c r="R61811" s="1" t="s">
        <v>97319</v>
      </c>
      <c r="S61811" s="1" t="s">
        <v>97320</v>
      </c>
      <c r="T61811">
        <v>8.5000000000000006E-2</v>
      </c>
    </row>
    <row r="61812" spans="1:20" x14ac:dyDescent="0.2">
      <c r="A61812">
        <v>34</v>
      </c>
      <c r="B61812" s="1" t="s">
        <v>22</v>
      </c>
      <c r="C61812" s="1" t="s">
        <v>23</v>
      </c>
      <c r="D61812" s="1" t="s">
        <v>24</v>
      </c>
      <c r="E61812" s="1" t="s">
        <v>25</v>
      </c>
      <c r="F61812" s="1" t="s">
        <v>26</v>
      </c>
      <c r="G61812" s="1" t="s">
        <v>27</v>
      </c>
      <c r="H61812" s="2">
        <v>43739</v>
      </c>
      <c r="I61812" s="2">
        <v>43830</v>
      </c>
      <c r="J61812" s="2">
        <v>43761</v>
      </c>
      <c r="K61812" s="1" t="s">
        <v>12509</v>
      </c>
      <c r="L61812" s="1" t="s">
        <v>21550</v>
      </c>
      <c r="M61812" s="3">
        <v>0.47916666666666669</v>
      </c>
      <c r="N61812">
        <v>0.08</v>
      </c>
      <c r="O61812" s="1" t="s">
        <v>78829</v>
      </c>
      <c r="P61812">
        <v>8000</v>
      </c>
      <c r="Q61812" s="1" t="s">
        <v>97318</v>
      </c>
      <c r="R61812" s="1" t="s">
        <v>97319</v>
      </c>
      <c r="S61812" s="1" t="s">
        <v>97320</v>
      </c>
      <c r="T61812">
        <v>0.08</v>
      </c>
    </row>
    <row r="61813" spans="1:20" x14ac:dyDescent="0.2">
      <c r="A61813">
        <v>34</v>
      </c>
      <c r="B61813" s="1" t="s">
        <v>22</v>
      </c>
      <c r="C61813" s="1" t="s">
        <v>23</v>
      </c>
      <c r="D61813" s="1" t="s">
        <v>24</v>
      </c>
      <c r="E61813" s="1" t="s">
        <v>25</v>
      </c>
      <c r="F61813" s="1" t="s">
        <v>26</v>
      </c>
      <c r="G61813" s="1" t="s">
        <v>27</v>
      </c>
      <c r="H61813" s="2">
        <v>43739</v>
      </c>
      <c r="I61813" s="2">
        <v>43830</v>
      </c>
      <c r="J61813" s="2">
        <v>43761</v>
      </c>
      <c r="K61813" s="1" t="s">
        <v>12510</v>
      </c>
      <c r="L61813" s="1" t="s">
        <v>21550</v>
      </c>
      <c r="M61813" s="3">
        <v>0.5625</v>
      </c>
      <c r="N61813">
        <v>7.6999999999999999E-2</v>
      </c>
      <c r="O61813" s="1" t="s">
        <v>78827</v>
      </c>
      <c r="P61813">
        <v>7700</v>
      </c>
      <c r="Q61813" s="1" t="s">
        <v>97318</v>
      </c>
      <c r="R61813" s="1" t="s">
        <v>97319</v>
      </c>
      <c r="S61813" s="1" t="s">
        <v>97320</v>
      </c>
      <c r="T61813">
        <v>7.6999999999999999E-2</v>
      </c>
    </row>
    <row r="61814" spans="1:20" x14ac:dyDescent="0.2">
      <c r="A61814">
        <v>34</v>
      </c>
      <c r="B61814" s="1" t="s">
        <v>22</v>
      </c>
      <c r="C61814" s="1" t="s">
        <v>23</v>
      </c>
      <c r="D61814" s="1" t="s">
        <v>24</v>
      </c>
      <c r="E61814" s="1" t="s">
        <v>25</v>
      </c>
      <c r="F61814" s="1" t="s">
        <v>26</v>
      </c>
      <c r="G61814" s="1" t="s">
        <v>27</v>
      </c>
      <c r="H61814" s="2">
        <v>43739</v>
      </c>
      <c r="I61814" s="2">
        <v>43830</v>
      </c>
      <c r="J61814" s="2">
        <v>43761</v>
      </c>
      <c r="K61814" s="1" t="s">
        <v>12510</v>
      </c>
      <c r="L61814" s="1" t="s">
        <v>21550</v>
      </c>
      <c r="M61814" s="3">
        <v>0.39583333333333331</v>
      </c>
      <c r="N61814">
        <v>7.1999999999999995E-2</v>
      </c>
      <c r="O61814" s="1" t="s">
        <v>78830</v>
      </c>
      <c r="P61814">
        <v>7200</v>
      </c>
      <c r="Q61814" s="1" t="s">
        <v>97318</v>
      </c>
      <c r="R61814" s="1" t="s">
        <v>97319</v>
      </c>
      <c r="S61814" s="1" t="s">
        <v>97320</v>
      </c>
      <c r="T61814">
        <v>7.1999999999999995E-2</v>
      </c>
    </row>
    <row r="61815" spans="1:20" x14ac:dyDescent="0.2">
      <c r="A61815">
        <v>34</v>
      </c>
      <c r="B61815" s="1" t="s">
        <v>22</v>
      </c>
      <c r="C61815" s="1" t="s">
        <v>23</v>
      </c>
      <c r="D61815" s="1" t="s">
        <v>24</v>
      </c>
      <c r="E61815" s="1" t="s">
        <v>25</v>
      </c>
      <c r="F61815" s="1" t="s">
        <v>26</v>
      </c>
      <c r="G61815" s="1" t="s">
        <v>27</v>
      </c>
      <c r="H61815" s="2">
        <v>43739</v>
      </c>
      <c r="I61815" s="2">
        <v>43830</v>
      </c>
      <c r="J61815" s="2">
        <v>43761</v>
      </c>
      <c r="K61815" s="1" t="s">
        <v>12510</v>
      </c>
      <c r="L61815" s="1" t="s">
        <v>21550</v>
      </c>
      <c r="M61815" s="3">
        <v>0.47916666666666669</v>
      </c>
      <c r="N61815">
        <v>6.8000000000000005E-2</v>
      </c>
      <c r="O61815" s="1" t="s">
        <v>78829</v>
      </c>
      <c r="P61815">
        <v>6800</v>
      </c>
      <c r="Q61815" s="1" t="s">
        <v>97318</v>
      </c>
      <c r="R61815" s="1" t="s">
        <v>97319</v>
      </c>
      <c r="S61815" s="1" t="s">
        <v>97320</v>
      </c>
      <c r="T61815">
        <v>6.8000000000000005E-2</v>
      </c>
    </row>
    <row r="61816" spans="1:20" x14ac:dyDescent="0.2">
      <c r="A61816">
        <v>34</v>
      </c>
      <c r="B61816" s="1" t="s">
        <v>22</v>
      </c>
      <c r="C61816" s="1" t="s">
        <v>23</v>
      </c>
      <c r="D61816" s="1" t="s">
        <v>24</v>
      </c>
      <c r="E61816" s="1" t="s">
        <v>25</v>
      </c>
      <c r="F61816" s="1" t="s">
        <v>26</v>
      </c>
      <c r="G61816" s="1" t="s">
        <v>27</v>
      </c>
      <c r="H61816" s="2">
        <v>43739</v>
      </c>
      <c r="I61816" s="2">
        <v>43830</v>
      </c>
      <c r="J61816" s="2">
        <v>43761</v>
      </c>
      <c r="K61816" s="1" t="s">
        <v>11174</v>
      </c>
      <c r="L61816" s="1" t="s">
        <v>21550</v>
      </c>
      <c r="M61816" s="3">
        <v>0.5625</v>
      </c>
      <c r="N61816">
        <v>0.06</v>
      </c>
      <c r="O61816" s="1" t="s">
        <v>78827</v>
      </c>
      <c r="P61816">
        <v>6000</v>
      </c>
      <c r="Q61816" s="1" t="s">
        <v>97318</v>
      </c>
      <c r="R61816" s="1" t="s">
        <v>97319</v>
      </c>
      <c r="S61816" s="1" t="s">
        <v>97320</v>
      </c>
      <c r="T61816">
        <v>0.06</v>
      </c>
    </row>
    <row r="61817" spans="1:20" x14ac:dyDescent="0.2">
      <c r="A61817">
        <v>34</v>
      </c>
      <c r="B61817" s="1" t="s">
        <v>22</v>
      </c>
      <c r="C61817" s="1" t="s">
        <v>23</v>
      </c>
      <c r="D61817" s="1" t="s">
        <v>24</v>
      </c>
      <c r="E61817" s="1" t="s">
        <v>25</v>
      </c>
      <c r="F61817" s="1" t="s">
        <v>26</v>
      </c>
      <c r="G61817" s="1" t="s">
        <v>27</v>
      </c>
      <c r="H61817" s="2">
        <v>43739</v>
      </c>
      <c r="I61817" s="2">
        <v>43830</v>
      </c>
      <c r="J61817" s="2">
        <v>43761</v>
      </c>
      <c r="K61817" s="1" t="s">
        <v>11174</v>
      </c>
      <c r="L61817" s="1" t="s">
        <v>21550</v>
      </c>
      <c r="M61817" s="3">
        <v>0.39583333333333331</v>
      </c>
      <c r="N61817">
        <v>5.6000000000000001E-2</v>
      </c>
      <c r="O61817" s="1" t="s">
        <v>78831</v>
      </c>
      <c r="P61817">
        <v>5600</v>
      </c>
      <c r="Q61817" s="1" t="s">
        <v>97318</v>
      </c>
      <c r="R61817" s="1" t="s">
        <v>97319</v>
      </c>
      <c r="S61817" s="1" t="s">
        <v>97320</v>
      </c>
      <c r="T61817">
        <v>5.6000000000000001E-2</v>
      </c>
    </row>
    <row r="61818" spans="1:20" x14ac:dyDescent="0.2">
      <c r="A61818">
        <v>34</v>
      </c>
      <c r="B61818" s="1" t="s">
        <v>22</v>
      </c>
      <c r="C61818" s="1" t="s">
        <v>23</v>
      </c>
      <c r="D61818" s="1" t="s">
        <v>24</v>
      </c>
      <c r="E61818" s="1" t="s">
        <v>25</v>
      </c>
      <c r="F61818" s="1" t="s">
        <v>26</v>
      </c>
      <c r="G61818" s="1" t="s">
        <v>27</v>
      </c>
      <c r="H61818" s="2">
        <v>43739</v>
      </c>
      <c r="I61818" s="2">
        <v>43830</v>
      </c>
      <c r="J61818" s="2">
        <v>43761</v>
      </c>
      <c r="K61818" s="1" t="s">
        <v>11174</v>
      </c>
      <c r="L61818" s="1" t="s">
        <v>21550</v>
      </c>
      <c r="M61818" s="3">
        <v>0.47916666666666669</v>
      </c>
      <c r="N61818">
        <v>5.0999999999999997E-2</v>
      </c>
      <c r="O61818" s="1" t="s">
        <v>78832</v>
      </c>
      <c r="P61818">
        <v>5100</v>
      </c>
      <c r="Q61818" s="1" t="s">
        <v>97318</v>
      </c>
      <c r="R61818" s="1" t="s">
        <v>97319</v>
      </c>
      <c r="S61818" s="1" t="s">
        <v>97320</v>
      </c>
      <c r="T61818">
        <v>5.0999999999999997E-2</v>
      </c>
    </row>
    <row r="61819" spans="1:20" x14ac:dyDescent="0.2">
      <c r="A61819">
        <v>34</v>
      </c>
      <c r="B61819" s="1" t="s">
        <v>22</v>
      </c>
      <c r="C61819" s="1" t="s">
        <v>23</v>
      </c>
      <c r="D61819" s="1" t="s">
        <v>24</v>
      </c>
      <c r="E61819" s="1" t="s">
        <v>25</v>
      </c>
      <c r="F61819" s="1" t="s">
        <v>26</v>
      </c>
      <c r="G61819" s="1" t="s">
        <v>27</v>
      </c>
      <c r="H61819" s="2">
        <v>43739</v>
      </c>
      <c r="I61819" s="2">
        <v>43830</v>
      </c>
      <c r="J61819" s="2">
        <v>43761</v>
      </c>
      <c r="K61819" s="1" t="s">
        <v>11175</v>
      </c>
      <c r="L61819" s="1" t="s">
        <v>21550</v>
      </c>
      <c r="M61819" s="3">
        <v>0.5625</v>
      </c>
      <c r="N61819">
        <v>2.8000000000000001E-2</v>
      </c>
      <c r="O61819" s="1" t="s">
        <v>78833</v>
      </c>
      <c r="P61819">
        <v>2800</v>
      </c>
      <c r="Q61819" s="1" t="s">
        <v>97318</v>
      </c>
      <c r="R61819" s="1" t="s">
        <v>97319</v>
      </c>
      <c r="S61819" s="1" t="s">
        <v>97320</v>
      </c>
      <c r="T61819">
        <v>2.8000000000000001E-2</v>
      </c>
    </row>
    <row r="61820" spans="1:20" x14ac:dyDescent="0.2">
      <c r="A61820">
        <v>34</v>
      </c>
      <c r="B61820" s="1" t="s">
        <v>22</v>
      </c>
      <c r="C61820" s="1" t="s">
        <v>23</v>
      </c>
      <c r="D61820" s="1" t="s">
        <v>24</v>
      </c>
      <c r="E61820" s="1" t="s">
        <v>25</v>
      </c>
      <c r="F61820" s="1" t="s">
        <v>26</v>
      </c>
      <c r="G61820" s="1" t="s">
        <v>27</v>
      </c>
      <c r="H61820" s="2">
        <v>43739</v>
      </c>
      <c r="I61820" s="2">
        <v>43830</v>
      </c>
      <c r="J61820" s="2">
        <v>43761</v>
      </c>
      <c r="K61820" s="1" t="s">
        <v>11175</v>
      </c>
      <c r="L61820" s="1" t="s">
        <v>21550</v>
      </c>
      <c r="M61820" s="3">
        <v>0.39583333333333331</v>
      </c>
      <c r="N61820">
        <v>2.5999999999999999E-2</v>
      </c>
      <c r="O61820" s="1" t="s">
        <v>78834</v>
      </c>
      <c r="P61820">
        <v>2600</v>
      </c>
      <c r="Q61820" s="1" t="s">
        <v>97318</v>
      </c>
      <c r="R61820" s="1" t="s">
        <v>97319</v>
      </c>
      <c r="S61820" s="1" t="s">
        <v>97320</v>
      </c>
      <c r="T61820">
        <v>2.5999999999999999E-2</v>
      </c>
    </row>
    <row r="61821" spans="1:20" x14ac:dyDescent="0.2">
      <c r="A61821">
        <v>34</v>
      </c>
      <c r="B61821" s="1" t="s">
        <v>22</v>
      </c>
      <c r="C61821" s="1" t="s">
        <v>23</v>
      </c>
      <c r="D61821" s="1" t="s">
        <v>24</v>
      </c>
      <c r="E61821" s="1" t="s">
        <v>25</v>
      </c>
      <c r="F61821" s="1" t="s">
        <v>26</v>
      </c>
      <c r="G61821" s="1" t="s">
        <v>27</v>
      </c>
      <c r="H61821" s="2">
        <v>43739</v>
      </c>
      <c r="I61821" s="2">
        <v>43830</v>
      </c>
      <c r="J61821" s="2">
        <v>43761</v>
      </c>
      <c r="K61821" s="1" t="s">
        <v>11175</v>
      </c>
      <c r="L61821" s="1" t="s">
        <v>21550</v>
      </c>
      <c r="M61821" s="3">
        <v>0.47916666666666669</v>
      </c>
      <c r="N61821">
        <v>2.4E-2</v>
      </c>
      <c r="O61821" s="1" t="s">
        <v>78829</v>
      </c>
      <c r="P61821">
        <v>2400</v>
      </c>
      <c r="Q61821" s="1" t="s">
        <v>97318</v>
      </c>
      <c r="R61821" s="1" t="s">
        <v>97319</v>
      </c>
      <c r="S61821" s="1" t="s">
        <v>97320</v>
      </c>
      <c r="T61821">
        <v>2.4E-2</v>
      </c>
    </row>
    <row r="61822" spans="1:20" x14ac:dyDescent="0.2">
      <c r="A61822">
        <v>34</v>
      </c>
      <c r="B61822" s="1" t="s">
        <v>22</v>
      </c>
      <c r="C61822" s="1" t="s">
        <v>23</v>
      </c>
      <c r="D61822" s="1" t="s">
        <v>24</v>
      </c>
      <c r="E61822" s="1" t="s">
        <v>25</v>
      </c>
      <c r="F61822" s="1" t="s">
        <v>26</v>
      </c>
      <c r="G61822" s="1" t="s">
        <v>27</v>
      </c>
      <c r="H61822" s="2">
        <v>43739</v>
      </c>
      <c r="I61822" s="2">
        <v>43830</v>
      </c>
      <c r="J61822" s="2">
        <v>43761</v>
      </c>
      <c r="K61822" s="1" t="s">
        <v>10520</v>
      </c>
      <c r="L61822" s="1" t="s">
        <v>21550</v>
      </c>
      <c r="M61822" s="3">
        <v>0.5625</v>
      </c>
      <c r="N61822">
        <v>0.02</v>
      </c>
      <c r="O61822" s="1" t="s">
        <v>78835</v>
      </c>
      <c r="P61822">
        <v>2000</v>
      </c>
      <c r="Q61822" s="1" t="s">
        <v>97318</v>
      </c>
      <c r="R61822" s="1" t="s">
        <v>97319</v>
      </c>
      <c r="S61822" s="1" t="s">
        <v>97320</v>
      </c>
      <c r="T61822">
        <v>0.02</v>
      </c>
    </row>
    <row r="61823" spans="1:20" x14ac:dyDescent="0.2">
      <c r="A61823">
        <v>34</v>
      </c>
      <c r="B61823" s="1" t="s">
        <v>22</v>
      </c>
      <c r="C61823" s="1" t="s">
        <v>23</v>
      </c>
      <c r="D61823" s="1" t="s">
        <v>24</v>
      </c>
      <c r="E61823" s="1" t="s">
        <v>25</v>
      </c>
      <c r="F61823" s="1" t="s">
        <v>26</v>
      </c>
      <c r="G61823" s="1" t="s">
        <v>27</v>
      </c>
      <c r="H61823" s="2">
        <v>43739</v>
      </c>
      <c r="I61823" s="2">
        <v>43830</v>
      </c>
      <c r="J61823" s="2">
        <v>43761</v>
      </c>
      <c r="K61823" s="1" t="s">
        <v>10520</v>
      </c>
      <c r="L61823" s="1" t="s">
        <v>21550</v>
      </c>
      <c r="M61823" s="3">
        <v>0.47916666666666669</v>
      </c>
      <c r="N61823">
        <v>1.7999999999999999E-2</v>
      </c>
      <c r="O61823" s="1" t="s">
        <v>78836</v>
      </c>
      <c r="P61823">
        <v>1800</v>
      </c>
      <c r="Q61823" s="1" t="s">
        <v>97318</v>
      </c>
      <c r="R61823" s="1" t="s">
        <v>97319</v>
      </c>
      <c r="S61823" s="1" t="s">
        <v>97320</v>
      </c>
      <c r="T61823">
        <v>1.7999999999999999E-2</v>
      </c>
    </row>
    <row r="61824" spans="1:20" x14ac:dyDescent="0.2">
      <c r="A61824">
        <v>34</v>
      </c>
      <c r="B61824" s="1" t="s">
        <v>22</v>
      </c>
      <c r="C61824" s="1" t="s">
        <v>23</v>
      </c>
      <c r="D61824" s="1" t="s">
        <v>24</v>
      </c>
      <c r="E61824" s="1" t="s">
        <v>25</v>
      </c>
      <c r="F61824" s="1" t="s">
        <v>26</v>
      </c>
      <c r="G61824" s="1" t="s">
        <v>27</v>
      </c>
      <c r="H61824" s="2">
        <v>43739</v>
      </c>
      <c r="I61824" s="2">
        <v>43830</v>
      </c>
      <c r="J61824" s="2">
        <v>43761</v>
      </c>
      <c r="K61824" s="1" t="s">
        <v>13353</v>
      </c>
      <c r="L61824" s="1" t="s">
        <v>21550</v>
      </c>
      <c r="M61824" s="3">
        <v>0.47916666666666669</v>
      </c>
      <c r="N61824">
        <v>0.35</v>
      </c>
      <c r="O61824" s="1" t="s">
        <v>78837</v>
      </c>
      <c r="P61824">
        <v>525</v>
      </c>
      <c r="Q61824" s="1" t="s">
        <v>97318</v>
      </c>
      <c r="R61824" s="1" t="s">
        <v>97319</v>
      </c>
      <c r="S61824" s="1" t="s">
        <v>97320</v>
      </c>
      <c r="T61824">
        <v>0.35</v>
      </c>
    </row>
    <row r="61825" spans="1:20" x14ac:dyDescent="0.2">
      <c r="A61825">
        <v>34</v>
      </c>
      <c r="B61825" s="1" t="s">
        <v>22</v>
      </c>
      <c r="C61825" s="1" t="s">
        <v>23</v>
      </c>
      <c r="D61825" s="1" t="s">
        <v>24</v>
      </c>
      <c r="E61825" s="1" t="s">
        <v>25</v>
      </c>
      <c r="F61825" s="1" t="s">
        <v>26</v>
      </c>
      <c r="G61825" s="1" t="s">
        <v>27</v>
      </c>
      <c r="H61825" s="2">
        <v>43739</v>
      </c>
      <c r="I61825" s="2">
        <v>43830</v>
      </c>
      <c r="J61825" s="2">
        <v>43761</v>
      </c>
      <c r="K61825" s="1" t="s">
        <v>15144</v>
      </c>
      <c r="L61825" s="1" t="s">
        <v>21550</v>
      </c>
      <c r="M61825" s="3">
        <v>0.47916666666666669</v>
      </c>
      <c r="N61825">
        <v>1.99</v>
      </c>
      <c r="O61825" s="1" t="s">
        <v>78838</v>
      </c>
      <c r="P61825">
        <v>1990</v>
      </c>
      <c r="Q61825" s="1" t="s">
        <v>97318</v>
      </c>
      <c r="R61825" s="1" t="s">
        <v>97319</v>
      </c>
      <c r="S61825" s="1" t="s">
        <v>97320</v>
      </c>
      <c r="T61825">
        <v>1.99</v>
      </c>
    </row>
    <row r="61826" spans="1:20" x14ac:dyDescent="0.2">
      <c r="A61826">
        <v>34</v>
      </c>
      <c r="B61826" s="1" t="s">
        <v>22</v>
      </c>
      <c r="C61826" s="1" t="s">
        <v>23</v>
      </c>
      <c r="D61826" s="1" t="s">
        <v>24</v>
      </c>
      <c r="E61826" s="1" t="s">
        <v>25</v>
      </c>
      <c r="F61826" s="1" t="s">
        <v>26</v>
      </c>
      <c r="G61826" s="1" t="s">
        <v>27</v>
      </c>
      <c r="H61826" s="2">
        <v>43739</v>
      </c>
      <c r="I61826" s="2">
        <v>43830</v>
      </c>
      <c r="J61826" s="2">
        <v>43761</v>
      </c>
      <c r="K61826" s="1" t="s">
        <v>16546</v>
      </c>
      <c r="L61826" s="1" t="s">
        <v>21550</v>
      </c>
      <c r="M61826" s="3">
        <v>0.47916666666666669</v>
      </c>
      <c r="N61826">
        <v>2.4500000000000002</v>
      </c>
      <c r="O61826" s="1" t="s">
        <v>78839</v>
      </c>
      <c r="P61826">
        <v>575.75</v>
      </c>
      <c r="Q61826" s="1" t="s">
        <v>97318</v>
      </c>
      <c r="R61826" s="1" t="s">
        <v>97319</v>
      </c>
      <c r="S61826" s="1" t="s">
        <v>97320</v>
      </c>
      <c r="T61826">
        <v>2.4500000000000002</v>
      </c>
    </row>
    <row r="61827" spans="1:20" x14ac:dyDescent="0.2">
      <c r="A61827">
        <v>34</v>
      </c>
      <c r="B61827" s="1" t="s">
        <v>22</v>
      </c>
      <c r="C61827" s="1" t="s">
        <v>23</v>
      </c>
      <c r="D61827" s="1" t="s">
        <v>24</v>
      </c>
      <c r="E61827" s="1" t="s">
        <v>25</v>
      </c>
      <c r="F61827" s="1" t="s">
        <v>26</v>
      </c>
      <c r="G61827" s="1" t="s">
        <v>27</v>
      </c>
      <c r="H61827" s="2">
        <v>43739</v>
      </c>
      <c r="I61827" s="2">
        <v>43830</v>
      </c>
      <c r="J61827" s="2">
        <v>43761</v>
      </c>
      <c r="K61827" s="1" t="s">
        <v>8170</v>
      </c>
      <c r="L61827" s="1" t="s">
        <v>21550</v>
      </c>
      <c r="M61827" s="3">
        <v>0.39583333333333331</v>
      </c>
      <c r="N61827">
        <v>2.81</v>
      </c>
      <c r="O61827" s="1" t="s">
        <v>78840</v>
      </c>
      <c r="P61827">
        <v>140.5</v>
      </c>
      <c r="Q61827" s="1" t="s">
        <v>97318</v>
      </c>
      <c r="R61827" s="1" t="s">
        <v>97319</v>
      </c>
      <c r="S61827" s="1" t="s">
        <v>97320</v>
      </c>
      <c r="T61827">
        <v>2.81</v>
      </c>
    </row>
    <row r="61828" spans="1:20" x14ac:dyDescent="0.2">
      <c r="A61828">
        <v>34</v>
      </c>
      <c r="B61828" s="1" t="s">
        <v>22</v>
      </c>
      <c r="C61828" s="1" t="s">
        <v>23</v>
      </c>
      <c r="D61828" s="1" t="s">
        <v>24</v>
      </c>
      <c r="E61828" s="1" t="s">
        <v>25</v>
      </c>
      <c r="F61828" s="1" t="s">
        <v>26</v>
      </c>
      <c r="G61828" s="1" t="s">
        <v>27</v>
      </c>
      <c r="H61828" s="2">
        <v>43739</v>
      </c>
      <c r="I61828" s="2">
        <v>43830</v>
      </c>
      <c r="J61828" s="2">
        <v>43761</v>
      </c>
      <c r="K61828" s="1" t="s">
        <v>8170</v>
      </c>
      <c r="L61828" s="1" t="s">
        <v>21550</v>
      </c>
      <c r="M61828" s="3">
        <v>0.47916666666666669</v>
      </c>
      <c r="N61828">
        <v>2.74</v>
      </c>
      <c r="O61828" s="1" t="s">
        <v>78841</v>
      </c>
      <c r="P61828">
        <v>137</v>
      </c>
      <c r="Q61828" s="1" t="s">
        <v>97318</v>
      </c>
      <c r="R61828" s="1" t="s">
        <v>97319</v>
      </c>
      <c r="S61828" s="1" t="s">
        <v>97320</v>
      </c>
      <c r="T61828">
        <v>2.74</v>
      </c>
    </row>
    <row r="61829" spans="1:20" x14ac:dyDescent="0.2">
      <c r="A61829">
        <v>34</v>
      </c>
      <c r="B61829" s="1" t="s">
        <v>22</v>
      </c>
      <c r="C61829" s="1" t="s">
        <v>23</v>
      </c>
      <c r="D61829" s="1" t="s">
        <v>24</v>
      </c>
      <c r="E61829" s="1" t="s">
        <v>25</v>
      </c>
      <c r="F61829" s="1" t="s">
        <v>26</v>
      </c>
      <c r="G61829" s="1" t="s">
        <v>27</v>
      </c>
      <c r="H61829" s="2">
        <v>43739</v>
      </c>
      <c r="I61829" s="2">
        <v>43830</v>
      </c>
      <c r="J61829" s="2">
        <v>43761</v>
      </c>
      <c r="K61829" s="1" t="s">
        <v>9341</v>
      </c>
      <c r="L61829" s="1" t="s">
        <v>21550</v>
      </c>
      <c r="M61829" s="3">
        <v>0.47916666666666669</v>
      </c>
      <c r="N61829">
        <v>0.44</v>
      </c>
      <c r="O61829" s="1" t="s">
        <v>78842</v>
      </c>
      <c r="P61829">
        <v>1100</v>
      </c>
      <c r="Q61829" s="1" t="s">
        <v>97318</v>
      </c>
      <c r="R61829" s="1" t="s">
        <v>97319</v>
      </c>
      <c r="S61829" s="1" t="s">
        <v>97320</v>
      </c>
      <c r="T61829">
        <v>0.44</v>
      </c>
    </row>
    <row r="61830" spans="1:20" x14ac:dyDescent="0.2">
      <c r="A61830">
        <v>34</v>
      </c>
      <c r="B61830" s="1" t="s">
        <v>22</v>
      </c>
      <c r="C61830" s="1" t="s">
        <v>23</v>
      </c>
      <c r="D61830" s="1" t="s">
        <v>24</v>
      </c>
      <c r="E61830" s="1" t="s">
        <v>25</v>
      </c>
      <c r="F61830" s="1" t="s">
        <v>26</v>
      </c>
      <c r="G61830" s="1" t="s">
        <v>27</v>
      </c>
      <c r="H61830" s="2">
        <v>43739</v>
      </c>
      <c r="I61830" s="2">
        <v>43830</v>
      </c>
      <c r="J61830" s="2">
        <v>43761</v>
      </c>
      <c r="K61830" s="1" t="s">
        <v>9813</v>
      </c>
      <c r="L61830" s="1" t="s">
        <v>21550</v>
      </c>
      <c r="M61830" s="3">
        <v>0.39583333333333331</v>
      </c>
      <c r="N61830">
        <v>0.52</v>
      </c>
      <c r="O61830" s="1" t="s">
        <v>78843</v>
      </c>
      <c r="P61830">
        <v>520</v>
      </c>
      <c r="Q61830" s="1" t="s">
        <v>97318</v>
      </c>
      <c r="R61830" s="1" t="s">
        <v>97319</v>
      </c>
      <c r="S61830" s="1" t="s">
        <v>97320</v>
      </c>
      <c r="T61830">
        <v>0.52</v>
      </c>
    </row>
    <row r="61831" spans="1:20" x14ac:dyDescent="0.2">
      <c r="A61831">
        <v>34</v>
      </c>
      <c r="B61831" s="1" t="s">
        <v>22</v>
      </c>
      <c r="C61831" s="1" t="s">
        <v>23</v>
      </c>
      <c r="D61831" s="1" t="s">
        <v>24</v>
      </c>
      <c r="E61831" s="1" t="s">
        <v>25</v>
      </c>
      <c r="F61831" s="1" t="s">
        <v>26</v>
      </c>
      <c r="G61831" s="1" t="s">
        <v>27</v>
      </c>
      <c r="H61831" s="2">
        <v>43739</v>
      </c>
      <c r="I61831" s="2">
        <v>43830</v>
      </c>
      <c r="J61831" s="2">
        <v>43761</v>
      </c>
      <c r="K61831" s="1" t="s">
        <v>9813</v>
      </c>
      <c r="L61831" s="1" t="s">
        <v>21550</v>
      </c>
      <c r="M61831" s="3">
        <v>0.47916666666666669</v>
      </c>
      <c r="N61831">
        <v>0.51</v>
      </c>
      <c r="O61831" s="1" t="s">
        <v>78844</v>
      </c>
      <c r="P61831">
        <v>10200</v>
      </c>
      <c r="Q61831" s="1" t="s">
        <v>97318</v>
      </c>
      <c r="R61831" s="1" t="s">
        <v>97319</v>
      </c>
      <c r="S61831" s="1" t="s">
        <v>97320</v>
      </c>
      <c r="T61831">
        <v>0.51</v>
      </c>
    </row>
    <row r="61832" spans="1:20" x14ac:dyDescent="0.2">
      <c r="A61832">
        <v>34</v>
      </c>
      <c r="B61832" s="1" t="s">
        <v>22</v>
      </c>
      <c r="C61832" s="1" t="s">
        <v>23</v>
      </c>
      <c r="D61832" s="1" t="s">
        <v>24</v>
      </c>
      <c r="E61832" s="1" t="s">
        <v>25</v>
      </c>
      <c r="F61832" s="1" t="s">
        <v>26</v>
      </c>
      <c r="G61832" s="1" t="s">
        <v>27</v>
      </c>
      <c r="H61832" s="2">
        <v>43739</v>
      </c>
      <c r="I61832" s="2">
        <v>43830</v>
      </c>
      <c r="J61832" s="2">
        <v>43761</v>
      </c>
      <c r="K61832" s="1" t="s">
        <v>17509</v>
      </c>
      <c r="L61832" s="1" t="s">
        <v>21550</v>
      </c>
      <c r="M61832" s="3">
        <v>0.39583333333333331</v>
      </c>
      <c r="N61832">
        <v>0.56000000000000005</v>
      </c>
      <c r="O61832" s="1" t="s">
        <v>78845</v>
      </c>
      <c r="P61832">
        <v>560</v>
      </c>
      <c r="Q61832" s="1" t="s">
        <v>97318</v>
      </c>
      <c r="R61832" s="1" t="s">
        <v>97319</v>
      </c>
      <c r="S61832" s="1" t="s">
        <v>97320</v>
      </c>
      <c r="T61832">
        <v>0.56000000000000005</v>
      </c>
    </row>
    <row r="61833" spans="1:20" x14ac:dyDescent="0.2">
      <c r="A61833">
        <v>34</v>
      </c>
      <c r="B61833" s="1" t="s">
        <v>22</v>
      </c>
      <c r="C61833" s="1" t="s">
        <v>23</v>
      </c>
      <c r="D61833" s="1" t="s">
        <v>24</v>
      </c>
      <c r="E61833" s="1" t="s">
        <v>25</v>
      </c>
      <c r="F61833" s="1" t="s">
        <v>26</v>
      </c>
      <c r="G61833" s="1" t="s">
        <v>27</v>
      </c>
      <c r="H61833" s="2">
        <v>43739</v>
      </c>
      <c r="I61833" s="2">
        <v>43830</v>
      </c>
      <c r="J61833" s="2">
        <v>43761</v>
      </c>
      <c r="K61833" s="1" t="s">
        <v>17509</v>
      </c>
      <c r="L61833" s="1" t="s">
        <v>21550</v>
      </c>
      <c r="M61833" s="3">
        <v>0.47916666666666669</v>
      </c>
      <c r="N61833">
        <v>0.63</v>
      </c>
      <c r="O61833" s="1" t="s">
        <v>78846</v>
      </c>
      <c r="P61833">
        <v>630</v>
      </c>
      <c r="Q61833" s="1" t="s">
        <v>97318</v>
      </c>
      <c r="R61833" s="1" t="s">
        <v>97319</v>
      </c>
      <c r="S61833" s="1" t="s">
        <v>97320</v>
      </c>
      <c r="T61833">
        <v>0.63</v>
      </c>
    </row>
    <row r="61834" spans="1:20" x14ac:dyDescent="0.2">
      <c r="A61834">
        <v>34</v>
      </c>
      <c r="B61834" s="1" t="s">
        <v>22</v>
      </c>
      <c r="C61834" s="1" t="s">
        <v>23</v>
      </c>
      <c r="D61834" s="1" t="s">
        <v>24</v>
      </c>
      <c r="E61834" s="1" t="s">
        <v>25</v>
      </c>
      <c r="F61834" s="1" t="s">
        <v>26</v>
      </c>
      <c r="G61834" s="1" t="s">
        <v>27</v>
      </c>
      <c r="H61834" s="2">
        <v>43739</v>
      </c>
      <c r="I61834" s="2">
        <v>43830</v>
      </c>
      <c r="J61834" s="2">
        <v>43761</v>
      </c>
      <c r="K61834" s="1" t="s">
        <v>17510</v>
      </c>
      <c r="L61834" s="1" t="s">
        <v>21550</v>
      </c>
      <c r="M61834" s="3">
        <v>0.39583333333333331</v>
      </c>
      <c r="N61834">
        <v>0.34</v>
      </c>
      <c r="O61834" s="1" t="s">
        <v>78847</v>
      </c>
      <c r="P61834">
        <v>34000</v>
      </c>
      <c r="Q61834" s="1" t="s">
        <v>97318</v>
      </c>
      <c r="R61834" s="1" t="s">
        <v>97319</v>
      </c>
      <c r="S61834" s="1" t="s">
        <v>97320</v>
      </c>
      <c r="T61834">
        <v>0.34</v>
      </c>
    </row>
    <row r="61835" spans="1:20" x14ac:dyDescent="0.2">
      <c r="A61835">
        <v>34</v>
      </c>
      <c r="B61835" s="1" t="s">
        <v>22</v>
      </c>
      <c r="C61835" s="1" t="s">
        <v>23</v>
      </c>
      <c r="D61835" s="1" t="s">
        <v>24</v>
      </c>
      <c r="E61835" s="1" t="s">
        <v>25</v>
      </c>
      <c r="F61835" s="1" t="s">
        <v>26</v>
      </c>
      <c r="G61835" s="1" t="s">
        <v>27</v>
      </c>
      <c r="H61835" s="2">
        <v>43739</v>
      </c>
      <c r="I61835" s="2">
        <v>43830</v>
      </c>
      <c r="J61835" s="2">
        <v>43761</v>
      </c>
      <c r="K61835" s="1" t="s">
        <v>17510</v>
      </c>
      <c r="L61835" s="1" t="s">
        <v>21550</v>
      </c>
      <c r="M61835" s="3">
        <v>0.47916666666666669</v>
      </c>
      <c r="N61835">
        <v>0.37</v>
      </c>
      <c r="O61835" s="1" t="s">
        <v>78848</v>
      </c>
      <c r="P61835">
        <v>37000</v>
      </c>
      <c r="Q61835" s="1" t="s">
        <v>97318</v>
      </c>
      <c r="R61835" s="1" t="s">
        <v>97319</v>
      </c>
      <c r="S61835" s="1" t="s">
        <v>97320</v>
      </c>
      <c r="T61835">
        <v>0.37</v>
      </c>
    </row>
    <row r="61836" spans="1:20" x14ac:dyDescent="0.2">
      <c r="A61836">
        <v>34</v>
      </c>
      <c r="B61836" s="1" t="s">
        <v>22</v>
      </c>
      <c r="C61836" s="1" t="s">
        <v>23</v>
      </c>
      <c r="D61836" s="1" t="s">
        <v>24</v>
      </c>
      <c r="E61836" s="1" t="s">
        <v>25</v>
      </c>
      <c r="F61836" s="1" t="s">
        <v>26</v>
      </c>
      <c r="G61836" s="1" t="s">
        <v>27</v>
      </c>
      <c r="H61836" s="2">
        <v>43739</v>
      </c>
      <c r="I61836" s="2">
        <v>43830</v>
      </c>
      <c r="J61836" s="2">
        <v>43761</v>
      </c>
      <c r="K61836" s="1" t="s">
        <v>8789</v>
      </c>
      <c r="L61836" s="1" t="s">
        <v>21550</v>
      </c>
      <c r="M61836" s="3">
        <v>0.47916666666666669</v>
      </c>
      <c r="N61836">
        <v>2.14</v>
      </c>
      <c r="O61836" s="1" t="s">
        <v>78849</v>
      </c>
      <c r="P61836">
        <v>599.20000000000005</v>
      </c>
      <c r="Q61836" s="1" t="s">
        <v>97318</v>
      </c>
      <c r="R61836" s="1" t="s">
        <v>97319</v>
      </c>
      <c r="S61836" s="1" t="s">
        <v>97320</v>
      </c>
      <c r="T61836">
        <v>2.14</v>
      </c>
    </row>
    <row r="61837" spans="1:20" x14ac:dyDescent="0.2">
      <c r="A61837">
        <v>34</v>
      </c>
      <c r="B61837" s="1" t="s">
        <v>22</v>
      </c>
      <c r="C61837" s="1" t="s">
        <v>23</v>
      </c>
      <c r="D61837" s="1" t="s">
        <v>24</v>
      </c>
      <c r="E61837" s="1" t="s">
        <v>25</v>
      </c>
      <c r="F61837" s="1" t="s">
        <v>26</v>
      </c>
      <c r="G61837" s="1" t="s">
        <v>27</v>
      </c>
      <c r="H61837" s="2">
        <v>43739</v>
      </c>
      <c r="I61837" s="2">
        <v>43830</v>
      </c>
      <c r="J61837" s="2">
        <v>43761</v>
      </c>
      <c r="K61837" s="1" t="s">
        <v>17511</v>
      </c>
      <c r="L61837" s="1" t="s">
        <v>21550</v>
      </c>
      <c r="M61837" s="3">
        <v>0.47916666666666669</v>
      </c>
      <c r="N61837">
        <v>1.4999999999999999E-2</v>
      </c>
      <c r="O61837" s="1" t="s">
        <v>78850</v>
      </c>
      <c r="P61837">
        <v>15</v>
      </c>
      <c r="Q61837" s="1" t="s">
        <v>97318</v>
      </c>
      <c r="R61837" s="1" t="s">
        <v>97319</v>
      </c>
      <c r="S61837" s="1" t="s">
        <v>97320</v>
      </c>
      <c r="T61837">
        <v>1.4999999999999999E-2</v>
      </c>
    </row>
    <row r="61838" spans="1:20" x14ac:dyDescent="0.2">
      <c r="A61838">
        <v>34</v>
      </c>
      <c r="B61838" s="1" t="s">
        <v>22</v>
      </c>
      <c r="C61838" s="1" t="s">
        <v>23</v>
      </c>
      <c r="D61838" s="1" t="s">
        <v>24</v>
      </c>
      <c r="E61838" s="1" t="s">
        <v>25</v>
      </c>
      <c r="F61838" s="1" t="s">
        <v>26</v>
      </c>
      <c r="G61838" s="1" t="s">
        <v>27</v>
      </c>
      <c r="H61838" s="2">
        <v>43739</v>
      </c>
      <c r="I61838" s="2">
        <v>43830</v>
      </c>
      <c r="J61838" s="2">
        <v>43761</v>
      </c>
      <c r="K61838" s="1" t="s">
        <v>5737</v>
      </c>
      <c r="L61838" s="1" t="s">
        <v>21550</v>
      </c>
      <c r="M61838" s="3">
        <v>0.47916666666666669</v>
      </c>
      <c r="N61838">
        <v>0.94499999999999995</v>
      </c>
      <c r="O61838" s="1" t="s">
        <v>78611</v>
      </c>
      <c r="P61838">
        <v>141.75</v>
      </c>
      <c r="Q61838" s="1" t="s">
        <v>97318</v>
      </c>
      <c r="R61838" s="1" t="s">
        <v>97319</v>
      </c>
      <c r="S61838" s="1" t="s">
        <v>97320</v>
      </c>
      <c r="T61838">
        <v>0.94499999999999995</v>
      </c>
    </row>
    <row r="61839" spans="1:20" x14ac:dyDescent="0.2">
      <c r="A61839">
        <v>34</v>
      </c>
      <c r="B61839" s="1" t="s">
        <v>22</v>
      </c>
      <c r="C61839" s="1" t="s">
        <v>23</v>
      </c>
      <c r="D61839" s="1" t="s">
        <v>24</v>
      </c>
      <c r="E61839" s="1" t="s">
        <v>25</v>
      </c>
      <c r="F61839" s="1" t="s">
        <v>26</v>
      </c>
      <c r="G61839" s="1" t="s">
        <v>27</v>
      </c>
      <c r="H61839" s="2">
        <v>43739</v>
      </c>
      <c r="I61839" s="2">
        <v>43830</v>
      </c>
      <c r="J61839" s="2">
        <v>43761</v>
      </c>
      <c r="K61839" s="1" t="s">
        <v>16814</v>
      </c>
      <c r="L61839" s="1" t="s">
        <v>21550</v>
      </c>
      <c r="M61839" s="3">
        <v>0.5625</v>
      </c>
      <c r="N61839">
        <v>3.419</v>
      </c>
      <c r="O61839" s="1" t="s">
        <v>78851</v>
      </c>
      <c r="P61839">
        <v>324.80500000000001</v>
      </c>
      <c r="Q61839" s="1" t="s">
        <v>97318</v>
      </c>
      <c r="R61839" s="1" t="s">
        <v>97319</v>
      </c>
      <c r="S61839" s="1" t="s">
        <v>97320</v>
      </c>
      <c r="T61839">
        <v>3.419</v>
      </c>
    </row>
    <row r="61840" spans="1:20" x14ac:dyDescent="0.2">
      <c r="A61840">
        <v>34</v>
      </c>
      <c r="B61840" s="1" t="s">
        <v>22</v>
      </c>
      <c r="C61840" s="1" t="s">
        <v>23</v>
      </c>
      <c r="D61840" s="1" t="s">
        <v>24</v>
      </c>
      <c r="E61840" s="1" t="s">
        <v>25</v>
      </c>
      <c r="F61840" s="1" t="s">
        <v>26</v>
      </c>
      <c r="G61840" s="1" t="s">
        <v>27</v>
      </c>
      <c r="H61840" s="2">
        <v>43739</v>
      </c>
      <c r="I61840" s="2">
        <v>43830</v>
      </c>
      <c r="J61840" s="2">
        <v>43761</v>
      </c>
      <c r="K61840" s="1" t="s">
        <v>16814</v>
      </c>
      <c r="L61840" s="1" t="s">
        <v>21550</v>
      </c>
      <c r="M61840" s="3">
        <v>0.39583333333333331</v>
      </c>
      <c r="N61840">
        <v>3.5350000000000001</v>
      </c>
      <c r="O61840" s="1" t="s">
        <v>78710</v>
      </c>
      <c r="P61840">
        <v>459.55</v>
      </c>
      <c r="Q61840" s="1" t="s">
        <v>97318</v>
      </c>
      <c r="R61840" s="1" t="s">
        <v>97319</v>
      </c>
      <c r="S61840" s="1" t="s">
        <v>97320</v>
      </c>
      <c r="T61840">
        <v>3.5350000000000001</v>
      </c>
    </row>
    <row r="61841" spans="1:22" x14ac:dyDescent="0.2">
      <c r="A61841">
        <v>34</v>
      </c>
      <c r="B61841" s="1" t="s">
        <v>22</v>
      </c>
      <c r="C61841" s="1" t="s">
        <v>23</v>
      </c>
      <c r="D61841" s="1" t="s">
        <v>24</v>
      </c>
      <c r="E61841" s="1" t="s">
        <v>25</v>
      </c>
      <c r="F61841" s="1" t="s">
        <v>26</v>
      </c>
      <c r="G61841" s="1" t="s">
        <v>27</v>
      </c>
      <c r="H61841" s="2">
        <v>43739</v>
      </c>
      <c r="I61841" s="2">
        <v>43830</v>
      </c>
      <c r="J61841" s="2">
        <v>43761</v>
      </c>
      <c r="K61841" s="1" t="s">
        <v>16814</v>
      </c>
      <c r="L61841" s="1" t="s">
        <v>21550</v>
      </c>
      <c r="M61841" s="3">
        <v>0.47916666666666669</v>
      </c>
      <c r="N61841">
        <v>3.7170000000000001</v>
      </c>
      <c r="O61841" s="1" t="s">
        <v>78852</v>
      </c>
      <c r="P61841">
        <v>353.11500000000001</v>
      </c>
      <c r="Q61841" s="1" t="s">
        <v>97318</v>
      </c>
      <c r="R61841" s="1" t="s">
        <v>97319</v>
      </c>
      <c r="S61841" s="1" t="s">
        <v>97320</v>
      </c>
      <c r="T61841">
        <v>3.7170000000000001</v>
      </c>
    </row>
    <row r="61842" spans="1:22" x14ac:dyDescent="0.2">
      <c r="A61842">
        <v>34</v>
      </c>
      <c r="B61842" s="1" t="s">
        <v>22</v>
      </c>
      <c r="C61842" s="1" t="s">
        <v>23</v>
      </c>
      <c r="D61842" s="1" t="s">
        <v>24</v>
      </c>
      <c r="E61842" s="1" t="s">
        <v>25</v>
      </c>
      <c r="F61842" s="1" t="s">
        <v>26</v>
      </c>
      <c r="G61842" s="1" t="s">
        <v>27</v>
      </c>
      <c r="H61842" s="2">
        <v>43739</v>
      </c>
      <c r="I61842" s="2">
        <v>43830</v>
      </c>
      <c r="J61842" s="2">
        <v>43761</v>
      </c>
      <c r="K61842" s="1" t="s">
        <v>16449</v>
      </c>
      <c r="L61842" s="1" t="s">
        <v>21550</v>
      </c>
      <c r="M61842" s="3">
        <v>0.47916666666666669</v>
      </c>
      <c r="N61842">
        <v>2.1160000000000001</v>
      </c>
      <c r="O61842" s="1" t="s">
        <v>78853</v>
      </c>
      <c r="P61842">
        <v>289.892</v>
      </c>
      <c r="Q61842" s="1" t="s">
        <v>97318</v>
      </c>
      <c r="R61842" s="1" t="s">
        <v>97319</v>
      </c>
      <c r="S61842" s="1" t="s">
        <v>97320</v>
      </c>
      <c r="T61842">
        <v>2.1160000000000001</v>
      </c>
    </row>
    <row r="61843" spans="1:22" x14ac:dyDescent="0.2">
      <c r="A61843">
        <v>34</v>
      </c>
      <c r="B61843" s="1" t="s">
        <v>22</v>
      </c>
      <c r="C61843" s="1" t="s">
        <v>23</v>
      </c>
      <c r="D61843" s="1" t="s">
        <v>24</v>
      </c>
      <c r="E61843" s="1" t="s">
        <v>25</v>
      </c>
      <c r="F61843" s="1" t="s">
        <v>26</v>
      </c>
      <c r="G61843" s="1" t="s">
        <v>27</v>
      </c>
      <c r="H61843" s="2">
        <v>43739</v>
      </c>
      <c r="I61843" s="2">
        <v>43830</v>
      </c>
      <c r="J61843" s="2">
        <v>43761</v>
      </c>
      <c r="K61843" s="1" t="s">
        <v>4442</v>
      </c>
      <c r="L61843" s="1" t="s">
        <v>21550</v>
      </c>
      <c r="M61843" s="3">
        <v>0.39583333333333331</v>
      </c>
      <c r="N61843">
        <v>0.21299999999999999</v>
      </c>
      <c r="O61843" s="1" t="s">
        <v>78854</v>
      </c>
      <c r="P61843">
        <v>1139.55</v>
      </c>
      <c r="Q61843" s="1" t="s">
        <v>97318</v>
      </c>
      <c r="R61843" s="1" t="s">
        <v>97319</v>
      </c>
      <c r="S61843" s="1" t="s">
        <v>97320</v>
      </c>
      <c r="T61843">
        <v>0.21299999999999999</v>
      </c>
    </row>
    <row r="61844" spans="1:22" x14ac:dyDescent="0.2">
      <c r="A61844">
        <v>34</v>
      </c>
      <c r="B61844" s="1" t="s">
        <v>22</v>
      </c>
      <c r="C61844" s="1" t="s">
        <v>23</v>
      </c>
      <c r="D61844" s="1" t="s">
        <v>24</v>
      </c>
      <c r="E61844" s="1" t="s">
        <v>25</v>
      </c>
      <c r="F61844" s="1" t="s">
        <v>26</v>
      </c>
      <c r="G61844" s="1" t="s">
        <v>27</v>
      </c>
      <c r="H61844" s="2">
        <v>43739</v>
      </c>
      <c r="I61844" s="2">
        <v>43830</v>
      </c>
      <c r="J61844" s="2">
        <v>43761</v>
      </c>
      <c r="K61844" s="1" t="s">
        <v>4442</v>
      </c>
      <c r="L61844" s="1" t="s">
        <v>21550</v>
      </c>
      <c r="M61844" s="3">
        <v>0.47916666666666669</v>
      </c>
      <c r="N61844">
        <v>0.23</v>
      </c>
      <c r="O61844" s="1" t="s">
        <v>78855</v>
      </c>
      <c r="P61844">
        <v>1150</v>
      </c>
      <c r="Q61844" s="1" t="s">
        <v>97318</v>
      </c>
      <c r="R61844" s="1" t="s">
        <v>97319</v>
      </c>
      <c r="S61844" s="1" t="s">
        <v>97320</v>
      </c>
      <c r="T61844">
        <v>0.23</v>
      </c>
    </row>
    <row r="61845" spans="1:22" x14ac:dyDescent="0.2">
      <c r="A61845">
        <v>34</v>
      </c>
      <c r="B61845" s="1" t="s">
        <v>22</v>
      </c>
      <c r="C61845" s="1" t="s">
        <v>23</v>
      </c>
      <c r="D61845" s="1" t="s">
        <v>24</v>
      </c>
      <c r="E61845" s="1" t="s">
        <v>25</v>
      </c>
      <c r="F61845" s="1" t="s">
        <v>26</v>
      </c>
      <c r="G61845" s="1" t="s">
        <v>27</v>
      </c>
      <c r="H61845" s="2">
        <v>43739</v>
      </c>
      <c r="I61845" s="2">
        <v>43830</v>
      </c>
      <c r="J61845" s="2">
        <v>43761</v>
      </c>
      <c r="K61845" s="1" t="s">
        <v>16715</v>
      </c>
      <c r="L61845" s="1" t="s">
        <v>21550</v>
      </c>
      <c r="M61845" s="3">
        <v>0.47916666666666669</v>
      </c>
      <c r="N61845">
        <v>0.14099999999999999</v>
      </c>
      <c r="O61845" s="1" t="s">
        <v>78856</v>
      </c>
      <c r="P61845">
        <v>705</v>
      </c>
      <c r="Q61845" s="1" t="s">
        <v>97318</v>
      </c>
      <c r="R61845" s="1" t="s">
        <v>97319</v>
      </c>
      <c r="S61845" s="1" t="s">
        <v>97320</v>
      </c>
      <c r="T61845">
        <v>0.14099999999999999</v>
      </c>
    </row>
    <row r="61846" spans="1:22" x14ac:dyDescent="0.2">
      <c r="A61846">
        <v>34</v>
      </c>
      <c r="B61846" s="1" t="s">
        <v>22</v>
      </c>
      <c r="C61846" s="1" t="s">
        <v>23</v>
      </c>
      <c r="D61846" s="1" t="s">
        <v>24</v>
      </c>
      <c r="E61846" s="1" t="s">
        <v>25</v>
      </c>
      <c r="F61846" s="1" t="s">
        <v>26</v>
      </c>
      <c r="G61846" s="1" t="s">
        <v>27</v>
      </c>
      <c r="H61846" s="2">
        <v>43739</v>
      </c>
      <c r="I61846" s="2">
        <v>43830</v>
      </c>
      <c r="J61846" s="2">
        <v>43761</v>
      </c>
      <c r="K61846" s="1" t="s">
        <v>1766</v>
      </c>
      <c r="L61846" s="1" t="s">
        <v>21550</v>
      </c>
      <c r="M61846" s="3">
        <v>0.47916666666666669</v>
      </c>
      <c r="O61846" s="1"/>
      <c r="Q61846" s="1"/>
      <c r="R61846" s="1"/>
      <c r="S61846" s="1"/>
      <c r="U61846">
        <v>0.78100000000000003</v>
      </c>
      <c r="V61846">
        <v>500.62099999999998</v>
      </c>
    </row>
    <row r="61847" spans="1:22" x14ac:dyDescent="0.2">
      <c r="A61847">
        <v>34</v>
      </c>
      <c r="B61847" s="1" t="s">
        <v>22</v>
      </c>
      <c r="C61847" s="1" t="s">
        <v>23</v>
      </c>
      <c r="D61847" s="1" t="s">
        <v>24</v>
      </c>
      <c r="E61847" s="1" t="s">
        <v>25</v>
      </c>
      <c r="F61847" s="1" t="s">
        <v>26</v>
      </c>
      <c r="G61847" s="1" t="s">
        <v>27</v>
      </c>
      <c r="H61847" s="2">
        <v>43739</v>
      </c>
      <c r="I61847" s="2">
        <v>43830</v>
      </c>
      <c r="J61847" s="2">
        <v>43761</v>
      </c>
      <c r="K61847" s="1" t="s">
        <v>16028</v>
      </c>
      <c r="L61847" s="1" t="s">
        <v>21550</v>
      </c>
      <c r="M61847" s="3">
        <v>0.47916666666666669</v>
      </c>
      <c r="N61847">
        <v>2.218</v>
      </c>
      <c r="O61847" s="1" t="s">
        <v>78857</v>
      </c>
      <c r="P61847">
        <v>995.88199999999995</v>
      </c>
      <c r="Q61847" s="1" t="s">
        <v>97318</v>
      </c>
      <c r="R61847" s="1" t="s">
        <v>97319</v>
      </c>
      <c r="S61847" s="1" t="s">
        <v>97320</v>
      </c>
      <c r="T61847">
        <v>2.218</v>
      </c>
    </row>
    <row r="61848" spans="1:22" x14ac:dyDescent="0.2">
      <c r="A61848">
        <v>34</v>
      </c>
      <c r="B61848" s="1" t="s">
        <v>22</v>
      </c>
      <c r="C61848" s="1" t="s">
        <v>23</v>
      </c>
      <c r="D61848" s="1" t="s">
        <v>24</v>
      </c>
      <c r="E61848" s="1" t="s">
        <v>25</v>
      </c>
      <c r="F61848" s="1" t="s">
        <v>26</v>
      </c>
      <c r="G61848" s="1" t="s">
        <v>27</v>
      </c>
      <c r="H61848" s="2">
        <v>43739</v>
      </c>
      <c r="I61848" s="2">
        <v>43830</v>
      </c>
      <c r="J61848" s="2">
        <v>43761</v>
      </c>
      <c r="K61848" s="1" t="s">
        <v>574</v>
      </c>
      <c r="L61848" s="1" t="s">
        <v>21550</v>
      </c>
      <c r="M61848" s="3">
        <v>0.39583333333333331</v>
      </c>
      <c r="N61848">
        <v>2.016</v>
      </c>
      <c r="O61848" s="1" t="s">
        <v>78858</v>
      </c>
      <c r="P61848">
        <v>201.6</v>
      </c>
      <c r="Q61848" s="1" t="s">
        <v>97318</v>
      </c>
      <c r="R61848" s="1" t="s">
        <v>97319</v>
      </c>
      <c r="S61848" s="1" t="s">
        <v>97320</v>
      </c>
      <c r="T61848">
        <v>2.016</v>
      </c>
    </row>
    <row r="61849" spans="1:22" x14ac:dyDescent="0.2">
      <c r="A61849">
        <v>34</v>
      </c>
      <c r="B61849" s="1" t="s">
        <v>22</v>
      </c>
      <c r="C61849" s="1" t="s">
        <v>23</v>
      </c>
      <c r="D61849" s="1" t="s">
        <v>24</v>
      </c>
      <c r="E61849" s="1" t="s">
        <v>25</v>
      </c>
      <c r="F61849" s="1" t="s">
        <v>26</v>
      </c>
      <c r="G61849" s="1" t="s">
        <v>27</v>
      </c>
      <c r="H61849" s="2">
        <v>43739</v>
      </c>
      <c r="I61849" s="2">
        <v>43830</v>
      </c>
      <c r="J61849" s="2">
        <v>43761</v>
      </c>
      <c r="K61849" s="1" t="s">
        <v>574</v>
      </c>
      <c r="L61849" s="1" t="s">
        <v>21550</v>
      </c>
      <c r="M61849" s="3">
        <v>0.47916666666666669</v>
      </c>
      <c r="N61849">
        <v>2.0219999999999998</v>
      </c>
      <c r="O61849" s="1" t="s">
        <v>78859</v>
      </c>
      <c r="P61849">
        <v>202.2</v>
      </c>
      <c r="Q61849" s="1" t="s">
        <v>97318</v>
      </c>
      <c r="R61849" s="1" t="s">
        <v>97319</v>
      </c>
      <c r="S61849" s="1" t="s">
        <v>97320</v>
      </c>
      <c r="T61849">
        <v>2.0219999999999998</v>
      </c>
    </row>
    <row r="61850" spans="1:22" x14ac:dyDescent="0.2">
      <c r="A61850">
        <v>34</v>
      </c>
      <c r="B61850" s="1" t="s">
        <v>22</v>
      </c>
      <c r="C61850" s="1" t="s">
        <v>23</v>
      </c>
      <c r="D61850" s="1" t="s">
        <v>24</v>
      </c>
      <c r="E61850" s="1" t="s">
        <v>25</v>
      </c>
      <c r="F61850" s="1" t="s">
        <v>26</v>
      </c>
      <c r="G61850" s="1" t="s">
        <v>27</v>
      </c>
      <c r="H61850" s="2">
        <v>43739</v>
      </c>
      <c r="I61850" s="2">
        <v>43830</v>
      </c>
      <c r="J61850" s="2">
        <v>43761</v>
      </c>
      <c r="K61850" s="1" t="s">
        <v>17512</v>
      </c>
      <c r="L61850" s="1" t="s">
        <v>21550</v>
      </c>
      <c r="M61850" s="3">
        <v>0.39583333333333331</v>
      </c>
      <c r="N61850">
        <v>1.3939999999999999</v>
      </c>
      <c r="O61850" s="1" t="s">
        <v>78860</v>
      </c>
      <c r="P61850">
        <v>306.68</v>
      </c>
      <c r="Q61850" s="1" t="s">
        <v>97318</v>
      </c>
      <c r="R61850" s="1" t="s">
        <v>97319</v>
      </c>
      <c r="S61850" s="1" t="s">
        <v>97320</v>
      </c>
      <c r="T61850">
        <v>1.3939999999999999</v>
      </c>
    </row>
    <row r="61851" spans="1:22" x14ac:dyDescent="0.2">
      <c r="A61851">
        <v>34</v>
      </c>
      <c r="B61851" s="1" t="s">
        <v>22</v>
      </c>
      <c r="C61851" s="1" t="s">
        <v>23</v>
      </c>
      <c r="D61851" s="1" t="s">
        <v>24</v>
      </c>
      <c r="E61851" s="1" t="s">
        <v>25</v>
      </c>
      <c r="F61851" s="1" t="s">
        <v>26</v>
      </c>
      <c r="G61851" s="1" t="s">
        <v>27</v>
      </c>
      <c r="H61851" s="2">
        <v>43739</v>
      </c>
      <c r="I61851" s="2">
        <v>43830</v>
      </c>
      <c r="J61851" s="2">
        <v>43761</v>
      </c>
      <c r="K61851" s="1" t="s">
        <v>17512</v>
      </c>
      <c r="L61851" s="1" t="s">
        <v>21550</v>
      </c>
      <c r="M61851" s="3">
        <v>0.47916666666666669</v>
      </c>
      <c r="N61851">
        <v>1.353</v>
      </c>
      <c r="O61851" s="1" t="s">
        <v>78861</v>
      </c>
      <c r="P61851">
        <v>703.56</v>
      </c>
      <c r="Q61851" s="1" t="s">
        <v>97318</v>
      </c>
      <c r="R61851" s="1" t="s">
        <v>97319</v>
      </c>
      <c r="S61851" s="1" t="s">
        <v>97320</v>
      </c>
      <c r="T61851">
        <v>1.353</v>
      </c>
    </row>
    <row r="61852" spans="1:22" x14ac:dyDescent="0.2">
      <c r="A61852">
        <v>34</v>
      </c>
      <c r="B61852" s="1" t="s">
        <v>22</v>
      </c>
      <c r="C61852" s="1" t="s">
        <v>23</v>
      </c>
      <c r="D61852" s="1" t="s">
        <v>24</v>
      </c>
      <c r="E61852" s="1" t="s">
        <v>25</v>
      </c>
      <c r="F61852" s="1" t="s">
        <v>26</v>
      </c>
      <c r="G61852" s="1" t="s">
        <v>27</v>
      </c>
      <c r="H61852" s="2">
        <v>43739</v>
      </c>
      <c r="I61852" s="2">
        <v>43830</v>
      </c>
      <c r="J61852" s="2">
        <v>43761</v>
      </c>
      <c r="K61852" s="1" t="s">
        <v>3569</v>
      </c>
      <c r="L61852" s="1" t="s">
        <v>21551</v>
      </c>
      <c r="M61852" s="3">
        <v>0.5625</v>
      </c>
      <c r="N61852">
        <v>152.392</v>
      </c>
      <c r="O61852" s="1" t="s">
        <v>78862</v>
      </c>
      <c r="P61852">
        <v>38000</v>
      </c>
      <c r="Q61852" s="1" t="s">
        <v>97318</v>
      </c>
      <c r="R61852" s="1" t="s">
        <v>97319</v>
      </c>
      <c r="S61852" s="1" t="s">
        <v>97320</v>
      </c>
      <c r="T61852">
        <v>152.392</v>
      </c>
    </row>
    <row r="61853" spans="1:22" x14ac:dyDescent="0.2">
      <c r="A61853">
        <v>34</v>
      </c>
      <c r="B61853" s="1" t="s">
        <v>22</v>
      </c>
      <c r="C61853" s="1" t="s">
        <v>23</v>
      </c>
      <c r="D61853" s="1" t="s">
        <v>24</v>
      </c>
      <c r="E61853" s="1" t="s">
        <v>25</v>
      </c>
      <c r="F61853" s="1" t="s">
        <v>26</v>
      </c>
      <c r="G61853" s="1" t="s">
        <v>27</v>
      </c>
      <c r="H61853" s="2">
        <v>43739</v>
      </c>
      <c r="I61853" s="2">
        <v>43830</v>
      </c>
      <c r="J61853" s="2">
        <v>43761</v>
      </c>
      <c r="K61853" s="1" t="s">
        <v>3326</v>
      </c>
      <c r="L61853" s="1" t="s">
        <v>21551</v>
      </c>
      <c r="M61853" s="3">
        <v>0.5625</v>
      </c>
      <c r="N61853">
        <v>124.306</v>
      </c>
      <c r="O61853" s="1" t="s">
        <v>78863</v>
      </c>
      <c r="P61853">
        <v>368000</v>
      </c>
      <c r="Q61853" s="1" t="s">
        <v>97318</v>
      </c>
      <c r="R61853" s="1" t="s">
        <v>97319</v>
      </c>
      <c r="S61853" s="1" t="s">
        <v>97320</v>
      </c>
      <c r="T61853">
        <v>124.306</v>
      </c>
    </row>
    <row r="61854" spans="1:22" x14ac:dyDescent="0.2">
      <c r="A61854">
        <v>34</v>
      </c>
      <c r="B61854" s="1" t="s">
        <v>22</v>
      </c>
      <c r="C61854" s="1" t="s">
        <v>23</v>
      </c>
      <c r="D61854" s="1" t="s">
        <v>24</v>
      </c>
      <c r="E61854" s="1" t="s">
        <v>25</v>
      </c>
      <c r="F61854" s="1" t="s">
        <v>26</v>
      </c>
      <c r="G61854" s="1" t="s">
        <v>27</v>
      </c>
      <c r="H61854" s="2">
        <v>43739</v>
      </c>
      <c r="I61854" s="2">
        <v>43830</v>
      </c>
      <c r="J61854" s="2">
        <v>43761</v>
      </c>
      <c r="K61854" s="1" t="s">
        <v>6541</v>
      </c>
      <c r="L61854" s="1" t="s">
        <v>21551</v>
      </c>
      <c r="M61854" s="3">
        <v>0.5625</v>
      </c>
      <c r="N61854">
        <v>105.413</v>
      </c>
      <c r="O61854" s="1" t="s">
        <v>78864</v>
      </c>
      <c r="P61854">
        <v>31000</v>
      </c>
      <c r="Q61854" s="1" t="s">
        <v>97318</v>
      </c>
      <c r="R61854" s="1" t="s">
        <v>97319</v>
      </c>
      <c r="S61854" s="1" t="s">
        <v>97320</v>
      </c>
      <c r="T61854">
        <v>105.413</v>
      </c>
    </row>
    <row r="61855" spans="1:22" x14ac:dyDescent="0.2">
      <c r="A61855">
        <v>34</v>
      </c>
      <c r="B61855" s="1" t="s">
        <v>22</v>
      </c>
      <c r="C61855" s="1" t="s">
        <v>23</v>
      </c>
      <c r="D61855" s="1" t="s">
        <v>24</v>
      </c>
      <c r="E61855" s="1" t="s">
        <v>25</v>
      </c>
      <c r="F61855" s="1" t="s">
        <v>26</v>
      </c>
      <c r="G61855" s="1" t="s">
        <v>27</v>
      </c>
      <c r="H61855" s="2">
        <v>43739</v>
      </c>
      <c r="I61855" s="2">
        <v>43830</v>
      </c>
      <c r="J61855" s="2">
        <v>43761</v>
      </c>
      <c r="K61855" s="1" t="s">
        <v>4267</v>
      </c>
      <c r="L61855" s="1" t="s">
        <v>21551</v>
      </c>
      <c r="M61855" s="3">
        <v>0.5625</v>
      </c>
      <c r="N61855">
        <v>109.032</v>
      </c>
      <c r="O61855" s="1" t="s">
        <v>78865</v>
      </c>
      <c r="P61855">
        <v>1280000</v>
      </c>
      <c r="Q61855" s="1" t="s">
        <v>97318</v>
      </c>
      <c r="R61855" s="1" t="s">
        <v>97319</v>
      </c>
      <c r="S61855" s="1" t="s">
        <v>97320</v>
      </c>
      <c r="T61855">
        <v>109.032</v>
      </c>
    </row>
    <row r="61856" spans="1:22" x14ac:dyDescent="0.2">
      <c r="A61856">
        <v>34</v>
      </c>
      <c r="B61856" s="1" t="s">
        <v>22</v>
      </c>
      <c r="C61856" s="1" t="s">
        <v>23</v>
      </c>
      <c r="D61856" s="1" t="s">
        <v>24</v>
      </c>
      <c r="E61856" s="1" t="s">
        <v>25</v>
      </c>
      <c r="F61856" s="1" t="s">
        <v>26</v>
      </c>
      <c r="G61856" s="1" t="s">
        <v>27</v>
      </c>
      <c r="H61856" s="2">
        <v>43739</v>
      </c>
      <c r="I61856" s="2">
        <v>43830</v>
      </c>
      <c r="J61856" s="2">
        <v>43761</v>
      </c>
      <c r="K61856" s="1" t="s">
        <v>3762</v>
      </c>
      <c r="L61856" s="1" t="s">
        <v>21551</v>
      </c>
      <c r="M61856" s="3">
        <v>0.5625</v>
      </c>
      <c r="N61856">
        <v>111.99299999999999</v>
      </c>
      <c r="O61856" s="1" t="s">
        <v>78866</v>
      </c>
      <c r="P61856">
        <v>28000</v>
      </c>
      <c r="Q61856" s="1" t="s">
        <v>97318</v>
      </c>
      <c r="R61856" s="1" t="s">
        <v>97319</v>
      </c>
      <c r="S61856" s="1" t="s">
        <v>97320</v>
      </c>
      <c r="T61856">
        <v>111.99299999999999</v>
      </c>
    </row>
    <row r="61857" spans="1:20" x14ac:dyDescent="0.2">
      <c r="A61857">
        <v>34</v>
      </c>
      <c r="B61857" s="1" t="s">
        <v>22</v>
      </c>
      <c r="C61857" s="1" t="s">
        <v>23</v>
      </c>
      <c r="D61857" s="1" t="s">
        <v>24</v>
      </c>
      <c r="E61857" s="1" t="s">
        <v>25</v>
      </c>
      <c r="F61857" s="1" t="s">
        <v>26</v>
      </c>
      <c r="G61857" s="1" t="s">
        <v>27</v>
      </c>
      <c r="H61857" s="2">
        <v>43739</v>
      </c>
      <c r="I61857" s="2">
        <v>43830</v>
      </c>
      <c r="J61857" s="2">
        <v>43761</v>
      </c>
      <c r="K61857" s="1" t="s">
        <v>3319</v>
      </c>
      <c r="L61857" s="1" t="s">
        <v>21551</v>
      </c>
      <c r="M61857" s="3">
        <v>0.5625</v>
      </c>
      <c r="N61857">
        <v>133.709</v>
      </c>
      <c r="O61857" s="1" t="s">
        <v>78867</v>
      </c>
      <c r="P61857">
        <v>554000</v>
      </c>
      <c r="Q61857" s="1" t="s">
        <v>97318</v>
      </c>
      <c r="R61857" s="1" t="s">
        <v>97319</v>
      </c>
      <c r="S61857" s="1" t="s">
        <v>97320</v>
      </c>
      <c r="T61857">
        <v>133.709</v>
      </c>
    </row>
    <row r="61858" spans="1:20" x14ac:dyDescent="0.2">
      <c r="A61858">
        <v>34</v>
      </c>
      <c r="B61858" s="1" t="s">
        <v>22</v>
      </c>
      <c r="C61858" s="1" t="s">
        <v>23</v>
      </c>
      <c r="D61858" s="1" t="s">
        <v>24</v>
      </c>
      <c r="E61858" s="1" t="s">
        <v>25</v>
      </c>
      <c r="F61858" s="1" t="s">
        <v>26</v>
      </c>
      <c r="G61858" s="1" t="s">
        <v>27</v>
      </c>
      <c r="H61858" s="2">
        <v>43739</v>
      </c>
      <c r="I61858" s="2">
        <v>43830</v>
      </c>
      <c r="J61858" s="2">
        <v>43761</v>
      </c>
      <c r="K61858" s="1" t="s">
        <v>262</v>
      </c>
      <c r="L61858" s="1" t="s">
        <v>21551</v>
      </c>
      <c r="M61858" s="3">
        <v>0.5625</v>
      </c>
      <c r="N61858">
        <v>106.036</v>
      </c>
      <c r="O61858" s="1" t="s">
        <v>78868</v>
      </c>
      <c r="P61858">
        <v>22000</v>
      </c>
      <c r="Q61858" s="1" t="s">
        <v>97318</v>
      </c>
      <c r="R61858" s="1" t="s">
        <v>97319</v>
      </c>
      <c r="S61858" s="1" t="s">
        <v>97320</v>
      </c>
      <c r="T61858">
        <v>106.036</v>
      </c>
    </row>
    <row r="61859" spans="1:20" x14ac:dyDescent="0.2">
      <c r="A61859">
        <v>34</v>
      </c>
      <c r="B61859" s="1" t="s">
        <v>22</v>
      </c>
      <c r="C61859" s="1" t="s">
        <v>23</v>
      </c>
      <c r="D61859" s="1" t="s">
        <v>24</v>
      </c>
      <c r="E61859" s="1" t="s">
        <v>25</v>
      </c>
      <c r="F61859" s="1" t="s">
        <v>26</v>
      </c>
      <c r="G61859" s="1" t="s">
        <v>27</v>
      </c>
      <c r="H61859" s="2">
        <v>43739</v>
      </c>
      <c r="I61859" s="2">
        <v>43830</v>
      </c>
      <c r="J61859" s="2">
        <v>43761</v>
      </c>
      <c r="K61859" s="1" t="s">
        <v>264</v>
      </c>
      <c r="L61859" s="1" t="s">
        <v>21551</v>
      </c>
      <c r="M61859" s="3">
        <v>0.5625</v>
      </c>
      <c r="N61859">
        <v>104.83199999999999</v>
      </c>
      <c r="O61859" s="1" t="s">
        <v>78868</v>
      </c>
      <c r="P61859">
        <v>24000</v>
      </c>
      <c r="Q61859" s="1" t="s">
        <v>97318</v>
      </c>
      <c r="R61859" s="1" t="s">
        <v>97319</v>
      </c>
      <c r="S61859" s="1" t="s">
        <v>97320</v>
      </c>
      <c r="T61859">
        <v>104.83199999999999</v>
      </c>
    </row>
    <row r="61860" spans="1:20" x14ac:dyDescent="0.2">
      <c r="A61860">
        <v>34</v>
      </c>
      <c r="B61860" s="1" t="s">
        <v>22</v>
      </c>
      <c r="C61860" s="1" t="s">
        <v>23</v>
      </c>
      <c r="D61860" s="1" t="s">
        <v>24</v>
      </c>
      <c r="E61860" s="1" t="s">
        <v>25</v>
      </c>
      <c r="F61860" s="1" t="s">
        <v>26</v>
      </c>
      <c r="G61860" s="1" t="s">
        <v>27</v>
      </c>
      <c r="H61860" s="2">
        <v>43739</v>
      </c>
      <c r="I61860" s="2">
        <v>43830</v>
      </c>
      <c r="J61860" s="2">
        <v>43761</v>
      </c>
      <c r="K61860" s="1" t="s">
        <v>91</v>
      </c>
      <c r="L61860" s="1" t="s">
        <v>21551</v>
      </c>
      <c r="M61860" s="3">
        <v>0.5625</v>
      </c>
      <c r="N61860">
        <v>105.09209</v>
      </c>
      <c r="O61860" s="1" t="s">
        <v>78869</v>
      </c>
      <c r="P61860">
        <v>100000</v>
      </c>
      <c r="Q61860" s="1" t="s">
        <v>97318</v>
      </c>
      <c r="R61860" s="1" t="s">
        <v>97319</v>
      </c>
      <c r="S61860" s="1" t="s">
        <v>97320</v>
      </c>
      <c r="T61860">
        <v>105.09209</v>
      </c>
    </row>
    <row r="61861" spans="1:20" x14ac:dyDescent="0.2">
      <c r="A61861">
        <v>34</v>
      </c>
      <c r="B61861" s="1" t="s">
        <v>22</v>
      </c>
      <c r="C61861" s="1" t="s">
        <v>23</v>
      </c>
      <c r="D61861" s="1" t="s">
        <v>24</v>
      </c>
      <c r="E61861" s="1" t="s">
        <v>25</v>
      </c>
      <c r="F61861" s="1" t="s">
        <v>26</v>
      </c>
      <c r="G61861" s="1" t="s">
        <v>27</v>
      </c>
      <c r="H61861" s="2">
        <v>43739</v>
      </c>
      <c r="I61861" s="2">
        <v>43830</v>
      </c>
      <c r="J61861" s="2">
        <v>43761</v>
      </c>
      <c r="K61861" s="1" t="s">
        <v>5111</v>
      </c>
      <c r="L61861" s="1" t="s">
        <v>21551</v>
      </c>
      <c r="M61861" s="3">
        <v>0.5625</v>
      </c>
      <c r="N61861">
        <v>100.49299999999999</v>
      </c>
      <c r="O61861" s="1" t="s">
        <v>78870</v>
      </c>
      <c r="P61861">
        <v>94000</v>
      </c>
      <c r="Q61861" s="1" t="s">
        <v>97318</v>
      </c>
      <c r="R61861" s="1" t="s">
        <v>97319</v>
      </c>
      <c r="S61861" s="1" t="s">
        <v>97320</v>
      </c>
      <c r="T61861">
        <v>100.49299999999999</v>
      </c>
    </row>
    <row r="61862" spans="1:20" x14ac:dyDescent="0.2">
      <c r="A61862">
        <v>34</v>
      </c>
      <c r="B61862" s="1" t="s">
        <v>22</v>
      </c>
      <c r="C61862" s="1" t="s">
        <v>23</v>
      </c>
      <c r="D61862" s="1" t="s">
        <v>24</v>
      </c>
      <c r="E61862" s="1" t="s">
        <v>25</v>
      </c>
      <c r="F61862" s="1" t="s">
        <v>26</v>
      </c>
      <c r="G61862" s="1" t="s">
        <v>27</v>
      </c>
      <c r="H61862" s="2">
        <v>43739</v>
      </c>
      <c r="I61862" s="2">
        <v>43830</v>
      </c>
      <c r="J61862" s="2">
        <v>43761</v>
      </c>
      <c r="K61862" s="1" t="s">
        <v>14669</v>
      </c>
      <c r="L61862" s="1" t="s">
        <v>21551</v>
      </c>
      <c r="M61862" s="3">
        <v>0.5625</v>
      </c>
      <c r="N61862">
        <v>109.19172</v>
      </c>
      <c r="O61862" s="1" t="s">
        <v>78871</v>
      </c>
      <c r="P61862">
        <v>20000</v>
      </c>
      <c r="Q61862" s="1" t="s">
        <v>97318</v>
      </c>
      <c r="R61862" s="1" t="s">
        <v>97319</v>
      </c>
      <c r="S61862" s="1" t="s">
        <v>97320</v>
      </c>
      <c r="T61862">
        <v>109.19172</v>
      </c>
    </row>
    <row r="61863" spans="1:20" x14ac:dyDescent="0.2">
      <c r="A61863">
        <v>34</v>
      </c>
      <c r="B61863" s="1" t="s">
        <v>22</v>
      </c>
      <c r="C61863" s="1" t="s">
        <v>23</v>
      </c>
      <c r="D61863" s="1" t="s">
        <v>24</v>
      </c>
      <c r="E61863" s="1" t="s">
        <v>25</v>
      </c>
      <c r="F61863" s="1" t="s">
        <v>26</v>
      </c>
      <c r="G61863" s="1" t="s">
        <v>27</v>
      </c>
      <c r="H61863" s="2">
        <v>43739</v>
      </c>
      <c r="I61863" s="2">
        <v>43830</v>
      </c>
      <c r="J61863" s="2">
        <v>43761</v>
      </c>
      <c r="K61863" s="1" t="s">
        <v>758</v>
      </c>
      <c r="L61863" s="1" t="s">
        <v>21551</v>
      </c>
      <c r="M61863" s="3">
        <v>0.5625</v>
      </c>
      <c r="N61863">
        <v>104.21</v>
      </c>
      <c r="O61863" s="1" t="s">
        <v>78872</v>
      </c>
      <c r="P61863">
        <v>150000</v>
      </c>
      <c r="Q61863" s="1" t="s">
        <v>97318</v>
      </c>
      <c r="R61863" s="1" t="s">
        <v>97319</v>
      </c>
      <c r="S61863" s="1" t="s">
        <v>97320</v>
      </c>
      <c r="T61863">
        <v>104.21</v>
      </c>
    </row>
    <row r="61864" spans="1:20" x14ac:dyDescent="0.2">
      <c r="A61864">
        <v>34</v>
      </c>
      <c r="B61864" s="1" t="s">
        <v>22</v>
      </c>
      <c r="C61864" s="1" t="s">
        <v>23</v>
      </c>
      <c r="D61864" s="1" t="s">
        <v>24</v>
      </c>
      <c r="E61864" s="1" t="s">
        <v>25</v>
      </c>
      <c r="F61864" s="1" t="s">
        <v>26</v>
      </c>
      <c r="G61864" s="1" t="s">
        <v>27</v>
      </c>
      <c r="H61864" s="2">
        <v>43739</v>
      </c>
      <c r="I61864" s="2">
        <v>43830</v>
      </c>
      <c r="J61864" s="2">
        <v>43761</v>
      </c>
      <c r="K61864" s="1" t="s">
        <v>4225</v>
      </c>
      <c r="L61864" s="1" t="s">
        <v>21551</v>
      </c>
      <c r="M61864" s="3">
        <v>0.5625</v>
      </c>
      <c r="N61864">
        <v>107.102</v>
      </c>
      <c r="O61864" s="1" t="s">
        <v>78873</v>
      </c>
      <c r="P61864">
        <v>100000</v>
      </c>
      <c r="Q61864" s="1" t="s">
        <v>97318</v>
      </c>
      <c r="R61864" s="1" t="s">
        <v>97319</v>
      </c>
      <c r="S61864" s="1" t="s">
        <v>97320</v>
      </c>
      <c r="T61864">
        <v>107.102</v>
      </c>
    </row>
    <row r="61865" spans="1:20" x14ac:dyDescent="0.2">
      <c r="A61865">
        <v>34</v>
      </c>
      <c r="B61865" s="1" t="s">
        <v>22</v>
      </c>
      <c r="C61865" s="1" t="s">
        <v>23</v>
      </c>
      <c r="D61865" s="1" t="s">
        <v>24</v>
      </c>
      <c r="E61865" s="1" t="s">
        <v>25</v>
      </c>
      <c r="F61865" s="1" t="s">
        <v>26</v>
      </c>
      <c r="G61865" s="1" t="s">
        <v>27</v>
      </c>
      <c r="H61865" s="2">
        <v>43739</v>
      </c>
      <c r="I61865" s="2">
        <v>43830</v>
      </c>
      <c r="J61865" s="2">
        <v>43761</v>
      </c>
      <c r="K61865" s="1" t="s">
        <v>4226</v>
      </c>
      <c r="L61865" s="1" t="s">
        <v>21551</v>
      </c>
      <c r="M61865" s="3">
        <v>0.5625</v>
      </c>
      <c r="N61865">
        <v>104.824</v>
      </c>
      <c r="O61865" s="1" t="s">
        <v>78874</v>
      </c>
      <c r="P61865">
        <v>246000</v>
      </c>
      <c r="Q61865" s="1" t="s">
        <v>97318</v>
      </c>
      <c r="R61865" s="1" t="s">
        <v>97319</v>
      </c>
      <c r="S61865" s="1" t="s">
        <v>97320</v>
      </c>
      <c r="T61865">
        <v>104.824</v>
      </c>
    </row>
    <row r="61866" spans="1:20" x14ac:dyDescent="0.2">
      <c r="A61866">
        <v>34</v>
      </c>
      <c r="B61866" s="1" t="s">
        <v>22</v>
      </c>
      <c r="C61866" s="1" t="s">
        <v>23</v>
      </c>
      <c r="D61866" s="1" t="s">
        <v>24</v>
      </c>
      <c r="E61866" s="1" t="s">
        <v>25</v>
      </c>
      <c r="F61866" s="1" t="s">
        <v>26</v>
      </c>
      <c r="G61866" s="1" t="s">
        <v>27</v>
      </c>
      <c r="H61866" s="2">
        <v>43739</v>
      </c>
      <c r="I61866" s="2">
        <v>43830</v>
      </c>
      <c r="J61866" s="2">
        <v>43761</v>
      </c>
      <c r="K61866" s="1" t="s">
        <v>300</v>
      </c>
      <c r="L61866" s="1" t="s">
        <v>21551</v>
      </c>
      <c r="M61866" s="3">
        <v>0.5625</v>
      </c>
      <c r="N61866">
        <v>101.30500000000001</v>
      </c>
      <c r="O61866" s="1" t="s">
        <v>78875</v>
      </c>
      <c r="P61866">
        <v>100000</v>
      </c>
      <c r="Q61866" s="1" t="s">
        <v>97318</v>
      </c>
      <c r="R61866" s="1" t="s">
        <v>97319</v>
      </c>
      <c r="S61866" s="1" t="s">
        <v>97320</v>
      </c>
      <c r="T61866">
        <v>101.30500000000001</v>
      </c>
    </row>
    <row r="61867" spans="1:20" x14ac:dyDescent="0.2">
      <c r="A61867">
        <v>34</v>
      </c>
      <c r="B61867" s="1" t="s">
        <v>22</v>
      </c>
      <c r="C61867" s="1" t="s">
        <v>23</v>
      </c>
      <c r="D61867" s="1" t="s">
        <v>24</v>
      </c>
      <c r="E61867" s="1" t="s">
        <v>25</v>
      </c>
      <c r="F61867" s="1" t="s">
        <v>26</v>
      </c>
      <c r="G61867" s="1" t="s">
        <v>27</v>
      </c>
      <c r="H61867" s="2">
        <v>43739</v>
      </c>
      <c r="I61867" s="2">
        <v>43830</v>
      </c>
      <c r="J61867" s="2">
        <v>43761</v>
      </c>
      <c r="K61867" s="1" t="s">
        <v>9250</v>
      </c>
      <c r="L61867" s="1" t="s">
        <v>21551</v>
      </c>
      <c r="M61867" s="3">
        <v>0.5625</v>
      </c>
      <c r="N61867">
        <v>112.03100000000001</v>
      </c>
      <c r="O61867" s="1" t="s">
        <v>78874</v>
      </c>
      <c r="P61867">
        <v>135000</v>
      </c>
      <c r="Q61867" s="1" t="s">
        <v>97318</v>
      </c>
      <c r="R61867" s="1" t="s">
        <v>97319</v>
      </c>
      <c r="S61867" s="1" t="s">
        <v>97320</v>
      </c>
      <c r="T61867">
        <v>112.03100000000001</v>
      </c>
    </row>
    <row r="61868" spans="1:20" x14ac:dyDescent="0.2">
      <c r="A61868">
        <v>34</v>
      </c>
      <c r="B61868" s="1" t="s">
        <v>22</v>
      </c>
      <c r="C61868" s="1" t="s">
        <v>23</v>
      </c>
      <c r="D61868" s="1" t="s">
        <v>24</v>
      </c>
      <c r="E61868" s="1" t="s">
        <v>25</v>
      </c>
      <c r="F61868" s="1" t="s">
        <v>26</v>
      </c>
      <c r="G61868" s="1" t="s">
        <v>27</v>
      </c>
      <c r="H61868" s="2">
        <v>43739</v>
      </c>
      <c r="I61868" s="2">
        <v>43830</v>
      </c>
      <c r="J61868" s="2">
        <v>43761</v>
      </c>
      <c r="K61868" s="1" t="s">
        <v>9625</v>
      </c>
      <c r="L61868" s="1" t="s">
        <v>21551</v>
      </c>
      <c r="M61868" s="3">
        <v>0.5625</v>
      </c>
      <c r="N61868">
        <v>100.574</v>
      </c>
      <c r="O61868" s="1" t="s">
        <v>78876</v>
      </c>
      <c r="P61868">
        <v>5000</v>
      </c>
      <c r="Q61868" s="1" t="s">
        <v>97318</v>
      </c>
      <c r="R61868" s="1" t="s">
        <v>97319</v>
      </c>
      <c r="S61868" s="1" t="s">
        <v>97320</v>
      </c>
      <c r="T61868">
        <v>100.574</v>
      </c>
    </row>
    <row r="61869" spans="1:20" x14ac:dyDescent="0.2">
      <c r="A61869">
        <v>34</v>
      </c>
      <c r="B61869" s="1" t="s">
        <v>22</v>
      </c>
      <c r="C61869" s="1" t="s">
        <v>23</v>
      </c>
      <c r="D61869" s="1" t="s">
        <v>24</v>
      </c>
      <c r="E61869" s="1" t="s">
        <v>25</v>
      </c>
      <c r="F61869" s="1" t="s">
        <v>26</v>
      </c>
      <c r="G61869" s="1" t="s">
        <v>27</v>
      </c>
      <c r="H61869" s="2">
        <v>43739</v>
      </c>
      <c r="I61869" s="2">
        <v>43830</v>
      </c>
      <c r="J61869" s="2">
        <v>43761</v>
      </c>
      <c r="K61869" s="1" t="s">
        <v>16423</v>
      </c>
      <c r="L61869" s="1" t="s">
        <v>21551</v>
      </c>
      <c r="M61869" s="3">
        <v>0.5625</v>
      </c>
      <c r="N61869">
        <v>107.509</v>
      </c>
      <c r="O61869" s="1" t="s">
        <v>78877</v>
      </c>
      <c r="P61869">
        <v>100000</v>
      </c>
      <c r="Q61869" s="1" t="s">
        <v>97318</v>
      </c>
      <c r="R61869" s="1" t="s">
        <v>97319</v>
      </c>
      <c r="S61869" s="1" t="s">
        <v>97320</v>
      </c>
      <c r="T61869">
        <v>107.509</v>
      </c>
    </row>
    <row r="61870" spans="1:20" x14ac:dyDescent="0.2">
      <c r="A61870">
        <v>34</v>
      </c>
      <c r="B61870" s="1" t="s">
        <v>22</v>
      </c>
      <c r="C61870" s="1" t="s">
        <v>23</v>
      </c>
      <c r="D61870" s="1" t="s">
        <v>24</v>
      </c>
      <c r="E61870" s="1" t="s">
        <v>25</v>
      </c>
      <c r="F61870" s="1" t="s">
        <v>26</v>
      </c>
      <c r="G61870" s="1" t="s">
        <v>27</v>
      </c>
      <c r="H61870" s="2">
        <v>43739</v>
      </c>
      <c r="I61870" s="2">
        <v>43830</v>
      </c>
      <c r="J61870" s="2">
        <v>43761</v>
      </c>
      <c r="K61870" s="1" t="s">
        <v>3378</v>
      </c>
      <c r="L61870" s="1" t="s">
        <v>21551</v>
      </c>
      <c r="M61870" s="3">
        <v>0.5625</v>
      </c>
      <c r="N61870">
        <v>101.381</v>
      </c>
      <c r="O61870" s="1" t="s">
        <v>78878</v>
      </c>
      <c r="P61870">
        <v>100000</v>
      </c>
      <c r="Q61870" s="1" t="s">
        <v>97318</v>
      </c>
      <c r="R61870" s="1" t="s">
        <v>97319</v>
      </c>
      <c r="S61870" s="1" t="s">
        <v>97320</v>
      </c>
      <c r="T61870">
        <v>101.381</v>
      </c>
    </row>
    <row r="61871" spans="1:20" x14ac:dyDescent="0.2">
      <c r="A61871">
        <v>34</v>
      </c>
      <c r="B61871" s="1" t="s">
        <v>22</v>
      </c>
      <c r="C61871" s="1" t="s">
        <v>23</v>
      </c>
      <c r="D61871" s="1" t="s">
        <v>24</v>
      </c>
      <c r="E61871" s="1" t="s">
        <v>25</v>
      </c>
      <c r="F61871" s="1" t="s">
        <v>26</v>
      </c>
      <c r="G61871" s="1" t="s">
        <v>27</v>
      </c>
      <c r="H61871" s="2">
        <v>43739</v>
      </c>
      <c r="I61871" s="2">
        <v>43830</v>
      </c>
      <c r="J61871" s="2">
        <v>43761</v>
      </c>
      <c r="K61871" s="1" t="s">
        <v>4596</v>
      </c>
      <c r="L61871" s="1" t="s">
        <v>21551</v>
      </c>
      <c r="M61871" s="3">
        <v>0.5625</v>
      </c>
      <c r="N61871">
        <v>100.324</v>
      </c>
      <c r="O61871" s="1" t="s">
        <v>78879</v>
      </c>
      <c r="P61871">
        <v>391000</v>
      </c>
      <c r="Q61871" s="1" t="s">
        <v>97318</v>
      </c>
      <c r="R61871" s="1" t="s">
        <v>97319</v>
      </c>
      <c r="S61871" s="1" t="s">
        <v>97320</v>
      </c>
      <c r="T61871">
        <v>100.324</v>
      </c>
    </row>
    <row r="61872" spans="1:20" x14ac:dyDescent="0.2">
      <c r="A61872">
        <v>34</v>
      </c>
      <c r="B61872" s="1" t="s">
        <v>22</v>
      </c>
      <c r="C61872" s="1" t="s">
        <v>23</v>
      </c>
      <c r="D61872" s="1" t="s">
        <v>24</v>
      </c>
      <c r="E61872" s="1" t="s">
        <v>25</v>
      </c>
      <c r="F61872" s="1" t="s">
        <v>26</v>
      </c>
      <c r="G61872" s="1" t="s">
        <v>27</v>
      </c>
      <c r="H61872" s="2">
        <v>43739</v>
      </c>
      <c r="I61872" s="2">
        <v>43830</v>
      </c>
      <c r="J61872" s="2">
        <v>43761</v>
      </c>
      <c r="K61872" s="1" t="s">
        <v>3708</v>
      </c>
      <c r="L61872" s="1" t="s">
        <v>21551</v>
      </c>
      <c r="M61872" s="3">
        <v>0.5625</v>
      </c>
      <c r="N61872">
        <v>91.307000000000002</v>
      </c>
      <c r="O61872" s="1" t="s">
        <v>78880</v>
      </c>
      <c r="P61872">
        <v>100000</v>
      </c>
      <c r="Q61872" s="1" t="s">
        <v>97318</v>
      </c>
      <c r="R61872" s="1" t="s">
        <v>97319</v>
      </c>
      <c r="S61872" s="1" t="s">
        <v>97320</v>
      </c>
      <c r="T61872">
        <v>91.307000000000002</v>
      </c>
    </row>
    <row r="61873" spans="1:20" x14ac:dyDescent="0.2">
      <c r="A61873">
        <v>34</v>
      </c>
      <c r="B61873" s="1" t="s">
        <v>22</v>
      </c>
      <c r="C61873" s="1" t="s">
        <v>23</v>
      </c>
      <c r="D61873" s="1" t="s">
        <v>24</v>
      </c>
      <c r="E61873" s="1" t="s">
        <v>25</v>
      </c>
      <c r="F61873" s="1" t="s">
        <v>26</v>
      </c>
      <c r="G61873" s="1" t="s">
        <v>27</v>
      </c>
      <c r="H61873" s="2">
        <v>43739</v>
      </c>
      <c r="I61873" s="2">
        <v>43830</v>
      </c>
      <c r="J61873" s="2">
        <v>43761</v>
      </c>
      <c r="K61873" s="1" t="s">
        <v>12585</v>
      </c>
      <c r="L61873" s="1" t="s">
        <v>21551</v>
      </c>
      <c r="M61873" s="3">
        <v>0.5625</v>
      </c>
      <c r="N61873">
        <v>99.522999999999996</v>
      </c>
      <c r="O61873" s="1" t="s">
        <v>78881</v>
      </c>
      <c r="P61873">
        <v>214000</v>
      </c>
      <c r="Q61873" s="1" t="s">
        <v>97318</v>
      </c>
      <c r="R61873" s="1" t="s">
        <v>97319</v>
      </c>
      <c r="S61873" s="1" t="s">
        <v>97320</v>
      </c>
      <c r="T61873">
        <v>99.522999999999996</v>
      </c>
    </row>
    <row r="61874" spans="1:20" x14ac:dyDescent="0.2">
      <c r="A61874">
        <v>34</v>
      </c>
      <c r="B61874" s="1" t="s">
        <v>22</v>
      </c>
      <c r="C61874" s="1" t="s">
        <v>23</v>
      </c>
      <c r="D61874" s="1" t="s">
        <v>24</v>
      </c>
      <c r="E61874" s="1" t="s">
        <v>25</v>
      </c>
      <c r="F61874" s="1" t="s">
        <v>26</v>
      </c>
      <c r="G61874" s="1" t="s">
        <v>27</v>
      </c>
      <c r="H61874" s="2">
        <v>43739</v>
      </c>
      <c r="I61874" s="2">
        <v>43830</v>
      </c>
      <c r="J61874" s="2">
        <v>43761</v>
      </c>
      <c r="K61874" s="1" t="s">
        <v>328</v>
      </c>
      <c r="L61874" s="1" t="s">
        <v>21550</v>
      </c>
      <c r="M61874" s="3">
        <v>0.47916666666666669</v>
      </c>
      <c r="N61874">
        <v>31.835000000000001</v>
      </c>
      <c r="O61874" s="1" t="s">
        <v>78882</v>
      </c>
      <c r="P61874">
        <v>6367</v>
      </c>
      <c r="Q61874" s="1" t="s">
        <v>97318</v>
      </c>
      <c r="R61874" s="1" t="s">
        <v>97319</v>
      </c>
      <c r="S61874" s="1" t="s">
        <v>97320</v>
      </c>
      <c r="T61874">
        <v>31.835000000000001</v>
      </c>
    </row>
    <row r="61875" spans="1:20" x14ac:dyDescent="0.2">
      <c r="A61875">
        <v>34</v>
      </c>
      <c r="B61875" s="1" t="s">
        <v>22</v>
      </c>
      <c r="C61875" s="1" t="s">
        <v>23</v>
      </c>
      <c r="D61875" s="1" t="s">
        <v>24</v>
      </c>
      <c r="E61875" s="1" t="s">
        <v>25</v>
      </c>
      <c r="F61875" s="1" t="s">
        <v>26</v>
      </c>
      <c r="G61875" s="1" t="s">
        <v>27</v>
      </c>
      <c r="H61875" s="2">
        <v>43739</v>
      </c>
      <c r="I61875" s="2">
        <v>43830</v>
      </c>
      <c r="J61875" s="2">
        <v>43761</v>
      </c>
      <c r="K61875" s="1" t="s">
        <v>328</v>
      </c>
      <c r="L61875" s="1" t="s">
        <v>21550</v>
      </c>
      <c r="M61875" s="3">
        <v>0.5625</v>
      </c>
      <c r="N61875">
        <v>31.835000000000001</v>
      </c>
      <c r="O61875" s="1" t="s">
        <v>78883</v>
      </c>
      <c r="P61875">
        <v>2865.15</v>
      </c>
      <c r="Q61875" s="1" t="s">
        <v>97318</v>
      </c>
      <c r="R61875" s="1" t="s">
        <v>97319</v>
      </c>
      <c r="S61875" s="1" t="s">
        <v>97320</v>
      </c>
      <c r="T61875">
        <v>31.835000000000001</v>
      </c>
    </row>
    <row r="61876" spans="1:20" x14ac:dyDescent="0.2">
      <c r="A61876">
        <v>34</v>
      </c>
      <c r="B61876" s="1" t="s">
        <v>22</v>
      </c>
      <c r="C61876" s="1" t="s">
        <v>23</v>
      </c>
      <c r="D61876" s="1" t="s">
        <v>24</v>
      </c>
      <c r="E61876" s="1" t="s">
        <v>25</v>
      </c>
      <c r="F61876" s="1" t="s">
        <v>26</v>
      </c>
      <c r="G61876" s="1" t="s">
        <v>27</v>
      </c>
      <c r="H61876" s="2">
        <v>43739</v>
      </c>
      <c r="I61876" s="2">
        <v>43830</v>
      </c>
      <c r="J61876" s="2">
        <v>43761</v>
      </c>
      <c r="K61876" s="1" t="s">
        <v>1679</v>
      </c>
      <c r="L61876" s="1" t="s">
        <v>21550</v>
      </c>
      <c r="M61876" s="3">
        <v>0.5625</v>
      </c>
      <c r="N61876">
        <v>64.84</v>
      </c>
      <c r="O61876" s="1" t="s">
        <v>78884</v>
      </c>
      <c r="P61876">
        <v>7780.8</v>
      </c>
      <c r="Q61876" s="1" t="s">
        <v>97318</v>
      </c>
      <c r="R61876" s="1" t="s">
        <v>97319</v>
      </c>
      <c r="S61876" s="1" t="s">
        <v>97320</v>
      </c>
      <c r="T61876">
        <v>64.84</v>
      </c>
    </row>
    <row r="61877" spans="1:20" x14ac:dyDescent="0.2">
      <c r="A61877">
        <v>34</v>
      </c>
      <c r="B61877" s="1" t="s">
        <v>22</v>
      </c>
      <c r="C61877" s="1" t="s">
        <v>23</v>
      </c>
      <c r="D61877" s="1" t="s">
        <v>24</v>
      </c>
      <c r="E61877" s="1" t="s">
        <v>25</v>
      </c>
      <c r="F61877" s="1" t="s">
        <v>26</v>
      </c>
      <c r="G61877" s="1" t="s">
        <v>27</v>
      </c>
      <c r="H61877" s="2">
        <v>43739</v>
      </c>
      <c r="I61877" s="2">
        <v>43830</v>
      </c>
      <c r="J61877" s="2">
        <v>43761</v>
      </c>
      <c r="K61877" s="1" t="s">
        <v>5356</v>
      </c>
      <c r="L61877" s="1" t="s">
        <v>21550</v>
      </c>
      <c r="M61877" s="3">
        <v>0.5625</v>
      </c>
      <c r="N61877">
        <v>45.15</v>
      </c>
      <c r="O61877" s="1" t="s">
        <v>78885</v>
      </c>
      <c r="P61877">
        <v>3747.45</v>
      </c>
      <c r="Q61877" s="1" t="s">
        <v>97318</v>
      </c>
      <c r="R61877" s="1" t="s">
        <v>97319</v>
      </c>
      <c r="S61877" s="1" t="s">
        <v>97320</v>
      </c>
      <c r="T61877">
        <v>45.15</v>
      </c>
    </row>
    <row r="61878" spans="1:20" x14ac:dyDescent="0.2">
      <c r="A61878">
        <v>34</v>
      </c>
      <c r="B61878" s="1" t="s">
        <v>22</v>
      </c>
      <c r="C61878" s="1" t="s">
        <v>23</v>
      </c>
      <c r="D61878" s="1" t="s">
        <v>24</v>
      </c>
      <c r="E61878" s="1" t="s">
        <v>25</v>
      </c>
      <c r="F61878" s="1" t="s">
        <v>26</v>
      </c>
      <c r="G61878" s="1" t="s">
        <v>27</v>
      </c>
      <c r="H61878" s="2">
        <v>43739</v>
      </c>
      <c r="I61878" s="2">
        <v>43830</v>
      </c>
      <c r="J61878" s="2">
        <v>43761</v>
      </c>
      <c r="K61878" s="1" t="s">
        <v>1092</v>
      </c>
      <c r="L61878" s="1" t="s">
        <v>21550</v>
      </c>
      <c r="M61878" s="3">
        <v>0.5625</v>
      </c>
      <c r="N61878">
        <v>47.95</v>
      </c>
      <c r="O61878" s="1" t="s">
        <v>78886</v>
      </c>
      <c r="P61878">
        <v>4795</v>
      </c>
      <c r="Q61878" s="1" t="s">
        <v>97318</v>
      </c>
      <c r="R61878" s="1" t="s">
        <v>97319</v>
      </c>
      <c r="S61878" s="1" t="s">
        <v>97320</v>
      </c>
      <c r="T61878">
        <v>47.95</v>
      </c>
    </row>
    <row r="61879" spans="1:20" x14ac:dyDescent="0.2">
      <c r="A61879">
        <v>34</v>
      </c>
      <c r="B61879" s="1" t="s">
        <v>22</v>
      </c>
      <c r="C61879" s="1" t="s">
        <v>23</v>
      </c>
      <c r="D61879" s="1" t="s">
        <v>24</v>
      </c>
      <c r="E61879" s="1" t="s">
        <v>25</v>
      </c>
      <c r="F61879" s="1" t="s">
        <v>26</v>
      </c>
      <c r="G61879" s="1" t="s">
        <v>27</v>
      </c>
      <c r="H61879" s="2">
        <v>43739</v>
      </c>
      <c r="I61879" s="2">
        <v>43830</v>
      </c>
      <c r="J61879" s="2">
        <v>43761</v>
      </c>
      <c r="K61879" s="1" t="s">
        <v>339</v>
      </c>
      <c r="L61879" s="1" t="s">
        <v>21550</v>
      </c>
      <c r="M61879" s="3">
        <v>0.47916666666666669</v>
      </c>
      <c r="N61879">
        <v>67.81</v>
      </c>
      <c r="O61879" s="1" t="s">
        <v>78887</v>
      </c>
      <c r="P61879">
        <v>3390.5</v>
      </c>
      <c r="Q61879" s="1" t="s">
        <v>97318</v>
      </c>
      <c r="R61879" s="1" t="s">
        <v>97319</v>
      </c>
      <c r="S61879" s="1" t="s">
        <v>97320</v>
      </c>
      <c r="T61879">
        <v>67.81</v>
      </c>
    </row>
    <row r="61880" spans="1:20" x14ac:dyDescent="0.2">
      <c r="A61880">
        <v>34</v>
      </c>
      <c r="B61880" s="1" t="s">
        <v>22</v>
      </c>
      <c r="C61880" s="1" t="s">
        <v>23</v>
      </c>
      <c r="D61880" s="1" t="s">
        <v>24</v>
      </c>
      <c r="E61880" s="1" t="s">
        <v>25</v>
      </c>
      <c r="F61880" s="1" t="s">
        <v>26</v>
      </c>
      <c r="G61880" s="1" t="s">
        <v>27</v>
      </c>
      <c r="H61880" s="2">
        <v>43739</v>
      </c>
      <c r="I61880" s="2">
        <v>43830</v>
      </c>
      <c r="J61880" s="2">
        <v>43761</v>
      </c>
      <c r="K61880" s="1" t="s">
        <v>339</v>
      </c>
      <c r="L61880" s="1" t="s">
        <v>21550</v>
      </c>
      <c r="M61880" s="3">
        <v>0.5625</v>
      </c>
      <c r="N61880">
        <v>64.069999999999993</v>
      </c>
      <c r="O61880" s="1" t="s">
        <v>78888</v>
      </c>
      <c r="P61880">
        <v>64.069999999999993</v>
      </c>
      <c r="Q61880" s="1" t="s">
        <v>97318</v>
      </c>
      <c r="R61880" s="1" t="s">
        <v>97319</v>
      </c>
      <c r="S61880" s="1" t="s">
        <v>97320</v>
      </c>
      <c r="T61880">
        <v>64.069999999999993</v>
      </c>
    </row>
    <row r="61881" spans="1:20" x14ac:dyDescent="0.2">
      <c r="A61881">
        <v>34</v>
      </c>
      <c r="B61881" s="1" t="s">
        <v>22</v>
      </c>
      <c r="C61881" s="1" t="s">
        <v>23</v>
      </c>
      <c r="D61881" s="1" t="s">
        <v>24</v>
      </c>
      <c r="E61881" s="1" t="s">
        <v>25</v>
      </c>
      <c r="F61881" s="1" t="s">
        <v>26</v>
      </c>
      <c r="G61881" s="1" t="s">
        <v>27</v>
      </c>
      <c r="H61881" s="2">
        <v>43739</v>
      </c>
      <c r="I61881" s="2">
        <v>43830</v>
      </c>
      <c r="J61881" s="2">
        <v>43761</v>
      </c>
      <c r="K61881" s="1" t="s">
        <v>17292</v>
      </c>
      <c r="L61881" s="1" t="s">
        <v>21550</v>
      </c>
      <c r="M61881" s="3">
        <v>0.5625</v>
      </c>
      <c r="N61881">
        <v>5.17</v>
      </c>
      <c r="O61881" s="1" t="s">
        <v>78889</v>
      </c>
      <c r="P61881">
        <v>4099.8100000000004</v>
      </c>
      <c r="Q61881" s="1" t="s">
        <v>97318</v>
      </c>
      <c r="R61881" s="1" t="s">
        <v>97319</v>
      </c>
      <c r="S61881" s="1" t="s">
        <v>97320</v>
      </c>
      <c r="T61881">
        <v>5.17</v>
      </c>
    </row>
    <row r="61882" spans="1:20" x14ac:dyDescent="0.2">
      <c r="A61882">
        <v>34</v>
      </c>
      <c r="B61882" s="1" t="s">
        <v>22</v>
      </c>
      <c r="C61882" s="1" t="s">
        <v>23</v>
      </c>
      <c r="D61882" s="1" t="s">
        <v>24</v>
      </c>
      <c r="E61882" s="1" t="s">
        <v>25</v>
      </c>
      <c r="F61882" s="1" t="s">
        <v>26</v>
      </c>
      <c r="G61882" s="1" t="s">
        <v>27</v>
      </c>
      <c r="H61882" s="2">
        <v>43739</v>
      </c>
      <c r="I61882" s="2">
        <v>43830</v>
      </c>
      <c r="J61882" s="2">
        <v>43761</v>
      </c>
      <c r="K61882" s="1" t="s">
        <v>13762</v>
      </c>
      <c r="L61882" s="1" t="s">
        <v>21550</v>
      </c>
      <c r="M61882" s="3">
        <v>0.5625</v>
      </c>
      <c r="N61882">
        <v>4.03</v>
      </c>
      <c r="O61882" s="1" t="s">
        <v>78890</v>
      </c>
      <c r="P61882">
        <v>4030</v>
      </c>
      <c r="Q61882" s="1" t="s">
        <v>97318</v>
      </c>
      <c r="R61882" s="1" t="s">
        <v>97319</v>
      </c>
      <c r="S61882" s="1" t="s">
        <v>97320</v>
      </c>
      <c r="T61882">
        <v>4.03</v>
      </c>
    </row>
    <row r="61883" spans="1:20" x14ac:dyDescent="0.2">
      <c r="A61883">
        <v>34</v>
      </c>
      <c r="B61883" s="1" t="s">
        <v>22</v>
      </c>
      <c r="C61883" s="1" t="s">
        <v>23</v>
      </c>
      <c r="D61883" s="1" t="s">
        <v>24</v>
      </c>
      <c r="E61883" s="1" t="s">
        <v>25</v>
      </c>
      <c r="F61883" s="1" t="s">
        <v>26</v>
      </c>
      <c r="G61883" s="1" t="s">
        <v>27</v>
      </c>
      <c r="H61883" s="2">
        <v>43739</v>
      </c>
      <c r="I61883" s="2">
        <v>43830</v>
      </c>
      <c r="J61883" s="2">
        <v>43761</v>
      </c>
      <c r="K61883" s="1" t="s">
        <v>16070</v>
      </c>
      <c r="L61883" s="1" t="s">
        <v>21550</v>
      </c>
      <c r="M61883" s="3">
        <v>0.64583333333333337</v>
      </c>
      <c r="N61883">
        <v>3.87</v>
      </c>
      <c r="O61883" s="1" t="s">
        <v>78891</v>
      </c>
      <c r="P61883">
        <v>948.15</v>
      </c>
      <c r="Q61883" s="1" t="s">
        <v>97318</v>
      </c>
      <c r="R61883" s="1" t="s">
        <v>97319</v>
      </c>
      <c r="S61883" s="1" t="s">
        <v>97320</v>
      </c>
      <c r="T61883">
        <v>3.87</v>
      </c>
    </row>
    <row r="61884" spans="1:20" x14ac:dyDescent="0.2">
      <c r="A61884">
        <v>34</v>
      </c>
      <c r="B61884" s="1" t="s">
        <v>22</v>
      </c>
      <c r="C61884" s="1" t="s">
        <v>23</v>
      </c>
      <c r="D61884" s="1" t="s">
        <v>24</v>
      </c>
      <c r="E61884" s="1" t="s">
        <v>25</v>
      </c>
      <c r="F61884" s="1" t="s">
        <v>26</v>
      </c>
      <c r="G61884" s="1" t="s">
        <v>27</v>
      </c>
      <c r="H61884" s="2">
        <v>43739</v>
      </c>
      <c r="I61884" s="2">
        <v>43830</v>
      </c>
      <c r="J61884" s="2">
        <v>43761</v>
      </c>
      <c r="K61884" s="1" t="s">
        <v>16070</v>
      </c>
      <c r="L61884" s="1" t="s">
        <v>21550</v>
      </c>
      <c r="M61884" s="3">
        <v>0.5625</v>
      </c>
      <c r="N61884">
        <v>4.25</v>
      </c>
      <c r="O61884" s="1" t="s">
        <v>78892</v>
      </c>
      <c r="P61884">
        <v>1041.25</v>
      </c>
      <c r="Q61884" s="1" t="s">
        <v>97318</v>
      </c>
      <c r="R61884" s="1" t="s">
        <v>97319</v>
      </c>
      <c r="S61884" s="1" t="s">
        <v>97320</v>
      </c>
      <c r="T61884">
        <v>4.25</v>
      </c>
    </row>
    <row r="61885" spans="1:20" x14ac:dyDescent="0.2">
      <c r="A61885">
        <v>34</v>
      </c>
      <c r="B61885" s="1" t="s">
        <v>22</v>
      </c>
      <c r="C61885" s="1" t="s">
        <v>23</v>
      </c>
      <c r="D61885" s="1" t="s">
        <v>24</v>
      </c>
      <c r="E61885" s="1" t="s">
        <v>25</v>
      </c>
      <c r="F61885" s="1" t="s">
        <v>26</v>
      </c>
      <c r="G61885" s="1" t="s">
        <v>27</v>
      </c>
      <c r="H61885" s="2">
        <v>43739</v>
      </c>
      <c r="I61885" s="2">
        <v>43830</v>
      </c>
      <c r="J61885" s="2">
        <v>43761</v>
      </c>
      <c r="K61885" s="1" t="s">
        <v>17513</v>
      </c>
      <c r="L61885" s="1" t="s">
        <v>21550</v>
      </c>
      <c r="M61885" s="3">
        <v>0.47916666666666669</v>
      </c>
      <c r="N61885">
        <v>1.46</v>
      </c>
      <c r="O61885" s="1" t="s">
        <v>78893</v>
      </c>
      <c r="P61885">
        <v>1460</v>
      </c>
      <c r="Q61885" s="1" t="s">
        <v>97318</v>
      </c>
      <c r="R61885" s="1" t="s">
        <v>97319</v>
      </c>
      <c r="S61885" s="1" t="s">
        <v>97320</v>
      </c>
      <c r="T61885">
        <v>1.46</v>
      </c>
    </row>
    <row r="61886" spans="1:20" x14ac:dyDescent="0.2">
      <c r="A61886">
        <v>34</v>
      </c>
      <c r="B61886" s="1" t="s">
        <v>22</v>
      </c>
      <c r="C61886" s="1" t="s">
        <v>23</v>
      </c>
      <c r="D61886" s="1" t="s">
        <v>24</v>
      </c>
      <c r="E61886" s="1" t="s">
        <v>25</v>
      </c>
      <c r="F61886" s="1" t="s">
        <v>26</v>
      </c>
      <c r="G61886" s="1" t="s">
        <v>27</v>
      </c>
      <c r="H61886" s="2">
        <v>43739</v>
      </c>
      <c r="I61886" s="2">
        <v>43830</v>
      </c>
      <c r="J61886" s="2">
        <v>43761</v>
      </c>
      <c r="K61886" s="1" t="s">
        <v>17513</v>
      </c>
      <c r="L61886" s="1" t="s">
        <v>21550</v>
      </c>
      <c r="M61886" s="3">
        <v>0.64583333333333337</v>
      </c>
      <c r="N61886">
        <v>0.89</v>
      </c>
      <c r="O61886" s="1" t="s">
        <v>78894</v>
      </c>
      <c r="P61886">
        <v>890</v>
      </c>
      <c r="Q61886" s="1" t="s">
        <v>97318</v>
      </c>
      <c r="R61886" s="1" t="s">
        <v>97319</v>
      </c>
      <c r="S61886" s="1" t="s">
        <v>97320</v>
      </c>
      <c r="T61886">
        <v>0.89</v>
      </c>
    </row>
    <row r="61887" spans="1:20" x14ac:dyDescent="0.2">
      <c r="A61887">
        <v>34</v>
      </c>
      <c r="B61887" s="1" t="s">
        <v>22</v>
      </c>
      <c r="C61887" s="1" t="s">
        <v>23</v>
      </c>
      <c r="D61887" s="1" t="s">
        <v>24</v>
      </c>
      <c r="E61887" s="1" t="s">
        <v>25</v>
      </c>
      <c r="F61887" s="1" t="s">
        <v>26</v>
      </c>
      <c r="G61887" s="1" t="s">
        <v>27</v>
      </c>
      <c r="H61887" s="2">
        <v>43739</v>
      </c>
      <c r="I61887" s="2">
        <v>43830</v>
      </c>
      <c r="J61887" s="2">
        <v>43761</v>
      </c>
      <c r="K61887" s="1" t="s">
        <v>17513</v>
      </c>
      <c r="L61887" s="1" t="s">
        <v>21550</v>
      </c>
      <c r="M61887" s="3">
        <v>0.5625</v>
      </c>
      <c r="N61887">
        <v>1.18</v>
      </c>
      <c r="O61887" s="1" t="s">
        <v>78895</v>
      </c>
      <c r="P61887">
        <v>1770</v>
      </c>
      <c r="Q61887" s="1" t="s">
        <v>97318</v>
      </c>
      <c r="R61887" s="1" t="s">
        <v>97319</v>
      </c>
      <c r="S61887" s="1" t="s">
        <v>97320</v>
      </c>
      <c r="T61887">
        <v>1.18</v>
      </c>
    </row>
    <row r="61888" spans="1:20" x14ac:dyDescent="0.2">
      <c r="A61888">
        <v>34</v>
      </c>
      <c r="B61888" s="1" t="s">
        <v>22</v>
      </c>
      <c r="C61888" s="1" t="s">
        <v>23</v>
      </c>
      <c r="D61888" s="1" t="s">
        <v>24</v>
      </c>
      <c r="E61888" s="1" t="s">
        <v>25</v>
      </c>
      <c r="F61888" s="1" t="s">
        <v>26</v>
      </c>
      <c r="G61888" s="1" t="s">
        <v>27</v>
      </c>
      <c r="H61888" s="2">
        <v>43739</v>
      </c>
      <c r="I61888" s="2">
        <v>43830</v>
      </c>
      <c r="J61888" s="2">
        <v>43761</v>
      </c>
      <c r="K61888" s="1" t="s">
        <v>17514</v>
      </c>
      <c r="L61888" s="1" t="s">
        <v>21550</v>
      </c>
      <c r="M61888" s="3">
        <v>0.5625</v>
      </c>
      <c r="N61888">
        <v>3.07</v>
      </c>
      <c r="O61888" s="1" t="s">
        <v>78896</v>
      </c>
      <c r="P61888">
        <v>6140</v>
      </c>
      <c r="Q61888" s="1" t="s">
        <v>97318</v>
      </c>
      <c r="R61888" s="1" t="s">
        <v>97319</v>
      </c>
      <c r="S61888" s="1" t="s">
        <v>97320</v>
      </c>
      <c r="T61888">
        <v>3.07</v>
      </c>
    </row>
    <row r="61889" spans="1:22" x14ac:dyDescent="0.2">
      <c r="A61889">
        <v>34</v>
      </c>
      <c r="B61889" s="1" t="s">
        <v>22</v>
      </c>
      <c r="C61889" s="1" t="s">
        <v>23</v>
      </c>
      <c r="D61889" s="1" t="s">
        <v>24</v>
      </c>
      <c r="E61889" s="1" t="s">
        <v>25</v>
      </c>
      <c r="F61889" s="1" t="s">
        <v>26</v>
      </c>
      <c r="G61889" s="1" t="s">
        <v>27</v>
      </c>
      <c r="H61889" s="2">
        <v>43739</v>
      </c>
      <c r="I61889" s="2">
        <v>43830</v>
      </c>
      <c r="J61889" s="2">
        <v>43761</v>
      </c>
      <c r="K61889" s="1" t="s">
        <v>16254</v>
      </c>
      <c r="L61889" s="1" t="s">
        <v>21550</v>
      </c>
      <c r="M61889" s="3">
        <v>0.5625</v>
      </c>
      <c r="N61889">
        <v>6.35</v>
      </c>
      <c r="O61889" s="1" t="s">
        <v>78897</v>
      </c>
      <c r="P61889">
        <v>190.5</v>
      </c>
      <c r="Q61889" s="1" t="s">
        <v>97318</v>
      </c>
      <c r="R61889" s="1" t="s">
        <v>97319</v>
      </c>
      <c r="S61889" s="1" t="s">
        <v>97320</v>
      </c>
      <c r="T61889">
        <v>6.35</v>
      </c>
    </row>
    <row r="61890" spans="1:22" x14ac:dyDescent="0.2">
      <c r="A61890">
        <v>34</v>
      </c>
      <c r="B61890" s="1" t="s">
        <v>22</v>
      </c>
      <c r="C61890" s="1" t="s">
        <v>23</v>
      </c>
      <c r="D61890" s="1" t="s">
        <v>24</v>
      </c>
      <c r="E61890" s="1" t="s">
        <v>25</v>
      </c>
      <c r="F61890" s="1" t="s">
        <v>26</v>
      </c>
      <c r="G61890" s="1" t="s">
        <v>27</v>
      </c>
      <c r="H61890" s="2">
        <v>43739</v>
      </c>
      <c r="I61890" s="2">
        <v>43830</v>
      </c>
      <c r="J61890" s="2">
        <v>43761</v>
      </c>
      <c r="K61890" s="1" t="s">
        <v>13802</v>
      </c>
      <c r="L61890" s="1" t="s">
        <v>21550</v>
      </c>
      <c r="M61890" s="3">
        <v>0.5625</v>
      </c>
      <c r="N61890">
        <v>0.34</v>
      </c>
      <c r="O61890" s="1" t="s">
        <v>78898</v>
      </c>
      <c r="P61890">
        <v>1360</v>
      </c>
      <c r="Q61890" s="1" t="s">
        <v>97318</v>
      </c>
      <c r="R61890" s="1" t="s">
        <v>97319</v>
      </c>
      <c r="S61890" s="1" t="s">
        <v>97320</v>
      </c>
      <c r="T61890">
        <v>0.34</v>
      </c>
    </row>
    <row r="61891" spans="1:22" x14ac:dyDescent="0.2">
      <c r="A61891">
        <v>34</v>
      </c>
      <c r="B61891" s="1" t="s">
        <v>22</v>
      </c>
      <c r="C61891" s="1" t="s">
        <v>23</v>
      </c>
      <c r="D61891" s="1" t="s">
        <v>24</v>
      </c>
      <c r="E61891" s="1" t="s">
        <v>25</v>
      </c>
      <c r="F61891" s="1" t="s">
        <v>26</v>
      </c>
      <c r="G61891" s="1" t="s">
        <v>27</v>
      </c>
      <c r="H61891" s="2">
        <v>43739</v>
      </c>
      <c r="I61891" s="2">
        <v>43830</v>
      </c>
      <c r="J61891" s="2">
        <v>43761</v>
      </c>
      <c r="K61891" s="1" t="s">
        <v>17054</v>
      </c>
      <c r="L61891" s="1" t="s">
        <v>21550</v>
      </c>
      <c r="M61891" s="3">
        <v>0.5625</v>
      </c>
      <c r="N61891">
        <v>1.2270000000000001</v>
      </c>
      <c r="O61891" s="1" t="s">
        <v>78899</v>
      </c>
      <c r="P61891">
        <v>147.24</v>
      </c>
      <c r="Q61891" s="1" t="s">
        <v>97318</v>
      </c>
      <c r="R61891" s="1" t="s">
        <v>97319</v>
      </c>
      <c r="S61891" s="1" t="s">
        <v>97320</v>
      </c>
      <c r="T61891">
        <v>1.2270000000000001</v>
      </c>
    </row>
    <row r="61892" spans="1:22" x14ac:dyDescent="0.2">
      <c r="A61892">
        <v>34</v>
      </c>
      <c r="B61892" s="1" t="s">
        <v>22</v>
      </c>
      <c r="C61892" s="1" t="s">
        <v>23</v>
      </c>
      <c r="D61892" s="1" t="s">
        <v>24</v>
      </c>
      <c r="E61892" s="1" t="s">
        <v>25</v>
      </c>
      <c r="F61892" s="1" t="s">
        <v>26</v>
      </c>
      <c r="G61892" s="1" t="s">
        <v>27</v>
      </c>
      <c r="H61892" s="2">
        <v>43739</v>
      </c>
      <c r="I61892" s="2">
        <v>43830</v>
      </c>
      <c r="J61892" s="2">
        <v>43761</v>
      </c>
      <c r="K61892" s="1" t="s">
        <v>17515</v>
      </c>
      <c r="L61892" s="1" t="s">
        <v>21550</v>
      </c>
      <c r="M61892" s="3">
        <v>0.47916666666666669</v>
      </c>
      <c r="N61892">
        <v>1.845</v>
      </c>
      <c r="O61892" s="1" t="s">
        <v>78900</v>
      </c>
      <c r="P61892">
        <v>341.32499999999999</v>
      </c>
      <c r="Q61892" s="1" t="s">
        <v>97318</v>
      </c>
      <c r="R61892" s="1" t="s">
        <v>97319</v>
      </c>
      <c r="S61892" s="1" t="s">
        <v>97320</v>
      </c>
      <c r="T61892">
        <v>1.845</v>
      </c>
    </row>
    <row r="61893" spans="1:22" x14ac:dyDescent="0.2">
      <c r="A61893">
        <v>34</v>
      </c>
      <c r="B61893" s="1" t="s">
        <v>22</v>
      </c>
      <c r="C61893" s="1" t="s">
        <v>23</v>
      </c>
      <c r="D61893" s="1" t="s">
        <v>24</v>
      </c>
      <c r="E61893" s="1" t="s">
        <v>25</v>
      </c>
      <c r="F61893" s="1" t="s">
        <v>26</v>
      </c>
      <c r="G61893" s="1" t="s">
        <v>27</v>
      </c>
      <c r="H61893" s="2">
        <v>43739</v>
      </c>
      <c r="I61893" s="2">
        <v>43830</v>
      </c>
      <c r="J61893" s="2">
        <v>43761</v>
      </c>
      <c r="K61893" s="1" t="s">
        <v>17515</v>
      </c>
      <c r="L61893" s="1" t="s">
        <v>21550</v>
      </c>
      <c r="M61893" s="3">
        <v>0.5625</v>
      </c>
      <c r="N61893">
        <v>1.5029999999999999</v>
      </c>
      <c r="O61893" s="1" t="s">
        <v>78901</v>
      </c>
      <c r="P61893">
        <v>187.875</v>
      </c>
      <c r="Q61893" s="1" t="s">
        <v>97318</v>
      </c>
      <c r="R61893" s="1" t="s">
        <v>97319</v>
      </c>
      <c r="S61893" s="1" t="s">
        <v>97320</v>
      </c>
      <c r="T61893">
        <v>1.5029999999999999</v>
      </c>
    </row>
    <row r="61894" spans="1:22" x14ac:dyDescent="0.2">
      <c r="A61894">
        <v>34</v>
      </c>
      <c r="B61894" s="1" t="s">
        <v>22</v>
      </c>
      <c r="C61894" s="1" t="s">
        <v>23</v>
      </c>
      <c r="D61894" s="1" t="s">
        <v>24</v>
      </c>
      <c r="E61894" s="1" t="s">
        <v>25</v>
      </c>
      <c r="F61894" s="1" t="s">
        <v>26</v>
      </c>
      <c r="G61894" s="1" t="s">
        <v>27</v>
      </c>
      <c r="H61894" s="2">
        <v>43739</v>
      </c>
      <c r="I61894" s="2">
        <v>43830</v>
      </c>
      <c r="J61894" s="2">
        <v>43761</v>
      </c>
      <c r="K61894" s="1" t="s">
        <v>16766</v>
      </c>
      <c r="L61894" s="1" t="s">
        <v>21550</v>
      </c>
      <c r="M61894" s="3">
        <v>0.5625</v>
      </c>
      <c r="N61894">
        <v>2.2599999999999998</v>
      </c>
      <c r="O61894" s="1" t="s">
        <v>78902</v>
      </c>
      <c r="P61894">
        <v>3390</v>
      </c>
      <c r="Q61894" s="1" t="s">
        <v>97318</v>
      </c>
      <c r="R61894" s="1" t="s">
        <v>97319</v>
      </c>
      <c r="S61894" s="1" t="s">
        <v>97320</v>
      </c>
      <c r="T61894">
        <v>2.2599999999999998</v>
      </c>
    </row>
    <row r="61895" spans="1:22" x14ac:dyDescent="0.2">
      <c r="A61895">
        <v>34</v>
      </c>
      <c r="B61895" s="1" t="s">
        <v>22</v>
      </c>
      <c r="C61895" s="1" t="s">
        <v>23</v>
      </c>
      <c r="D61895" s="1" t="s">
        <v>24</v>
      </c>
      <c r="E61895" s="1" t="s">
        <v>25</v>
      </c>
      <c r="F61895" s="1" t="s">
        <v>26</v>
      </c>
      <c r="G61895" s="1" t="s">
        <v>27</v>
      </c>
      <c r="H61895" s="2">
        <v>43739</v>
      </c>
      <c r="I61895" s="2">
        <v>43830</v>
      </c>
      <c r="J61895" s="2">
        <v>43761</v>
      </c>
      <c r="K61895" s="1" t="s">
        <v>17002</v>
      </c>
      <c r="L61895" s="1" t="s">
        <v>21550</v>
      </c>
      <c r="M61895" s="3">
        <v>0.5625</v>
      </c>
      <c r="N61895">
        <v>0.66</v>
      </c>
      <c r="O61895" s="1" t="s">
        <v>78903</v>
      </c>
      <c r="P61895">
        <v>1320</v>
      </c>
      <c r="Q61895" s="1" t="s">
        <v>97318</v>
      </c>
      <c r="R61895" s="1" t="s">
        <v>97319</v>
      </c>
      <c r="S61895" s="1" t="s">
        <v>97320</v>
      </c>
      <c r="T61895">
        <v>0.66</v>
      </c>
    </row>
    <row r="61896" spans="1:22" x14ac:dyDescent="0.2">
      <c r="A61896">
        <v>34</v>
      </c>
      <c r="B61896" s="1" t="s">
        <v>22</v>
      </c>
      <c r="C61896" s="1" t="s">
        <v>23</v>
      </c>
      <c r="D61896" s="1" t="s">
        <v>24</v>
      </c>
      <c r="E61896" s="1" t="s">
        <v>25</v>
      </c>
      <c r="F61896" s="1" t="s">
        <v>26</v>
      </c>
      <c r="G61896" s="1" t="s">
        <v>27</v>
      </c>
      <c r="H61896" s="2">
        <v>43739</v>
      </c>
      <c r="I61896" s="2">
        <v>43830</v>
      </c>
      <c r="J61896" s="2">
        <v>43761</v>
      </c>
      <c r="K61896" s="1" t="s">
        <v>9161</v>
      </c>
      <c r="L61896" s="1" t="s">
        <v>21550</v>
      </c>
      <c r="M61896" s="3">
        <v>0.5625</v>
      </c>
      <c r="N61896">
        <v>26.01</v>
      </c>
      <c r="O61896" s="1" t="s">
        <v>78904</v>
      </c>
      <c r="P61896">
        <v>1118.43</v>
      </c>
      <c r="Q61896" s="1" t="s">
        <v>97318</v>
      </c>
      <c r="R61896" s="1" t="s">
        <v>97319</v>
      </c>
      <c r="S61896" s="1" t="s">
        <v>97320</v>
      </c>
      <c r="T61896">
        <v>26.01</v>
      </c>
    </row>
    <row r="61897" spans="1:22" x14ac:dyDescent="0.2">
      <c r="A61897">
        <v>34</v>
      </c>
      <c r="B61897" s="1" t="s">
        <v>22</v>
      </c>
      <c r="C61897" s="1" t="s">
        <v>23</v>
      </c>
      <c r="D61897" s="1" t="s">
        <v>24</v>
      </c>
      <c r="E61897" s="1" t="s">
        <v>25</v>
      </c>
      <c r="F61897" s="1" t="s">
        <v>26</v>
      </c>
      <c r="G61897" s="1" t="s">
        <v>27</v>
      </c>
      <c r="H61897" s="2">
        <v>43739</v>
      </c>
      <c r="I61897" s="2">
        <v>43830</v>
      </c>
      <c r="J61897" s="2">
        <v>43761</v>
      </c>
      <c r="K61897" s="1" t="s">
        <v>13251</v>
      </c>
      <c r="L61897" s="1" t="s">
        <v>21550</v>
      </c>
      <c r="M61897" s="3">
        <v>0.5625</v>
      </c>
      <c r="N61897">
        <v>18.91</v>
      </c>
      <c r="O61897" s="1" t="s">
        <v>78905</v>
      </c>
      <c r="P61897">
        <v>945.5</v>
      </c>
      <c r="Q61897" s="1" t="s">
        <v>97318</v>
      </c>
      <c r="R61897" s="1" t="s">
        <v>97319</v>
      </c>
      <c r="S61897" s="1" t="s">
        <v>97320</v>
      </c>
      <c r="T61897">
        <v>18.91</v>
      </c>
    </row>
    <row r="61898" spans="1:22" x14ac:dyDescent="0.2">
      <c r="A61898">
        <v>34</v>
      </c>
      <c r="B61898" s="1" t="s">
        <v>22</v>
      </c>
      <c r="C61898" s="1" t="s">
        <v>23</v>
      </c>
      <c r="D61898" s="1" t="s">
        <v>24</v>
      </c>
      <c r="E61898" s="1" t="s">
        <v>25</v>
      </c>
      <c r="F61898" s="1" t="s">
        <v>26</v>
      </c>
      <c r="G61898" s="1" t="s">
        <v>27</v>
      </c>
      <c r="H61898" s="2">
        <v>43739</v>
      </c>
      <c r="I61898" s="2">
        <v>43830</v>
      </c>
      <c r="J61898" s="2">
        <v>43761</v>
      </c>
      <c r="K61898" s="1" t="s">
        <v>15067</v>
      </c>
      <c r="L61898" s="1" t="s">
        <v>21550</v>
      </c>
      <c r="M61898" s="3">
        <v>0.5625</v>
      </c>
      <c r="N61898">
        <v>4.8</v>
      </c>
      <c r="O61898" s="1" t="s">
        <v>78542</v>
      </c>
      <c r="P61898">
        <v>1056</v>
      </c>
      <c r="Q61898" s="1" t="s">
        <v>97318</v>
      </c>
      <c r="R61898" s="1" t="s">
        <v>97319</v>
      </c>
      <c r="S61898" s="1" t="s">
        <v>97320</v>
      </c>
      <c r="T61898">
        <v>4.8</v>
      </c>
    </row>
    <row r="61899" spans="1:22" x14ac:dyDescent="0.2">
      <c r="A61899">
        <v>34</v>
      </c>
      <c r="B61899" s="1" t="s">
        <v>22</v>
      </c>
      <c r="C61899" s="1" t="s">
        <v>23</v>
      </c>
      <c r="D61899" s="1" t="s">
        <v>24</v>
      </c>
      <c r="E61899" s="1" t="s">
        <v>25</v>
      </c>
      <c r="F61899" s="1" t="s">
        <v>26</v>
      </c>
      <c r="G61899" s="1" t="s">
        <v>27</v>
      </c>
      <c r="H61899" s="2">
        <v>43739</v>
      </c>
      <c r="I61899" s="2">
        <v>43830</v>
      </c>
      <c r="J61899" s="2">
        <v>43761</v>
      </c>
      <c r="K61899" s="1" t="s">
        <v>17516</v>
      </c>
      <c r="L61899" s="1" t="s">
        <v>21550</v>
      </c>
      <c r="M61899" s="3">
        <v>0.5625</v>
      </c>
      <c r="N61899">
        <v>8.1</v>
      </c>
      <c r="O61899" s="1" t="s">
        <v>78906</v>
      </c>
      <c r="P61899">
        <v>810</v>
      </c>
      <c r="Q61899" s="1" t="s">
        <v>97318</v>
      </c>
      <c r="R61899" s="1" t="s">
        <v>97319</v>
      </c>
      <c r="S61899" s="1" t="s">
        <v>97320</v>
      </c>
      <c r="T61899">
        <v>8.1</v>
      </c>
    </row>
    <row r="61900" spans="1:22" x14ac:dyDescent="0.2">
      <c r="A61900">
        <v>34</v>
      </c>
      <c r="B61900" s="1" t="s">
        <v>22</v>
      </c>
      <c r="C61900" s="1" t="s">
        <v>23</v>
      </c>
      <c r="D61900" s="1" t="s">
        <v>24</v>
      </c>
      <c r="E61900" s="1" t="s">
        <v>25</v>
      </c>
      <c r="F61900" s="1" t="s">
        <v>26</v>
      </c>
      <c r="G61900" s="1" t="s">
        <v>27</v>
      </c>
      <c r="H61900" s="2">
        <v>43739</v>
      </c>
      <c r="I61900" s="2">
        <v>43830</v>
      </c>
      <c r="J61900" s="2">
        <v>43761</v>
      </c>
      <c r="K61900" s="1" t="s">
        <v>17517</v>
      </c>
      <c r="L61900" s="1" t="s">
        <v>21550</v>
      </c>
      <c r="M61900" s="3">
        <v>0.5625</v>
      </c>
      <c r="N61900">
        <v>2.0299999999999998</v>
      </c>
      <c r="O61900" s="1" t="s">
        <v>78907</v>
      </c>
      <c r="P61900">
        <v>4060</v>
      </c>
      <c r="Q61900" s="1" t="s">
        <v>97318</v>
      </c>
      <c r="R61900" s="1" t="s">
        <v>97319</v>
      </c>
      <c r="S61900" s="1" t="s">
        <v>97320</v>
      </c>
      <c r="T61900">
        <v>2.0299999999999998</v>
      </c>
    </row>
    <row r="61901" spans="1:22" x14ac:dyDescent="0.2">
      <c r="A61901">
        <v>34</v>
      </c>
      <c r="B61901" s="1" t="s">
        <v>22</v>
      </c>
      <c r="C61901" s="1" t="s">
        <v>23</v>
      </c>
      <c r="D61901" s="1" t="s">
        <v>24</v>
      </c>
      <c r="E61901" s="1" t="s">
        <v>25</v>
      </c>
      <c r="F61901" s="1" t="s">
        <v>26</v>
      </c>
      <c r="G61901" s="1" t="s">
        <v>27</v>
      </c>
      <c r="H61901" s="2">
        <v>43739</v>
      </c>
      <c r="I61901" s="2">
        <v>43830</v>
      </c>
      <c r="J61901" s="2">
        <v>43761</v>
      </c>
      <c r="K61901" s="1" t="s">
        <v>17518</v>
      </c>
      <c r="L61901" s="1" t="s">
        <v>21550</v>
      </c>
      <c r="M61901" s="3">
        <v>0.5625</v>
      </c>
      <c r="N61901">
        <v>0.19</v>
      </c>
      <c r="O61901" s="1" t="s">
        <v>78908</v>
      </c>
      <c r="P61901">
        <v>950</v>
      </c>
      <c r="Q61901" s="1" t="s">
        <v>97318</v>
      </c>
      <c r="R61901" s="1" t="s">
        <v>97319</v>
      </c>
      <c r="S61901" s="1" t="s">
        <v>97320</v>
      </c>
      <c r="T61901">
        <v>0.19</v>
      </c>
    </row>
    <row r="61902" spans="1:22" x14ac:dyDescent="0.2">
      <c r="A61902">
        <v>34</v>
      </c>
      <c r="B61902" s="1" t="s">
        <v>22</v>
      </c>
      <c r="C61902" s="1" t="s">
        <v>23</v>
      </c>
      <c r="D61902" s="1" t="s">
        <v>24</v>
      </c>
      <c r="E61902" s="1" t="s">
        <v>25</v>
      </c>
      <c r="F61902" s="1" t="s">
        <v>26</v>
      </c>
      <c r="G61902" s="1" t="s">
        <v>27</v>
      </c>
      <c r="H61902" s="2">
        <v>43739</v>
      </c>
      <c r="I61902" s="2">
        <v>43830</v>
      </c>
      <c r="J61902" s="2">
        <v>43761</v>
      </c>
      <c r="K61902" s="1" t="s">
        <v>14476</v>
      </c>
      <c r="L61902" s="1" t="s">
        <v>21550</v>
      </c>
      <c r="M61902" s="3">
        <v>0.5625</v>
      </c>
      <c r="N61902">
        <v>0.14000000000000001</v>
      </c>
      <c r="O61902" s="1" t="s">
        <v>78909</v>
      </c>
      <c r="P61902">
        <v>700</v>
      </c>
      <c r="Q61902" s="1" t="s">
        <v>97318</v>
      </c>
      <c r="R61902" s="1" t="s">
        <v>97319</v>
      </c>
      <c r="S61902" s="1" t="s">
        <v>97320</v>
      </c>
      <c r="T61902">
        <v>0.14000000000000001</v>
      </c>
    </row>
    <row r="61903" spans="1:22" x14ac:dyDescent="0.2">
      <c r="A61903">
        <v>34</v>
      </c>
      <c r="B61903" s="1" t="s">
        <v>22</v>
      </c>
      <c r="C61903" s="1" t="s">
        <v>23</v>
      </c>
      <c r="D61903" s="1" t="s">
        <v>24</v>
      </c>
      <c r="E61903" s="1" t="s">
        <v>25</v>
      </c>
      <c r="F61903" s="1" t="s">
        <v>26</v>
      </c>
      <c r="G61903" s="1" t="s">
        <v>27</v>
      </c>
      <c r="H61903" s="2">
        <v>43739</v>
      </c>
      <c r="I61903" s="2">
        <v>43830</v>
      </c>
      <c r="J61903" s="2">
        <v>43761</v>
      </c>
      <c r="K61903" s="1" t="s">
        <v>17519</v>
      </c>
      <c r="L61903" s="1" t="s">
        <v>21550</v>
      </c>
      <c r="M61903" s="3">
        <v>0.39583333333333331</v>
      </c>
      <c r="O61903" s="1"/>
      <c r="Q61903" s="1"/>
      <c r="R61903" s="1"/>
      <c r="S61903" s="1"/>
      <c r="U61903">
        <v>0.14000000000000001</v>
      </c>
      <c r="V61903">
        <v>3500</v>
      </c>
    </row>
    <row r="61904" spans="1:22" x14ac:dyDescent="0.2">
      <c r="A61904">
        <v>34</v>
      </c>
      <c r="B61904" s="1" t="s">
        <v>22</v>
      </c>
      <c r="C61904" s="1" t="s">
        <v>23</v>
      </c>
      <c r="D61904" s="1" t="s">
        <v>24</v>
      </c>
      <c r="E61904" s="1" t="s">
        <v>25</v>
      </c>
      <c r="F61904" s="1" t="s">
        <v>26</v>
      </c>
      <c r="G61904" s="1" t="s">
        <v>27</v>
      </c>
      <c r="H61904" s="2">
        <v>43739</v>
      </c>
      <c r="I61904" s="2">
        <v>43830</v>
      </c>
      <c r="J61904" s="2">
        <v>43761</v>
      </c>
      <c r="K61904" s="1" t="s">
        <v>17519</v>
      </c>
      <c r="L61904" s="1" t="s">
        <v>21550</v>
      </c>
      <c r="M61904" s="3">
        <v>0.5625</v>
      </c>
      <c r="N61904">
        <v>0.13</v>
      </c>
      <c r="O61904" s="1" t="s">
        <v>78910</v>
      </c>
      <c r="P61904">
        <v>3250</v>
      </c>
      <c r="Q61904" s="1" t="s">
        <v>97318</v>
      </c>
      <c r="R61904" s="1" t="s">
        <v>97319</v>
      </c>
      <c r="S61904" s="1" t="s">
        <v>97320</v>
      </c>
      <c r="T61904">
        <v>0.13</v>
      </c>
    </row>
    <row r="61905" spans="1:20" x14ac:dyDescent="0.2">
      <c r="A61905">
        <v>34</v>
      </c>
      <c r="B61905" s="1" t="s">
        <v>22</v>
      </c>
      <c r="C61905" s="1" t="s">
        <v>23</v>
      </c>
      <c r="D61905" s="1" t="s">
        <v>24</v>
      </c>
      <c r="E61905" s="1" t="s">
        <v>25</v>
      </c>
      <c r="F61905" s="1" t="s">
        <v>26</v>
      </c>
      <c r="G61905" s="1" t="s">
        <v>27</v>
      </c>
      <c r="H61905" s="2">
        <v>43739</v>
      </c>
      <c r="I61905" s="2">
        <v>43830</v>
      </c>
      <c r="J61905" s="2">
        <v>43761</v>
      </c>
      <c r="K61905" s="1" t="s">
        <v>17300</v>
      </c>
      <c r="L61905" s="1" t="s">
        <v>21550</v>
      </c>
      <c r="M61905" s="3">
        <v>0.39583333333333331</v>
      </c>
      <c r="N61905">
        <v>1.51</v>
      </c>
      <c r="O61905" s="1" t="s">
        <v>78911</v>
      </c>
      <c r="P61905">
        <v>951.3</v>
      </c>
      <c r="Q61905" s="1" t="s">
        <v>97318</v>
      </c>
      <c r="R61905" s="1" t="s">
        <v>97319</v>
      </c>
      <c r="S61905" s="1" t="s">
        <v>97320</v>
      </c>
      <c r="T61905">
        <v>1.51</v>
      </c>
    </row>
    <row r="61906" spans="1:20" x14ac:dyDescent="0.2">
      <c r="A61906">
        <v>34</v>
      </c>
      <c r="B61906" s="1" t="s">
        <v>22</v>
      </c>
      <c r="C61906" s="1" t="s">
        <v>23</v>
      </c>
      <c r="D61906" s="1" t="s">
        <v>24</v>
      </c>
      <c r="E61906" s="1" t="s">
        <v>25</v>
      </c>
      <c r="F61906" s="1" t="s">
        <v>26</v>
      </c>
      <c r="G61906" s="1" t="s">
        <v>27</v>
      </c>
      <c r="H61906" s="2">
        <v>43739</v>
      </c>
      <c r="I61906" s="2">
        <v>43830</v>
      </c>
      <c r="J61906" s="2">
        <v>43761</v>
      </c>
      <c r="K61906" s="1" t="s">
        <v>17300</v>
      </c>
      <c r="L61906" s="1" t="s">
        <v>21550</v>
      </c>
      <c r="M61906" s="3">
        <v>0.5625</v>
      </c>
      <c r="N61906">
        <v>1.45</v>
      </c>
      <c r="O61906" s="1" t="s">
        <v>78912</v>
      </c>
      <c r="P61906">
        <v>913.5</v>
      </c>
      <c r="Q61906" s="1" t="s">
        <v>97318</v>
      </c>
      <c r="R61906" s="1" t="s">
        <v>97319</v>
      </c>
      <c r="S61906" s="1" t="s">
        <v>97320</v>
      </c>
      <c r="T61906">
        <v>1.45</v>
      </c>
    </row>
    <row r="61907" spans="1:20" x14ac:dyDescent="0.2">
      <c r="A61907">
        <v>34</v>
      </c>
      <c r="B61907" s="1" t="s">
        <v>22</v>
      </c>
      <c r="C61907" s="1" t="s">
        <v>23</v>
      </c>
      <c r="D61907" s="1" t="s">
        <v>24</v>
      </c>
      <c r="E61907" s="1" t="s">
        <v>25</v>
      </c>
      <c r="F61907" s="1" t="s">
        <v>26</v>
      </c>
      <c r="G61907" s="1" t="s">
        <v>27</v>
      </c>
      <c r="H61907" s="2">
        <v>43739</v>
      </c>
      <c r="I61907" s="2">
        <v>43830</v>
      </c>
      <c r="J61907" s="2">
        <v>43761</v>
      </c>
      <c r="K61907" s="1" t="s">
        <v>17520</v>
      </c>
      <c r="L61907" s="1" t="s">
        <v>21550</v>
      </c>
      <c r="M61907" s="3">
        <v>0.5625</v>
      </c>
      <c r="N61907">
        <v>2.74</v>
      </c>
      <c r="O61907" s="1" t="s">
        <v>78913</v>
      </c>
      <c r="P61907">
        <v>1096</v>
      </c>
      <c r="Q61907" s="1" t="s">
        <v>97318</v>
      </c>
      <c r="R61907" s="1" t="s">
        <v>97319</v>
      </c>
      <c r="S61907" s="1" t="s">
        <v>97320</v>
      </c>
      <c r="T61907">
        <v>2.74</v>
      </c>
    </row>
    <row r="61908" spans="1:20" x14ac:dyDescent="0.2">
      <c r="A61908">
        <v>34</v>
      </c>
      <c r="B61908" s="1" t="s">
        <v>22</v>
      </c>
      <c r="C61908" s="1" t="s">
        <v>23</v>
      </c>
      <c r="D61908" s="1" t="s">
        <v>24</v>
      </c>
      <c r="E61908" s="1" t="s">
        <v>25</v>
      </c>
      <c r="F61908" s="1" t="s">
        <v>26</v>
      </c>
      <c r="G61908" s="1" t="s">
        <v>27</v>
      </c>
      <c r="H61908" s="2">
        <v>43739</v>
      </c>
      <c r="I61908" s="2">
        <v>43830</v>
      </c>
      <c r="J61908" s="2">
        <v>43761</v>
      </c>
      <c r="K61908" s="1" t="s">
        <v>17521</v>
      </c>
      <c r="L61908" s="1" t="s">
        <v>21550</v>
      </c>
      <c r="M61908" s="3">
        <v>0.5625</v>
      </c>
      <c r="N61908">
        <v>0.34</v>
      </c>
      <c r="O61908" s="1" t="s">
        <v>78914</v>
      </c>
      <c r="P61908">
        <v>5100</v>
      </c>
      <c r="Q61908" s="1" t="s">
        <v>97318</v>
      </c>
      <c r="R61908" s="1" t="s">
        <v>97319</v>
      </c>
      <c r="S61908" s="1" t="s">
        <v>97320</v>
      </c>
      <c r="T61908">
        <v>0.34</v>
      </c>
    </row>
    <row r="61909" spans="1:20" x14ac:dyDescent="0.2">
      <c r="A61909">
        <v>34</v>
      </c>
      <c r="B61909" s="1" t="s">
        <v>22</v>
      </c>
      <c r="C61909" s="1" t="s">
        <v>23</v>
      </c>
      <c r="D61909" s="1" t="s">
        <v>24</v>
      </c>
      <c r="E61909" s="1" t="s">
        <v>25</v>
      </c>
      <c r="F61909" s="1" t="s">
        <v>26</v>
      </c>
      <c r="G61909" s="1" t="s">
        <v>27</v>
      </c>
      <c r="H61909" s="2">
        <v>43739</v>
      </c>
      <c r="I61909" s="2">
        <v>43830</v>
      </c>
      <c r="J61909" s="2">
        <v>43761</v>
      </c>
      <c r="K61909" s="1" t="s">
        <v>12944</v>
      </c>
      <c r="L61909" s="1" t="s">
        <v>21550</v>
      </c>
      <c r="M61909" s="3">
        <v>0.47916666666666669</v>
      </c>
      <c r="N61909">
        <v>0.23</v>
      </c>
      <c r="O61909" s="1" t="s">
        <v>78915</v>
      </c>
      <c r="P61909">
        <v>161</v>
      </c>
      <c r="Q61909" s="1" t="s">
        <v>97318</v>
      </c>
      <c r="R61909" s="1" t="s">
        <v>97319</v>
      </c>
      <c r="S61909" s="1" t="s">
        <v>97320</v>
      </c>
      <c r="T61909">
        <v>0.23</v>
      </c>
    </row>
    <row r="61910" spans="1:20" x14ac:dyDescent="0.2">
      <c r="A61910">
        <v>34</v>
      </c>
      <c r="B61910" s="1" t="s">
        <v>22</v>
      </c>
      <c r="C61910" s="1" t="s">
        <v>23</v>
      </c>
      <c r="D61910" s="1" t="s">
        <v>24</v>
      </c>
      <c r="E61910" s="1" t="s">
        <v>25</v>
      </c>
      <c r="F61910" s="1" t="s">
        <v>26</v>
      </c>
      <c r="G61910" s="1" t="s">
        <v>27</v>
      </c>
      <c r="H61910" s="2">
        <v>43739</v>
      </c>
      <c r="I61910" s="2">
        <v>43830</v>
      </c>
      <c r="J61910" s="2">
        <v>43761</v>
      </c>
      <c r="K61910" s="1" t="s">
        <v>12944</v>
      </c>
      <c r="L61910" s="1" t="s">
        <v>21550</v>
      </c>
      <c r="M61910" s="3">
        <v>0.5625</v>
      </c>
      <c r="N61910">
        <v>0.21</v>
      </c>
      <c r="O61910" s="1" t="s">
        <v>78916</v>
      </c>
      <c r="P61910">
        <v>210</v>
      </c>
      <c r="Q61910" s="1" t="s">
        <v>97318</v>
      </c>
      <c r="R61910" s="1" t="s">
        <v>97319</v>
      </c>
      <c r="S61910" s="1" t="s">
        <v>97320</v>
      </c>
      <c r="T61910">
        <v>0.21</v>
      </c>
    </row>
    <row r="61911" spans="1:20" x14ac:dyDescent="0.2">
      <c r="A61911">
        <v>34</v>
      </c>
      <c r="B61911" s="1" t="s">
        <v>22</v>
      </c>
      <c r="C61911" s="1" t="s">
        <v>23</v>
      </c>
      <c r="D61911" s="1" t="s">
        <v>24</v>
      </c>
      <c r="E61911" s="1" t="s">
        <v>25</v>
      </c>
      <c r="F61911" s="1" t="s">
        <v>26</v>
      </c>
      <c r="G61911" s="1" t="s">
        <v>27</v>
      </c>
      <c r="H61911" s="2">
        <v>43739</v>
      </c>
      <c r="I61911" s="2">
        <v>43830</v>
      </c>
      <c r="J61911" s="2">
        <v>43761</v>
      </c>
      <c r="K61911" s="1" t="s">
        <v>7687</v>
      </c>
      <c r="L61911" s="1" t="s">
        <v>21550</v>
      </c>
      <c r="M61911" s="3">
        <v>0.5625</v>
      </c>
      <c r="N61911">
        <v>0.25</v>
      </c>
      <c r="O61911" s="1" t="s">
        <v>78917</v>
      </c>
      <c r="P61911">
        <v>1250</v>
      </c>
      <c r="Q61911" s="1" t="s">
        <v>97318</v>
      </c>
      <c r="R61911" s="1" t="s">
        <v>97319</v>
      </c>
      <c r="S61911" s="1" t="s">
        <v>97320</v>
      </c>
      <c r="T61911">
        <v>0.25</v>
      </c>
    </row>
    <row r="61912" spans="1:20" x14ac:dyDescent="0.2">
      <c r="A61912">
        <v>34</v>
      </c>
      <c r="B61912" s="1" t="s">
        <v>22</v>
      </c>
      <c r="C61912" s="1" t="s">
        <v>23</v>
      </c>
      <c r="D61912" s="1" t="s">
        <v>24</v>
      </c>
      <c r="E61912" s="1" t="s">
        <v>25</v>
      </c>
      <c r="F61912" s="1" t="s">
        <v>26</v>
      </c>
      <c r="G61912" s="1" t="s">
        <v>27</v>
      </c>
      <c r="H61912" s="2">
        <v>43739</v>
      </c>
      <c r="I61912" s="2">
        <v>43830</v>
      </c>
      <c r="J61912" s="2">
        <v>43761</v>
      </c>
      <c r="K61912" s="1" t="s">
        <v>15324</v>
      </c>
      <c r="L61912" s="1" t="s">
        <v>21550</v>
      </c>
      <c r="M61912" s="3">
        <v>0.39583333333333331</v>
      </c>
      <c r="N61912">
        <v>33.5</v>
      </c>
      <c r="O61912" s="1" t="s">
        <v>78918</v>
      </c>
      <c r="P61912">
        <v>10016.5</v>
      </c>
      <c r="Q61912" s="1" t="s">
        <v>97318</v>
      </c>
      <c r="R61912" s="1" t="s">
        <v>97319</v>
      </c>
      <c r="S61912" s="1" t="s">
        <v>97320</v>
      </c>
      <c r="T61912">
        <v>33.5</v>
      </c>
    </row>
    <row r="61913" spans="1:20" x14ac:dyDescent="0.2">
      <c r="A61913">
        <v>34</v>
      </c>
      <c r="B61913" s="1" t="s">
        <v>22</v>
      </c>
      <c r="C61913" s="1" t="s">
        <v>23</v>
      </c>
      <c r="D61913" s="1" t="s">
        <v>24</v>
      </c>
      <c r="E61913" s="1" t="s">
        <v>25</v>
      </c>
      <c r="F61913" s="1" t="s">
        <v>26</v>
      </c>
      <c r="G61913" s="1" t="s">
        <v>27</v>
      </c>
      <c r="H61913" s="2">
        <v>43739</v>
      </c>
      <c r="I61913" s="2">
        <v>43830</v>
      </c>
      <c r="J61913" s="2">
        <v>43761</v>
      </c>
      <c r="K61913" s="1" t="s">
        <v>15324</v>
      </c>
      <c r="L61913" s="1" t="s">
        <v>21550</v>
      </c>
      <c r="M61913" s="3">
        <v>0.5625</v>
      </c>
      <c r="N61913">
        <v>33.54</v>
      </c>
      <c r="O61913" s="1" t="s">
        <v>78919</v>
      </c>
      <c r="P61913">
        <v>7445.88</v>
      </c>
      <c r="Q61913" s="1" t="s">
        <v>97318</v>
      </c>
      <c r="R61913" s="1" t="s">
        <v>97319</v>
      </c>
      <c r="S61913" s="1" t="s">
        <v>97320</v>
      </c>
      <c r="T61913">
        <v>33.54</v>
      </c>
    </row>
    <row r="61914" spans="1:20" x14ac:dyDescent="0.2">
      <c r="A61914">
        <v>34</v>
      </c>
      <c r="B61914" s="1" t="s">
        <v>22</v>
      </c>
      <c r="C61914" s="1" t="s">
        <v>23</v>
      </c>
      <c r="D61914" s="1" t="s">
        <v>24</v>
      </c>
      <c r="E61914" s="1" t="s">
        <v>25</v>
      </c>
      <c r="F61914" s="1" t="s">
        <v>26</v>
      </c>
      <c r="G61914" s="1" t="s">
        <v>27</v>
      </c>
      <c r="H61914" s="2">
        <v>43739</v>
      </c>
      <c r="I61914" s="2">
        <v>43830</v>
      </c>
      <c r="J61914" s="2">
        <v>43761</v>
      </c>
      <c r="K61914" s="1" t="s">
        <v>1804</v>
      </c>
      <c r="L61914" s="1" t="s">
        <v>21550</v>
      </c>
      <c r="M61914" s="3">
        <v>0.5625</v>
      </c>
      <c r="N61914">
        <v>2.2400000000000002</v>
      </c>
      <c r="O61914" s="1" t="s">
        <v>78920</v>
      </c>
      <c r="P61914">
        <v>560</v>
      </c>
      <c r="Q61914" s="1" t="s">
        <v>97318</v>
      </c>
      <c r="R61914" s="1" t="s">
        <v>97319</v>
      </c>
      <c r="S61914" s="1" t="s">
        <v>97320</v>
      </c>
      <c r="T61914">
        <v>2.2400000000000002</v>
      </c>
    </row>
    <row r="61915" spans="1:20" x14ac:dyDescent="0.2">
      <c r="A61915">
        <v>34</v>
      </c>
      <c r="B61915" s="1" t="s">
        <v>22</v>
      </c>
      <c r="C61915" s="1" t="s">
        <v>23</v>
      </c>
      <c r="D61915" s="1" t="s">
        <v>24</v>
      </c>
      <c r="E61915" s="1" t="s">
        <v>25</v>
      </c>
      <c r="F61915" s="1" t="s">
        <v>26</v>
      </c>
      <c r="G61915" s="1" t="s">
        <v>27</v>
      </c>
      <c r="H61915" s="2">
        <v>43739</v>
      </c>
      <c r="I61915" s="2">
        <v>43830</v>
      </c>
      <c r="J61915" s="2">
        <v>43761</v>
      </c>
      <c r="K61915" s="1" t="s">
        <v>17522</v>
      </c>
      <c r="L61915" s="1" t="s">
        <v>21550</v>
      </c>
      <c r="M61915" s="3">
        <v>0.5625</v>
      </c>
      <c r="N61915">
        <v>4</v>
      </c>
      <c r="O61915" s="1" t="s">
        <v>78921</v>
      </c>
      <c r="P61915">
        <v>2280</v>
      </c>
      <c r="Q61915" s="1" t="s">
        <v>97318</v>
      </c>
      <c r="R61915" s="1" t="s">
        <v>97319</v>
      </c>
      <c r="S61915" s="1" t="s">
        <v>97320</v>
      </c>
      <c r="T61915">
        <v>4</v>
      </c>
    </row>
    <row r="61916" spans="1:20" x14ac:dyDescent="0.2">
      <c r="A61916">
        <v>34</v>
      </c>
      <c r="B61916" s="1" t="s">
        <v>22</v>
      </c>
      <c r="C61916" s="1" t="s">
        <v>23</v>
      </c>
      <c r="D61916" s="1" t="s">
        <v>24</v>
      </c>
      <c r="E61916" s="1" t="s">
        <v>25</v>
      </c>
      <c r="F61916" s="1" t="s">
        <v>26</v>
      </c>
      <c r="G61916" s="1" t="s">
        <v>27</v>
      </c>
      <c r="H61916" s="2">
        <v>43739</v>
      </c>
      <c r="I61916" s="2">
        <v>43830</v>
      </c>
      <c r="J61916" s="2">
        <v>43761</v>
      </c>
      <c r="K61916" s="1" t="s">
        <v>17281</v>
      </c>
      <c r="L61916" s="1" t="s">
        <v>21550</v>
      </c>
      <c r="M61916" s="3">
        <v>0.5625</v>
      </c>
      <c r="N61916">
        <v>0.16400000000000001</v>
      </c>
      <c r="O61916" s="1" t="s">
        <v>78922</v>
      </c>
      <c r="P61916">
        <v>492</v>
      </c>
      <c r="Q61916" s="1" t="s">
        <v>97318</v>
      </c>
      <c r="R61916" s="1" t="s">
        <v>97319</v>
      </c>
      <c r="S61916" s="1" t="s">
        <v>97320</v>
      </c>
      <c r="T61916">
        <v>0.16400000000000001</v>
      </c>
    </row>
    <row r="61917" spans="1:20" x14ac:dyDescent="0.2">
      <c r="A61917">
        <v>34</v>
      </c>
      <c r="B61917" s="1" t="s">
        <v>22</v>
      </c>
      <c r="C61917" s="1" t="s">
        <v>23</v>
      </c>
      <c r="D61917" s="1" t="s">
        <v>24</v>
      </c>
      <c r="E61917" s="1" t="s">
        <v>25</v>
      </c>
      <c r="F61917" s="1" t="s">
        <v>26</v>
      </c>
      <c r="G61917" s="1" t="s">
        <v>27</v>
      </c>
      <c r="H61917" s="2">
        <v>43739</v>
      </c>
      <c r="I61917" s="2">
        <v>43830</v>
      </c>
      <c r="J61917" s="2">
        <v>43761</v>
      </c>
      <c r="K61917" s="1" t="s">
        <v>6231</v>
      </c>
      <c r="L61917" s="1" t="s">
        <v>21550</v>
      </c>
      <c r="M61917" s="3">
        <v>0.5625</v>
      </c>
      <c r="N61917">
        <v>1.5</v>
      </c>
      <c r="O61917" s="1" t="s">
        <v>78923</v>
      </c>
      <c r="P61917">
        <v>225</v>
      </c>
      <c r="Q61917" s="1" t="s">
        <v>97318</v>
      </c>
      <c r="R61917" s="1" t="s">
        <v>97319</v>
      </c>
      <c r="S61917" s="1" t="s">
        <v>97320</v>
      </c>
      <c r="T61917">
        <v>1.5</v>
      </c>
    </row>
    <row r="61918" spans="1:20" x14ac:dyDescent="0.2">
      <c r="A61918">
        <v>34</v>
      </c>
      <c r="B61918" s="1" t="s">
        <v>22</v>
      </c>
      <c r="C61918" s="1" t="s">
        <v>23</v>
      </c>
      <c r="D61918" s="1" t="s">
        <v>24</v>
      </c>
      <c r="E61918" s="1" t="s">
        <v>25</v>
      </c>
      <c r="F61918" s="1" t="s">
        <v>26</v>
      </c>
      <c r="G61918" s="1" t="s">
        <v>27</v>
      </c>
      <c r="H61918" s="2">
        <v>43739</v>
      </c>
      <c r="I61918" s="2">
        <v>43830</v>
      </c>
      <c r="J61918" s="2">
        <v>43761</v>
      </c>
      <c r="K61918" s="1" t="s">
        <v>16875</v>
      </c>
      <c r="L61918" s="1" t="s">
        <v>21550</v>
      </c>
      <c r="M61918" s="3">
        <v>0.39583333333333331</v>
      </c>
      <c r="N61918">
        <v>1.212</v>
      </c>
      <c r="O61918" s="1" t="s">
        <v>78924</v>
      </c>
      <c r="P61918">
        <v>1090.8</v>
      </c>
      <c r="Q61918" s="1" t="s">
        <v>97318</v>
      </c>
      <c r="R61918" s="1" t="s">
        <v>97319</v>
      </c>
      <c r="S61918" s="1" t="s">
        <v>97320</v>
      </c>
      <c r="T61918">
        <v>1.212</v>
      </c>
    </row>
    <row r="61919" spans="1:20" x14ac:dyDescent="0.2">
      <c r="A61919">
        <v>34</v>
      </c>
      <c r="B61919" s="1" t="s">
        <v>22</v>
      </c>
      <c r="C61919" s="1" t="s">
        <v>23</v>
      </c>
      <c r="D61919" s="1" t="s">
        <v>24</v>
      </c>
      <c r="E61919" s="1" t="s">
        <v>25</v>
      </c>
      <c r="F61919" s="1" t="s">
        <v>26</v>
      </c>
      <c r="G61919" s="1" t="s">
        <v>27</v>
      </c>
      <c r="H61919" s="2">
        <v>43739</v>
      </c>
      <c r="I61919" s="2">
        <v>43830</v>
      </c>
      <c r="J61919" s="2">
        <v>43761</v>
      </c>
      <c r="K61919" s="1" t="s">
        <v>16875</v>
      </c>
      <c r="L61919" s="1" t="s">
        <v>21550</v>
      </c>
      <c r="M61919" s="3">
        <v>0.5625</v>
      </c>
      <c r="N61919">
        <v>1.107</v>
      </c>
      <c r="O61919" s="1" t="s">
        <v>78925</v>
      </c>
      <c r="P61919">
        <v>940.95</v>
      </c>
      <c r="Q61919" s="1" t="s">
        <v>97318</v>
      </c>
      <c r="R61919" s="1" t="s">
        <v>97319</v>
      </c>
      <c r="S61919" s="1" t="s">
        <v>97320</v>
      </c>
      <c r="T61919">
        <v>1.107</v>
      </c>
    </row>
    <row r="61920" spans="1:20" x14ac:dyDescent="0.2">
      <c r="A61920">
        <v>34</v>
      </c>
      <c r="B61920" s="1" t="s">
        <v>22</v>
      </c>
      <c r="C61920" s="1" t="s">
        <v>23</v>
      </c>
      <c r="D61920" s="1" t="s">
        <v>24</v>
      </c>
      <c r="E61920" s="1" t="s">
        <v>25</v>
      </c>
      <c r="F61920" s="1" t="s">
        <v>26</v>
      </c>
      <c r="G61920" s="1" t="s">
        <v>27</v>
      </c>
      <c r="H61920" s="2">
        <v>43739</v>
      </c>
      <c r="I61920" s="2">
        <v>43830</v>
      </c>
      <c r="J61920" s="2">
        <v>43761</v>
      </c>
      <c r="K61920" s="1" t="s">
        <v>6349</v>
      </c>
      <c r="L61920" s="1" t="s">
        <v>21550</v>
      </c>
      <c r="M61920" s="3">
        <v>0.5625</v>
      </c>
      <c r="N61920">
        <v>3.5979999999999999</v>
      </c>
      <c r="O61920" s="1" t="s">
        <v>78926</v>
      </c>
      <c r="P61920">
        <v>3598</v>
      </c>
      <c r="Q61920" s="1" t="s">
        <v>97318</v>
      </c>
      <c r="R61920" s="1" t="s">
        <v>97319</v>
      </c>
      <c r="S61920" s="1" t="s">
        <v>97320</v>
      </c>
      <c r="T61920">
        <v>3.5979999999999999</v>
      </c>
    </row>
    <row r="61921" spans="1:22" x14ac:dyDescent="0.2">
      <c r="A61921">
        <v>34</v>
      </c>
      <c r="B61921" s="1" t="s">
        <v>22</v>
      </c>
      <c r="C61921" s="1" t="s">
        <v>23</v>
      </c>
      <c r="D61921" s="1" t="s">
        <v>24</v>
      </c>
      <c r="E61921" s="1" t="s">
        <v>25</v>
      </c>
      <c r="F61921" s="1" t="s">
        <v>26</v>
      </c>
      <c r="G61921" s="1" t="s">
        <v>27</v>
      </c>
      <c r="H61921" s="2">
        <v>43739</v>
      </c>
      <c r="I61921" s="2">
        <v>43830</v>
      </c>
      <c r="J61921" s="2">
        <v>43761</v>
      </c>
      <c r="K61921" s="1" t="s">
        <v>5740</v>
      </c>
      <c r="L61921" s="1" t="s">
        <v>21550</v>
      </c>
      <c r="M61921" s="3">
        <v>0.5625</v>
      </c>
      <c r="N61921">
        <v>3.843</v>
      </c>
      <c r="O61921" s="1" t="s">
        <v>78927</v>
      </c>
      <c r="P61921">
        <v>768.6</v>
      </c>
      <c r="Q61921" s="1" t="s">
        <v>97318</v>
      </c>
      <c r="R61921" s="1" t="s">
        <v>97319</v>
      </c>
      <c r="S61921" s="1" t="s">
        <v>97320</v>
      </c>
      <c r="T61921">
        <v>3.843</v>
      </c>
    </row>
    <row r="61922" spans="1:22" x14ac:dyDescent="0.2">
      <c r="A61922">
        <v>34</v>
      </c>
      <c r="B61922" s="1" t="s">
        <v>22</v>
      </c>
      <c r="C61922" s="1" t="s">
        <v>23</v>
      </c>
      <c r="D61922" s="1" t="s">
        <v>24</v>
      </c>
      <c r="E61922" s="1" t="s">
        <v>25</v>
      </c>
      <c r="F61922" s="1" t="s">
        <v>26</v>
      </c>
      <c r="G61922" s="1" t="s">
        <v>27</v>
      </c>
      <c r="H61922" s="2">
        <v>43739</v>
      </c>
      <c r="I61922" s="2">
        <v>43830</v>
      </c>
      <c r="J61922" s="2">
        <v>43761</v>
      </c>
      <c r="K61922" s="1" t="s">
        <v>16450</v>
      </c>
      <c r="L61922" s="1" t="s">
        <v>21550</v>
      </c>
      <c r="M61922" s="3">
        <v>0.5625</v>
      </c>
      <c r="N61922">
        <v>4.8339999999999996</v>
      </c>
      <c r="O61922" s="1" t="s">
        <v>78928</v>
      </c>
      <c r="P61922">
        <v>372.21800000000002</v>
      </c>
      <c r="Q61922" s="1" t="s">
        <v>97318</v>
      </c>
      <c r="R61922" s="1" t="s">
        <v>97319</v>
      </c>
      <c r="S61922" s="1" t="s">
        <v>97320</v>
      </c>
      <c r="T61922">
        <v>4.8339999999999996</v>
      </c>
    </row>
    <row r="61923" spans="1:22" x14ac:dyDescent="0.2">
      <c r="A61923">
        <v>34</v>
      </c>
      <c r="B61923" s="1" t="s">
        <v>22</v>
      </c>
      <c r="C61923" s="1" t="s">
        <v>23</v>
      </c>
      <c r="D61923" s="1" t="s">
        <v>24</v>
      </c>
      <c r="E61923" s="1" t="s">
        <v>25</v>
      </c>
      <c r="F61923" s="1" t="s">
        <v>26</v>
      </c>
      <c r="G61923" s="1" t="s">
        <v>27</v>
      </c>
      <c r="H61923" s="2">
        <v>43739</v>
      </c>
      <c r="I61923" s="2">
        <v>43830</v>
      </c>
      <c r="J61923" s="2">
        <v>43761</v>
      </c>
      <c r="K61923" s="1" t="s">
        <v>14950</v>
      </c>
      <c r="L61923" s="1" t="s">
        <v>21550</v>
      </c>
      <c r="M61923" s="3">
        <v>0.5625</v>
      </c>
      <c r="N61923">
        <v>1.7000000000000001E-2</v>
      </c>
      <c r="O61923" s="1" t="s">
        <v>78929</v>
      </c>
      <c r="P61923">
        <v>85</v>
      </c>
      <c r="Q61923" s="1" t="s">
        <v>97318</v>
      </c>
      <c r="R61923" s="1" t="s">
        <v>97319</v>
      </c>
      <c r="S61923" s="1" t="s">
        <v>97320</v>
      </c>
      <c r="T61923">
        <v>1.7000000000000001E-2</v>
      </c>
    </row>
    <row r="61924" spans="1:22" x14ac:dyDescent="0.2">
      <c r="A61924">
        <v>34</v>
      </c>
      <c r="B61924" s="1" t="s">
        <v>22</v>
      </c>
      <c r="C61924" s="1" t="s">
        <v>23</v>
      </c>
      <c r="D61924" s="1" t="s">
        <v>24</v>
      </c>
      <c r="E61924" s="1" t="s">
        <v>25</v>
      </c>
      <c r="F61924" s="1" t="s">
        <v>26</v>
      </c>
      <c r="G61924" s="1" t="s">
        <v>27</v>
      </c>
      <c r="H61924" s="2">
        <v>43739</v>
      </c>
      <c r="I61924" s="2">
        <v>43830</v>
      </c>
      <c r="J61924" s="2">
        <v>43761</v>
      </c>
      <c r="K61924" s="1" t="s">
        <v>8881</v>
      </c>
      <c r="L61924" s="1" t="s">
        <v>21550</v>
      </c>
      <c r="M61924" s="3">
        <v>0.5625</v>
      </c>
      <c r="N61924">
        <v>0.106</v>
      </c>
      <c r="O61924" s="1" t="s">
        <v>78930</v>
      </c>
      <c r="P61924">
        <v>1060</v>
      </c>
      <c r="Q61924" s="1" t="s">
        <v>97318</v>
      </c>
      <c r="R61924" s="1" t="s">
        <v>97319</v>
      </c>
      <c r="S61924" s="1" t="s">
        <v>97320</v>
      </c>
      <c r="T61924">
        <v>0.106</v>
      </c>
    </row>
    <row r="61925" spans="1:22" x14ac:dyDescent="0.2">
      <c r="A61925">
        <v>34</v>
      </c>
      <c r="B61925" s="1" t="s">
        <v>22</v>
      </c>
      <c r="C61925" s="1" t="s">
        <v>23</v>
      </c>
      <c r="D61925" s="1" t="s">
        <v>24</v>
      </c>
      <c r="E61925" s="1" t="s">
        <v>25</v>
      </c>
      <c r="F61925" s="1" t="s">
        <v>26</v>
      </c>
      <c r="G61925" s="1" t="s">
        <v>27</v>
      </c>
      <c r="H61925" s="2">
        <v>43739</v>
      </c>
      <c r="I61925" s="2">
        <v>43830</v>
      </c>
      <c r="J61925" s="2">
        <v>43761</v>
      </c>
      <c r="K61925" s="1" t="s">
        <v>17523</v>
      </c>
      <c r="L61925" s="1" t="s">
        <v>21550</v>
      </c>
      <c r="M61925" s="3">
        <v>0.5625</v>
      </c>
      <c r="N61925">
        <v>9.2999999999999999E-2</v>
      </c>
      <c r="O61925" s="1" t="s">
        <v>78931</v>
      </c>
      <c r="P61925">
        <v>145.08000000000001</v>
      </c>
      <c r="Q61925" s="1" t="s">
        <v>97318</v>
      </c>
      <c r="R61925" s="1" t="s">
        <v>97319</v>
      </c>
      <c r="S61925" s="1" t="s">
        <v>97320</v>
      </c>
      <c r="T61925">
        <v>9.2999999999999999E-2</v>
      </c>
    </row>
    <row r="61926" spans="1:22" x14ac:dyDescent="0.2">
      <c r="A61926">
        <v>34</v>
      </c>
      <c r="B61926" s="1" t="s">
        <v>22</v>
      </c>
      <c r="C61926" s="1" t="s">
        <v>23</v>
      </c>
      <c r="D61926" s="1" t="s">
        <v>24</v>
      </c>
      <c r="E61926" s="1" t="s">
        <v>25</v>
      </c>
      <c r="F61926" s="1" t="s">
        <v>26</v>
      </c>
      <c r="G61926" s="1" t="s">
        <v>27</v>
      </c>
      <c r="H61926" s="2">
        <v>43739</v>
      </c>
      <c r="I61926" s="2">
        <v>43830</v>
      </c>
      <c r="J61926" s="2">
        <v>43761</v>
      </c>
      <c r="K61926" s="1" t="s">
        <v>15271</v>
      </c>
      <c r="L61926" s="1" t="s">
        <v>21550</v>
      </c>
      <c r="M61926" s="3">
        <v>0.5625</v>
      </c>
      <c r="N61926">
        <v>1.03</v>
      </c>
      <c r="O61926" s="1" t="s">
        <v>78932</v>
      </c>
      <c r="P61926">
        <v>3090</v>
      </c>
      <c r="Q61926" s="1" t="s">
        <v>97318</v>
      </c>
      <c r="R61926" s="1" t="s">
        <v>97319</v>
      </c>
      <c r="S61926" s="1" t="s">
        <v>97320</v>
      </c>
      <c r="T61926">
        <v>1.03</v>
      </c>
    </row>
    <row r="61927" spans="1:22" x14ac:dyDescent="0.2">
      <c r="A61927">
        <v>34</v>
      </c>
      <c r="B61927" s="1" t="s">
        <v>22</v>
      </c>
      <c r="C61927" s="1" t="s">
        <v>23</v>
      </c>
      <c r="D61927" s="1" t="s">
        <v>24</v>
      </c>
      <c r="E61927" s="1" t="s">
        <v>25</v>
      </c>
      <c r="F61927" s="1" t="s">
        <v>26</v>
      </c>
      <c r="G61927" s="1" t="s">
        <v>27</v>
      </c>
      <c r="H61927" s="2">
        <v>43739</v>
      </c>
      <c r="I61927" s="2">
        <v>43830</v>
      </c>
      <c r="J61927" s="2">
        <v>43761</v>
      </c>
      <c r="K61927" s="1" t="s">
        <v>4202</v>
      </c>
      <c r="L61927" s="1" t="s">
        <v>21550</v>
      </c>
      <c r="M61927" s="3">
        <v>0.39583333333333331</v>
      </c>
      <c r="N61927">
        <v>2.0870000000000002</v>
      </c>
      <c r="O61927" s="1" t="s">
        <v>78933</v>
      </c>
      <c r="P61927">
        <v>2087</v>
      </c>
      <c r="Q61927" s="1" t="s">
        <v>97318</v>
      </c>
      <c r="R61927" s="1" t="s">
        <v>97319</v>
      </c>
      <c r="S61927" s="1" t="s">
        <v>97320</v>
      </c>
      <c r="T61927">
        <v>2.0870000000000002</v>
      </c>
    </row>
    <row r="61928" spans="1:22" x14ac:dyDescent="0.2">
      <c r="A61928">
        <v>34</v>
      </c>
      <c r="B61928" s="1" t="s">
        <v>22</v>
      </c>
      <c r="C61928" s="1" t="s">
        <v>23</v>
      </c>
      <c r="D61928" s="1" t="s">
        <v>24</v>
      </c>
      <c r="E61928" s="1" t="s">
        <v>25</v>
      </c>
      <c r="F61928" s="1" t="s">
        <v>26</v>
      </c>
      <c r="G61928" s="1" t="s">
        <v>27</v>
      </c>
      <c r="H61928" s="2">
        <v>43739</v>
      </c>
      <c r="I61928" s="2">
        <v>43830</v>
      </c>
      <c r="J61928" s="2">
        <v>43761</v>
      </c>
      <c r="K61928" s="1" t="s">
        <v>4202</v>
      </c>
      <c r="L61928" s="1" t="s">
        <v>21550</v>
      </c>
      <c r="M61928" s="3">
        <v>0.5625</v>
      </c>
      <c r="O61928" s="1"/>
      <c r="Q61928" s="1"/>
      <c r="R61928" s="1"/>
      <c r="S61928" s="1"/>
      <c r="U61928">
        <v>2.0569999999999999</v>
      </c>
      <c r="V61928">
        <v>452.54</v>
      </c>
    </row>
    <row r="61929" spans="1:22" x14ac:dyDescent="0.2">
      <c r="A61929">
        <v>34</v>
      </c>
      <c r="B61929" s="1" t="s">
        <v>22</v>
      </c>
      <c r="C61929" s="1" t="s">
        <v>23</v>
      </c>
      <c r="D61929" s="1" t="s">
        <v>24</v>
      </c>
      <c r="E61929" s="1" t="s">
        <v>25</v>
      </c>
      <c r="F61929" s="1" t="s">
        <v>26</v>
      </c>
      <c r="G61929" s="1" t="s">
        <v>27</v>
      </c>
      <c r="H61929" s="2">
        <v>43739</v>
      </c>
      <c r="I61929" s="2">
        <v>43830</v>
      </c>
      <c r="J61929" s="2">
        <v>43761</v>
      </c>
      <c r="K61929" s="1" t="s">
        <v>16762</v>
      </c>
      <c r="L61929" s="1" t="s">
        <v>21550</v>
      </c>
      <c r="M61929" s="3">
        <v>0.5625</v>
      </c>
      <c r="N61929">
        <v>7.9139999999999997</v>
      </c>
      <c r="O61929" s="1" t="s">
        <v>78934</v>
      </c>
      <c r="P61929">
        <v>593.54999999999995</v>
      </c>
      <c r="Q61929" s="1" t="s">
        <v>97318</v>
      </c>
      <c r="R61929" s="1" t="s">
        <v>97319</v>
      </c>
      <c r="S61929" s="1" t="s">
        <v>97320</v>
      </c>
      <c r="T61929">
        <v>7.9139999999999997</v>
      </c>
    </row>
    <row r="61930" spans="1:22" x14ac:dyDescent="0.2">
      <c r="A61930">
        <v>34</v>
      </c>
      <c r="B61930" s="1" t="s">
        <v>22</v>
      </c>
      <c r="C61930" s="1" t="s">
        <v>23</v>
      </c>
      <c r="D61930" s="1" t="s">
        <v>24</v>
      </c>
      <c r="E61930" s="1" t="s">
        <v>25</v>
      </c>
      <c r="F61930" s="1" t="s">
        <v>26</v>
      </c>
      <c r="G61930" s="1" t="s">
        <v>27</v>
      </c>
      <c r="H61930" s="2">
        <v>43739</v>
      </c>
      <c r="I61930" s="2">
        <v>43830</v>
      </c>
      <c r="J61930" s="2">
        <v>43761</v>
      </c>
      <c r="K61930" s="1" t="s">
        <v>565</v>
      </c>
      <c r="L61930" s="1" t="s">
        <v>21550</v>
      </c>
      <c r="M61930" s="3">
        <v>0.5625</v>
      </c>
      <c r="N61930">
        <v>3.399</v>
      </c>
      <c r="O61930" s="1" t="s">
        <v>78935</v>
      </c>
      <c r="P61930">
        <v>169.95</v>
      </c>
      <c r="Q61930" s="1" t="s">
        <v>97318</v>
      </c>
      <c r="R61930" s="1" t="s">
        <v>97319</v>
      </c>
      <c r="S61930" s="1" t="s">
        <v>97320</v>
      </c>
      <c r="T61930">
        <v>3.399</v>
      </c>
    </row>
    <row r="61931" spans="1:22" x14ac:dyDescent="0.2">
      <c r="A61931">
        <v>34</v>
      </c>
      <c r="B61931" s="1" t="s">
        <v>22</v>
      </c>
      <c r="C61931" s="1" t="s">
        <v>23</v>
      </c>
      <c r="D61931" s="1" t="s">
        <v>24</v>
      </c>
      <c r="E61931" s="1" t="s">
        <v>25</v>
      </c>
      <c r="F61931" s="1" t="s">
        <v>26</v>
      </c>
      <c r="G61931" s="1" t="s">
        <v>27</v>
      </c>
      <c r="H61931" s="2">
        <v>43739</v>
      </c>
      <c r="I61931" s="2">
        <v>43830</v>
      </c>
      <c r="J61931" s="2">
        <v>43761</v>
      </c>
      <c r="K61931" s="1" t="s">
        <v>9397</v>
      </c>
      <c r="L61931" s="1" t="s">
        <v>21550</v>
      </c>
      <c r="M61931" s="3">
        <v>0.5625</v>
      </c>
      <c r="N61931">
        <v>3.35</v>
      </c>
      <c r="O61931" s="1" t="s">
        <v>78936</v>
      </c>
      <c r="P61931">
        <v>6700</v>
      </c>
      <c r="Q61931" s="1" t="s">
        <v>97318</v>
      </c>
      <c r="R61931" s="1" t="s">
        <v>97319</v>
      </c>
      <c r="S61931" s="1" t="s">
        <v>97320</v>
      </c>
      <c r="T61931">
        <v>3.35</v>
      </c>
    </row>
    <row r="61932" spans="1:22" x14ac:dyDescent="0.2">
      <c r="A61932">
        <v>34</v>
      </c>
      <c r="B61932" s="1" t="s">
        <v>22</v>
      </c>
      <c r="C61932" s="1" t="s">
        <v>23</v>
      </c>
      <c r="D61932" s="1" t="s">
        <v>24</v>
      </c>
      <c r="E61932" s="1" t="s">
        <v>25</v>
      </c>
      <c r="F61932" s="1" t="s">
        <v>26</v>
      </c>
      <c r="G61932" s="1" t="s">
        <v>27</v>
      </c>
      <c r="H61932" s="2">
        <v>43739</v>
      </c>
      <c r="I61932" s="2">
        <v>43830</v>
      </c>
      <c r="J61932" s="2">
        <v>43761</v>
      </c>
      <c r="K61932" s="1" t="s">
        <v>744</v>
      </c>
      <c r="L61932" s="1" t="s">
        <v>21550</v>
      </c>
      <c r="M61932" s="3">
        <v>0.39583333333333331</v>
      </c>
      <c r="N61932">
        <v>6.11</v>
      </c>
      <c r="O61932" s="1" t="s">
        <v>78727</v>
      </c>
      <c r="P61932">
        <v>672.1</v>
      </c>
      <c r="Q61932" s="1" t="s">
        <v>97318</v>
      </c>
      <c r="R61932" s="1" t="s">
        <v>97319</v>
      </c>
      <c r="S61932" s="1" t="s">
        <v>97320</v>
      </c>
      <c r="T61932">
        <v>6.11</v>
      </c>
    </row>
    <row r="61933" spans="1:22" x14ac:dyDescent="0.2">
      <c r="A61933">
        <v>34</v>
      </c>
      <c r="B61933" s="1" t="s">
        <v>22</v>
      </c>
      <c r="C61933" s="1" t="s">
        <v>23</v>
      </c>
      <c r="D61933" s="1" t="s">
        <v>24</v>
      </c>
      <c r="E61933" s="1" t="s">
        <v>25</v>
      </c>
      <c r="F61933" s="1" t="s">
        <v>26</v>
      </c>
      <c r="G61933" s="1" t="s">
        <v>27</v>
      </c>
      <c r="H61933" s="2">
        <v>43739</v>
      </c>
      <c r="I61933" s="2">
        <v>43830</v>
      </c>
      <c r="J61933" s="2">
        <v>43761</v>
      </c>
      <c r="K61933" s="1" t="s">
        <v>744</v>
      </c>
      <c r="L61933" s="1" t="s">
        <v>21550</v>
      </c>
      <c r="M61933" s="3">
        <v>0.5625</v>
      </c>
      <c r="N61933">
        <v>6.117</v>
      </c>
      <c r="O61933" s="1" t="s">
        <v>78937</v>
      </c>
      <c r="P61933">
        <v>305.85000000000002</v>
      </c>
      <c r="Q61933" s="1" t="s">
        <v>97318</v>
      </c>
      <c r="R61933" s="1" t="s">
        <v>97319</v>
      </c>
      <c r="S61933" s="1" t="s">
        <v>97320</v>
      </c>
      <c r="T61933">
        <v>6.117</v>
      </c>
    </row>
    <row r="61934" spans="1:22" x14ac:dyDescent="0.2">
      <c r="A61934">
        <v>34</v>
      </c>
      <c r="B61934" s="1" t="s">
        <v>22</v>
      </c>
      <c r="C61934" s="1" t="s">
        <v>23</v>
      </c>
      <c r="D61934" s="1" t="s">
        <v>24</v>
      </c>
      <c r="E61934" s="1" t="s">
        <v>25</v>
      </c>
      <c r="F61934" s="1" t="s">
        <v>26</v>
      </c>
      <c r="G61934" s="1" t="s">
        <v>27</v>
      </c>
      <c r="H61934" s="2">
        <v>43739</v>
      </c>
      <c r="I61934" s="2">
        <v>43830</v>
      </c>
      <c r="J61934" s="2">
        <v>43761</v>
      </c>
      <c r="K61934" s="1" t="s">
        <v>6923</v>
      </c>
      <c r="L61934" s="1" t="s">
        <v>21550</v>
      </c>
      <c r="M61934" s="3">
        <v>0.47916666666666669</v>
      </c>
      <c r="N61934">
        <v>2.9060000000000001</v>
      </c>
      <c r="O61934" s="1" t="s">
        <v>78938</v>
      </c>
      <c r="P61934">
        <v>929.92</v>
      </c>
      <c r="Q61934" s="1" t="s">
        <v>97318</v>
      </c>
      <c r="R61934" s="1" t="s">
        <v>97319</v>
      </c>
      <c r="S61934" s="1" t="s">
        <v>97320</v>
      </c>
      <c r="T61934">
        <v>2.9060000000000001</v>
      </c>
    </row>
    <row r="61935" spans="1:22" x14ac:dyDescent="0.2">
      <c r="A61935">
        <v>34</v>
      </c>
      <c r="B61935" s="1" t="s">
        <v>22</v>
      </c>
      <c r="C61935" s="1" t="s">
        <v>23</v>
      </c>
      <c r="D61935" s="1" t="s">
        <v>24</v>
      </c>
      <c r="E61935" s="1" t="s">
        <v>25</v>
      </c>
      <c r="F61935" s="1" t="s">
        <v>26</v>
      </c>
      <c r="G61935" s="1" t="s">
        <v>27</v>
      </c>
      <c r="H61935" s="2">
        <v>43739</v>
      </c>
      <c r="I61935" s="2">
        <v>43830</v>
      </c>
      <c r="J61935" s="2">
        <v>43761</v>
      </c>
      <c r="K61935" s="1" t="s">
        <v>6923</v>
      </c>
      <c r="L61935" s="1" t="s">
        <v>21550</v>
      </c>
      <c r="M61935" s="3">
        <v>0.5625</v>
      </c>
      <c r="N61935">
        <v>3.375</v>
      </c>
      <c r="O61935" s="1" t="s">
        <v>78939</v>
      </c>
      <c r="P61935">
        <v>675</v>
      </c>
      <c r="Q61935" s="1" t="s">
        <v>97318</v>
      </c>
      <c r="R61935" s="1" t="s">
        <v>97319</v>
      </c>
      <c r="S61935" s="1" t="s">
        <v>97320</v>
      </c>
      <c r="T61935">
        <v>3.375</v>
      </c>
    </row>
    <row r="61936" spans="1:22" x14ac:dyDescent="0.2">
      <c r="A61936">
        <v>34</v>
      </c>
      <c r="B61936" s="1" t="s">
        <v>22</v>
      </c>
      <c r="C61936" s="1" t="s">
        <v>23</v>
      </c>
      <c r="D61936" s="1" t="s">
        <v>24</v>
      </c>
      <c r="E61936" s="1" t="s">
        <v>25</v>
      </c>
      <c r="F61936" s="1" t="s">
        <v>26</v>
      </c>
      <c r="G61936" s="1" t="s">
        <v>27</v>
      </c>
      <c r="H61936" s="2">
        <v>43739</v>
      </c>
      <c r="I61936" s="2">
        <v>43830</v>
      </c>
      <c r="J61936" s="2">
        <v>43761</v>
      </c>
      <c r="K61936" s="1" t="s">
        <v>16453</v>
      </c>
      <c r="L61936" s="1" t="s">
        <v>21550</v>
      </c>
      <c r="M61936" s="3">
        <v>0.5625</v>
      </c>
      <c r="O61936" s="1"/>
      <c r="Q61936" s="1"/>
      <c r="R61936" s="1"/>
      <c r="S61936" s="1"/>
      <c r="U61936">
        <v>0.81200000000000006</v>
      </c>
      <c r="V61936">
        <v>81.2</v>
      </c>
    </row>
    <row r="61937" spans="1:22" x14ac:dyDescent="0.2">
      <c r="A61937">
        <v>34</v>
      </c>
      <c r="B61937" s="1" t="s">
        <v>22</v>
      </c>
      <c r="C61937" s="1" t="s">
        <v>23</v>
      </c>
      <c r="D61937" s="1" t="s">
        <v>24</v>
      </c>
      <c r="E61937" s="1" t="s">
        <v>25</v>
      </c>
      <c r="F61937" s="1" t="s">
        <v>26</v>
      </c>
      <c r="G61937" s="1" t="s">
        <v>27</v>
      </c>
      <c r="H61937" s="2">
        <v>43739</v>
      </c>
      <c r="I61937" s="2">
        <v>43830</v>
      </c>
      <c r="J61937" s="2">
        <v>43761</v>
      </c>
      <c r="K61937" s="1" t="s">
        <v>17524</v>
      </c>
      <c r="L61937" s="1" t="s">
        <v>21550</v>
      </c>
      <c r="M61937" s="3">
        <v>0.5625</v>
      </c>
      <c r="N61937">
        <v>3.4430000000000001</v>
      </c>
      <c r="O61937" s="1" t="s">
        <v>78940</v>
      </c>
      <c r="P61937">
        <v>5164.5</v>
      </c>
      <c r="Q61937" s="1" t="s">
        <v>97318</v>
      </c>
      <c r="R61937" s="1" t="s">
        <v>97319</v>
      </c>
      <c r="S61937" s="1" t="s">
        <v>97320</v>
      </c>
      <c r="T61937">
        <v>3.4430000000000001</v>
      </c>
    </row>
    <row r="61938" spans="1:22" x14ac:dyDescent="0.2">
      <c r="A61938">
        <v>34</v>
      </c>
      <c r="B61938" s="1" t="s">
        <v>22</v>
      </c>
      <c r="C61938" s="1" t="s">
        <v>23</v>
      </c>
      <c r="D61938" s="1" t="s">
        <v>24</v>
      </c>
      <c r="E61938" s="1" t="s">
        <v>25</v>
      </c>
      <c r="F61938" s="1" t="s">
        <v>26</v>
      </c>
      <c r="G61938" s="1" t="s">
        <v>27</v>
      </c>
      <c r="H61938" s="2">
        <v>43739</v>
      </c>
      <c r="I61938" s="2">
        <v>43830</v>
      </c>
      <c r="J61938" s="2">
        <v>43761</v>
      </c>
      <c r="K61938" s="1" t="s">
        <v>7626</v>
      </c>
      <c r="L61938" s="1" t="s">
        <v>21550</v>
      </c>
      <c r="M61938" s="3">
        <v>0.5625</v>
      </c>
      <c r="N61938">
        <v>2.2280000000000002</v>
      </c>
      <c r="O61938" s="1" t="s">
        <v>78941</v>
      </c>
      <c r="P61938">
        <v>623.84</v>
      </c>
      <c r="Q61938" s="1" t="s">
        <v>97318</v>
      </c>
      <c r="R61938" s="1" t="s">
        <v>97319</v>
      </c>
      <c r="S61938" s="1" t="s">
        <v>97320</v>
      </c>
      <c r="T61938">
        <v>2.2280000000000002</v>
      </c>
    </row>
    <row r="61939" spans="1:22" x14ac:dyDescent="0.2">
      <c r="A61939">
        <v>34</v>
      </c>
      <c r="B61939" s="1" t="s">
        <v>22</v>
      </c>
      <c r="C61939" s="1" t="s">
        <v>23</v>
      </c>
      <c r="D61939" s="1" t="s">
        <v>24</v>
      </c>
      <c r="E61939" s="1" t="s">
        <v>25</v>
      </c>
      <c r="F61939" s="1" t="s">
        <v>26</v>
      </c>
      <c r="G61939" s="1" t="s">
        <v>27</v>
      </c>
      <c r="H61939" s="2">
        <v>43739</v>
      </c>
      <c r="I61939" s="2">
        <v>43830</v>
      </c>
      <c r="J61939" s="2">
        <v>43761</v>
      </c>
      <c r="K61939" s="1" t="s">
        <v>13232</v>
      </c>
      <c r="L61939" s="1" t="s">
        <v>21550</v>
      </c>
      <c r="M61939" s="3">
        <v>0.5625</v>
      </c>
      <c r="N61939">
        <v>0.93799999999999994</v>
      </c>
      <c r="O61939" s="1" t="s">
        <v>78942</v>
      </c>
      <c r="P61939">
        <v>558.11</v>
      </c>
      <c r="Q61939" s="1" t="s">
        <v>97318</v>
      </c>
      <c r="R61939" s="1" t="s">
        <v>97319</v>
      </c>
      <c r="S61939" s="1" t="s">
        <v>97320</v>
      </c>
      <c r="T61939">
        <v>0.93799999999999994</v>
      </c>
    </row>
    <row r="61940" spans="1:22" x14ac:dyDescent="0.2">
      <c r="A61940">
        <v>34</v>
      </c>
      <c r="B61940" s="1" t="s">
        <v>22</v>
      </c>
      <c r="C61940" s="1" t="s">
        <v>23</v>
      </c>
      <c r="D61940" s="1" t="s">
        <v>24</v>
      </c>
      <c r="E61940" s="1" t="s">
        <v>25</v>
      </c>
      <c r="F61940" s="1" t="s">
        <v>26</v>
      </c>
      <c r="G61940" s="1" t="s">
        <v>27</v>
      </c>
      <c r="H61940" s="2">
        <v>43739</v>
      </c>
      <c r="I61940" s="2">
        <v>43830</v>
      </c>
      <c r="J61940" s="2">
        <v>43761</v>
      </c>
      <c r="K61940" s="1" t="s">
        <v>16997</v>
      </c>
      <c r="L61940" s="1" t="s">
        <v>21550</v>
      </c>
      <c r="M61940" s="3">
        <v>0.39583333333333331</v>
      </c>
      <c r="N61940">
        <v>0.64700000000000002</v>
      </c>
      <c r="O61940" s="1" t="s">
        <v>78943</v>
      </c>
      <c r="P61940">
        <v>647</v>
      </c>
      <c r="Q61940" s="1" t="s">
        <v>97318</v>
      </c>
      <c r="R61940" s="1" t="s">
        <v>97319</v>
      </c>
      <c r="S61940" s="1" t="s">
        <v>97320</v>
      </c>
      <c r="T61940">
        <v>0.64700000000000002</v>
      </c>
    </row>
    <row r="61941" spans="1:22" x14ac:dyDescent="0.2">
      <c r="A61941">
        <v>34</v>
      </c>
      <c r="B61941" s="1" t="s">
        <v>22</v>
      </c>
      <c r="C61941" s="1" t="s">
        <v>23</v>
      </c>
      <c r="D61941" s="1" t="s">
        <v>24</v>
      </c>
      <c r="E61941" s="1" t="s">
        <v>25</v>
      </c>
      <c r="F61941" s="1" t="s">
        <v>26</v>
      </c>
      <c r="G61941" s="1" t="s">
        <v>27</v>
      </c>
      <c r="H61941" s="2">
        <v>43739</v>
      </c>
      <c r="I61941" s="2">
        <v>43830</v>
      </c>
      <c r="J61941" s="2">
        <v>43761</v>
      </c>
      <c r="K61941" s="1" t="s">
        <v>16997</v>
      </c>
      <c r="L61941" s="1" t="s">
        <v>21550</v>
      </c>
      <c r="M61941" s="3">
        <v>0.47916666666666669</v>
      </c>
      <c r="N61941">
        <v>0.435</v>
      </c>
      <c r="O61941" s="1" t="s">
        <v>78944</v>
      </c>
      <c r="P61941">
        <v>304.5</v>
      </c>
      <c r="Q61941" s="1" t="s">
        <v>97318</v>
      </c>
      <c r="R61941" s="1" t="s">
        <v>97319</v>
      </c>
      <c r="S61941" s="1" t="s">
        <v>97320</v>
      </c>
      <c r="T61941">
        <v>0.435</v>
      </c>
    </row>
    <row r="61942" spans="1:22" x14ac:dyDescent="0.2">
      <c r="A61942">
        <v>34</v>
      </c>
      <c r="B61942" s="1" t="s">
        <v>22</v>
      </c>
      <c r="C61942" s="1" t="s">
        <v>23</v>
      </c>
      <c r="D61942" s="1" t="s">
        <v>24</v>
      </c>
      <c r="E61942" s="1" t="s">
        <v>25</v>
      </c>
      <c r="F61942" s="1" t="s">
        <v>26</v>
      </c>
      <c r="G61942" s="1" t="s">
        <v>27</v>
      </c>
      <c r="H61942" s="2">
        <v>43739</v>
      </c>
      <c r="I61942" s="2">
        <v>43830</v>
      </c>
      <c r="J61942" s="2">
        <v>43761</v>
      </c>
      <c r="K61942" s="1" t="s">
        <v>16997</v>
      </c>
      <c r="L61942" s="1" t="s">
        <v>21550</v>
      </c>
      <c r="M61942" s="3">
        <v>0.5625</v>
      </c>
      <c r="O61942" s="1"/>
      <c r="Q61942" s="1"/>
      <c r="R61942" s="1"/>
      <c r="S61942" s="1"/>
      <c r="U61942">
        <v>0.54800000000000004</v>
      </c>
      <c r="V61942">
        <v>438.4</v>
      </c>
    </row>
    <row r="61943" spans="1:22" x14ac:dyDescent="0.2">
      <c r="A61943">
        <v>34</v>
      </c>
      <c r="B61943" s="1" t="s">
        <v>22</v>
      </c>
      <c r="C61943" s="1" t="s">
        <v>23</v>
      </c>
      <c r="D61943" s="1" t="s">
        <v>24</v>
      </c>
      <c r="E61943" s="1" t="s">
        <v>25</v>
      </c>
      <c r="F61943" s="1" t="s">
        <v>26</v>
      </c>
      <c r="G61943" s="1" t="s">
        <v>27</v>
      </c>
      <c r="H61943" s="2">
        <v>43739</v>
      </c>
      <c r="I61943" s="2">
        <v>43830</v>
      </c>
      <c r="J61943" s="2">
        <v>43761</v>
      </c>
      <c r="K61943" s="1" t="s">
        <v>17190</v>
      </c>
      <c r="L61943" s="1" t="s">
        <v>21550</v>
      </c>
      <c r="M61943" s="3">
        <v>0.39583333333333331</v>
      </c>
      <c r="N61943">
        <v>8.5000000000000006E-2</v>
      </c>
      <c r="O61943" s="1" t="s">
        <v>78945</v>
      </c>
      <c r="P61943">
        <v>238</v>
      </c>
      <c r="Q61943" s="1" t="s">
        <v>97318</v>
      </c>
      <c r="R61943" s="1" t="s">
        <v>97319</v>
      </c>
      <c r="S61943" s="1" t="s">
        <v>97320</v>
      </c>
      <c r="T61943">
        <v>8.5000000000000006E-2</v>
      </c>
    </row>
    <row r="61944" spans="1:22" x14ac:dyDescent="0.2">
      <c r="A61944">
        <v>34</v>
      </c>
      <c r="B61944" s="1" t="s">
        <v>22</v>
      </c>
      <c r="C61944" s="1" t="s">
        <v>23</v>
      </c>
      <c r="D61944" s="1" t="s">
        <v>24</v>
      </c>
      <c r="E61944" s="1" t="s">
        <v>25</v>
      </c>
      <c r="F61944" s="1" t="s">
        <v>26</v>
      </c>
      <c r="G61944" s="1" t="s">
        <v>27</v>
      </c>
      <c r="H61944" s="2">
        <v>43739</v>
      </c>
      <c r="I61944" s="2">
        <v>43830</v>
      </c>
      <c r="J61944" s="2">
        <v>43761</v>
      </c>
      <c r="K61944" s="1" t="s">
        <v>17190</v>
      </c>
      <c r="L61944" s="1" t="s">
        <v>21550</v>
      </c>
      <c r="M61944" s="3">
        <v>0.5625</v>
      </c>
      <c r="N61944">
        <v>0.08</v>
      </c>
      <c r="O61944" s="1" t="s">
        <v>78946</v>
      </c>
      <c r="P61944">
        <v>80</v>
      </c>
      <c r="Q61944" s="1" t="s">
        <v>97318</v>
      </c>
      <c r="R61944" s="1" t="s">
        <v>97319</v>
      </c>
      <c r="S61944" s="1" t="s">
        <v>97320</v>
      </c>
      <c r="T61944">
        <v>0.08</v>
      </c>
    </row>
    <row r="61945" spans="1:22" x14ac:dyDescent="0.2">
      <c r="A61945">
        <v>34</v>
      </c>
      <c r="B61945" s="1" t="s">
        <v>22</v>
      </c>
      <c r="C61945" s="1" t="s">
        <v>23</v>
      </c>
      <c r="D61945" s="1" t="s">
        <v>24</v>
      </c>
      <c r="E61945" s="1" t="s">
        <v>25</v>
      </c>
      <c r="F61945" s="1" t="s">
        <v>26</v>
      </c>
      <c r="G61945" s="1" t="s">
        <v>27</v>
      </c>
      <c r="H61945" s="2">
        <v>43739</v>
      </c>
      <c r="I61945" s="2">
        <v>43830</v>
      </c>
      <c r="J61945" s="2">
        <v>43761</v>
      </c>
      <c r="K61945" s="1" t="s">
        <v>535</v>
      </c>
      <c r="L61945" s="1" t="s">
        <v>21551</v>
      </c>
      <c r="M61945" s="3">
        <v>0.39583333333333331</v>
      </c>
      <c r="N61945">
        <v>101.41</v>
      </c>
      <c r="O61945" s="1" t="s">
        <v>78947</v>
      </c>
      <c r="P61945">
        <v>2500000</v>
      </c>
      <c r="Q61945" s="1" t="s">
        <v>97318</v>
      </c>
      <c r="R61945" s="1" t="s">
        <v>97319</v>
      </c>
      <c r="S61945" s="1" t="s">
        <v>97320</v>
      </c>
      <c r="T61945">
        <v>101.41</v>
      </c>
    </row>
    <row r="61946" spans="1:22" x14ac:dyDescent="0.2">
      <c r="A61946">
        <v>34</v>
      </c>
      <c r="B61946" s="1" t="s">
        <v>22</v>
      </c>
      <c r="C61946" s="1" t="s">
        <v>23</v>
      </c>
      <c r="D61946" s="1" t="s">
        <v>24</v>
      </c>
      <c r="E61946" s="1" t="s">
        <v>25</v>
      </c>
      <c r="F61946" s="1" t="s">
        <v>26</v>
      </c>
      <c r="G61946" s="1" t="s">
        <v>27</v>
      </c>
      <c r="H61946" s="2">
        <v>43739</v>
      </c>
      <c r="I61946" s="2">
        <v>43830</v>
      </c>
      <c r="J61946" s="2">
        <v>43761</v>
      </c>
      <c r="K61946" s="1" t="s">
        <v>539</v>
      </c>
      <c r="L61946" s="1" t="s">
        <v>21551</v>
      </c>
      <c r="M61946" s="3">
        <v>0.39583333333333331</v>
      </c>
      <c r="N61946">
        <v>100.8</v>
      </c>
      <c r="O61946" s="1" t="s">
        <v>78947</v>
      </c>
      <c r="P61946">
        <v>1000000</v>
      </c>
      <c r="Q61946" s="1" t="s">
        <v>97318</v>
      </c>
      <c r="R61946" s="1" t="s">
        <v>97319</v>
      </c>
      <c r="S61946" s="1" t="s">
        <v>97320</v>
      </c>
      <c r="T61946">
        <v>100.8</v>
      </c>
    </row>
    <row r="61947" spans="1:22" x14ac:dyDescent="0.2">
      <c r="A61947">
        <v>34</v>
      </c>
      <c r="B61947" s="1" t="s">
        <v>22</v>
      </c>
      <c r="C61947" s="1" t="s">
        <v>23</v>
      </c>
      <c r="D61947" s="1" t="s">
        <v>24</v>
      </c>
      <c r="E61947" s="1" t="s">
        <v>25</v>
      </c>
      <c r="F61947" s="1" t="s">
        <v>26</v>
      </c>
      <c r="G61947" s="1" t="s">
        <v>27</v>
      </c>
      <c r="H61947" s="2">
        <v>43739</v>
      </c>
      <c r="I61947" s="2">
        <v>43830</v>
      </c>
      <c r="J61947" s="2">
        <v>43761</v>
      </c>
      <c r="K61947" s="1" t="s">
        <v>15280</v>
      </c>
      <c r="L61947" s="1" t="s">
        <v>21551</v>
      </c>
      <c r="M61947" s="3">
        <v>0.39583333333333331</v>
      </c>
      <c r="N61947">
        <v>175.57</v>
      </c>
      <c r="O61947" s="1" t="s">
        <v>78948</v>
      </c>
      <c r="P61947">
        <v>1900000</v>
      </c>
      <c r="Q61947" s="1" t="s">
        <v>97318</v>
      </c>
      <c r="R61947" s="1" t="s">
        <v>97319</v>
      </c>
      <c r="S61947" s="1" t="s">
        <v>97320</v>
      </c>
      <c r="T61947">
        <v>175.57</v>
      </c>
    </row>
    <row r="61948" spans="1:22" x14ac:dyDescent="0.2">
      <c r="A61948">
        <v>34</v>
      </c>
      <c r="B61948" s="1" t="s">
        <v>22</v>
      </c>
      <c r="C61948" s="1" t="s">
        <v>23</v>
      </c>
      <c r="D61948" s="1" t="s">
        <v>24</v>
      </c>
      <c r="E61948" s="1" t="s">
        <v>25</v>
      </c>
      <c r="F61948" s="1" t="s">
        <v>26</v>
      </c>
      <c r="G61948" s="1" t="s">
        <v>27</v>
      </c>
      <c r="H61948" s="2">
        <v>43739</v>
      </c>
      <c r="I61948" s="2">
        <v>43830</v>
      </c>
      <c r="J61948" s="2">
        <v>43761</v>
      </c>
      <c r="K61948" s="1" t="s">
        <v>244</v>
      </c>
      <c r="L61948" s="1" t="s">
        <v>21551</v>
      </c>
      <c r="M61948" s="3">
        <v>0.39583333333333331</v>
      </c>
      <c r="N61948">
        <v>102.489</v>
      </c>
      <c r="O61948" s="1" t="s">
        <v>78949</v>
      </c>
      <c r="P61948">
        <v>45000</v>
      </c>
      <c r="Q61948" s="1" t="s">
        <v>97318</v>
      </c>
      <c r="R61948" s="1" t="s">
        <v>97319</v>
      </c>
      <c r="S61948" s="1" t="s">
        <v>97320</v>
      </c>
      <c r="T61948">
        <v>102.489</v>
      </c>
    </row>
    <row r="61949" spans="1:22" x14ac:dyDescent="0.2">
      <c r="A61949">
        <v>34</v>
      </c>
      <c r="B61949" s="1" t="s">
        <v>22</v>
      </c>
      <c r="C61949" s="1" t="s">
        <v>23</v>
      </c>
      <c r="D61949" s="1" t="s">
        <v>24</v>
      </c>
      <c r="E61949" s="1" t="s">
        <v>25</v>
      </c>
      <c r="F61949" s="1" t="s">
        <v>26</v>
      </c>
      <c r="G61949" s="1" t="s">
        <v>27</v>
      </c>
      <c r="H61949" s="2">
        <v>43739</v>
      </c>
      <c r="I61949" s="2">
        <v>43830</v>
      </c>
      <c r="J61949" s="2">
        <v>43761</v>
      </c>
      <c r="K61949" s="1" t="s">
        <v>12483</v>
      </c>
      <c r="L61949" s="1" t="s">
        <v>21551</v>
      </c>
      <c r="M61949" s="3">
        <v>0.39583333333333331</v>
      </c>
      <c r="N61949">
        <v>102.13</v>
      </c>
      <c r="O61949" s="1" t="s">
        <v>78950</v>
      </c>
      <c r="P61949">
        <v>5000</v>
      </c>
      <c r="Q61949" s="1" t="s">
        <v>97318</v>
      </c>
      <c r="R61949" s="1" t="s">
        <v>97319</v>
      </c>
      <c r="S61949" s="1" t="s">
        <v>97320</v>
      </c>
      <c r="T61949">
        <v>102.13</v>
      </c>
    </row>
    <row r="61950" spans="1:22" x14ac:dyDescent="0.2">
      <c r="A61950">
        <v>34</v>
      </c>
      <c r="B61950" s="1" t="s">
        <v>22</v>
      </c>
      <c r="C61950" s="1" t="s">
        <v>23</v>
      </c>
      <c r="D61950" s="1" t="s">
        <v>24</v>
      </c>
      <c r="E61950" s="1" t="s">
        <v>25</v>
      </c>
      <c r="F61950" s="1" t="s">
        <v>26</v>
      </c>
      <c r="G61950" s="1" t="s">
        <v>27</v>
      </c>
      <c r="H61950" s="2">
        <v>43739</v>
      </c>
      <c r="I61950" s="2">
        <v>43830</v>
      </c>
      <c r="J61950" s="2">
        <v>43761</v>
      </c>
      <c r="K61950" s="1" t="s">
        <v>3317</v>
      </c>
      <c r="L61950" s="1" t="s">
        <v>21551</v>
      </c>
      <c r="M61950" s="3">
        <v>0.39583333333333331</v>
      </c>
      <c r="N61950">
        <v>100.642</v>
      </c>
      <c r="O61950" s="1" t="s">
        <v>78951</v>
      </c>
      <c r="P61950">
        <v>10000</v>
      </c>
      <c r="Q61950" s="1" t="s">
        <v>97318</v>
      </c>
      <c r="R61950" s="1" t="s">
        <v>97319</v>
      </c>
      <c r="S61950" s="1" t="s">
        <v>97320</v>
      </c>
      <c r="T61950">
        <v>100.642</v>
      </c>
    </row>
    <row r="61951" spans="1:22" x14ac:dyDescent="0.2">
      <c r="A61951">
        <v>34</v>
      </c>
      <c r="B61951" s="1" t="s">
        <v>22</v>
      </c>
      <c r="C61951" s="1" t="s">
        <v>23</v>
      </c>
      <c r="D61951" s="1" t="s">
        <v>24</v>
      </c>
      <c r="E61951" s="1" t="s">
        <v>25</v>
      </c>
      <c r="F61951" s="1" t="s">
        <v>26</v>
      </c>
      <c r="G61951" s="1" t="s">
        <v>27</v>
      </c>
      <c r="H61951" s="2">
        <v>43739</v>
      </c>
      <c r="I61951" s="2">
        <v>43830</v>
      </c>
      <c r="J61951" s="2">
        <v>43761</v>
      </c>
      <c r="K61951" s="1" t="s">
        <v>532</v>
      </c>
      <c r="L61951" s="1" t="s">
        <v>21551</v>
      </c>
      <c r="M61951" s="3">
        <v>0.39583333333333331</v>
      </c>
      <c r="O61951" s="1"/>
      <c r="Q61951" s="1"/>
      <c r="R61951" s="1"/>
      <c r="S61951" s="1"/>
      <c r="U61951">
        <v>116.473</v>
      </c>
      <c r="V61951">
        <v>1950000</v>
      </c>
    </row>
    <row r="61952" spans="1:22" x14ac:dyDescent="0.2">
      <c r="A61952">
        <v>34</v>
      </c>
      <c r="B61952" s="1" t="s">
        <v>22</v>
      </c>
      <c r="C61952" s="1" t="s">
        <v>23</v>
      </c>
      <c r="D61952" s="1" t="s">
        <v>24</v>
      </c>
      <c r="E61952" s="1" t="s">
        <v>25</v>
      </c>
      <c r="F61952" s="1" t="s">
        <v>26</v>
      </c>
      <c r="G61952" s="1" t="s">
        <v>27</v>
      </c>
      <c r="H61952" s="2">
        <v>43739</v>
      </c>
      <c r="I61952" s="2">
        <v>43830</v>
      </c>
      <c r="J61952" s="2">
        <v>43761</v>
      </c>
      <c r="K61952" s="1" t="s">
        <v>3971</v>
      </c>
      <c r="L61952" s="1" t="s">
        <v>21551</v>
      </c>
      <c r="M61952" s="3">
        <v>0.39583333333333331</v>
      </c>
      <c r="N61952">
        <v>115.41821</v>
      </c>
      <c r="O61952" s="1" t="s">
        <v>78952</v>
      </c>
      <c r="P61952">
        <v>77000</v>
      </c>
      <c r="Q61952" s="1" t="s">
        <v>97318</v>
      </c>
      <c r="R61952" s="1" t="s">
        <v>97319</v>
      </c>
      <c r="S61952" s="1" t="s">
        <v>97320</v>
      </c>
      <c r="T61952">
        <v>115.41821</v>
      </c>
    </row>
    <row r="61953" spans="1:20" x14ac:dyDescent="0.2">
      <c r="A61953">
        <v>34</v>
      </c>
      <c r="B61953" s="1" t="s">
        <v>22</v>
      </c>
      <c r="C61953" s="1" t="s">
        <v>23</v>
      </c>
      <c r="D61953" s="1" t="s">
        <v>24</v>
      </c>
      <c r="E61953" s="1" t="s">
        <v>25</v>
      </c>
      <c r="F61953" s="1" t="s">
        <v>26</v>
      </c>
      <c r="G61953" s="1" t="s">
        <v>27</v>
      </c>
      <c r="H61953" s="2">
        <v>43739</v>
      </c>
      <c r="I61953" s="2">
        <v>43830</v>
      </c>
      <c r="J61953" s="2">
        <v>43761</v>
      </c>
      <c r="K61953" s="1" t="s">
        <v>6058</v>
      </c>
      <c r="L61953" s="1" t="s">
        <v>21551</v>
      </c>
      <c r="M61953" s="3">
        <v>0.39583333333333331</v>
      </c>
      <c r="N61953">
        <v>124.491</v>
      </c>
      <c r="O61953" s="1" t="s">
        <v>78953</v>
      </c>
      <c r="P61953">
        <v>14000</v>
      </c>
      <c r="Q61953" s="1" t="s">
        <v>97318</v>
      </c>
      <c r="R61953" s="1" t="s">
        <v>97319</v>
      </c>
      <c r="S61953" s="1" t="s">
        <v>97320</v>
      </c>
      <c r="T61953">
        <v>124.491</v>
      </c>
    </row>
    <row r="61954" spans="1:20" x14ac:dyDescent="0.2">
      <c r="A61954">
        <v>34</v>
      </c>
      <c r="B61954" s="1" t="s">
        <v>22</v>
      </c>
      <c r="C61954" s="1" t="s">
        <v>23</v>
      </c>
      <c r="D61954" s="1" t="s">
        <v>24</v>
      </c>
      <c r="E61954" s="1" t="s">
        <v>25</v>
      </c>
      <c r="F61954" s="1" t="s">
        <v>26</v>
      </c>
      <c r="G61954" s="1" t="s">
        <v>27</v>
      </c>
      <c r="H61954" s="2">
        <v>43739</v>
      </c>
      <c r="I61954" s="2">
        <v>43830</v>
      </c>
      <c r="J61954" s="2">
        <v>43761</v>
      </c>
      <c r="K61954" s="1" t="s">
        <v>3328</v>
      </c>
      <c r="L61954" s="1" t="s">
        <v>21551</v>
      </c>
      <c r="M61954" s="3">
        <v>0.47916666666666669</v>
      </c>
      <c r="N61954">
        <v>100.68899999999999</v>
      </c>
      <c r="O61954" s="1" t="s">
        <v>78954</v>
      </c>
      <c r="P61954">
        <v>7000</v>
      </c>
      <c r="Q61954" s="1" t="s">
        <v>97318</v>
      </c>
      <c r="R61954" s="1" t="s">
        <v>97319</v>
      </c>
      <c r="S61954" s="1" t="s">
        <v>97320</v>
      </c>
      <c r="T61954">
        <v>100.68899999999999</v>
      </c>
    </row>
    <row r="61955" spans="1:20" x14ac:dyDescent="0.2">
      <c r="A61955">
        <v>34</v>
      </c>
      <c r="B61955" s="1" t="s">
        <v>22</v>
      </c>
      <c r="C61955" s="1" t="s">
        <v>23</v>
      </c>
      <c r="D61955" s="1" t="s">
        <v>24</v>
      </c>
      <c r="E61955" s="1" t="s">
        <v>25</v>
      </c>
      <c r="F61955" s="1" t="s">
        <v>26</v>
      </c>
      <c r="G61955" s="1" t="s">
        <v>27</v>
      </c>
      <c r="H61955" s="2">
        <v>43739</v>
      </c>
      <c r="I61955" s="2">
        <v>43830</v>
      </c>
      <c r="J61955" s="2">
        <v>43761</v>
      </c>
      <c r="K61955" s="1" t="s">
        <v>3328</v>
      </c>
      <c r="L61955" s="1" t="s">
        <v>21551</v>
      </c>
      <c r="M61955" s="3">
        <v>0.39583333333333331</v>
      </c>
      <c r="N61955">
        <v>100.68899999999999</v>
      </c>
      <c r="O61955" s="1" t="s">
        <v>78749</v>
      </c>
      <c r="P61955">
        <v>18000</v>
      </c>
      <c r="Q61955" s="1" t="s">
        <v>97318</v>
      </c>
      <c r="R61955" s="1" t="s">
        <v>97319</v>
      </c>
      <c r="S61955" s="1" t="s">
        <v>97320</v>
      </c>
      <c r="T61955">
        <v>100.68899999999999</v>
      </c>
    </row>
    <row r="61956" spans="1:20" x14ac:dyDescent="0.2">
      <c r="A61956">
        <v>34</v>
      </c>
      <c r="B61956" s="1" t="s">
        <v>22</v>
      </c>
      <c r="C61956" s="1" t="s">
        <v>23</v>
      </c>
      <c r="D61956" s="1" t="s">
        <v>24</v>
      </c>
      <c r="E61956" s="1" t="s">
        <v>25</v>
      </c>
      <c r="F61956" s="1" t="s">
        <v>26</v>
      </c>
      <c r="G61956" s="1" t="s">
        <v>27</v>
      </c>
      <c r="H61956" s="2">
        <v>43739</v>
      </c>
      <c r="I61956" s="2">
        <v>43830</v>
      </c>
      <c r="J61956" s="2">
        <v>43761</v>
      </c>
      <c r="K61956" s="1" t="s">
        <v>266</v>
      </c>
      <c r="L61956" s="1" t="s">
        <v>21551</v>
      </c>
      <c r="M61956" s="3">
        <v>0.47916666666666669</v>
      </c>
      <c r="N61956">
        <v>102.931</v>
      </c>
      <c r="O61956" s="1" t="s">
        <v>78955</v>
      </c>
      <c r="P61956">
        <v>10000</v>
      </c>
      <c r="Q61956" s="1" t="s">
        <v>97318</v>
      </c>
      <c r="R61956" s="1" t="s">
        <v>97319</v>
      </c>
      <c r="S61956" s="1" t="s">
        <v>97320</v>
      </c>
      <c r="T61956">
        <v>102.931</v>
      </c>
    </row>
    <row r="61957" spans="1:20" x14ac:dyDescent="0.2">
      <c r="A61957">
        <v>34</v>
      </c>
      <c r="B61957" s="1" t="s">
        <v>22</v>
      </c>
      <c r="C61957" s="1" t="s">
        <v>23</v>
      </c>
      <c r="D61957" s="1" t="s">
        <v>24</v>
      </c>
      <c r="E61957" s="1" t="s">
        <v>25</v>
      </c>
      <c r="F61957" s="1" t="s">
        <v>26</v>
      </c>
      <c r="G61957" s="1" t="s">
        <v>27</v>
      </c>
      <c r="H61957" s="2">
        <v>43739</v>
      </c>
      <c r="I61957" s="2">
        <v>43830</v>
      </c>
      <c r="J61957" s="2">
        <v>43761</v>
      </c>
      <c r="K61957" s="1" t="s">
        <v>266</v>
      </c>
      <c r="L61957" s="1" t="s">
        <v>21551</v>
      </c>
      <c r="M61957" s="3">
        <v>0.39583333333333331</v>
      </c>
      <c r="N61957">
        <v>102.93600000000001</v>
      </c>
      <c r="O61957" s="1" t="s">
        <v>78956</v>
      </c>
      <c r="P61957">
        <v>2000</v>
      </c>
      <c r="Q61957" s="1" t="s">
        <v>97318</v>
      </c>
      <c r="R61957" s="1" t="s">
        <v>97319</v>
      </c>
      <c r="S61957" s="1" t="s">
        <v>97320</v>
      </c>
      <c r="T61957">
        <v>102.93600000000001</v>
      </c>
    </row>
    <row r="61958" spans="1:20" x14ac:dyDescent="0.2">
      <c r="A61958">
        <v>34</v>
      </c>
      <c r="B61958" s="1" t="s">
        <v>22</v>
      </c>
      <c r="C61958" s="1" t="s">
        <v>23</v>
      </c>
      <c r="D61958" s="1" t="s">
        <v>24</v>
      </c>
      <c r="E61958" s="1" t="s">
        <v>25</v>
      </c>
      <c r="F61958" s="1" t="s">
        <v>26</v>
      </c>
      <c r="G61958" s="1" t="s">
        <v>27</v>
      </c>
      <c r="H61958" s="2">
        <v>43739</v>
      </c>
      <c r="I61958" s="2">
        <v>43830</v>
      </c>
      <c r="J61958" s="2">
        <v>43761</v>
      </c>
      <c r="K61958" s="1" t="s">
        <v>3329</v>
      </c>
      <c r="L61958" s="1" t="s">
        <v>21551</v>
      </c>
      <c r="M61958" s="3">
        <v>0.39583333333333331</v>
      </c>
      <c r="N61958">
        <v>102.15985999999999</v>
      </c>
      <c r="O61958" s="1" t="s">
        <v>78957</v>
      </c>
      <c r="P61958">
        <v>19000</v>
      </c>
      <c r="Q61958" s="1" t="s">
        <v>97318</v>
      </c>
      <c r="R61958" s="1" t="s">
        <v>97319</v>
      </c>
      <c r="S61958" s="1" t="s">
        <v>97320</v>
      </c>
      <c r="T61958">
        <v>102.15985999999999</v>
      </c>
    </row>
    <row r="61959" spans="1:20" x14ac:dyDescent="0.2">
      <c r="A61959">
        <v>34</v>
      </c>
      <c r="B61959" s="1" t="s">
        <v>22</v>
      </c>
      <c r="C61959" s="1" t="s">
        <v>23</v>
      </c>
      <c r="D61959" s="1" t="s">
        <v>24</v>
      </c>
      <c r="E61959" s="1" t="s">
        <v>25</v>
      </c>
      <c r="F61959" s="1" t="s">
        <v>26</v>
      </c>
      <c r="G61959" s="1" t="s">
        <v>27</v>
      </c>
      <c r="H61959" s="2">
        <v>43739</v>
      </c>
      <c r="I61959" s="2">
        <v>43830</v>
      </c>
      <c r="J61959" s="2">
        <v>43761</v>
      </c>
      <c r="K61959" s="1" t="s">
        <v>3570</v>
      </c>
      <c r="L61959" s="1" t="s">
        <v>21551</v>
      </c>
      <c r="M61959" s="3">
        <v>0.39583333333333331</v>
      </c>
      <c r="N61959">
        <v>101.005</v>
      </c>
      <c r="O61959" s="1" t="s">
        <v>78958</v>
      </c>
      <c r="P61959">
        <v>18000</v>
      </c>
      <c r="Q61959" s="1" t="s">
        <v>97318</v>
      </c>
      <c r="R61959" s="1" t="s">
        <v>97319</v>
      </c>
      <c r="S61959" s="1" t="s">
        <v>97320</v>
      </c>
      <c r="T61959">
        <v>101.005</v>
      </c>
    </row>
    <row r="61960" spans="1:20" x14ac:dyDescent="0.2">
      <c r="A61960">
        <v>34</v>
      </c>
      <c r="B61960" s="1" t="s">
        <v>22</v>
      </c>
      <c r="C61960" s="1" t="s">
        <v>23</v>
      </c>
      <c r="D61960" s="1" t="s">
        <v>24</v>
      </c>
      <c r="E61960" s="1" t="s">
        <v>25</v>
      </c>
      <c r="F61960" s="1" t="s">
        <v>26</v>
      </c>
      <c r="G61960" s="1" t="s">
        <v>27</v>
      </c>
      <c r="H61960" s="2">
        <v>43739</v>
      </c>
      <c r="I61960" s="2">
        <v>43830</v>
      </c>
      <c r="J61960" s="2">
        <v>43761</v>
      </c>
      <c r="K61960" s="1" t="s">
        <v>2438</v>
      </c>
      <c r="L61960" s="1" t="s">
        <v>21551</v>
      </c>
      <c r="M61960" s="3">
        <v>0.47916666666666669</v>
      </c>
      <c r="N61960">
        <v>110.253</v>
      </c>
      <c r="O61960" s="1" t="s">
        <v>78959</v>
      </c>
      <c r="P61960">
        <v>5000</v>
      </c>
      <c r="Q61960" s="1" t="s">
        <v>97318</v>
      </c>
      <c r="R61960" s="1" t="s">
        <v>97319</v>
      </c>
      <c r="S61960" s="1" t="s">
        <v>97320</v>
      </c>
      <c r="T61960">
        <v>110.253</v>
      </c>
    </row>
    <row r="61961" spans="1:20" x14ac:dyDescent="0.2">
      <c r="A61961">
        <v>34</v>
      </c>
      <c r="B61961" s="1" t="s">
        <v>22</v>
      </c>
      <c r="C61961" s="1" t="s">
        <v>23</v>
      </c>
      <c r="D61961" s="1" t="s">
        <v>24</v>
      </c>
      <c r="E61961" s="1" t="s">
        <v>25</v>
      </c>
      <c r="F61961" s="1" t="s">
        <v>26</v>
      </c>
      <c r="G61961" s="1" t="s">
        <v>27</v>
      </c>
      <c r="H61961" s="2">
        <v>43739</v>
      </c>
      <c r="I61961" s="2">
        <v>43830</v>
      </c>
      <c r="J61961" s="2">
        <v>43761</v>
      </c>
      <c r="K61961" s="1" t="s">
        <v>2438</v>
      </c>
      <c r="L61961" s="1" t="s">
        <v>21551</v>
      </c>
      <c r="M61961" s="3">
        <v>0.39583333333333331</v>
      </c>
      <c r="N61961">
        <v>110.26300000000001</v>
      </c>
      <c r="O61961" s="1" t="s">
        <v>78960</v>
      </c>
      <c r="P61961">
        <v>3000</v>
      </c>
      <c r="Q61961" s="1" t="s">
        <v>97318</v>
      </c>
      <c r="R61961" s="1" t="s">
        <v>97319</v>
      </c>
      <c r="S61961" s="1" t="s">
        <v>97320</v>
      </c>
      <c r="T61961">
        <v>110.26300000000001</v>
      </c>
    </row>
    <row r="61962" spans="1:20" x14ac:dyDescent="0.2">
      <c r="A61962">
        <v>34</v>
      </c>
      <c r="B61962" s="1" t="s">
        <v>22</v>
      </c>
      <c r="C61962" s="1" t="s">
        <v>23</v>
      </c>
      <c r="D61962" s="1" t="s">
        <v>24</v>
      </c>
      <c r="E61962" s="1" t="s">
        <v>25</v>
      </c>
      <c r="F61962" s="1" t="s">
        <v>26</v>
      </c>
      <c r="G61962" s="1" t="s">
        <v>27</v>
      </c>
      <c r="H61962" s="2">
        <v>43739</v>
      </c>
      <c r="I61962" s="2">
        <v>43830</v>
      </c>
      <c r="J61962" s="2">
        <v>43761</v>
      </c>
      <c r="K61962" s="1" t="s">
        <v>3322</v>
      </c>
      <c r="L61962" s="1" t="s">
        <v>21551</v>
      </c>
      <c r="M61962" s="3">
        <v>0.39583333333333331</v>
      </c>
      <c r="N61962">
        <v>105.666</v>
      </c>
      <c r="O61962" s="1" t="s">
        <v>78961</v>
      </c>
      <c r="P61962">
        <v>2750000</v>
      </c>
      <c r="Q61962" s="1" t="s">
        <v>97318</v>
      </c>
      <c r="R61962" s="1" t="s">
        <v>97319</v>
      </c>
      <c r="S61962" s="1" t="s">
        <v>97320</v>
      </c>
      <c r="T61962">
        <v>105.666</v>
      </c>
    </row>
    <row r="61963" spans="1:20" x14ac:dyDescent="0.2">
      <c r="A61963">
        <v>34</v>
      </c>
      <c r="B61963" s="1" t="s">
        <v>22</v>
      </c>
      <c r="C61963" s="1" t="s">
        <v>23</v>
      </c>
      <c r="D61963" s="1" t="s">
        <v>24</v>
      </c>
      <c r="E61963" s="1" t="s">
        <v>25</v>
      </c>
      <c r="F61963" s="1" t="s">
        <v>26</v>
      </c>
      <c r="G61963" s="1" t="s">
        <v>27</v>
      </c>
      <c r="H61963" s="2">
        <v>43739</v>
      </c>
      <c r="I61963" s="2">
        <v>43830</v>
      </c>
      <c r="J61963" s="2">
        <v>43761</v>
      </c>
      <c r="K61963" s="1" t="s">
        <v>2439</v>
      </c>
      <c r="L61963" s="1" t="s">
        <v>21551</v>
      </c>
      <c r="M61963" s="3">
        <v>0.39583333333333331</v>
      </c>
      <c r="N61963">
        <v>100.774</v>
      </c>
      <c r="O61963" s="1" t="s">
        <v>78962</v>
      </c>
      <c r="P61963">
        <v>140000</v>
      </c>
      <c r="Q61963" s="1" t="s">
        <v>97318</v>
      </c>
      <c r="R61963" s="1" t="s">
        <v>97319</v>
      </c>
      <c r="S61963" s="1" t="s">
        <v>97320</v>
      </c>
      <c r="T61963">
        <v>100.774</v>
      </c>
    </row>
    <row r="61964" spans="1:20" x14ac:dyDescent="0.2">
      <c r="A61964">
        <v>34</v>
      </c>
      <c r="B61964" s="1" t="s">
        <v>22</v>
      </c>
      <c r="C61964" s="1" t="s">
        <v>23</v>
      </c>
      <c r="D61964" s="1" t="s">
        <v>24</v>
      </c>
      <c r="E61964" s="1" t="s">
        <v>25</v>
      </c>
      <c r="F61964" s="1" t="s">
        <v>26</v>
      </c>
      <c r="G61964" s="1" t="s">
        <v>27</v>
      </c>
      <c r="H61964" s="2">
        <v>43739</v>
      </c>
      <c r="I61964" s="2">
        <v>43830</v>
      </c>
      <c r="J61964" s="2">
        <v>43761</v>
      </c>
      <c r="K61964" s="1" t="s">
        <v>540</v>
      </c>
      <c r="L61964" s="1" t="s">
        <v>21551</v>
      </c>
      <c r="M61964" s="3">
        <v>0.39583333333333331</v>
      </c>
      <c r="N61964">
        <v>100.1306</v>
      </c>
      <c r="O61964" s="1" t="s">
        <v>78963</v>
      </c>
      <c r="P61964">
        <v>152000</v>
      </c>
      <c r="Q61964" s="1" t="s">
        <v>97318</v>
      </c>
      <c r="R61964" s="1" t="s">
        <v>97319</v>
      </c>
      <c r="S61964" s="1" t="s">
        <v>97320</v>
      </c>
      <c r="T61964">
        <v>100.1306</v>
      </c>
    </row>
    <row r="61965" spans="1:20" x14ac:dyDescent="0.2">
      <c r="A61965">
        <v>34</v>
      </c>
      <c r="B61965" s="1" t="s">
        <v>22</v>
      </c>
      <c r="C61965" s="1" t="s">
        <v>23</v>
      </c>
      <c r="D61965" s="1" t="s">
        <v>24</v>
      </c>
      <c r="E61965" s="1" t="s">
        <v>25</v>
      </c>
      <c r="F61965" s="1" t="s">
        <v>26</v>
      </c>
      <c r="G61965" s="1" t="s">
        <v>27</v>
      </c>
      <c r="H61965" s="2">
        <v>43739</v>
      </c>
      <c r="I61965" s="2">
        <v>43830</v>
      </c>
      <c r="J61965" s="2">
        <v>43761</v>
      </c>
      <c r="K61965" s="1" t="s">
        <v>3706</v>
      </c>
      <c r="L61965" s="1" t="s">
        <v>21551</v>
      </c>
      <c r="M61965" s="3">
        <v>0.39583333333333331</v>
      </c>
      <c r="N61965">
        <v>100.104</v>
      </c>
      <c r="O61965" s="1" t="s">
        <v>78964</v>
      </c>
      <c r="P61965">
        <v>71000</v>
      </c>
      <c r="Q61965" s="1" t="s">
        <v>97318</v>
      </c>
      <c r="R61965" s="1" t="s">
        <v>97319</v>
      </c>
      <c r="S61965" s="1" t="s">
        <v>97320</v>
      </c>
      <c r="T61965">
        <v>100.104</v>
      </c>
    </row>
    <row r="61966" spans="1:20" x14ac:dyDescent="0.2">
      <c r="A61966">
        <v>34</v>
      </c>
      <c r="B61966" s="1" t="s">
        <v>22</v>
      </c>
      <c r="C61966" s="1" t="s">
        <v>23</v>
      </c>
      <c r="D61966" s="1" t="s">
        <v>24</v>
      </c>
      <c r="E61966" s="1" t="s">
        <v>25</v>
      </c>
      <c r="F61966" s="1" t="s">
        <v>26</v>
      </c>
      <c r="G61966" s="1" t="s">
        <v>27</v>
      </c>
      <c r="H61966" s="2">
        <v>43739</v>
      </c>
      <c r="I61966" s="2">
        <v>43830</v>
      </c>
      <c r="J61966" s="2">
        <v>43761</v>
      </c>
      <c r="K61966" s="1" t="s">
        <v>3331</v>
      </c>
      <c r="L61966" s="1" t="s">
        <v>21551</v>
      </c>
      <c r="M61966" s="3">
        <v>0.39583333333333331</v>
      </c>
      <c r="N61966">
        <v>100.41800000000001</v>
      </c>
      <c r="O61966" s="1" t="s">
        <v>78965</v>
      </c>
      <c r="P61966">
        <v>16000</v>
      </c>
      <c r="Q61966" s="1" t="s">
        <v>97318</v>
      </c>
      <c r="R61966" s="1" t="s">
        <v>97319</v>
      </c>
      <c r="S61966" s="1" t="s">
        <v>97320</v>
      </c>
      <c r="T61966">
        <v>100.41800000000001</v>
      </c>
    </row>
    <row r="61967" spans="1:20" x14ac:dyDescent="0.2">
      <c r="A61967">
        <v>34</v>
      </c>
      <c r="B61967" s="1" t="s">
        <v>22</v>
      </c>
      <c r="C61967" s="1" t="s">
        <v>23</v>
      </c>
      <c r="D61967" s="1" t="s">
        <v>24</v>
      </c>
      <c r="E61967" s="1" t="s">
        <v>25</v>
      </c>
      <c r="F61967" s="1" t="s">
        <v>26</v>
      </c>
      <c r="G61967" s="1" t="s">
        <v>27</v>
      </c>
      <c r="H61967" s="2">
        <v>43739</v>
      </c>
      <c r="I61967" s="2">
        <v>43830</v>
      </c>
      <c r="J61967" s="2">
        <v>43761</v>
      </c>
      <c r="K61967" s="1" t="s">
        <v>286</v>
      </c>
      <c r="L61967" s="1" t="s">
        <v>21551</v>
      </c>
      <c r="M61967" s="3">
        <v>0.39583333333333331</v>
      </c>
      <c r="N61967">
        <v>100.06</v>
      </c>
      <c r="O61967" s="1" t="s">
        <v>78966</v>
      </c>
      <c r="P61967">
        <v>200000</v>
      </c>
      <c r="Q61967" s="1" t="s">
        <v>97318</v>
      </c>
      <c r="R61967" s="1" t="s">
        <v>97319</v>
      </c>
      <c r="S61967" s="1" t="s">
        <v>97320</v>
      </c>
      <c r="T61967">
        <v>100.06</v>
      </c>
    </row>
    <row r="61968" spans="1:20" x14ac:dyDescent="0.2">
      <c r="A61968">
        <v>34</v>
      </c>
      <c r="B61968" s="1" t="s">
        <v>22</v>
      </c>
      <c r="C61968" s="1" t="s">
        <v>23</v>
      </c>
      <c r="D61968" s="1" t="s">
        <v>24</v>
      </c>
      <c r="E61968" s="1" t="s">
        <v>25</v>
      </c>
      <c r="F61968" s="1" t="s">
        <v>26</v>
      </c>
      <c r="G61968" s="1" t="s">
        <v>27</v>
      </c>
      <c r="H61968" s="2">
        <v>43739</v>
      </c>
      <c r="I61968" s="2">
        <v>43830</v>
      </c>
      <c r="J61968" s="2">
        <v>43761</v>
      </c>
      <c r="K61968" s="1" t="s">
        <v>3324</v>
      </c>
      <c r="L61968" s="1" t="s">
        <v>21551</v>
      </c>
      <c r="M61968" s="3">
        <v>0.39583333333333331</v>
      </c>
      <c r="N61968">
        <v>108.88200000000001</v>
      </c>
      <c r="O61968" s="1" t="s">
        <v>78733</v>
      </c>
      <c r="P61968">
        <v>8000</v>
      </c>
      <c r="Q61968" s="1" t="s">
        <v>97318</v>
      </c>
      <c r="R61968" s="1" t="s">
        <v>97319</v>
      </c>
      <c r="S61968" s="1" t="s">
        <v>97320</v>
      </c>
      <c r="T61968">
        <v>108.88200000000001</v>
      </c>
    </row>
    <row r="61969" spans="1:20" x14ac:dyDescent="0.2">
      <c r="A61969">
        <v>34</v>
      </c>
      <c r="B61969" s="1" t="s">
        <v>22</v>
      </c>
      <c r="C61969" s="1" t="s">
        <v>23</v>
      </c>
      <c r="D61969" s="1" t="s">
        <v>24</v>
      </c>
      <c r="E61969" s="1" t="s">
        <v>25</v>
      </c>
      <c r="F61969" s="1" t="s">
        <v>26</v>
      </c>
      <c r="G61969" s="1" t="s">
        <v>27</v>
      </c>
      <c r="H61969" s="2">
        <v>43739</v>
      </c>
      <c r="I61969" s="2">
        <v>43830</v>
      </c>
      <c r="J61969" s="2">
        <v>43761</v>
      </c>
      <c r="K61969" s="1" t="s">
        <v>3617</v>
      </c>
      <c r="L61969" s="1" t="s">
        <v>21551</v>
      </c>
      <c r="M61969" s="3">
        <v>0.39583333333333331</v>
      </c>
      <c r="N61969">
        <v>140.55000000000001</v>
      </c>
      <c r="O61969" s="1" t="s">
        <v>78967</v>
      </c>
      <c r="P61969">
        <v>2300000</v>
      </c>
      <c r="Q61969" s="1" t="s">
        <v>97318</v>
      </c>
      <c r="R61969" s="1" t="s">
        <v>97319</v>
      </c>
      <c r="S61969" s="1" t="s">
        <v>97320</v>
      </c>
      <c r="T61969">
        <v>140.55000000000001</v>
      </c>
    </row>
    <row r="61970" spans="1:20" x14ac:dyDescent="0.2">
      <c r="A61970">
        <v>34</v>
      </c>
      <c r="B61970" s="1" t="s">
        <v>22</v>
      </c>
      <c r="C61970" s="1" t="s">
        <v>23</v>
      </c>
      <c r="D61970" s="1" t="s">
        <v>24</v>
      </c>
      <c r="E61970" s="1" t="s">
        <v>25</v>
      </c>
      <c r="F61970" s="1" t="s">
        <v>26</v>
      </c>
      <c r="G61970" s="1" t="s">
        <v>27</v>
      </c>
      <c r="H61970" s="2">
        <v>43739</v>
      </c>
      <c r="I61970" s="2">
        <v>43830</v>
      </c>
      <c r="J61970" s="2">
        <v>43761</v>
      </c>
      <c r="K61970" s="1" t="s">
        <v>4463</v>
      </c>
      <c r="L61970" s="1" t="s">
        <v>21551</v>
      </c>
      <c r="M61970" s="3">
        <v>0.39583333333333331</v>
      </c>
      <c r="N61970">
        <v>104.02769000000001</v>
      </c>
      <c r="O61970" s="1" t="s">
        <v>78968</v>
      </c>
      <c r="P61970">
        <v>2157691.2703410001</v>
      </c>
      <c r="Q61970" s="1" t="s">
        <v>97318</v>
      </c>
      <c r="R61970" s="1" t="s">
        <v>97319</v>
      </c>
      <c r="S61970" s="1" t="s">
        <v>97320</v>
      </c>
      <c r="T61970">
        <v>104.02769000000001</v>
      </c>
    </row>
    <row r="61971" spans="1:20" x14ac:dyDescent="0.2">
      <c r="A61971">
        <v>34</v>
      </c>
      <c r="B61971" s="1" t="s">
        <v>22</v>
      </c>
      <c r="C61971" s="1" t="s">
        <v>23</v>
      </c>
      <c r="D61971" s="1" t="s">
        <v>24</v>
      </c>
      <c r="E61971" s="1" t="s">
        <v>25</v>
      </c>
      <c r="F61971" s="1" t="s">
        <v>26</v>
      </c>
      <c r="G61971" s="1" t="s">
        <v>27</v>
      </c>
      <c r="H61971" s="2">
        <v>43739</v>
      </c>
      <c r="I61971" s="2">
        <v>43830</v>
      </c>
      <c r="J61971" s="2">
        <v>43761</v>
      </c>
      <c r="K61971" s="1" t="s">
        <v>314</v>
      </c>
      <c r="L61971" s="1" t="s">
        <v>21551</v>
      </c>
      <c r="M61971" s="3">
        <v>0.5625</v>
      </c>
      <c r="N61971">
        <v>110.9</v>
      </c>
      <c r="O61971" s="1" t="s">
        <v>78969</v>
      </c>
      <c r="P61971">
        <v>100000</v>
      </c>
      <c r="Q61971" s="1" t="s">
        <v>97318</v>
      </c>
      <c r="R61971" s="1" t="s">
        <v>97319</v>
      </c>
      <c r="S61971" s="1" t="s">
        <v>97320</v>
      </c>
      <c r="T61971">
        <v>110.9</v>
      </c>
    </row>
    <row r="61972" spans="1:20" x14ac:dyDescent="0.2">
      <c r="A61972">
        <v>34</v>
      </c>
      <c r="B61972" s="1" t="s">
        <v>22</v>
      </c>
      <c r="C61972" s="1" t="s">
        <v>23</v>
      </c>
      <c r="D61972" s="1" t="s">
        <v>24</v>
      </c>
      <c r="E61972" s="1" t="s">
        <v>25</v>
      </c>
      <c r="F61972" s="1" t="s">
        <v>26</v>
      </c>
      <c r="G61972" s="1" t="s">
        <v>27</v>
      </c>
      <c r="H61972" s="2">
        <v>43739</v>
      </c>
      <c r="I61972" s="2">
        <v>43830</v>
      </c>
      <c r="J61972" s="2">
        <v>43761</v>
      </c>
      <c r="K61972" s="1" t="s">
        <v>314</v>
      </c>
      <c r="L61972" s="1" t="s">
        <v>21551</v>
      </c>
      <c r="M61972" s="3">
        <v>0.39583333333333331</v>
      </c>
      <c r="N61972">
        <v>111.077</v>
      </c>
      <c r="O61972" s="1" t="s">
        <v>78970</v>
      </c>
      <c r="P61972">
        <v>300000</v>
      </c>
      <c r="Q61972" s="1" t="s">
        <v>97318</v>
      </c>
      <c r="R61972" s="1" t="s">
        <v>97319</v>
      </c>
      <c r="S61972" s="1" t="s">
        <v>97320</v>
      </c>
      <c r="T61972">
        <v>111.077</v>
      </c>
    </row>
    <row r="61973" spans="1:20" x14ac:dyDescent="0.2">
      <c r="A61973">
        <v>34</v>
      </c>
      <c r="B61973" s="1" t="s">
        <v>22</v>
      </c>
      <c r="C61973" s="1" t="s">
        <v>23</v>
      </c>
      <c r="D61973" s="1" t="s">
        <v>24</v>
      </c>
      <c r="E61973" s="1" t="s">
        <v>25</v>
      </c>
      <c r="F61973" s="1" t="s">
        <v>26</v>
      </c>
      <c r="G61973" s="1" t="s">
        <v>27</v>
      </c>
      <c r="H61973" s="2">
        <v>43739</v>
      </c>
      <c r="I61973" s="2">
        <v>43830</v>
      </c>
      <c r="J61973" s="2">
        <v>43761</v>
      </c>
      <c r="K61973" s="1" t="s">
        <v>326</v>
      </c>
      <c r="L61973" s="1" t="s">
        <v>21550</v>
      </c>
      <c r="M61973" s="3">
        <v>0.39583333333333331</v>
      </c>
      <c r="N61973">
        <v>11.855</v>
      </c>
      <c r="O61973" s="1" t="s">
        <v>78971</v>
      </c>
      <c r="P61973">
        <v>5927.5</v>
      </c>
      <c r="Q61973" s="1" t="s">
        <v>97318</v>
      </c>
      <c r="R61973" s="1" t="s">
        <v>97319</v>
      </c>
      <c r="S61973" s="1" t="s">
        <v>97320</v>
      </c>
      <c r="T61973">
        <v>11.855</v>
      </c>
    </row>
    <row r="61974" spans="1:20" x14ac:dyDescent="0.2">
      <c r="A61974">
        <v>34</v>
      </c>
      <c r="B61974" s="1" t="s">
        <v>22</v>
      </c>
      <c r="C61974" s="1" t="s">
        <v>23</v>
      </c>
      <c r="D61974" s="1" t="s">
        <v>24</v>
      </c>
      <c r="E61974" s="1" t="s">
        <v>25</v>
      </c>
      <c r="F61974" s="1" t="s">
        <v>26</v>
      </c>
      <c r="G61974" s="1" t="s">
        <v>27</v>
      </c>
      <c r="H61974" s="2">
        <v>43739</v>
      </c>
      <c r="I61974" s="2">
        <v>43830</v>
      </c>
      <c r="J61974" s="2">
        <v>43761</v>
      </c>
      <c r="K61974" s="1" t="s">
        <v>2921</v>
      </c>
      <c r="L61974" s="1" t="s">
        <v>21550</v>
      </c>
      <c r="M61974" s="3">
        <v>0.47916666666666669</v>
      </c>
      <c r="N61974">
        <v>27.64</v>
      </c>
      <c r="O61974" s="1" t="s">
        <v>78972</v>
      </c>
      <c r="P61974">
        <v>829.2</v>
      </c>
      <c r="Q61974" s="1" t="s">
        <v>97318</v>
      </c>
      <c r="R61974" s="1" t="s">
        <v>97319</v>
      </c>
      <c r="S61974" s="1" t="s">
        <v>97320</v>
      </c>
      <c r="T61974">
        <v>27.64</v>
      </c>
    </row>
    <row r="61975" spans="1:20" x14ac:dyDescent="0.2">
      <c r="A61975">
        <v>34</v>
      </c>
      <c r="B61975" s="1" t="s">
        <v>22</v>
      </c>
      <c r="C61975" s="1" t="s">
        <v>23</v>
      </c>
      <c r="D61975" s="1" t="s">
        <v>24</v>
      </c>
      <c r="E61975" s="1" t="s">
        <v>25</v>
      </c>
      <c r="F61975" s="1" t="s">
        <v>26</v>
      </c>
      <c r="G61975" s="1" t="s">
        <v>27</v>
      </c>
      <c r="H61975" s="2">
        <v>43739</v>
      </c>
      <c r="I61975" s="2">
        <v>43830</v>
      </c>
      <c r="J61975" s="2">
        <v>43761</v>
      </c>
      <c r="K61975" s="1" t="s">
        <v>2921</v>
      </c>
      <c r="L61975" s="1" t="s">
        <v>21550</v>
      </c>
      <c r="M61975" s="3">
        <v>0.39583333333333331</v>
      </c>
      <c r="N61975">
        <v>27.56</v>
      </c>
      <c r="O61975" s="1" t="s">
        <v>78973</v>
      </c>
      <c r="P61975">
        <v>5512</v>
      </c>
      <c r="Q61975" s="1" t="s">
        <v>97318</v>
      </c>
      <c r="R61975" s="1" t="s">
        <v>97319</v>
      </c>
      <c r="S61975" s="1" t="s">
        <v>97320</v>
      </c>
      <c r="T61975">
        <v>27.56</v>
      </c>
    </row>
    <row r="61976" spans="1:20" x14ac:dyDescent="0.2">
      <c r="A61976">
        <v>34</v>
      </c>
      <c r="B61976" s="1" t="s">
        <v>22</v>
      </c>
      <c r="C61976" s="1" t="s">
        <v>23</v>
      </c>
      <c r="D61976" s="1" t="s">
        <v>24</v>
      </c>
      <c r="E61976" s="1" t="s">
        <v>25</v>
      </c>
      <c r="F61976" s="1" t="s">
        <v>26</v>
      </c>
      <c r="G61976" s="1" t="s">
        <v>27</v>
      </c>
      <c r="H61976" s="2">
        <v>43739</v>
      </c>
      <c r="I61976" s="2">
        <v>43830</v>
      </c>
      <c r="J61976" s="2">
        <v>43761</v>
      </c>
      <c r="K61976" s="1" t="s">
        <v>841</v>
      </c>
      <c r="L61976" s="1" t="s">
        <v>21550</v>
      </c>
      <c r="M61976" s="3">
        <v>0.39583333333333331</v>
      </c>
      <c r="N61976">
        <v>117.04</v>
      </c>
      <c r="O61976" s="1" t="s">
        <v>78974</v>
      </c>
      <c r="P61976">
        <v>585.20000000000005</v>
      </c>
      <c r="Q61976" s="1" t="s">
        <v>97318</v>
      </c>
      <c r="R61976" s="1" t="s">
        <v>97319</v>
      </c>
      <c r="S61976" s="1" t="s">
        <v>97320</v>
      </c>
      <c r="T61976">
        <v>117.04</v>
      </c>
    </row>
    <row r="61977" spans="1:20" x14ac:dyDescent="0.2">
      <c r="A61977">
        <v>34</v>
      </c>
      <c r="B61977" s="1" t="s">
        <v>22</v>
      </c>
      <c r="C61977" s="1" t="s">
        <v>23</v>
      </c>
      <c r="D61977" s="1" t="s">
        <v>24</v>
      </c>
      <c r="E61977" s="1" t="s">
        <v>25</v>
      </c>
      <c r="F61977" s="1" t="s">
        <v>26</v>
      </c>
      <c r="G61977" s="1" t="s">
        <v>27</v>
      </c>
      <c r="H61977" s="2">
        <v>43739</v>
      </c>
      <c r="I61977" s="2">
        <v>43830</v>
      </c>
      <c r="J61977" s="2">
        <v>43761</v>
      </c>
      <c r="K61977" s="1" t="s">
        <v>333</v>
      </c>
      <c r="L61977" s="1" t="s">
        <v>21550</v>
      </c>
      <c r="M61977" s="3">
        <v>0.5625</v>
      </c>
      <c r="N61977">
        <v>103.66</v>
      </c>
      <c r="O61977" s="1" t="s">
        <v>78975</v>
      </c>
      <c r="P61977">
        <v>11402.6</v>
      </c>
      <c r="Q61977" s="1" t="s">
        <v>97318</v>
      </c>
      <c r="R61977" s="1" t="s">
        <v>97319</v>
      </c>
      <c r="S61977" s="1" t="s">
        <v>97320</v>
      </c>
      <c r="T61977">
        <v>103.66</v>
      </c>
    </row>
    <row r="61978" spans="1:20" x14ac:dyDescent="0.2">
      <c r="A61978">
        <v>34</v>
      </c>
      <c r="B61978" s="1" t="s">
        <v>22</v>
      </c>
      <c r="C61978" s="1" t="s">
        <v>23</v>
      </c>
      <c r="D61978" s="1" t="s">
        <v>24</v>
      </c>
      <c r="E61978" s="1" t="s">
        <v>25</v>
      </c>
      <c r="F61978" s="1" t="s">
        <v>26</v>
      </c>
      <c r="G61978" s="1" t="s">
        <v>27</v>
      </c>
      <c r="H61978" s="2">
        <v>43739</v>
      </c>
      <c r="I61978" s="2">
        <v>43830</v>
      </c>
      <c r="J61978" s="2">
        <v>43761</v>
      </c>
      <c r="K61978" s="1" t="s">
        <v>333</v>
      </c>
      <c r="L61978" s="1" t="s">
        <v>21550</v>
      </c>
      <c r="M61978" s="3">
        <v>0.39583333333333331</v>
      </c>
      <c r="N61978">
        <v>104.28</v>
      </c>
      <c r="O61978" s="1" t="s">
        <v>78976</v>
      </c>
      <c r="P61978">
        <v>9906.6</v>
      </c>
      <c r="Q61978" s="1" t="s">
        <v>97318</v>
      </c>
      <c r="R61978" s="1" t="s">
        <v>97319</v>
      </c>
      <c r="S61978" s="1" t="s">
        <v>97320</v>
      </c>
      <c r="T61978">
        <v>104.28</v>
      </c>
    </row>
    <row r="61979" spans="1:20" x14ac:dyDescent="0.2">
      <c r="A61979">
        <v>34</v>
      </c>
      <c r="B61979" s="1" t="s">
        <v>22</v>
      </c>
      <c r="C61979" s="1" t="s">
        <v>23</v>
      </c>
      <c r="D61979" s="1" t="s">
        <v>24</v>
      </c>
      <c r="E61979" s="1" t="s">
        <v>25</v>
      </c>
      <c r="F61979" s="1" t="s">
        <v>26</v>
      </c>
      <c r="G61979" s="1" t="s">
        <v>27</v>
      </c>
      <c r="H61979" s="2">
        <v>43739</v>
      </c>
      <c r="I61979" s="2">
        <v>43830</v>
      </c>
      <c r="J61979" s="2">
        <v>43761</v>
      </c>
      <c r="K61979" s="1" t="s">
        <v>334</v>
      </c>
      <c r="L61979" s="1" t="s">
        <v>21550</v>
      </c>
      <c r="M61979" s="3">
        <v>0.47916666666666669</v>
      </c>
      <c r="N61979">
        <v>115.45</v>
      </c>
      <c r="O61979" s="1" t="s">
        <v>78977</v>
      </c>
      <c r="P61979">
        <v>1039.05</v>
      </c>
      <c r="Q61979" s="1" t="s">
        <v>97318</v>
      </c>
      <c r="R61979" s="1" t="s">
        <v>97319</v>
      </c>
      <c r="S61979" s="1" t="s">
        <v>97320</v>
      </c>
      <c r="T61979">
        <v>115.45</v>
      </c>
    </row>
    <row r="61980" spans="1:20" x14ac:dyDescent="0.2">
      <c r="A61980">
        <v>34</v>
      </c>
      <c r="B61980" s="1" t="s">
        <v>22</v>
      </c>
      <c r="C61980" s="1" t="s">
        <v>23</v>
      </c>
      <c r="D61980" s="1" t="s">
        <v>24</v>
      </c>
      <c r="E61980" s="1" t="s">
        <v>25</v>
      </c>
      <c r="F61980" s="1" t="s">
        <v>26</v>
      </c>
      <c r="G61980" s="1" t="s">
        <v>27</v>
      </c>
      <c r="H61980" s="2">
        <v>43739</v>
      </c>
      <c r="I61980" s="2">
        <v>43830</v>
      </c>
      <c r="J61980" s="2">
        <v>43761</v>
      </c>
      <c r="K61980" s="1" t="s">
        <v>334</v>
      </c>
      <c r="L61980" s="1" t="s">
        <v>21550</v>
      </c>
      <c r="M61980" s="3">
        <v>0.5625</v>
      </c>
      <c r="N61980">
        <v>115.2</v>
      </c>
      <c r="O61980" s="1" t="s">
        <v>78978</v>
      </c>
      <c r="P61980">
        <v>6912</v>
      </c>
      <c r="Q61980" s="1" t="s">
        <v>97318</v>
      </c>
      <c r="R61980" s="1" t="s">
        <v>97319</v>
      </c>
      <c r="S61980" s="1" t="s">
        <v>97320</v>
      </c>
      <c r="T61980">
        <v>115.2</v>
      </c>
    </row>
    <row r="61981" spans="1:20" x14ac:dyDescent="0.2">
      <c r="A61981">
        <v>34</v>
      </c>
      <c r="B61981" s="1" t="s">
        <v>22</v>
      </c>
      <c r="C61981" s="1" t="s">
        <v>23</v>
      </c>
      <c r="D61981" s="1" t="s">
        <v>24</v>
      </c>
      <c r="E61981" s="1" t="s">
        <v>25</v>
      </c>
      <c r="F61981" s="1" t="s">
        <v>26</v>
      </c>
      <c r="G61981" s="1" t="s">
        <v>27</v>
      </c>
      <c r="H61981" s="2">
        <v>43739</v>
      </c>
      <c r="I61981" s="2">
        <v>43830</v>
      </c>
      <c r="J61981" s="2">
        <v>43761</v>
      </c>
      <c r="K61981" s="1" t="s">
        <v>334</v>
      </c>
      <c r="L61981" s="1" t="s">
        <v>21550</v>
      </c>
      <c r="M61981" s="3">
        <v>0.39583333333333331</v>
      </c>
      <c r="N61981">
        <v>114.8</v>
      </c>
      <c r="O61981" s="1" t="s">
        <v>78979</v>
      </c>
      <c r="P61981">
        <v>5740</v>
      </c>
      <c r="Q61981" s="1" t="s">
        <v>97318</v>
      </c>
      <c r="R61981" s="1" t="s">
        <v>97319</v>
      </c>
      <c r="S61981" s="1" t="s">
        <v>97320</v>
      </c>
      <c r="T61981">
        <v>114.8</v>
      </c>
    </row>
    <row r="61982" spans="1:20" x14ac:dyDescent="0.2">
      <c r="A61982">
        <v>34</v>
      </c>
      <c r="B61982" s="1" t="s">
        <v>22</v>
      </c>
      <c r="C61982" s="1" t="s">
        <v>23</v>
      </c>
      <c r="D61982" s="1" t="s">
        <v>24</v>
      </c>
      <c r="E61982" s="1" t="s">
        <v>25</v>
      </c>
      <c r="F61982" s="1" t="s">
        <v>26</v>
      </c>
      <c r="G61982" s="1" t="s">
        <v>27</v>
      </c>
      <c r="H61982" s="2">
        <v>43739</v>
      </c>
      <c r="I61982" s="2">
        <v>43830</v>
      </c>
      <c r="J61982" s="2">
        <v>43761</v>
      </c>
      <c r="K61982" s="1" t="s">
        <v>810</v>
      </c>
      <c r="L61982" s="1" t="s">
        <v>21550</v>
      </c>
      <c r="M61982" s="3">
        <v>0.47916666666666669</v>
      </c>
      <c r="N61982">
        <v>171.44</v>
      </c>
      <c r="O61982" s="1" t="s">
        <v>78980</v>
      </c>
      <c r="P61982">
        <v>6857.6</v>
      </c>
      <c r="Q61982" s="1" t="s">
        <v>97318</v>
      </c>
      <c r="R61982" s="1" t="s">
        <v>97319</v>
      </c>
      <c r="S61982" s="1" t="s">
        <v>97320</v>
      </c>
      <c r="T61982">
        <v>171.44</v>
      </c>
    </row>
    <row r="61983" spans="1:20" x14ac:dyDescent="0.2">
      <c r="A61983">
        <v>34</v>
      </c>
      <c r="B61983" s="1" t="s">
        <v>22</v>
      </c>
      <c r="C61983" s="1" t="s">
        <v>23</v>
      </c>
      <c r="D61983" s="1" t="s">
        <v>24</v>
      </c>
      <c r="E61983" s="1" t="s">
        <v>25</v>
      </c>
      <c r="F61983" s="1" t="s">
        <v>26</v>
      </c>
      <c r="G61983" s="1" t="s">
        <v>27</v>
      </c>
      <c r="H61983" s="2">
        <v>43739</v>
      </c>
      <c r="I61983" s="2">
        <v>43830</v>
      </c>
      <c r="J61983" s="2">
        <v>43761</v>
      </c>
      <c r="K61983" s="1" t="s">
        <v>810</v>
      </c>
      <c r="L61983" s="1" t="s">
        <v>21550</v>
      </c>
      <c r="M61983" s="3">
        <v>0.5625</v>
      </c>
      <c r="N61983">
        <v>171.02</v>
      </c>
      <c r="O61983" s="1" t="s">
        <v>78981</v>
      </c>
      <c r="P61983">
        <v>2565.3000000000002</v>
      </c>
      <c r="Q61983" s="1" t="s">
        <v>97318</v>
      </c>
      <c r="R61983" s="1" t="s">
        <v>97319</v>
      </c>
      <c r="S61983" s="1" t="s">
        <v>97320</v>
      </c>
      <c r="T61983">
        <v>171.02</v>
      </c>
    </row>
    <row r="61984" spans="1:20" x14ac:dyDescent="0.2">
      <c r="A61984">
        <v>34</v>
      </c>
      <c r="B61984" s="1" t="s">
        <v>22</v>
      </c>
      <c r="C61984" s="1" t="s">
        <v>23</v>
      </c>
      <c r="D61984" s="1" t="s">
        <v>24</v>
      </c>
      <c r="E61984" s="1" t="s">
        <v>25</v>
      </c>
      <c r="F61984" s="1" t="s">
        <v>26</v>
      </c>
      <c r="G61984" s="1" t="s">
        <v>27</v>
      </c>
      <c r="H61984" s="2">
        <v>43739</v>
      </c>
      <c r="I61984" s="2">
        <v>43830</v>
      </c>
      <c r="J61984" s="2">
        <v>43761</v>
      </c>
      <c r="K61984" s="1" t="s">
        <v>810</v>
      </c>
      <c r="L61984" s="1" t="s">
        <v>21550</v>
      </c>
      <c r="M61984" s="3">
        <v>0.39583333333333331</v>
      </c>
      <c r="N61984">
        <v>171.16</v>
      </c>
      <c r="O61984" s="1" t="s">
        <v>78982</v>
      </c>
      <c r="P61984">
        <v>5134.8</v>
      </c>
      <c r="Q61984" s="1" t="s">
        <v>97318</v>
      </c>
      <c r="R61984" s="1" t="s">
        <v>97319</v>
      </c>
      <c r="S61984" s="1" t="s">
        <v>97320</v>
      </c>
      <c r="T61984">
        <v>171.16</v>
      </c>
    </row>
    <row r="61985" spans="1:22" x14ac:dyDescent="0.2">
      <c r="A61985">
        <v>34</v>
      </c>
      <c r="B61985" s="1" t="s">
        <v>22</v>
      </c>
      <c r="C61985" s="1" t="s">
        <v>23</v>
      </c>
      <c r="D61985" s="1" t="s">
        <v>24</v>
      </c>
      <c r="E61985" s="1" t="s">
        <v>25</v>
      </c>
      <c r="F61985" s="1" t="s">
        <v>26</v>
      </c>
      <c r="G61985" s="1" t="s">
        <v>27</v>
      </c>
      <c r="H61985" s="2">
        <v>43739</v>
      </c>
      <c r="I61985" s="2">
        <v>43830</v>
      </c>
      <c r="J61985" s="2">
        <v>43761</v>
      </c>
      <c r="K61985" s="1" t="s">
        <v>1312</v>
      </c>
      <c r="L61985" s="1" t="s">
        <v>21550</v>
      </c>
      <c r="M61985" s="3">
        <v>0.47916666666666669</v>
      </c>
      <c r="N61985">
        <v>220.1</v>
      </c>
      <c r="O61985" s="1" t="s">
        <v>78642</v>
      </c>
      <c r="P61985">
        <v>10564.8</v>
      </c>
      <c r="Q61985" s="1" t="s">
        <v>97318</v>
      </c>
      <c r="R61985" s="1" t="s">
        <v>97319</v>
      </c>
      <c r="S61985" s="1" t="s">
        <v>97320</v>
      </c>
      <c r="T61985">
        <v>220.1</v>
      </c>
    </row>
    <row r="61986" spans="1:22" x14ac:dyDescent="0.2">
      <c r="A61986">
        <v>34</v>
      </c>
      <c r="B61986" s="1" t="s">
        <v>22</v>
      </c>
      <c r="C61986" s="1" t="s">
        <v>23</v>
      </c>
      <c r="D61986" s="1" t="s">
        <v>24</v>
      </c>
      <c r="E61986" s="1" t="s">
        <v>25</v>
      </c>
      <c r="F61986" s="1" t="s">
        <v>26</v>
      </c>
      <c r="G61986" s="1" t="s">
        <v>27</v>
      </c>
      <c r="H61986" s="2">
        <v>43739</v>
      </c>
      <c r="I61986" s="2">
        <v>43830</v>
      </c>
      <c r="J61986" s="2">
        <v>43761</v>
      </c>
      <c r="K61986" s="1" t="s">
        <v>1312</v>
      </c>
      <c r="L61986" s="1" t="s">
        <v>21550</v>
      </c>
      <c r="M61986" s="3">
        <v>0.5625</v>
      </c>
      <c r="N61986">
        <v>221.15</v>
      </c>
      <c r="O61986" s="1" t="s">
        <v>78983</v>
      </c>
      <c r="P61986">
        <v>10615.2</v>
      </c>
      <c r="Q61986" s="1" t="s">
        <v>97318</v>
      </c>
      <c r="R61986" s="1" t="s">
        <v>97319</v>
      </c>
      <c r="S61986" s="1" t="s">
        <v>97320</v>
      </c>
      <c r="T61986">
        <v>221.15</v>
      </c>
    </row>
    <row r="61987" spans="1:22" x14ac:dyDescent="0.2">
      <c r="A61987">
        <v>34</v>
      </c>
      <c r="B61987" s="1" t="s">
        <v>22</v>
      </c>
      <c r="C61987" s="1" t="s">
        <v>23</v>
      </c>
      <c r="D61987" s="1" t="s">
        <v>24</v>
      </c>
      <c r="E61987" s="1" t="s">
        <v>25</v>
      </c>
      <c r="F61987" s="1" t="s">
        <v>26</v>
      </c>
      <c r="G61987" s="1" t="s">
        <v>27</v>
      </c>
      <c r="H61987" s="2">
        <v>43739</v>
      </c>
      <c r="I61987" s="2">
        <v>43830</v>
      </c>
      <c r="J61987" s="2">
        <v>43761</v>
      </c>
      <c r="K61987" s="1" t="s">
        <v>1312</v>
      </c>
      <c r="L61987" s="1" t="s">
        <v>21550</v>
      </c>
      <c r="M61987" s="3">
        <v>0.39583333333333331</v>
      </c>
      <c r="O61987" s="1"/>
      <c r="Q61987" s="1"/>
      <c r="R61987" s="1"/>
      <c r="S61987" s="1"/>
      <c r="U61987">
        <v>219.97499999999999</v>
      </c>
      <c r="V61987">
        <v>32995.5</v>
      </c>
    </row>
    <row r="61988" spans="1:22" x14ac:dyDescent="0.2">
      <c r="A61988">
        <v>34</v>
      </c>
      <c r="B61988" s="1" t="s">
        <v>22</v>
      </c>
      <c r="C61988" s="1" t="s">
        <v>23</v>
      </c>
      <c r="D61988" s="1" t="s">
        <v>24</v>
      </c>
      <c r="E61988" s="1" t="s">
        <v>25</v>
      </c>
      <c r="F61988" s="1" t="s">
        <v>26</v>
      </c>
      <c r="G61988" s="1" t="s">
        <v>27</v>
      </c>
      <c r="H61988" s="2">
        <v>43739</v>
      </c>
      <c r="I61988" s="2">
        <v>43830</v>
      </c>
      <c r="J61988" s="2">
        <v>43761</v>
      </c>
      <c r="K61988" s="1" t="s">
        <v>842</v>
      </c>
      <c r="L61988" s="1" t="s">
        <v>21550</v>
      </c>
      <c r="M61988" s="3">
        <v>0.39583333333333331</v>
      </c>
      <c r="N61988">
        <v>250.7</v>
      </c>
      <c r="O61988" s="1" t="s">
        <v>78984</v>
      </c>
      <c r="P61988">
        <v>501.4</v>
      </c>
      <c r="Q61988" s="1" t="s">
        <v>97318</v>
      </c>
      <c r="R61988" s="1" t="s">
        <v>97319</v>
      </c>
      <c r="S61988" s="1" t="s">
        <v>97320</v>
      </c>
      <c r="T61988">
        <v>250.7</v>
      </c>
    </row>
    <row r="61989" spans="1:22" x14ac:dyDescent="0.2">
      <c r="A61989">
        <v>34</v>
      </c>
      <c r="B61989" s="1" t="s">
        <v>22</v>
      </c>
      <c r="C61989" s="1" t="s">
        <v>23</v>
      </c>
      <c r="D61989" s="1" t="s">
        <v>24</v>
      </c>
      <c r="E61989" s="1" t="s">
        <v>25</v>
      </c>
      <c r="F61989" s="1" t="s">
        <v>26</v>
      </c>
      <c r="G61989" s="1" t="s">
        <v>27</v>
      </c>
      <c r="H61989" s="2">
        <v>43739</v>
      </c>
      <c r="I61989" s="2">
        <v>43830</v>
      </c>
      <c r="J61989" s="2">
        <v>43761</v>
      </c>
      <c r="K61989" s="1" t="s">
        <v>1313</v>
      </c>
      <c r="L61989" s="1" t="s">
        <v>21550</v>
      </c>
      <c r="M61989" s="3">
        <v>0.47916666666666669</v>
      </c>
      <c r="N61989">
        <v>8.891</v>
      </c>
      <c r="O61989" s="1" t="s">
        <v>78985</v>
      </c>
      <c r="P61989">
        <v>1778.2</v>
      </c>
      <c r="Q61989" s="1" t="s">
        <v>97318</v>
      </c>
      <c r="R61989" s="1" t="s">
        <v>97319</v>
      </c>
      <c r="S61989" s="1" t="s">
        <v>97320</v>
      </c>
      <c r="T61989">
        <v>8.891</v>
      </c>
    </row>
    <row r="61990" spans="1:22" x14ac:dyDescent="0.2">
      <c r="A61990">
        <v>34</v>
      </c>
      <c r="B61990" s="1" t="s">
        <v>22</v>
      </c>
      <c r="C61990" s="1" t="s">
        <v>23</v>
      </c>
      <c r="D61990" s="1" t="s">
        <v>24</v>
      </c>
      <c r="E61990" s="1" t="s">
        <v>25</v>
      </c>
      <c r="F61990" s="1" t="s">
        <v>26</v>
      </c>
      <c r="G61990" s="1" t="s">
        <v>27</v>
      </c>
      <c r="H61990" s="2">
        <v>43739</v>
      </c>
      <c r="I61990" s="2">
        <v>43830</v>
      </c>
      <c r="J61990" s="2">
        <v>43761</v>
      </c>
      <c r="K61990" s="1" t="s">
        <v>1313</v>
      </c>
      <c r="L61990" s="1" t="s">
        <v>21550</v>
      </c>
      <c r="M61990" s="3">
        <v>0.39583333333333331</v>
      </c>
      <c r="N61990">
        <v>8.92</v>
      </c>
      <c r="O61990" s="1" t="s">
        <v>78986</v>
      </c>
      <c r="P61990">
        <v>1784</v>
      </c>
      <c r="Q61990" s="1" t="s">
        <v>97318</v>
      </c>
      <c r="R61990" s="1" t="s">
        <v>97319</v>
      </c>
      <c r="S61990" s="1" t="s">
        <v>97320</v>
      </c>
      <c r="T61990">
        <v>8.92</v>
      </c>
    </row>
    <row r="61991" spans="1:22" x14ac:dyDescent="0.2">
      <c r="A61991">
        <v>34</v>
      </c>
      <c r="B61991" s="1" t="s">
        <v>22</v>
      </c>
      <c r="C61991" s="1" t="s">
        <v>23</v>
      </c>
      <c r="D61991" s="1" t="s">
        <v>24</v>
      </c>
      <c r="E61991" s="1" t="s">
        <v>25</v>
      </c>
      <c r="F61991" s="1" t="s">
        <v>26</v>
      </c>
      <c r="G61991" s="1" t="s">
        <v>27</v>
      </c>
      <c r="H61991" s="2">
        <v>43739</v>
      </c>
      <c r="I61991" s="2">
        <v>43830</v>
      </c>
      <c r="J61991" s="2">
        <v>43761</v>
      </c>
      <c r="K61991" s="1" t="s">
        <v>17525</v>
      </c>
      <c r="L61991" s="1" t="s">
        <v>21550</v>
      </c>
      <c r="M61991" s="3">
        <v>0.5625</v>
      </c>
      <c r="N61991">
        <v>2.67</v>
      </c>
      <c r="O61991" s="1" t="s">
        <v>78987</v>
      </c>
      <c r="P61991">
        <v>2670</v>
      </c>
      <c r="Q61991" s="1" t="s">
        <v>97318</v>
      </c>
      <c r="R61991" s="1" t="s">
        <v>97319</v>
      </c>
      <c r="S61991" s="1" t="s">
        <v>97320</v>
      </c>
      <c r="T61991">
        <v>2.67</v>
      </c>
    </row>
    <row r="61992" spans="1:22" x14ac:dyDescent="0.2">
      <c r="A61992">
        <v>34</v>
      </c>
      <c r="B61992" s="1" t="s">
        <v>22</v>
      </c>
      <c r="C61992" s="1" t="s">
        <v>23</v>
      </c>
      <c r="D61992" s="1" t="s">
        <v>24</v>
      </c>
      <c r="E61992" s="1" t="s">
        <v>25</v>
      </c>
      <c r="F61992" s="1" t="s">
        <v>26</v>
      </c>
      <c r="G61992" s="1" t="s">
        <v>27</v>
      </c>
      <c r="H61992" s="2">
        <v>43739</v>
      </c>
      <c r="I61992" s="2">
        <v>43830</v>
      </c>
      <c r="J61992" s="2">
        <v>43761</v>
      </c>
      <c r="K61992" s="1" t="s">
        <v>17525</v>
      </c>
      <c r="L61992" s="1" t="s">
        <v>21550</v>
      </c>
      <c r="M61992" s="3">
        <v>0.39583333333333331</v>
      </c>
      <c r="N61992">
        <v>2.85</v>
      </c>
      <c r="O61992" s="1" t="s">
        <v>78988</v>
      </c>
      <c r="P61992">
        <v>5700</v>
      </c>
      <c r="Q61992" s="1" t="s">
        <v>97318</v>
      </c>
      <c r="R61992" s="1" t="s">
        <v>97319</v>
      </c>
      <c r="S61992" s="1" t="s">
        <v>97320</v>
      </c>
      <c r="T61992">
        <v>2.85</v>
      </c>
    </row>
    <row r="61993" spans="1:22" x14ac:dyDescent="0.2">
      <c r="A61993">
        <v>34</v>
      </c>
      <c r="B61993" s="1" t="s">
        <v>22</v>
      </c>
      <c r="C61993" s="1" t="s">
        <v>23</v>
      </c>
      <c r="D61993" s="1" t="s">
        <v>24</v>
      </c>
      <c r="E61993" s="1" t="s">
        <v>25</v>
      </c>
      <c r="F61993" s="1" t="s">
        <v>26</v>
      </c>
      <c r="G61993" s="1" t="s">
        <v>27</v>
      </c>
      <c r="H61993" s="2">
        <v>43739</v>
      </c>
      <c r="I61993" s="2">
        <v>43830</v>
      </c>
      <c r="J61993" s="2">
        <v>43761</v>
      </c>
      <c r="K61993" s="1" t="s">
        <v>17526</v>
      </c>
      <c r="L61993" s="1" t="s">
        <v>21550</v>
      </c>
      <c r="M61993" s="3">
        <v>0.47916666666666669</v>
      </c>
      <c r="N61993">
        <v>2.2400000000000002</v>
      </c>
      <c r="O61993" s="1" t="s">
        <v>78989</v>
      </c>
      <c r="P61993">
        <v>44.8</v>
      </c>
      <c r="Q61993" s="1" t="s">
        <v>97318</v>
      </c>
      <c r="R61993" s="1" t="s">
        <v>97319</v>
      </c>
      <c r="S61993" s="1" t="s">
        <v>97320</v>
      </c>
      <c r="T61993">
        <v>2.2400000000000002</v>
      </c>
    </row>
    <row r="61994" spans="1:22" x14ac:dyDescent="0.2">
      <c r="A61994">
        <v>34</v>
      </c>
      <c r="B61994" s="1" t="s">
        <v>22</v>
      </c>
      <c r="C61994" s="1" t="s">
        <v>23</v>
      </c>
      <c r="D61994" s="1" t="s">
        <v>24</v>
      </c>
      <c r="E61994" s="1" t="s">
        <v>25</v>
      </c>
      <c r="F61994" s="1" t="s">
        <v>26</v>
      </c>
      <c r="G61994" s="1" t="s">
        <v>27</v>
      </c>
      <c r="H61994" s="2">
        <v>43739</v>
      </c>
      <c r="I61994" s="2">
        <v>43830</v>
      </c>
      <c r="J61994" s="2">
        <v>43761</v>
      </c>
      <c r="K61994" s="1" t="s">
        <v>17526</v>
      </c>
      <c r="L61994" s="1" t="s">
        <v>21550</v>
      </c>
      <c r="M61994" s="3">
        <v>0.39583333333333331</v>
      </c>
      <c r="N61994">
        <v>1.81</v>
      </c>
      <c r="O61994" s="1" t="s">
        <v>78990</v>
      </c>
      <c r="P61994">
        <v>235.3</v>
      </c>
      <c r="Q61994" s="1" t="s">
        <v>97318</v>
      </c>
      <c r="R61994" s="1" t="s">
        <v>97319</v>
      </c>
      <c r="S61994" s="1" t="s">
        <v>97320</v>
      </c>
      <c r="T61994">
        <v>1.81</v>
      </c>
    </row>
    <row r="61995" spans="1:22" x14ac:dyDescent="0.2">
      <c r="A61995">
        <v>34</v>
      </c>
      <c r="B61995" s="1" t="s">
        <v>22</v>
      </c>
      <c r="C61995" s="1" t="s">
        <v>23</v>
      </c>
      <c r="D61995" s="1" t="s">
        <v>24</v>
      </c>
      <c r="E61995" s="1" t="s">
        <v>25</v>
      </c>
      <c r="F61995" s="1" t="s">
        <v>26</v>
      </c>
      <c r="G61995" s="1" t="s">
        <v>27</v>
      </c>
      <c r="H61995" s="2">
        <v>43739</v>
      </c>
      <c r="I61995" s="2">
        <v>43830</v>
      </c>
      <c r="J61995" s="2">
        <v>43761</v>
      </c>
      <c r="K61995" s="1" t="s">
        <v>9196</v>
      </c>
      <c r="L61995" s="1" t="s">
        <v>21550</v>
      </c>
      <c r="M61995" s="3">
        <v>0.39583333333333331</v>
      </c>
      <c r="N61995">
        <v>1.1399999999999999</v>
      </c>
      <c r="O61995" s="1" t="s">
        <v>78991</v>
      </c>
      <c r="P61995">
        <v>2280</v>
      </c>
      <c r="Q61995" s="1" t="s">
        <v>97318</v>
      </c>
      <c r="R61995" s="1" t="s">
        <v>97319</v>
      </c>
      <c r="S61995" s="1" t="s">
        <v>97320</v>
      </c>
      <c r="T61995">
        <v>1.1399999999999999</v>
      </c>
    </row>
    <row r="61996" spans="1:22" x14ac:dyDescent="0.2">
      <c r="A61996">
        <v>34</v>
      </c>
      <c r="B61996" s="1" t="s">
        <v>22</v>
      </c>
      <c r="C61996" s="1" t="s">
        <v>23</v>
      </c>
      <c r="D61996" s="1" t="s">
        <v>24</v>
      </c>
      <c r="E61996" s="1" t="s">
        <v>25</v>
      </c>
      <c r="F61996" s="1" t="s">
        <v>26</v>
      </c>
      <c r="G61996" s="1" t="s">
        <v>27</v>
      </c>
      <c r="H61996" s="2">
        <v>43739</v>
      </c>
      <c r="I61996" s="2">
        <v>43830</v>
      </c>
      <c r="J61996" s="2">
        <v>43761</v>
      </c>
      <c r="K61996" s="1" t="s">
        <v>17527</v>
      </c>
      <c r="L61996" s="1" t="s">
        <v>21550</v>
      </c>
      <c r="M61996" s="3">
        <v>0.39583333333333331</v>
      </c>
      <c r="N61996">
        <v>0.84</v>
      </c>
      <c r="O61996" s="1" t="s">
        <v>78992</v>
      </c>
      <c r="P61996">
        <v>66.36</v>
      </c>
      <c r="Q61996" s="1" t="s">
        <v>97318</v>
      </c>
      <c r="R61996" s="1" t="s">
        <v>97319</v>
      </c>
      <c r="S61996" s="1" t="s">
        <v>97320</v>
      </c>
      <c r="T61996">
        <v>0.84</v>
      </c>
    </row>
    <row r="61997" spans="1:22" x14ac:dyDescent="0.2">
      <c r="A61997">
        <v>34</v>
      </c>
      <c r="B61997" s="1" t="s">
        <v>22</v>
      </c>
      <c r="C61997" s="1" t="s">
        <v>23</v>
      </c>
      <c r="D61997" s="1" t="s">
        <v>24</v>
      </c>
      <c r="E61997" s="1" t="s">
        <v>25</v>
      </c>
      <c r="F61997" s="1" t="s">
        <v>26</v>
      </c>
      <c r="G61997" s="1" t="s">
        <v>27</v>
      </c>
      <c r="H61997" s="2">
        <v>43739</v>
      </c>
      <c r="I61997" s="2">
        <v>43830</v>
      </c>
      <c r="J61997" s="2">
        <v>43761</v>
      </c>
      <c r="K61997" s="1" t="s">
        <v>17528</v>
      </c>
      <c r="L61997" s="1" t="s">
        <v>21550</v>
      </c>
      <c r="M61997" s="3">
        <v>0.39583333333333331</v>
      </c>
      <c r="N61997">
        <v>12.04</v>
      </c>
      <c r="O61997" s="1" t="s">
        <v>78993</v>
      </c>
      <c r="P61997">
        <v>1986.6</v>
      </c>
      <c r="Q61997" s="1" t="s">
        <v>97318</v>
      </c>
      <c r="R61997" s="1" t="s">
        <v>97319</v>
      </c>
      <c r="S61997" s="1" t="s">
        <v>97320</v>
      </c>
      <c r="T61997">
        <v>12.04</v>
      </c>
    </row>
    <row r="61998" spans="1:22" x14ac:dyDescent="0.2">
      <c r="A61998">
        <v>34</v>
      </c>
      <c r="B61998" s="1" t="s">
        <v>22</v>
      </c>
      <c r="C61998" s="1" t="s">
        <v>23</v>
      </c>
      <c r="D61998" s="1" t="s">
        <v>24</v>
      </c>
      <c r="E61998" s="1" t="s">
        <v>25</v>
      </c>
      <c r="F61998" s="1" t="s">
        <v>26</v>
      </c>
      <c r="G61998" s="1" t="s">
        <v>27</v>
      </c>
      <c r="H61998" s="2">
        <v>43739</v>
      </c>
      <c r="I61998" s="2">
        <v>43830</v>
      </c>
      <c r="J61998" s="2">
        <v>43761</v>
      </c>
      <c r="K61998" s="1" t="s">
        <v>17529</v>
      </c>
      <c r="L61998" s="1" t="s">
        <v>21550</v>
      </c>
      <c r="M61998" s="3">
        <v>0.39583333333333331</v>
      </c>
      <c r="N61998">
        <v>11.44</v>
      </c>
      <c r="O61998" s="1" t="s">
        <v>78994</v>
      </c>
      <c r="P61998">
        <v>1624.48</v>
      </c>
      <c r="Q61998" s="1" t="s">
        <v>97318</v>
      </c>
      <c r="R61998" s="1" t="s">
        <v>97319</v>
      </c>
      <c r="S61998" s="1" t="s">
        <v>97320</v>
      </c>
      <c r="T61998">
        <v>11.44</v>
      </c>
    </row>
    <row r="61999" spans="1:22" x14ac:dyDescent="0.2">
      <c r="A61999">
        <v>34</v>
      </c>
      <c r="B61999" s="1" t="s">
        <v>22</v>
      </c>
      <c r="C61999" s="1" t="s">
        <v>23</v>
      </c>
      <c r="D61999" s="1" t="s">
        <v>24</v>
      </c>
      <c r="E61999" s="1" t="s">
        <v>25</v>
      </c>
      <c r="F61999" s="1" t="s">
        <v>26</v>
      </c>
      <c r="G61999" s="1" t="s">
        <v>27</v>
      </c>
      <c r="H61999" s="2">
        <v>43739</v>
      </c>
      <c r="I61999" s="2">
        <v>43830</v>
      </c>
      <c r="J61999" s="2">
        <v>43761</v>
      </c>
      <c r="K61999" s="1" t="s">
        <v>3342</v>
      </c>
      <c r="L61999" s="1" t="s">
        <v>21550</v>
      </c>
      <c r="M61999" s="3">
        <v>0.39583333333333331</v>
      </c>
      <c r="N61999">
        <v>0.51</v>
      </c>
      <c r="O61999" s="1" t="s">
        <v>78995</v>
      </c>
      <c r="P61999">
        <v>1530</v>
      </c>
      <c r="Q61999" s="1" t="s">
        <v>97318</v>
      </c>
      <c r="R61999" s="1" t="s">
        <v>97319</v>
      </c>
      <c r="S61999" s="1" t="s">
        <v>97320</v>
      </c>
      <c r="T61999">
        <v>0.51</v>
      </c>
    </row>
    <row r="62000" spans="1:22" x14ac:dyDescent="0.2">
      <c r="A62000">
        <v>34</v>
      </c>
      <c r="B62000" s="1" t="s">
        <v>22</v>
      </c>
      <c r="C62000" s="1" t="s">
        <v>23</v>
      </c>
      <c r="D62000" s="1" t="s">
        <v>24</v>
      </c>
      <c r="E62000" s="1" t="s">
        <v>25</v>
      </c>
      <c r="F62000" s="1" t="s">
        <v>26</v>
      </c>
      <c r="G62000" s="1" t="s">
        <v>27</v>
      </c>
      <c r="H62000" s="2">
        <v>43739</v>
      </c>
      <c r="I62000" s="2">
        <v>43830</v>
      </c>
      <c r="J62000" s="2">
        <v>43761</v>
      </c>
      <c r="K62000" s="1" t="s">
        <v>17530</v>
      </c>
      <c r="L62000" s="1" t="s">
        <v>21550</v>
      </c>
      <c r="M62000" s="3">
        <v>0.47916666666666669</v>
      </c>
      <c r="N62000">
        <v>0.46800000000000003</v>
      </c>
      <c r="O62000" s="1" t="s">
        <v>78996</v>
      </c>
      <c r="P62000">
        <v>702</v>
      </c>
      <c r="Q62000" s="1" t="s">
        <v>97318</v>
      </c>
      <c r="R62000" s="1" t="s">
        <v>97319</v>
      </c>
      <c r="S62000" s="1" t="s">
        <v>97320</v>
      </c>
      <c r="T62000">
        <v>0.46800000000000003</v>
      </c>
    </row>
    <row r="62001" spans="1:20" x14ac:dyDescent="0.2">
      <c r="A62001">
        <v>34</v>
      </c>
      <c r="B62001" s="1" t="s">
        <v>22</v>
      </c>
      <c r="C62001" s="1" t="s">
        <v>23</v>
      </c>
      <c r="D62001" s="1" t="s">
        <v>24</v>
      </c>
      <c r="E62001" s="1" t="s">
        <v>25</v>
      </c>
      <c r="F62001" s="1" t="s">
        <v>26</v>
      </c>
      <c r="G62001" s="1" t="s">
        <v>27</v>
      </c>
      <c r="H62001" s="2">
        <v>43739</v>
      </c>
      <c r="I62001" s="2">
        <v>43830</v>
      </c>
      <c r="J62001" s="2">
        <v>43761</v>
      </c>
      <c r="K62001" s="1" t="s">
        <v>17530</v>
      </c>
      <c r="L62001" s="1" t="s">
        <v>21550</v>
      </c>
      <c r="M62001" s="3">
        <v>0.39583333333333331</v>
      </c>
      <c r="N62001">
        <v>0.45200000000000001</v>
      </c>
      <c r="O62001" s="1" t="s">
        <v>78997</v>
      </c>
      <c r="P62001">
        <v>678</v>
      </c>
      <c r="Q62001" s="1" t="s">
        <v>97318</v>
      </c>
      <c r="R62001" s="1" t="s">
        <v>97319</v>
      </c>
      <c r="S62001" s="1" t="s">
        <v>97320</v>
      </c>
      <c r="T62001">
        <v>0.45200000000000001</v>
      </c>
    </row>
    <row r="62002" spans="1:20" x14ac:dyDescent="0.2">
      <c r="A62002">
        <v>34</v>
      </c>
      <c r="B62002" s="1" t="s">
        <v>22</v>
      </c>
      <c r="C62002" s="1" t="s">
        <v>23</v>
      </c>
      <c r="D62002" s="1" t="s">
        <v>24</v>
      </c>
      <c r="E62002" s="1" t="s">
        <v>25</v>
      </c>
      <c r="F62002" s="1" t="s">
        <v>26</v>
      </c>
      <c r="G62002" s="1" t="s">
        <v>27</v>
      </c>
      <c r="H62002" s="2">
        <v>43739</v>
      </c>
      <c r="I62002" s="2">
        <v>43830</v>
      </c>
      <c r="J62002" s="2">
        <v>43761</v>
      </c>
      <c r="K62002" s="1" t="s">
        <v>17531</v>
      </c>
      <c r="L62002" s="1" t="s">
        <v>21550</v>
      </c>
      <c r="M62002" s="3">
        <v>0.39583333333333331</v>
      </c>
      <c r="N62002">
        <v>0.81</v>
      </c>
      <c r="O62002" s="1" t="s">
        <v>78998</v>
      </c>
      <c r="P62002">
        <v>99.63</v>
      </c>
      <c r="Q62002" s="1" t="s">
        <v>97318</v>
      </c>
      <c r="R62002" s="1" t="s">
        <v>97319</v>
      </c>
      <c r="S62002" s="1" t="s">
        <v>97320</v>
      </c>
      <c r="T62002">
        <v>0.81</v>
      </c>
    </row>
    <row r="62003" spans="1:20" x14ac:dyDescent="0.2">
      <c r="A62003">
        <v>34</v>
      </c>
      <c r="B62003" s="1" t="s">
        <v>22</v>
      </c>
      <c r="C62003" s="1" t="s">
        <v>23</v>
      </c>
      <c r="D62003" s="1" t="s">
        <v>24</v>
      </c>
      <c r="E62003" s="1" t="s">
        <v>25</v>
      </c>
      <c r="F62003" s="1" t="s">
        <v>26</v>
      </c>
      <c r="G62003" s="1" t="s">
        <v>27</v>
      </c>
      <c r="H62003" s="2">
        <v>43739</v>
      </c>
      <c r="I62003" s="2">
        <v>43830</v>
      </c>
      <c r="J62003" s="2">
        <v>43761</v>
      </c>
      <c r="K62003" s="1" t="s">
        <v>9056</v>
      </c>
      <c r="L62003" s="1" t="s">
        <v>21550</v>
      </c>
      <c r="M62003" s="3">
        <v>0.39583333333333331</v>
      </c>
      <c r="N62003">
        <v>3.65</v>
      </c>
      <c r="O62003" s="1" t="s">
        <v>78999</v>
      </c>
      <c r="P62003">
        <v>547.5</v>
      </c>
      <c r="Q62003" s="1" t="s">
        <v>97318</v>
      </c>
      <c r="R62003" s="1" t="s">
        <v>97319</v>
      </c>
      <c r="S62003" s="1" t="s">
        <v>97320</v>
      </c>
      <c r="T62003">
        <v>3.65</v>
      </c>
    </row>
    <row r="62004" spans="1:20" x14ac:dyDescent="0.2">
      <c r="A62004">
        <v>34</v>
      </c>
      <c r="B62004" s="1" t="s">
        <v>22</v>
      </c>
      <c r="C62004" s="1" t="s">
        <v>23</v>
      </c>
      <c r="D62004" s="1" t="s">
        <v>24</v>
      </c>
      <c r="E62004" s="1" t="s">
        <v>25</v>
      </c>
      <c r="F62004" s="1" t="s">
        <v>26</v>
      </c>
      <c r="G62004" s="1" t="s">
        <v>27</v>
      </c>
      <c r="H62004" s="2">
        <v>43739</v>
      </c>
      <c r="I62004" s="2">
        <v>43830</v>
      </c>
      <c r="J62004" s="2">
        <v>43761</v>
      </c>
      <c r="K62004" s="1" t="s">
        <v>7234</v>
      </c>
      <c r="L62004" s="1" t="s">
        <v>21550</v>
      </c>
      <c r="M62004" s="3">
        <v>0.39583333333333331</v>
      </c>
      <c r="N62004">
        <v>3.78</v>
      </c>
      <c r="O62004" s="1" t="s">
        <v>79000</v>
      </c>
      <c r="P62004">
        <v>1890</v>
      </c>
      <c r="Q62004" s="1" t="s">
        <v>97318</v>
      </c>
      <c r="R62004" s="1" t="s">
        <v>97319</v>
      </c>
      <c r="S62004" s="1" t="s">
        <v>97320</v>
      </c>
      <c r="T62004">
        <v>3.78</v>
      </c>
    </row>
    <row r="62005" spans="1:20" x14ac:dyDescent="0.2">
      <c r="A62005">
        <v>34</v>
      </c>
      <c r="B62005" s="1" t="s">
        <v>22</v>
      </c>
      <c r="C62005" s="1" t="s">
        <v>23</v>
      </c>
      <c r="D62005" s="1" t="s">
        <v>24</v>
      </c>
      <c r="E62005" s="1" t="s">
        <v>25</v>
      </c>
      <c r="F62005" s="1" t="s">
        <v>26</v>
      </c>
      <c r="G62005" s="1" t="s">
        <v>27</v>
      </c>
      <c r="H62005" s="2">
        <v>43739</v>
      </c>
      <c r="I62005" s="2">
        <v>43830</v>
      </c>
      <c r="J62005" s="2">
        <v>43761</v>
      </c>
      <c r="K62005" s="1" t="s">
        <v>9057</v>
      </c>
      <c r="L62005" s="1" t="s">
        <v>21550</v>
      </c>
      <c r="M62005" s="3">
        <v>0.39583333333333331</v>
      </c>
      <c r="N62005">
        <v>1.25</v>
      </c>
      <c r="O62005" s="1" t="s">
        <v>79001</v>
      </c>
      <c r="P62005">
        <v>1062.5</v>
      </c>
      <c r="Q62005" s="1" t="s">
        <v>97318</v>
      </c>
      <c r="R62005" s="1" t="s">
        <v>97319</v>
      </c>
      <c r="S62005" s="1" t="s">
        <v>97320</v>
      </c>
      <c r="T62005">
        <v>1.25</v>
      </c>
    </row>
    <row r="62006" spans="1:20" x14ac:dyDescent="0.2">
      <c r="A62006">
        <v>34</v>
      </c>
      <c r="B62006" s="1" t="s">
        <v>22</v>
      </c>
      <c r="C62006" s="1" t="s">
        <v>23</v>
      </c>
      <c r="D62006" s="1" t="s">
        <v>24</v>
      </c>
      <c r="E62006" s="1" t="s">
        <v>25</v>
      </c>
      <c r="F62006" s="1" t="s">
        <v>26</v>
      </c>
      <c r="G62006" s="1" t="s">
        <v>27</v>
      </c>
      <c r="H62006" s="2">
        <v>43739</v>
      </c>
      <c r="I62006" s="2">
        <v>43830</v>
      </c>
      <c r="J62006" s="2">
        <v>43761</v>
      </c>
      <c r="K62006" s="1" t="s">
        <v>1323</v>
      </c>
      <c r="L62006" s="1" t="s">
        <v>21550</v>
      </c>
      <c r="M62006" s="3">
        <v>0.39583333333333331</v>
      </c>
      <c r="N62006">
        <v>0.59</v>
      </c>
      <c r="O62006" s="1" t="s">
        <v>79002</v>
      </c>
      <c r="P62006">
        <v>1008.9</v>
      </c>
      <c r="Q62006" s="1" t="s">
        <v>97318</v>
      </c>
      <c r="R62006" s="1" t="s">
        <v>97319</v>
      </c>
      <c r="S62006" s="1" t="s">
        <v>97320</v>
      </c>
      <c r="T62006">
        <v>0.59</v>
      </c>
    </row>
    <row r="62007" spans="1:20" x14ac:dyDescent="0.2">
      <c r="A62007">
        <v>34</v>
      </c>
      <c r="B62007" s="1" t="s">
        <v>22</v>
      </c>
      <c r="C62007" s="1" t="s">
        <v>23</v>
      </c>
      <c r="D62007" s="1" t="s">
        <v>24</v>
      </c>
      <c r="E62007" s="1" t="s">
        <v>25</v>
      </c>
      <c r="F62007" s="1" t="s">
        <v>26</v>
      </c>
      <c r="G62007" s="1" t="s">
        <v>27</v>
      </c>
      <c r="H62007" s="2">
        <v>43739</v>
      </c>
      <c r="I62007" s="2">
        <v>43830</v>
      </c>
      <c r="J62007" s="2">
        <v>43761</v>
      </c>
      <c r="K62007" s="1" t="s">
        <v>14223</v>
      </c>
      <c r="L62007" s="1" t="s">
        <v>21550</v>
      </c>
      <c r="M62007" s="3">
        <v>0.39583333333333331</v>
      </c>
      <c r="N62007">
        <v>0.57999999999999996</v>
      </c>
      <c r="O62007" s="1" t="s">
        <v>79003</v>
      </c>
      <c r="P62007">
        <v>116</v>
      </c>
      <c r="Q62007" s="1" t="s">
        <v>97318</v>
      </c>
      <c r="R62007" s="1" t="s">
        <v>97319</v>
      </c>
      <c r="S62007" s="1" t="s">
        <v>97320</v>
      </c>
      <c r="T62007">
        <v>0.57999999999999996</v>
      </c>
    </row>
    <row r="62008" spans="1:20" x14ac:dyDescent="0.2">
      <c r="A62008">
        <v>34</v>
      </c>
      <c r="B62008" s="1" t="s">
        <v>22</v>
      </c>
      <c r="C62008" s="1" t="s">
        <v>23</v>
      </c>
      <c r="D62008" s="1" t="s">
        <v>24</v>
      </c>
      <c r="E62008" s="1" t="s">
        <v>25</v>
      </c>
      <c r="F62008" s="1" t="s">
        <v>26</v>
      </c>
      <c r="G62008" s="1" t="s">
        <v>27</v>
      </c>
      <c r="H62008" s="2">
        <v>43739</v>
      </c>
      <c r="I62008" s="2">
        <v>43830</v>
      </c>
      <c r="J62008" s="2">
        <v>43761</v>
      </c>
      <c r="K62008" s="1" t="s">
        <v>17532</v>
      </c>
      <c r="L62008" s="1" t="s">
        <v>21550</v>
      </c>
      <c r="M62008" s="3">
        <v>0.39583333333333331</v>
      </c>
      <c r="N62008">
        <v>32.06</v>
      </c>
      <c r="O62008" s="1" t="s">
        <v>79004</v>
      </c>
      <c r="P62008">
        <v>81753</v>
      </c>
      <c r="Q62008" s="1" t="s">
        <v>97318</v>
      </c>
      <c r="R62008" s="1" t="s">
        <v>97319</v>
      </c>
      <c r="S62008" s="1" t="s">
        <v>97320</v>
      </c>
      <c r="T62008">
        <v>32.06</v>
      </c>
    </row>
    <row r="62009" spans="1:20" x14ac:dyDescent="0.2">
      <c r="A62009">
        <v>34</v>
      </c>
      <c r="B62009" s="1" t="s">
        <v>22</v>
      </c>
      <c r="C62009" s="1" t="s">
        <v>23</v>
      </c>
      <c r="D62009" s="1" t="s">
        <v>24</v>
      </c>
      <c r="E62009" s="1" t="s">
        <v>25</v>
      </c>
      <c r="F62009" s="1" t="s">
        <v>26</v>
      </c>
      <c r="G62009" s="1" t="s">
        <v>27</v>
      </c>
      <c r="H62009" s="2">
        <v>43739</v>
      </c>
      <c r="I62009" s="2">
        <v>43830</v>
      </c>
      <c r="J62009" s="2">
        <v>43761</v>
      </c>
      <c r="K62009" s="1" t="s">
        <v>17533</v>
      </c>
      <c r="L62009" s="1" t="s">
        <v>21550</v>
      </c>
      <c r="M62009" s="3">
        <v>0.39583333333333331</v>
      </c>
      <c r="N62009">
        <v>1.6</v>
      </c>
      <c r="O62009" s="1" t="s">
        <v>79005</v>
      </c>
      <c r="P62009">
        <v>2684.8</v>
      </c>
      <c r="Q62009" s="1" t="s">
        <v>97318</v>
      </c>
      <c r="R62009" s="1" t="s">
        <v>97319</v>
      </c>
      <c r="S62009" s="1" t="s">
        <v>97320</v>
      </c>
      <c r="T62009">
        <v>1.6</v>
      </c>
    </row>
    <row r="62010" spans="1:20" x14ac:dyDescent="0.2">
      <c r="A62010">
        <v>34</v>
      </c>
      <c r="B62010" s="1" t="s">
        <v>22</v>
      </c>
      <c r="C62010" s="1" t="s">
        <v>23</v>
      </c>
      <c r="D62010" s="1" t="s">
        <v>24</v>
      </c>
      <c r="E62010" s="1" t="s">
        <v>25</v>
      </c>
      <c r="F62010" s="1" t="s">
        <v>26</v>
      </c>
      <c r="G62010" s="1" t="s">
        <v>27</v>
      </c>
      <c r="H62010" s="2">
        <v>43739</v>
      </c>
      <c r="I62010" s="2">
        <v>43830</v>
      </c>
      <c r="J62010" s="2">
        <v>43761</v>
      </c>
      <c r="K62010" s="1" t="s">
        <v>17534</v>
      </c>
      <c r="L62010" s="1" t="s">
        <v>21550</v>
      </c>
      <c r="M62010" s="3">
        <v>0.39583333333333331</v>
      </c>
      <c r="N62010">
        <v>2.1800000000000002</v>
      </c>
      <c r="O62010" s="1" t="s">
        <v>78992</v>
      </c>
      <c r="P62010">
        <v>8632.7999999999993</v>
      </c>
      <c r="Q62010" s="1" t="s">
        <v>97318</v>
      </c>
      <c r="R62010" s="1" t="s">
        <v>97319</v>
      </c>
      <c r="S62010" s="1" t="s">
        <v>97320</v>
      </c>
      <c r="T62010">
        <v>2.1800000000000002</v>
      </c>
    </row>
    <row r="62011" spans="1:20" x14ac:dyDescent="0.2">
      <c r="A62011">
        <v>34</v>
      </c>
      <c r="B62011" s="1" t="s">
        <v>22</v>
      </c>
      <c r="C62011" s="1" t="s">
        <v>23</v>
      </c>
      <c r="D62011" s="1" t="s">
        <v>24</v>
      </c>
      <c r="E62011" s="1" t="s">
        <v>25</v>
      </c>
      <c r="F62011" s="1" t="s">
        <v>26</v>
      </c>
      <c r="G62011" s="1" t="s">
        <v>27</v>
      </c>
      <c r="H62011" s="2">
        <v>43739</v>
      </c>
      <c r="I62011" s="2">
        <v>43830</v>
      </c>
      <c r="J62011" s="2">
        <v>43761</v>
      </c>
      <c r="K62011" s="1" t="s">
        <v>1130</v>
      </c>
      <c r="L62011" s="1" t="s">
        <v>21551</v>
      </c>
      <c r="M62011" s="3">
        <v>0.47916666666666669</v>
      </c>
      <c r="N62011">
        <v>112.42400000000001</v>
      </c>
      <c r="O62011" s="1" t="s">
        <v>79006</v>
      </c>
      <c r="P62011">
        <v>1000000</v>
      </c>
      <c r="Q62011" s="1" t="s">
        <v>97318</v>
      </c>
      <c r="R62011" s="1" t="s">
        <v>97319</v>
      </c>
      <c r="S62011" s="1" t="s">
        <v>97320</v>
      </c>
      <c r="T62011">
        <v>112.42400000000001</v>
      </c>
    </row>
    <row r="62012" spans="1:20" x14ac:dyDescent="0.2">
      <c r="A62012">
        <v>34</v>
      </c>
      <c r="B62012" s="1" t="s">
        <v>22</v>
      </c>
      <c r="C62012" s="1" t="s">
        <v>23</v>
      </c>
      <c r="D62012" s="1" t="s">
        <v>24</v>
      </c>
      <c r="E62012" s="1" t="s">
        <v>25</v>
      </c>
      <c r="F62012" s="1" t="s">
        <v>26</v>
      </c>
      <c r="G62012" s="1" t="s">
        <v>27</v>
      </c>
      <c r="H62012" s="2">
        <v>43739</v>
      </c>
      <c r="I62012" s="2">
        <v>43830</v>
      </c>
      <c r="J62012" s="2">
        <v>43761</v>
      </c>
      <c r="K62012" s="1" t="s">
        <v>17535</v>
      </c>
      <c r="L62012" s="1" t="s">
        <v>21551</v>
      </c>
      <c r="M62012" s="3">
        <v>0.47916666666666669</v>
      </c>
      <c r="N62012">
        <v>136.8475</v>
      </c>
      <c r="O62012" s="1" t="s">
        <v>79007</v>
      </c>
      <c r="P62012">
        <v>4550000</v>
      </c>
      <c r="Q62012" s="1" t="s">
        <v>97318</v>
      </c>
      <c r="R62012" s="1" t="s">
        <v>97319</v>
      </c>
      <c r="S62012" s="1" t="s">
        <v>97320</v>
      </c>
      <c r="T62012">
        <v>136.8475</v>
      </c>
    </row>
    <row r="62013" spans="1:20" x14ac:dyDescent="0.2">
      <c r="A62013">
        <v>34</v>
      </c>
      <c r="B62013" s="1" t="s">
        <v>22</v>
      </c>
      <c r="C62013" s="1" t="s">
        <v>23</v>
      </c>
      <c r="D62013" s="1" t="s">
        <v>24</v>
      </c>
      <c r="E62013" s="1" t="s">
        <v>25</v>
      </c>
      <c r="F62013" s="1" t="s">
        <v>26</v>
      </c>
      <c r="G62013" s="1" t="s">
        <v>27</v>
      </c>
      <c r="H62013" s="2">
        <v>43739</v>
      </c>
      <c r="I62013" s="2">
        <v>43830</v>
      </c>
      <c r="J62013" s="2">
        <v>43761</v>
      </c>
      <c r="K62013" s="1" t="s">
        <v>3428</v>
      </c>
      <c r="L62013" s="1" t="s">
        <v>21551</v>
      </c>
      <c r="M62013" s="3">
        <v>0.47916666666666669</v>
      </c>
      <c r="N62013">
        <v>106.206</v>
      </c>
      <c r="O62013" s="1" t="s">
        <v>79008</v>
      </c>
      <c r="P62013">
        <v>41000</v>
      </c>
      <c r="Q62013" s="1" t="s">
        <v>97318</v>
      </c>
      <c r="R62013" s="1" t="s">
        <v>97319</v>
      </c>
      <c r="S62013" s="1" t="s">
        <v>97320</v>
      </c>
      <c r="T62013">
        <v>106.206</v>
      </c>
    </row>
    <row r="62014" spans="1:20" x14ac:dyDescent="0.2">
      <c r="A62014">
        <v>34</v>
      </c>
      <c r="B62014" s="1" t="s">
        <v>22</v>
      </c>
      <c r="C62014" s="1" t="s">
        <v>23</v>
      </c>
      <c r="D62014" s="1" t="s">
        <v>24</v>
      </c>
      <c r="E62014" s="1" t="s">
        <v>25</v>
      </c>
      <c r="F62014" s="1" t="s">
        <v>26</v>
      </c>
      <c r="G62014" s="1" t="s">
        <v>27</v>
      </c>
      <c r="H62014" s="2">
        <v>43739</v>
      </c>
      <c r="I62014" s="2">
        <v>43830</v>
      </c>
      <c r="J62014" s="2">
        <v>43761</v>
      </c>
      <c r="K62014" s="1" t="s">
        <v>2052</v>
      </c>
      <c r="L62014" s="1" t="s">
        <v>21551</v>
      </c>
      <c r="M62014" s="3">
        <v>0.47916666666666669</v>
      </c>
      <c r="N62014">
        <v>22.374136</v>
      </c>
      <c r="O62014" s="1" t="s">
        <v>79009</v>
      </c>
      <c r="P62014">
        <v>1344453.080688</v>
      </c>
      <c r="Q62014" s="1" t="s">
        <v>97318</v>
      </c>
      <c r="R62014" s="1" t="s">
        <v>97319</v>
      </c>
      <c r="S62014" s="1" t="s">
        <v>97320</v>
      </c>
      <c r="T62014">
        <v>22.374136</v>
      </c>
    </row>
    <row r="62015" spans="1:20" x14ac:dyDescent="0.2">
      <c r="A62015">
        <v>34</v>
      </c>
      <c r="B62015" s="1" t="s">
        <v>22</v>
      </c>
      <c r="C62015" s="1" t="s">
        <v>23</v>
      </c>
      <c r="D62015" s="1" t="s">
        <v>24</v>
      </c>
      <c r="E62015" s="1" t="s">
        <v>25</v>
      </c>
      <c r="F62015" s="1" t="s">
        <v>26</v>
      </c>
      <c r="G62015" s="1" t="s">
        <v>27</v>
      </c>
      <c r="H62015" s="2">
        <v>43739</v>
      </c>
      <c r="I62015" s="2">
        <v>43830</v>
      </c>
      <c r="J62015" s="2">
        <v>43761</v>
      </c>
      <c r="K62015" s="1" t="s">
        <v>751</v>
      </c>
      <c r="L62015" s="1" t="s">
        <v>21551</v>
      </c>
      <c r="M62015" s="3">
        <v>0.39583333333333331</v>
      </c>
      <c r="N62015">
        <v>104.155</v>
      </c>
      <c r="O62015" s="1" t="s">
        <v>79010</v>
      </c>
      <c r="P62015">
        <v>5000000</v>
      </c>
      <c r="Q62015" s="1" t="s">
        <v>97318</v>
      </c>
      <c r="R62015" s="1" t="s">
        <v>97319</v>
      </c>
      <c r="S62015" s="1" t="s">
        <v>97320</v>
      </c>
      <c r="T62015">
        <v>104.155</v>
      </c>
    </row>
    <row r="62016" spans="1:20" x14ac:dyDescent="0.2">
      <c r="A62016">
        <v>34</v>
      </c>
      <c r="B62016" s="1" t="s">
        <v>22</v>
      </c>
      <c r="C62016" s="1" t="s">
        <v>23</v>
      </c>
      <c r="D62016" s="1" t="s">
        <v>24</v>
      </c>
      <c r="E62016" s="1" t="s">
        <v>25</v>
      </c>
      <c r="F62016" s="1" t="s">
        <v>26</v>
      </c>
      <c r="G62016" s="1" t="s">
        <v>27</v>
      </c>
      <c r="H62016" s="2">
        <v>43739</v>
      </c>
      <c r="I62016" s="2">
        <v>43830</v>
      </c>
      <c r="J62016" s="2">
        <v>43761</v>
      </c>
      <c r="K62016" s="1" t="s">
        <v>2721</v>
      </c>
      <c r="L62016" s="1" t="s">
        <v>21551</v>
      </c>
      <c r="M62016" s="3">
        <v>0.39583333333333331</v>
      </c>
      <c r="N62016">
        <v>100.19705</v>
      </c>
      <c r="O62016" s="1" t="s">
        <v>79011</v>
      </c>
      <c r="P62016">
        <v>1500000</v>
      </c>
      <c r="Q62016" s="1" t="s">
        <v>97318</v>
      </c>
      <c r="R62016" s="1" t="s">
        <v>97319</v>
      </c>
      <c r="S62016" s="1" t="s">
        <v>97320</v>
      </c>
      <c r="T62016">
        <v>100.19705</v>
      </c>
    </row>
    <row r="62017" spans="1:20" x14ac:dyDescent="0.2">
      <c r="A62017">
        <v>34</v>
      </c>
      <c r="B62017" s="1" t="s">
        <v>22</v>
      </c>
      <c r="C62017" s="1" t="s">
        <v>23</v>
      </c>
      <c r="D62017" s="1" t="s">
        <v>24</v>
      </c>
      <c r="E62017" s="1" t="s">
        <v>25</v>
      </c>
      <c r="F62017" s="1" t="s">
        <v>26</v>
      </c>
      <c r="G62017" s="1" t="s">
        <v>27</v>
      </c>
      <c r="H62017" s="2">
        <v>43739</v>
      </c>
      <c r="I62017" s="2">
        <v>43830</v>
      </c>
      <c r="J62017" s="2">
        <v>43761</v>
      </c>
      <c r="K62017" s="1" t="s">
        <v>11189</v>
      </c>
      <c r="L62017" s="1" t="s">
        <v>21551</v>
      </c>
      <c r="M62017" s="3">
        <v>0.39583333333333331</v>
      </c>
      <c r="N62017">
        <v>98.695046000000005</v>
      </c>
      <c r="O62017" s="1" t="s">
        <v>79012</v>
      </c>
      <c r="P62017">
        <v>179807.605862</v>
      </c>
      <c r="Q62017" s="1" t="s">
        <v>97318</v>
      </c>
      <c r="R62017" s="1" t="s">
        <v>97319</v>
      </c>
      <c r="S62017" s="1" t="s">
        <v>97320</v>
      </c>
      <c r="T62017">
        <v>98.695046000000005</v>
      </c>
    </row>
    <row r="62018" spans="1:20" x14ac:dyDescent="0.2">
      <c r="A62018">
        <v>34</v>
      </c>
      <c r="B62018" s="1" t="s">
        <v>22</v>
      </c>
      <c r="C62018" s="1" t="s">
        <v>23</v>
      </c>
      <c r="D62018" s="1" t="s">
        <v>24</v>
      </c>
      <c r="E62018" s="1" t="s">
        <v>25</v>
      </c>
      <c r="F62018" s="1" t="s">
        <v>26</v>
      </c>
      <c r="G62018" s="1" t="s">
        <v>27</v>
      </c>
      <c r="H62018" s="2">
        <v>43739</v>
      </c>
      <c r="I62018" s="2">
        <v>43830</v>
      </c>
      <c r="J62018" s="2">
        <v>43761</v>
      </c>
      <c r="K62018" s="1" t="s">
        <v>3984</v>
      </c>
      <c r="L62018" s="1" t="s">
        <v>21551</v>
      </c>
      <c r="M62018" s="3">
        <v>0.39583333333333331</v>
      </c>
      <c r="N62018">
        <v>101.8155</v>
      </c>
      <c r="O62018" s="1" t="s">
        <v>78976</v>
      </c>
      <c r="P62018">
        <v>100000</v>
      </c>
      <c r="Q62018" s="1" t="s">
        <v>97318</v>
      </c>
      <c r="R62018" s="1" t="s">
        <v>97319</v>
      </c>
      <c r="S62018" s="1" t="s">
        <v>97320</v>
      </c>
      <c r="T62018">
        <v>101.8155</v>
      </c>
    </row>
    <row r="62019" spans="1:20" x14ac:dyDescent="0.2">
      <c r="A62019">
        <v>34</v>
      </c>
      <c r="B62019" s="1" t="s">
        <v>22</v>
      </c>
      <c r="C62019" s="1" t="s">
        <v>23</v>
      </c>
      <c r="D62019" s="1" t="s">
        <v>24</v>
      </c>
      <c r="E62019" s="1" t="s">
        <v>25</v>
      </c>
      <c r="F62019" s="1" t="s">
        <v>26</v>
      </c>
      <c r="G62019" s="1" t="s">
        <v>27</v>
      </c>
      <c r="H62019" s="2">
        <v>43739</v>
      </c>
      <c r="I62019" s="2">
        <v>43830</v>
      </c>
      <c r="J62019" s="2">
        <v>43761</v>
      </c>
      <c r="K62019" s="1" t="s">
        <v>9781</v>
      </c>
      <c r="L62019" s="1" t="s">
        <v>21551</v>
      </c>
      <c r="M62019" s="3">
        <v>0.39583333333333331</v>
      </c>
      <c r="N62019">
        <v>102.8454</v>
      </c>
      <c r="O62019" s="1" t="s">
        <v>79013</v>
      </c>
      <c r="P62019">
        <v>319000</v>
      </c>
      <c r="Q62019" s="1" t="s">
        <v>97318</v>
      </c>
      <c r="R62019" s="1" t="s">
        <v>97319</v>
      </c>
      <c r="S62019" s="1" t="s">
        <v>97320</v>
      </c>
      <c r="T62019">
        <v>102.8454</v>
      </c>
    </row>
    <row r="62020" spans="1:20" x14ac:dyDescent="0.2">
      <c r="A62020">
        <v>34</v>
      </c>
      <c r="B62020" s="1" t="s">
        <v>22</v>
      </c>
      <c r="C62020" s="1" t="s">
        <v>23</v>
      </c>
      <c r="D62020" s="1" t="s">
        <v>24</v>
      </c>
      <c r="E62020" s="1" t="s">
        <v>25</v>
      </c>
      <c r="F62020" s="1" t="s">
        <v>26</v>
      </c>
      <c r="G62020" s="1" t="s">
        <v>27</v>
      </c>
      <c r="H62020" s="2">
        <v>43739</v>
      </c>
      <c r="I62020" s="2">
        <v>43830</v>
      </c>
      <c r="J62020" s="2">
        <v>43761</v>
      </c>
      <c r="K62020" s="1" t="s">
        <v>236</v>
      </c>
      <c r="L62020" s="1" t="s">
        <v>21551</v>
      </c>
      <c r="M62020" s="3">
        <v>0.5625</v>
      </c>
      <c r="N62020">
        <v>108.35899999999999</v>
      </c>
      <c r="O62020" s="1" t="s">
        <v>79014</v>
      </c>
      <c r="P62020">
        <v>600000</v>
      </c>
      <c r="Q62020" s="1" t="s">
        <v>97318</v>
      </c>
      <c r="R62020" s="1" t="s">
        <v>97319</v>
      </c>
      <c r="S62020" s="1" t="s">
        <v>97320</v>
      </c>
      <c r="T62020">
        <v>108.35899999999999</v>
      </c>
    </row>
    <row r="62021" spans="1:20" x14ac:dyDescent="0.2">
      <c r="A62021">
        <v>34</v>
      </c>
      <c r="B62021" s="1" t="s">
        <v>22</v>
      </c>
      <c r="C62021" s="1" t="s">
        <v>23</v>
      </c>
      <c r="D62021" s="1" t="s">
        <v>24</v>
      </c>
      <c r="E62021" s="1" t="s">
        <v>25</v>
      </c>
      <c r="F62021" s="1" t="s">
        <v>26</v>
      </c>
      <c r="G62021" s="1" t="s">
        <v>27</v>
      </c>
      <c r="H62021" s="2">
        <v>43739</v>
      </c>
      <c r="I62021" s="2">
        <v>43830</v>
      </c>
      <c r="J62021" s="2">
        <v>43761</v>
      </c>
      <c r="K62021" s="1" t="s">
        <v>16250</v>
      </c>
      <c r="L62021" s="1" t="s">
        <v>21551</v>
      </c>
      <c r="M62021" s="3">
        <v>0.5625</v>
      </c>
      <c r="N62021">
        <v>107.366</v>
      </c>
      <c r="O62021" s="1" t="s">
        <v>79015</v>
      </c>
      <c r="P62021">
        <v>1800000</v>
      </c>
      <c r="Q62021" s="1" t="s">
        <v>97318</v>
      </c>
      <c r="R62021" s="1" t="s">
        <v>97319</v>
      </c>
      <c r="S62021" s="1" t="s">
        <v>97320</v>
      </c>
      <c r="T62021">
        <v>107.366</v>
      </c>
    </row>
    <row r="62022" spans="1:20" x14ac:dyDescent="0.2">
      <c r="A62022">
        <v>34</v>
      </c>
      <c r="B62022" s="1" t="s">
        <v>22</v>
      </c>
      <c r="C62022" s="1" t="s">
        <v>23</v>
      </c>
      <c r="D62022" s="1" t="s">
        <v>24</v>
      </c>
      <c r="E62022" s="1" t="s">
        <v>25</v>
      </c>
      <c r="F62022" s="1" t="s">
        <v>26</v>
      </c>
      <c r="G62022" s="1" t="s">
        <v>27</v>
      </c>
      <c r="H62022" s="2">
        <v>43739</v>
      </c>
      <c r="I62022" s="2">
        <v>43830</v>
      </c>
      <c r="J62022" s="2">
        <v>43761</v>
      </c>
      <c r="K62022" s="1" t="s">
        <v>750</v>
      </c>
      <c r="L62022" s="1" t="s">
        <v>21551</v>
      </c>
      <c r="M62022" s="3">
        <v>0.39583333333333331</v>
      </c>
      <c r="N62022">
        <v>106.65</v>
      </c>
      <c r="O62022" s="1" t="s">
        <v>79016</v>
      </c>
      <c r="P62022">
        <v>5000000</v>
      </c>
      <c r="Q62022" s="1" t="s">
        <v>97318</v>
      </c>
      <c r="R62022" s="1" t="s">
        <v>97319</v>
      </c>
      <c r="S62022" s="1" t="s">
        <v>97320</v>
      </c>
      <c r="T62022">
        <v>106.65</v>
      </c>
    </row>
    <row r="62023" spans="1:20" x14ac:dyDescent="0.2">
      <c r="A62023">
        <v>34</v>
      </c>
      <c r="B62023" s="1" t="s">
        <v>22</v>
      </c>
      <c r="C62023" s="1" t="s">
        <v>23</v>
      </c>
      <c r="D62023" s="1" t="s">
        <v>24</v>
      </c>
      <c r="E62023" s="1" t="s">
        <v>25</v>
      </c>
      <c r="F62023" s="1" t="s">
        <v>26</v>
      </c>
      <c r="G62023" s="1" t="s">
        <v>27</v>
      </c>
      <c r="H62023" s="2">
        <v>43739</v>
      </c>
      <c r="I62023" s="2">
        <v>43830</v>
      </c>
      <c r="J62023" s="2">
        <v>43761</v>
      </c>
      <c r="K62023" s="1" t="s">
        <v>750</v>
      </c>
      <c r="L62023" s="1" t="s">
        <v>21551</v>
      </c>
      <c r="M62023" s="3">
        <v>0.5625</v>
      </c>
      <c r="N62023">
        <v>106.526</v>
      </c>
      <c r="O62023" s="1" t="s">
        <v>79017</v>
      </c>
      <c r="P62023">
        <v>628000</v>
      </c>
      <c r="Q62023" s="1" t="s">
        <v>97318</v>
      </c>
      <c r="R62023" s="1" t="s">
        <v>97319</v>
      </c>
      <c r="S62023" s="1" t="s">
        <v>97320</v>
      </c>
      <c r="T62023">
        <v>106.526</v>
      </c>
    </row>
    <row r="62024" spans="1:20" x14ac:dyDescent="0.2">
      <c r="A62024">
        <v>34</v>
      </c>
      <c r="B62024" s="1" t="s">
        <v>22</v>
      </c>
      <c r="C62024" s="1" t="s">
        <v>23</v>
      </c>
      <c r="D62024" s="1" t="s">
        <v>24</v>
      </c>
      <c r="E62024" s="1" t="s">
        <v>25</v>
      </c>
      <c r="F62024" s="1" t="s">
        <v>26</v>
      </c>
      <c r="G62024" s="1" t="s">
        <v>27</v>
      </c>
      <c r="H62024" s="2">
        <v>43739</v>
      </c>
      <c r="I62024" s="2">
        <v>43830</v>
      </c>
      <c r="J62024" s="2">
        <v>43761</v>
      </c>
      <c r="K62024" s="1" t="s">
        <v>3325</v>
      </c>
      <c r="L62024" s="1" t="s">
        <v>21551</v>
      </c>
      <c r="M62024" s="3">
        <v>0.5625</v>
      </c>
      <c r="N62024">
        <v>107.834</v>
      </c>
      <c r="O62024" s="1" t="s">
        <v>79018</v>
      </c>
      <c r="P62024">
        <v>19000</v>
      </c>
      <c r="Q62024" s="1" t="s">
        <v>97318</v>
      </c>
      <c r="R62024" s="1" t="s">
        <v>97319</v>
      </c>
      <c r="S62024" s="1" t="s">
        <v>97320</v>
      </c>
      <c r="T62024">
        <v>107.834</v>
      </c>
    </row>
    <row r="62025" spans="1:20" x14ac:dyDescent="0.2">
      <c r="A62025">
        <v>34</v>
      </c>
      <c r="B62025" s="1" t="s">
        <v>22</v>
      </c>
      <c r="C62025" s="1" t="s">
        <v>23</v>
      </c>
      <c r="D62025" s="1" t="s">
        <v>24</v>
      </c>
      <c r="E62025" s="1" t="s">
        <v>25</v>
      </c>
      <c r="F62025" s="1" t="s">
        <v>26</v>
      </c>
      <c r="G62025" s="1" t="s">
        <v>27</v>
      </c>
      <c r="H62025" s="2">
        <v>43739</v>
      </c>
      <c r="I62025" s="2">
        <v>43830</v>
      </c>
      <c r="J62025" s="2">
        <v>43761</v>
      </c>
      <c r="K62025" s="1" t="s">
        <v>10442</v>
      </c>
      <c r="L62025" s="1" t="s">
        <v>21551</v>
      </c>
      <c r="M62025" s="3">
        <v>0.5625</v>
      </c>
      <c r="N62025">
        <v>111.443</v>
      </c>
      <c r="O62025" s="1" t="s">
        <v>79019</v>
      </c>
      <c r="P62025">
        <v>600000</v>
      </c>
      <c r="Q62025" s="1" t="s">
        <v>97318</v>
      </c>
      <c r="R62025" s="1" t="s">
        <v>97319</v>
      </c>
      <c r="S62025" s="1" t="s">
        <v>97320</v>
      </c>
      <c r="T62025">
        <v>111.443</v>
      </c>
    </row>
    <row r="62026" spans="1:20" x14ac:dyDescent="0.2">
      <c r="A62026">
        <v>34</v>
      </c>
      <c r="B62026" s="1" t="s">
        <v>22</v>
      </c>
      <c r="C62026" s="1" t="s">
        <v>23</v>
      </c>
      <c r="D62026" s="1" t="s">
        <v>24</v>
      </c>
      <c r="E62026" s="1" t="s">
        <v>25</v>
      </c>
      <c r="F62026" s="1" t="s">
        <v>26</v>
      </c>
      <c r="G62026" s="1" t="s">
        <v>27</v>
      </c>
      <c r="H62026" s="2">
        <v>43739</v>
      </c>
      <c r="I62026" s="2">
        <v>43830</v>
      </c>
      <c r="J62026" s="2">
        <v>43761</v>
      </c>
      <c r="K62026" s="1" t="s">
        <v>528</v>
      </c>
      <c r="L62026" s="1" t="s">
        <v>21551</v>
      </c>
      <c r="M62026" s="3">
        <v>0.5625</v>
      </c>
      <c r="N62026">
        <v>100.605</v>
      </c>
      <c r="O62026" s="1" t="s">
        <v>79020</v>
      </c>
      <c r="P62026">
        <v>44000</v>
      </c>
      <c r="Q62026" s="1" t="s">
        <v>97318</v>
      </c>
      <c r="R62026" s="1" t="s">
        <v>97319</v>
      </c>
      <c r="S62026" s="1" t="s">
        <v>97320</v>
      </c>
      <c r="T62026">
        <v>100.605</v>
      </c>
    </row>
    <row r="62027" spans="1:20" x14ac:dyDescent="0.2">
      <c r="A62027">
        <v>34</v>
      </c>
      <c r="B62027" s="1" t="s">
        <v>22</v>
      </c>
      <c r="C62027" s="1" t="s">
        <v>23</v>
      </c>
      <c r="D62027" s="1" t="s">
        <v>24</v>
      </c>
      <c r="E62027" s="1" t="s">
        <v>25</v>
      </c>
      <c r="F62027" s="1" t="s">
        <v>26</v>
      </c>
      <c r="G62027" s="1" t="s">
        <v>27</v>
      </c>
      <c r="H62027" s="2">
        <v>43739</v>
      </c>
      <c r="I62027" s="2">
        <v>43830</v>
      </c>
      <c r="J62027" s="2">
        <v>43761</v>
      </c>
      <c r="K62027" s="1" t="s">
        <v>10247</v>
      </c>
      <c r="L62027" s="1" t="s">
        <v>21551</v>
      </c>
      <c r="M62027" s="3">
        <v>0.5625</v>
      </c>
      <c r="N62027">
        <v>109.285</v>
      </c>
      <c r="O62027" s="1" t="s">
        <v>79021</v>
      </c>
      <c r="P62027">
        <v>12000</v>
      </c>
      <c r="Q62027" s="1" t="s">
        <v>97318</v>
      </c>
      <c r="R62027" s="1" t="s">
        <v>97319</v>
      </c>
      <c r="S62027" s="1" t="s">
        <v>97320</v>
      </c>
      <c r="T62027">
        <v>109.285</v>
      </c>
    </row>
    <row r="62028" spans="1:20" x14ac:dyDescent="0.2">
      <c r="A62028">
        <v>34</v>
      </c>
      <c r="B62028" s="1" t="s">
        <v>22</v>
      </c>
      <c r="C62028" s="1" t="s">
        <v>23</v>
      </c>
      <c r="D62028" s="1" t="s">
        <v>24</v>
      </c>
      <c r="E62028" s="1" t="s">
        <v>25</v>
      </c>
      <c r="F62028" s="1" t="s">
        <v>26</v>
      </c>
      <c r="G62028" s="1" t="s">
        <v>27</v>
      </c>
      <c r="H62028" s="2">
        <v>43739</v>
      </c>
      <c r="I62028" s="2">
        <v>43830</v>
      </c>
      <c r="J62028" s="2">
        <v>43761</v>
      </c>
      <c r="K62028" s="1" t="s">
        <v>5965</v>
      </c>
      <c r="L62028" s="1" t="s">
        <v>21551</v>
      </c>
      <c r="M62028" s="3">
        <v>0.5625</v>
      </c>
      <c r="N62028">
        <v>106.39400000000001</v>
      </c>
      <c r="O62028" s="1" t="s">
        <v>79022</v>
      </c>
      <c r="P62028">
        <v>30000</v>
      </c>
      <c r="Q62028" s="1" t="s">
        <v>97318</v>
      </c>
      <c r="R62028" s="1" t="s">
        <v>97319</v>
      </c>
      <c r="S62028" s="1" t="s">
        <v>97320</v>
      </c>
      <c r="T62028">
        <v>106.39400000000001</v>
      </c>
    </row>
    <row r="62029" spans="1:20" x14ac:dyDescent="0.2">
      <c r="A62029">
        <v>34</v>
      </c>
      <c r="B62029" s="1" t="s">
        <v>22</v>
      </c>
      <c r="C62029" s="1" t="s">
        <v>23</v>
      </c>
      <c r="D62029" s="1" t="s">
        <v>24</v>
      </c>
      <c r="E62029" s="1" t="s">
        <v>25</v>
      </c>
      <c r="F62029" s="1" t="s">
        <v>26</v>
      </c>
      <c r="G62029" s="1" t="s">
        <v>27</v>
      </c>
      <c r="H62029" s="2">
        <v>43739</v>
      </c>
      <c r="I62029" s="2">
        <v>43830</v>
      </c>
      <c r="J62029" s="2">
        <v>43761</v>
      </c>
      <c r="K62029" s="1" t="s">
        <v>17536</v>
      </c>
      <c r="L62029" s="1" t="s">
        <v>21551</v>
      </c>
      <c r="M62029" s="3">
        <v>0.5625</v>
      </c>
      <c r="N62029">
        <v>104.98399999999999</v>
      </c>
      <c r="O62029" s="1" t="s">
        <v>79023</v>
      </c>
      <c r="P62029">
        <v>700000</v>
      </c>
      <c r="Q62029" s="1" t="s">
        <v>97318</v>
      </c>
      <c r="R62029" s="1" t="s">
        <v>97319</v>
      </c>
      <c r="S62029" s="1" t="s">
        <v>97320</v>
      </c>
      <c r="T62029">
        <v>104.98399999999999</v>
      </c>
    </row>
    <row r="62030" spans="1:20" x14ac:dyDescent="0.2">
      <c r="A62030">
        <v>34</v>
      </c>
      <c r="B62030" s="1" t="s">
        <v>22</v>
      </c>
      <c r="C62030" s="1" t="s">
        <v>23</v>
      </c>
      <c r="D62030" s="1" t="s">
        <v>24</v>
      </c>
      <c r="E62030" s="1" t="s">
        <v>25</v>
      </c>
      <c r="F62030" s="1" t="s">
        <v>26</v>
      </c>
      <c r="G62030" s="1" t="s">
        <v>27</v>
      </c>
      <c r="H62030" s="2">
        <v>43739</v>
      </c>
      <c r="I62030" s="2">
        <v>43830</v>
      </c>
      <c r="J62030" s="2">
        <v>43761</v>
      </c>
      <c r="K62030" s="1" t="s">
        <v>16720</v>
      </c>
      <c r="L62030" s="1" t="s">
        <v>21550</v>
      </c>
      <c r="M62030" s="3">
        <v>0.64583333333333337</v>
      </c>
      <c r="N62030">
        <v>25.72</v>
      </c>
      <c r="O62030" s="1" t="s">
        <v>79024</v>
      </c>
      <c r="P62030">
        <v>2572</v>
      </c>
      <c r="Q62030" s="1" t="s">
        <v>97318</v>
      </c>
      <c r="R62030" s="1" t="s">
        <v>97319</v>
      </c>
      <c r="S62030" s="1" t="s">
        <v>97320</v>
      </c>
      <c r="T62030">
        <v>25.72</v>
      </c>
    </row>
    <row r="62031" spans="1:20" x14ac:dyDescent="0.2">
      <c r="A62031">
        <v>34</v>
      </c>
      <c r="B62031" s="1" t="s">
        <v>22</v>
      </c>
      <c r="C62031" s="1" t="s">
        <v>23</v>
      </c>
      <c r="D62031" s="1" t="s">
        <v>24</v>
      </c>
      <c r="E62031" s="1" t="s">
        <v>25</v>
      </c>
      <c r="F62031" s="1" t="s">
        <v>26</v>
      </c>
      <c r="G62031" s="1" t="s">
        <v>27</v>
      </c>
      <c r="H62031" s="2">
        <v>43739</v>
      </c>
      <c r="I62031" s="2">
        <v>43830</v>
      </c>
      <c r="J62031" s="2">
        <v>43761</v>
      </c>
      <c r="K62031" s="1" t="s">
        <v>17537</v>
      </c>
      <c r="L62031" s="1" t="s">
        <v>21550</v>
      </c>
      <c r="M62031" s="3">
        <v>0.64583333333333337</v>
      </c>
      <c r="N62031">
        <v>1.77</v>
      </c>
      <c r="O62031" s="1" t="s">
        <v>79025</v>
      </c>
      <c r="P62031">
        <v>265.5</v>
      </c>
      <c r="Q62031" s="1" t="s">
        <v>97318</v>
      </c>
      <c r="R62031" s="1" t="s">
        <v>97319</v>
      </c>
      <c r="S62031" s="1" t="s">
        <v>97320</v>
      </c>
      <c r="T62031">
        <v>1.77</v>
      </c>
    </row>
    <row r="62032" spans="1:20" x14ac:dyDescent="0.2">
      <c r="A62032">
        <v>34</v>
      </c>
      <c r="B62032" s="1" t="s">
        <v>22</v>
      </c>
      <c r="C62032" s="1" t="s">
        <v>23</v>
      </c>
      <c r="D62032" s="1" t="s">
        <v>24</v>
      </c>
      <c r="E62032" s="1" t="s">
        <v>25</v>
      </c>
      <c r="F62032" s="1" t="s">
        <v>26</v>
      </c>
      <c r="G62032" s="1" t="s">
        <v>27</v>
      </c>
      <c r="H62032" s="2">
        <v>43739</v>
      </c>
      <c r="I62032" s="2">
        <v>43830</v>
      </c>
      <c r="J62032" s="2">
        <v>43761</v>
      </c>
      <c r="K62032" s="1" t="s">
        <v>17538</v>
      </c>
      <c r="L62032" s="1" t="s">
        <v>21550</v>
      </c>
      <c r="M62032" s="3">
        <v>0.64583333333333337</v>
      </c>
      <c r="N62032">
        <v>2.11</v>
      </c>
      <c r="O62032" s="1" t="s">
        <v>79026</v>
      </c>
      <c r="P62032">
        <v>316.5</v>
      </c>
      <c r="Q62032" s="1" t="s">
        <v>97318</v>
      </c>
      <c r="R62032" s="1" t="s">
        <v>97319</v>
      </c>
      <c r="S62032" s="1" t="s">
        <v>97320</v>
      </c>
      <c r="T62032">
        <v>2.11</v>
      </c>
    </row>
    <row r="62033" spans="1:20" x14ac:dyDescent="0.2">
      <c r="A62033">
        <v>34</v>
      </c>
      <c r="B62033" s="1" t="s">
        <v>22</v>
      </c>
      <c r="C62033" s="1" t="s">
        <v>23</v>
      </c>
      <c r="D62033" s="1" t="s">
        <v>24</v>
      </c>
      <c r="E62033" s="1" t="s">
        <v>25</v>
      </c>
      <c r="F62033" s="1" t="s">
        <v>26</v>
      </c>
      <c r="G62033" s="1" t="s">
        <v>27</v>
      </c>
      <c r="H62033" s="2">
        <v>43739</v>
      </c>
      <c r="I62033" s="2">
        <v>43830</v>
      </c>
      <c r="J62033" s="2">
        <v>43761</v>
      </c>
      <c r="K62033" s="1" t="s">
        <v>17539</v>
      </c>
      <c r="L62033" s="1" t="s">
        <v>21550</v>
      </c>
      <c r="M62033" s="3">
        <v>0.39583333333333331</v>
      </c>
      <c r="N62033">
        <v>0.28999999999999998</v>
      </c>
      <c r="O62033" s="1" t="s">
        <v>79027</v>
      </c>
      <c r="P62033">
        <v>2900</v>
      </c>
      <c r="Q62033" s="1" t="s">
        <v>97318</v>
      </c>
      <c r="R62033" s="1" t="s">
        <v>97319</v>
      </c>
      <c r="S62033" s="1" t="s">
        <v>97320</v>
      </c>
      <c r="T62033">
        <v>0.28999999999999998</v>
      </c>
    </row>
    <row r="62034" spans="1:20" x14ac:dyDescent="0.2">
      <c r="A62034">
        <v>34</v>
      </c>
      <c r="B62034" s="1" t="s">
        <v>22</v>
      </c>
      <c r="C62034" s="1" t="s">
        <v>23</v>
      </c>
      <c r="D62034" s="1" t="s">
        <v>24</v>
      </c>
      <c r="E62034" s="1" t="s">
        <v>25</v>
      </c>
      <c r="F62034" s="1" t="s">
        <v>26</v>
      </c>
      <c r="G62034" s="1" t="s">
        <v>27</v>
      </c>
      <c r="H62034" s="2">
        <v>43739</v>
      </c>
      <c r="I62034" s="2">
        <v>43830</v>
      </c>
      <c r="J62034" s="2">
        <v>43761</v>
      </c>
      <c r="K62034" s="1" t="s">
        <v>17539</v>
      </c>
      <c r="L62034" s="1" t="s">
        <v>21550</v>
      </c>
      <c r="M62034" s="3">
        <v>0.64583333333333337</v>
      </c>
      <c r="N62034">
        <v>0.32</v>
      </c>
      <c r="O62034" s="1" t="s">
        <v>79028</v>
      </c>
      <c r="P62034">
        <v>3200</v>
      </c>
      <c r="Q62034" s="1" t="s">
        <v>97318</v>
      </c>
      <c r="R62034" s="1" t="s">
        <v>97319</v>
      </c>
      <c r="S62034" s="1" t="s">
        <v>97320</v>
      </c>
      <c r="T62034">
        <v>0.32</v>
      </c>
    </row>
    <row r="62035" spans="1:20" x14ac:dyDescent="0.2">
      <c r="A62035">
        <v>34</v>
      </c>
      <c r="B62035" s="1" t="s">
        <v>22</v>
      </c>
      <c r="C62035" s="1" t="s">
        <v>23</v>
      </c>
      <c r="D62035" s="1" t="s">
        <v>24</v>
      </c>
      <c r="E62035" s="1" t="s">
        <v>25</v>
      </c>
      <c r="F62035" s="1" t="s">
        <v>26</v>
      </c>
      <c r="G62035" s="1" t="s">
        <v>27</v>
      </c>
      <c r="H62035" s="2">
        <v>43739</v>
      </c>
      <c r="I62035" s="2">
        <v>43830</v>
      </c>
      <c r="J62035" s="2">
        <v>43761</v>
      </c>
      <c r="K62035" s="1" t="s">
        <v>16518</v>
      </c>
      <c r="L62035" s="1" t="s">
        <v>21550</v>
      </c>
      <c r="M62035" s="3">
        <v>0.64583333333333337</v>
      </c>
      <c r="N62035">
        <v>1.3759999999999999</v>
      </c>
      <c r="O62035" s="1" t="s">
        <v>79029</v>
      </c>
      <c r="P62035">
        <v>412.8</v>
      </c>
      <c r="Q62035" s="1" t="s">
        <v>97318</v>
      </c>
      <c r="R62035" s="1" t="s">
        <v>97319</v>
      </c>
      <c r="S62035" s="1" t="s">
        <v>97320</v>
      </c>
      <c r="T62035">
        <v>1.3759999999999999</v>
      </c>
    </row>
    <row r="62036" spans="1:20" x14ac:dyDescent="0.2">
      <c r="A62036">
        <v>34</v>
      </c>
      <c r="B62036" s="1" t="s">
        <v>22</v>
      </c>
      <c r="C62036" s="1" t="s">
        <v>23</v>
      </c>
      <c r="D62036" s="1" t="s">
        <v>24</v>
      </c>
      <c r="E62036" s="1" t="s">
        <v>25</v>
      </c>
      <c r="F62036" s="1" t="s">
        <v>26</v>
      </c>
      <c r="G62036" s="1" t="s">
        <v>27</v>
      </c>
      <c r="H62036" s="2">
        <v>43739</v>
      </c>
      <c r="I62036" s="2">
        <v>43830</v>
      </c>
      <c r="J62036" s="2">
        <v>43761</v>
      </c>
      <c r="K62036" s="1" t="s">
        <v>16936</v>
      </c>
      <c r="L62036" s="1" t="s">
        <v>21550</v>
      </c>
      <c r="M62036" s="3">
        <v>0.47916666666666669</v>
      </c>
      <c r="N62036">
        <v>0.98699999999999999</v>
      </c>
      <c r="O62036" s="1" t="s">
        <v>79030</v>
      </c>
      <c r="P62036">
        <v>444.15</v>
      </c>
      <c r="Q62036" s="1" t="s">
        <v>97318</v>
      </c>
      <c r="R62036" s="1" t="s">
        <v>97319</v>
      </c>
      <c r="S62036" s="1" t="s">
        <v>97320</v>
      </c>
      <c r="T62036">
        <v>0.98699999999999999</v>
      </c>
    </row>
    <row r="62037" spans="1:20" x14ac:dyDescent="0.2">
      <c r="A62037">
        <v>34</v>
      </c>
      <c r="B62037" s="1" t="s">
        <v>22</v>
      </c>
      <c r="C62037" s="1" t="s">
        <v>23</v>
      </c>
      <c r="D62037" s="1" t="s">
        <v>24</v>
      </c>
      <c r="E62037" s="1" t="s">
        <v>25</v>
      </c>
      <c r="F62037" s="1" t="s">
        <v>26</v>
      </c>
      <c r="G62037" s="1" t="s">
        <v>27</v>
      </c>
      <c r="H62037" s="2">
        <v>43739</v>
      </c>
      <c r="I62037" s="2">
        <v>43830</v>
      </c>
      <c r="J62037" s="2">
        <v>43761</v>
      </c>
      <c r="K62037" s="1" t="s">
        <v>16936</v>
      </c>
      <c r="L62037" s="1" t="s">
        <v>21550</v>
      </c>
      <c r="M62037" s="3">
        <v>0.39583333333333331</v>
      </c>
      <c r="N62037">
        <v>1.0920000000000001</v>
      </c>
      <c r="O62037" s="1" t="s">
        <v>79031</v>
      </c>
      <c r="P62037">
        <v>436.8</v>
      </c>
      <c r="Q62037" s="1" t="s">
        <v>97318</v>
      </c>
      <c r="R62037" s="1" t="s">
        <v>97319</v>
      </c>
      <c r="S62037" s="1" t="s">
        <v>97320</v>
      </c>
      <c r="T62037">
        <v>1.0920000000000001</v>
      </c>
    </row>
    <row r="62038" spans="1:20" x14ac:dyDescent="0.2">
      <c r="A62038">
        <v>34</v>
      </c>
      <c r="B62038" s="1" t="s">
        <v>22</v>
      </c>
      <c r="C62038" s="1" t="s">
        <v>23</v>
      </c>
      <c r="D62038" s="1" t="s">
        <v>24</v>
      </c>
      <c r="E62038" s="1" t="s">
        <v>25</v>
      </c>
      <c r="F62038" s="1" t="s">
        <v>26</v>
      </c>
      <c r="G62038" s="1" t="s">
        <v>27</v>
      </c>
      <c r="H62038" s="2">
        <v>43739</v>
      </c>
      <c r="I62038" s="2">
        <v>43830</v>
      </c>
      <c r="J62038" s="2">
        <v>43761</v>
      </c>
      <c r="K62038" s="1" t="s">
        <v>16936</v>
      </c>
      <c r="L62038" s="1" t="s">
        <v>21550</v>
      </c>
      <c r="M62038" s="3">
        <v>0.64583333333333337</v>
      </c>
      <c r="N62038">
        <v>0.83899999999999997</v>
      </c>
      <c r="O62038" s="1" t="s">
        <v>79032</v>
      </c>
      <c r="P62038">
        <v>545.35</v>
      </c>
      <c r="Q62038" s="1" t="s">
        <v>97318</v>
      </c>
      <c r="R62038" s="1" t="s">
        <v>97319</v>
      </c>
      <c r="S62038" s="1" t="s">
        <v>97320</v>
      </c>
      <c r="T62038">
        <v>0.83899999999999997</v>
      </c>
    </row>
    <row r="62039" spans="1:20" x14ac:dyDescent="0.2">
      <c r="A62039">
        <v>34</v>
      </c>
      <c r="B62039" s="1" t="s">
        <v>22</v>
      </c>
      <c r="C62039" s="1" t="s">
        <v>23</v>
      </c>
      <c r="D62039" s="1" t="s">
        <v>24</v>
      </c>
      <c r="E62039" s="1" t="s">
        <v>25</v>
      </c>
      <c r="F62039" s="1" t="s">
        <v>26</v>
      </c>
      <c r="G62039" s="1" t="s">
        <v>27</v>
      </c>
      <c r="H62039" s="2">
        <v>43739</v>
      </c>
      <c r="I62039" s="2">
        <v>43830</v>
      </c>
      <c r="J62039" s="2">
        <v>43761</v>
      </c>
      <c r="K62039" s="1" t="s">
        <v>17330</v>
      </c>
      <c r="L62039" s="1" t="s">
        <v>21550</v>
      </c>
      <c r="M62039" s="3">
        <v>0.64583333333333337</v>
      </c>
      <c r="N62039">
        <v>1.198</v>
      </c>
      <c r="O62039" s="1" t="s">
        <v>79033</v>
      </c>
      <c r="P62039">
        <v>566.654</v>
      </c>
      <c r="Q62039" s="1" t="s">
        <v>97318</v>
      </c>
      <c r="R62039" s="1" t="s">
        <v>97319</v>
      </c>
      <c r="S62039" s="1" t="s">
        <v>97320</v>
      </c>
      <c r="T62039">
        <v>1.198</v>
      </c>
    </row>
    <row r="62040" spans="1:20" x14ac:dyDescent="0.2">
      <c r="A62040">
        <v>34</v>
      </c>
      <c r="B62040" s="1" t="s">
        <v>22</v>
      </c>
      <c r="C62040" s="1" t="s">
        <v>23</v>
      </c>
      <c r="D62040" s="1" t="s">
        <v>24</v>
      </c>
      <c r="E62040" s="1" t="s">
        <v>25</v>
      </c>
      <c r="F62040" s="1" t="s">
        <v>26</v>
      </c>
      <c r="G62040" s="1" t="s">
        <v>27</v>
      </c>
      <c r="H62040" s="2">
        <v>43739</v>
      </c>
      <c r="I62040" s="2">
        <v>43830</v>
      </c>
      <c r="J62040" s="2">
        <v>43761</v>
      </c>
      <c r="K62040" s="1" t="s">
        <v>15315</v>
      </c>
      <c r="L62040" s="1" t="s">
        <v>21550</v>
      </c>
      <c r="M62040" s="3">
        <v>0.5625</v>
      </c>
      <c r="N62040">
        <v>0.34</v>
      </c>
      <c r="O62040" s="1" t="s">
        <v>79034</v>
      </c>
      <c r="P62040">
        <v>1700</v>
      </c>
      <c r="Q62040" s="1" t="s">
        <v>97318</v>
      </c>
      <c r="R62040" s="1" t="s">
        <v>97319</v>
      </c>
      <c r="S62040" s="1" t="s">
        <v>97320</v>
      </c>
      <c r="T62040">
        <v>0.34</v>
      </c>
    </row>
    <row r="62041" spans="1:20" x14ac:dyDescent="0.2">
      <c r="A62041">
        <v>34</v>
      </c>
      <c r="B62041" s="1" t="s">
        <v>22</v>
      </c>
      <c r="C62041" s="1" t="s">
        <v>23</v>
      </c>
      <c r="D62041" s="1" t="s">
        <v>24</v>
      </c>
      <c r="E62041" s="1" t="s">
        <v>25</v>
      </c>
      <c r="F62041" s="1" t="s">
        <v>26</v>
      </c>
      <c r="G62041" s="1" t="s">
        <v>27</v>
      </c>
      <c r="H62041" s="2">
        <v>43739</v>
      </c>
      <c r="I62041" s="2">
        <v>43830</v>
      </c>
      <c r="J62041" s="2">
        <v>43761</v>
      </c>
      <c r="K62041" s="1" t="s">
        <v>15315</v>
      </c>
      <c r="L62041" s="1" t="s">
        <v>21550</v>
      </c>
      <c r="M62041" s="3">
        <v>0.64583333333333337</v>
      </c>
      <c r="N62041">
        <v>0.33</v>
      </c>
      <c r="O62041" s="1" t="s">
        <v>79035</v>
      </c>
      <c r="P62041">
        <v>1650</v>
      </c>
      <c r="Q62041" s="1" t="s">
        <v>97318</v>
      </c>
      <c r="R62041" s="1" t="s">
        <v>97319</v>
      </c>
      <c r="S62041" s="1" t="s">
        <v>97320</v>
      </c>
      <c r="T62041">
        <v>0.33</v>
      </c>
    </row>
    <row r="62042" spans="1:20" x14ac:dyDescent="0.2">
      <c r="A62042">
        <v>34</v>
      </c>
      <c r="B62042" s="1" t="s">
        <v>22</v>
      </c>
      <c r="C62042" s="1" t="s">
        <v>23</v>
      </c>
      <c r="D62042" s="1" t="s">
        <v>24</v>
      </c>
      <c r="E62042" s="1" t="s">
        <v>25</v>
      </c>
      <c r="F62042" s="1" t="s">
        <v>26</v>
      </c>
      <c r="G62042" s="1" t="s">
        <v>27</v>
      </c>
      <c r="H62042" s="2">
        <v>43739</v>
      </c>
      <c r="I62042" s="2">
        <v>43830</v>
      </c>
      <c r="J62042" s="2">
        <v>43761</v>
      </c>
      <c r="K62042" s="1" t="s">
        <v>3001</v>
      </c>
      <c r="L62042" s="1" t="s">
        <v>21550</v>
      </c>
      <c r="M62042" s="3">
        <v>0.39583333333333331</v>
      </c>
      <c r="N62042">
        <v>1.81</v>
      </c>
      <c r="O62042" s="1" t="s">
        <v>79036</v>
      </c>
      <c r="P62042">
        <v>1810</v>
      </c>
      <c r="Q62042" s="1" t="s">
        <v>97318</v>
      </c>
      <c r="R62042" s="1" t="s">
        <v>97319</v>
      </c>
      <c r="S62042" s="1" t="s">
        <v>97320</v>
      </c>
      <c r="T62042">
        <v>1.81</v>
      </c>
    </row>
    <row r="62043" spans="1:20" x14ac:dyDescent="0.2">
      <c r="A62043">
        <v>34</v>
      </c>
      <c r="B62043" s="1" t="s">
        <v>22</v>
      </c>
      <c r="C62043" s="1" t="s">
        <v>23</v>
      </c>
      <c r="D62043" s="1" t="s">
        <v>24</v>
      </c>
      <c r="E62043" s="1" t="s">
        <v>25</v>
      </c>
      <c r="F62043" s="1" t="s">
        <v>26</v>
      </c>
      <c r="G62043" s="1" t="s">
        <v>27</v>
      </c>
      <c r="H62043" s="2">
        <v>43739</v>
      </c>
      <c r="I62043" s="2">
        <v>43830</v>
      </c>
      <c r="J62043" s="2">
        <v>43761</v>
      </c>
      <c r="K62043" s="1" t="s">
        <v>3001</v>
      </c>
      <c r="L62043" s="1" t="s">
        <v>21550</v>
      </c>
      <c r="M62043" s="3">
        <v>0.64583333333333337</v>
      </c>
      <c r="N62043">
        <v>1.84</v>
      </c>
      <c r="O62043" s="1" t="s">
        <v>79037</v>
      </c>
      <c r="P62043">
        <v>993.6</v>
      </c>
      <c r="Q62043" s="1" t="s">
        <v>97318</v>
      </c>
      <c r="R62043" s="1" t="s">
        <v>97319</v>
      </c>
      <c r="S62043" s="1" t="s">
        <v>97320</v>
      </c>
      <c r="T62043">
        <v>1.84</v>
      </c>
    </row>
    <row r="62044" spans="1:20" x14ac:dyDescent="0.2">
      <c r="A62044">
        <v>34</v>
      </c>
      <c r="B62044" s="1" t="s">
        <v>22</v>
      </c>
      <c r="C62044" s="1" t="s">
        <v>23</v>
      </c>
      <c r="D62044" s="1" t="s">
        <v>24</v>
      </c>
      <c r="E62044" s="1" t="s">
        <v>25</v>
      </c>
      <c r="F62044" s="1" t="s">
        <v>26</v>
      </c>
      <c r="G62044" s="1" t="s">
        <v>27</v>
      </c>
      <c r="H62044" s="2">
        <v>43739</v>
      </c>
      <c r="I62044" s="2">
        <v>43830</v>
      </c>
      <c r="J62044" s="2">
        <v>43761</v>
      </c>
      <c r="K62044" s="1" t="s">
        <v>15284</v>
      </c>
      <c r="L62044" s="1" t="s">
        <v>21550</v>
      </c>
      <c r="M62044" s="3">
        <v>0.39583333333333331</v>
      </c>
      <c r="N62044">
        <v>7.46</v>
      </c>
      <c r="O62044" s="1" t="s">
        <v>79038</v>
      </c>
      <c r="P62044">
        <v>746</v>
      </c>
      <c r="Q62044" s="1" t="s">
        <v>97318</v>
      </c>
      <c r="R62044" s="1" t="s">
        <v>97319</v>
      </c>
      <c r="S62044" s="1" t="s">
        <v>97320</v>
      </c>
      <c r="T62044">
        <v>7.46</v>
      </c>
    </row>
    <row r="62045" spans="1:20" x14ac:dyDescent="0.2">
      <c r="A62045">
        <v>34</v>
      </c>
      <c r="B62045" s="1" t="s">
        <v>22</v>
      </c>
      <c r="C62045" s="1" t="s">
        <v>23</v>
      </c>
      <c r="D62045" s="1" t="s">
        <v>24</v>
      </c>
      <c r="E62045" s="1" t="s">
        <v>25</v>
      </c>
      <c r="F62045" s="1" t="s">
        <v>26</v>
      </c>
      <c r="G62045" s="1" t="s">
        <v>27</v>
      </c>
      <c r="H62045" s="2">
        <v>43739</v>
      </c>
      <c r="I62045" s="2">
        <v>43830</v>
      </c>
      <c r="J62045" s="2">
        <v>43761</v>
      </c>
      <c r="K62045" s="1" t="s">
        <v>15284</v>
      </c>
      <c r="L62045" s="1" t="s">
        <v>21550</v>
      </c>
      <c r="M62045" s="3">
        <v>0.64583333333333337</v>
      </c>
      <c r="N62045">
        <v>7.07</v>
      </c>
      <c r="O62045" s="1" t="s">
        <v>79039</v>
      </c>
      <c r="P62045">
        <v>1414</v>
      </c>
      <c r="Q62045" s="1" t="s">
        <v>97318</v>
      </c>
      <c r="R62045" s="1" t="s">
        <v>97319</v>
      </c>
      <c r="S62045" s="1" t="s">
        <v>97320</v>
      </c>
      <c r="T62045">
        <v>7.07</v>
      </c>
    </row>
    <row r="62046" spans="1:20" x14ac:dyDescent="0.2">
      <c r="A62046">
        <v>34</v>
      </c>
      <c r="B62046" s="1" t="s">
        <v>22</v>
      </c>
      <c r="C62046" s="1" t="s">
        <v>23</v>
      </c>
      <c r="D62046" s="1" t="s">
        <v>24</v>
      </c>
      <c r="E62046" s="1" t="s">
        <v>25</v>
      </c>
      <c r="F62046" s="1" t="s">
        <v>26</v>
      </c>
      <c r="G62046" s="1" t="s">
        <v>27</v>
      </c>
      <c r="H62046" s="2">
        <v>43739</v>
      </c>
      <c r="I62046" s="2">
        <v>43830</v>
      </c>
      <c r="J62046" s="2">
        <v>43761</v>
      </c>
      <c r="K62046" s="1" t="s">
        <v>6382</v>
      </c>
      <c r="L62046" s="1" t="s">
        <v>21550</v>
      </c>
      <c r="M62046" s="3">
        <v>0.64583333333333337</v>
      </c>
      <c r="N62046">
        <v>11.83</v>
      </c>
      <c r="O62046" s="1" t="s">
        <v>79040</v>
      </c>
      <c r="P62046">
        <v>354.9</v>
      </c>
      <c r="Q62046" s="1" t="s">
        <v>97318</v>
      </c>
      <c r="R62046" s="1" t="s">
        <v>97319</v>
      </c>
      <c r="S62046" s="1" t="s">
        <v>97320</v>
      </c>
      <c r="T62046">
        <v>11.83</v>
      </c>
    </row>
    <row r="62047" spans="1:20" x14ac:dyDescent="0.2">
      <c r="A62047">
        <v>34</v>
      </c>
      <c r="B62047" s="1" t="s">
        <v>22</v>
      </c>
      <c r="C62047" s="1" t="s">
        <v>23</v>
      </c>
      <c r="D62047" s="1" t="s">
        <v>24</v>
      </c>
      <c r="E62047" s="1" t="s">
        <v>25</v>
      </c>
      <c r="F62047" s="1" t="s">
        <v>26</v>
      </c>
      <c r="G62047" s="1" t="s">
        <v>27</v>
      </c>
      <c r="H62047" s="2">
        <v>43739</v>
      </c>
      <c r="I62047" s="2">
        <v>43830</v>
      </c>
      <c r="J62047" s="2">
        <v>43761</v>
      </c>
      <c r="K62047" s="1" t="s">
        <v>13139</v>
      </c>
      <c r="L62047" s="1" t="s">
        <v>21550</v>
      </c>
      <c r="M62047" s="3">
        <v>0.64583333333333337</v>
      </c>
      <c r="N62047">
        <v>5.45</v>
      </c>
      <c r="O62047" s="1" t="s">
        <v>79041</v>
      </c>
      <c r="P62047">
        <v>817.5</v>
      </c>
      <c r="Q62047" s="1" t="s">
        <v>97318</v>
      </c>
      <c r="R62047" s="1" t="s">
        <v>97319</v>
      </c>
      <c r="S62047" s="1" t="s">
        <v>97320</v>
      </c>
      <c r="T62047">
        <v>5.45</v>
      </c>
    </row>
    <row r="62048" spans="1:20" x14ac:dyDescent="0.2">
      <c r="A62048">
        <v>34</v>
      </c>
      <c r="B62048" s="1" t="s">
        <v>22</v>
      </c>
      <c r="C62048" s="1" t="s">
        <v>23</v>
      </c>
      <c r="D62048" s="1" t="s">
        <v>24</v>
      </c>
      <c r="E62048" s="1" t="s">
        <v>25</v>
      </c>
      <c r="F62048" s="1" t="s">
        <v>26</v>
      </c>
      <c r="G62048" s="1" t="s">
        <v>27</v>
      </c>
      <c r="H62048" s="2">
        <v>43739</v>
      </c>
      <c r="I62048" s="2">
        <v>43830</v>
      </c>
      <c r="J62048" s="2">
        <v>43761</v>
      </c>
      <c r="K62048" s="1" t="s">
        <v>17197</v>
      </c>
      <c r="L62048" s="1" t="s">
        <v>21550</v>
      </c>
      <c r="M62048" s="3">
        <v>0.64583333333333337</v>
      </c>
      <c r="N62048">
        <v>1.26</v>
      </c>
      <c r="O62048" s="1" t="s">
        <v>79042</v>
      </c>
      <c r="P62048">
        <v>478.8</v>
      </c>
      <c r="Q62048" s="1" t="s">
        <v>97318</v>
      </c>
      <c r="R62048" s="1" t="s">
        <v>97319</v>
      </c>
      <c r="S62048" s="1" t="s">
        <v>97320</v>
      </c>
      <c r="T62048">
        <v>1.26</v>
      </c>
    </row>
    <row r="62049" spans="1:22" x14ac:dyDescent="0.2">
      <c r="A62049">
        <v>34</v>
      </c>
      <c r="B62049" s="1" t="s">
        <v>22</v>
      </c>
      <c r="C62049" s="1" t="s">
        <v>23</v>
      </c>
      <c r="D62049" s="1" t="s">
        <v>24</v>
      </c>
      <c r="E62049" s="1" t="s">
        <v>25</v>
      </c>
      <c r="F62049" s="1" t="s">
        <v>26</v>
      </c>
      <c r="G62049" s="1" t="s">
        <v>27</v>
      </c>
      <c r="H62049" s="2">
        <v>43739</v>
      </c>
      <c r="I62049" s="2">
        <v>43830</v>
      </c>
      <c r="J62049" s="2">
        <v>43761</v>
      </c>
      <c r="K62049" s="1" t="s">
        <v>4275</v>
      </c>
      <c r="L62049" s="1" t="s">
        <v>21550</v>
      </c>
      <c r="M62049" s="3">
        <v>0.64583333333333337</v>
      </c>
      <c r="N62049">
        <v>8.6</v>
      </c>
      <c r="O62049" s="1" t="s">
        <v>79043</v>
      </c>
      <c r="P62049">
        <v>2003.8</v>
      </c>
      <c r="Q62049" s="1" t="s">
        <v>97318</v>
      </c>
      <c r="R62049" s="1" t="s">
        <v>97319</v>
      </c>
      <c r="S62049" s="1" t="s">
        <v>97320</v>
      </c>
      <c r="T62049">
        <v>8.6</v>
      </c>
    </row>
    <row r="62050" spans="1:22" x14ac:dyDescent="0.2">
      <c r="A62050">
        <v>34</v>
      </c>
      <c r="B62050" s="1" t="s">
        <v>22</v>
      </c>
      <c r="C62050" s="1" t="s">
        <v>23</v>
      </c>
      <c r="D62050" s="1" t="s">
        <v>24</v>
      </c>
      <c r="E62050" s="1" t="s">
        <v>25</v>
      </c>
      <c r="F62050" s="1" t="s">
        <v>26</v>
      </c>
      <c r="G62050" s="1" t="s">
        <v>27</v>
      </c>
      <c r="H62050" s="2">
        <v>43739</v>
      </c>
      <c r="I62050" s="2">
        <v>43830</v>
      </c>
      <c r="J62050" s="2">
        <v>43761</v>
      </c>
      <c r="K62050" s="1" t="s">
        <v>15532</v>
      </c>
      <c r="L62050" s="1" t="s">
        <v>21550</v>
      </c>
      <c r="M62050" s="3">
        <v>0.47916666666666669</v>
      </c>
      <c r="N62050">
        <v>6.2</v>
      </c>
      <c r="O62050" s="1" t="s">
        <v>79044</v>
      </c>
      <c r="P62050">
        <v>6200</v>
      </c>
      <c r="Q62050" s="1" t="s">
        <v>97318</v>
      </c>
      <c r="R62050" s="1" t="s">
        <v>97319</v>
      </c>
      <c r="S62050" s="1" t="s">
        <v>97320</v>
      </c>
      <c r="T62050">
        <v>6.2</v>
      </c>
    </row>
    <row r="62051" spans="1:22" x14ac:dyDescent="0.2">
      <c r="A62051">
        <v>34</v>
      </c>
      <c r="B62051" s="1" t="s">
        <v>22</v>
      </c>
      <c r="C62051" s="1" t="s">
        <v>23</v>
      </c>
      <c r="D62051" s="1" t="s">
        <v>24</v>
      </c>
      <c r="E62051" s="1" t="s">
        <v>25</v>
      </c>
      <c r="F62051" s="1" t="s">
        <v>26</v>
      </c>
      <c r="G62051" s="1" t="s">
        <v>27</v>
      </c>
      <c r="H62051" s="2">
        <v>43739</v>
      </c>
      <c r="I62051" s="2">
        <v>43830</v>
      </c>
      <c r="J62051" s="2">
        <v>43761</v>
      </c>
      <c r="K62051" s="1" t="s">
        <v>15532</v>
      </c>
      <c r="L62051" s="1" t="s">
        <v>21550</v>
      </c>
      <c r="M62051" s="3">
        <v>0.39583333333333331</v>
      </c>
      <c r="N62051">
        <v>5.87</v>
      </c>
      <c r="O62051" s="1" t="s">
        <v>79045</v>
      </c>
      <c r="P62051">
        <v>5870</v>
      </c>
      <c r="Q62051" s="1" t="s">
        <v>97318</v>
      </c>
      <c r="R62051" s="1" t="s">
        <v>97319</v>
      </c>
      <c r="S62051" s="1" t="s">
        <v>97320</v>
      </c>
      <c r="T62051">
        <v>5.87</v>
      </c>
    </row>
    <row r="62052" spans="1:22" x14ac:dyDescent="0.2">
      <c r="A62052">
        <v>34</v>
      </c>
      <c r="B62052" s="1" t="s">
        <v>22</v>
      </c>
      <c r="C62052" s="1" t="s">
        <v>23</v>
      </c>
      <c r="D62052" s="1" t="s">
        <v>24</v>
      </c>
      <c r="E62052" s="1" t="s">
        <v>25</v>
      </c>
      <c r="F62052" s="1" t="s">
        <v>26</v>
      </c>
      <c r="G62052" s="1" t="s">
        <v>27</v>
      </c>
      <c r="H62052" s="2">
        <v>43739</v>
      </c>
      <c r="I62052" s="2">
        <v>43830</v>
      </c>
      <c r="J62052" s="2">
        <v>43761</v>
      </c>
      <c r="K62052" s="1" t="s">
        <v>15532</v>
      </c>
      <c r="L62052" s="1" t="s">
        <v>21550</v>
      </c>
      <c r="M62052" s="3">
        <v>0.64583333333333337</v>
      </c>
      <c r="N62052">
        <v>5.69</v>
      </c>
      <c r="O62052" s="1" t="s">
        <v>79046</v>
      </c>
      <c r="P62052">
        <v>853.5</v>
      </c>
      <c r="Q62052" s="1" t="s">
        <v>97318</v>
      </c>
      <c r="R62052" s="1" t="s">
        <v>97319</v>
      </c>
      <c r="S62052" s="1" t="s">
        <v>97320</v>
      </c>
      <c r="T62052">
        <v>5.69</v>
      </c>
    </row>
    <row r="62053" spans="1:22" x14ac:dyDescent="0.2">
      <c r="A62053">
        <v>34</v>
      </c>
      <c r="B62053" s="1" t="s">
        <v>22</v>
      </c>
      <c r="C62053" s="1" t="s">
        <v>23</v>
      </c>
      <c r="D62053" s="1" t="s">
        <v>24</v>
      </c>
      <c r="E62053" s="1" t="s">
        <v>25</v>
      </c>
      <c r="F62053" s="1" t="s">
        <v>26</v>
      </c>
      <c r="G62053" s="1" t="s">
        <v>27</v>
      </c>
      <c r="H62053" s="2">
        <v>43739</v>
      </c>
      <c r="I62053" s="2">
        <v>43830</v>
      </c>
      <c r="J62053" s="2">
        <v>43761</v>
      </c>
      <c r="K62053" s="1" t="s">
        <v>17540</v>
      </c>
      <c r="L62053" s="1" t="s">
        <v>21550</v>
      </c>
      <c r="M62053" s="3">
        <v>0.64583333333333337</v>
      </c>
      <c r="N62053">
        <v>2.54</v>
      </c>
      <c r="O62053" s="1" t="s">
        <v>79047</v>
      </c>
      <c r="P62053">
        <v>3810</v>
      </c>
      <c r="Q62053" s="1" t="s">
        <v>97318</v>
      </c>
      <c r="R62053" s="1" t="s">
        <v>97319</v>
      </c>
      <c r="S62053" s="1" t="s">
        <v>97320</v>
      </c>
      <c r="T62053">
        <v>2.54</v>
      </c>
    </row>
    <row r="62054" spans="1:22" x14ac:dyDescent="0.2">
      <c r="A62054">
        <v>34</v>
      </c>
      <c r="B62054" s="1" t="s">
        <v>22</v>
      </c>
      <c r="C62054" s="1" t="s">
        <v>23</v>
      </c>
      <c r="D62054" s="1" t="s">
        <v>24</v>
      </c>
      <c r="E62054" s="1" t="s">
        <v>25</v>
      </c>
      <c r="F62054" s="1" t="s">
        <v>26</v>
      </c>
      <c r="G62054" s="1" t="s">
        <v>27</v>
      </c>
      <c r="H62054" s="2">
        <v>43739</v>
      </c>
      <c r="I62054" s="2">
        <v>43830</v>
      </c>
      <c r="J62054" s="2">
        <v>43761</v>
      </c>
      <c r="K62054" s="1" t="s">
        <v>17541</v>
      </c>
      <c r="L62054" s="1" t="s">
        <v>21550</v>
      </c>
      <c r="M62054" s="3">
        <v>0.64583333333333337</v>
      </c>
      <c r="N62054">
        <v>3.34</v>
      </c>
      <c r="O62054" s="1" t="s">
        <v>79048</v>
      </c>
      <c r="P62054">
        <v>5010</v>
      </c>
      <c r="Q62054" s="1" t="s">
        <v>97318</v>
      </c>
      <c r="R62054" s="1" t="s">
        <v>97319</v>
      </c>
      <c r="S62054" s="1" t="s">
        <v>97320</v>
      </c>
      <c r="T62054">
        <v>3.34</v>
      </c>
    </row>
    <row r="62055" spans="1:22" x14ac:dyDescent="0.2">
      <c r="A62055">
        <v>34</v>
      </c>
      <c r="B62055" s="1" t="s">
        <v>22</v>
      </c>
      <c r="C62055" s="1" t="s">
        <v>23</v>
      </c>
      <c r="D62055" s="1" t="s">
        <v>24</v>
      </c>
      <c r="E62055" s="1" t="s">
        <v>25</v>
      </c>
      <c r="F62055" s="1" t="s">
        <v>26</v>
      </c>
      <c r="G62055" s="1" t="s">
        <v>27</v>
      </c>
      <c r="H62055" s="2">
        <v>43739</v>
      </c>
      <c r="I62055" s="2">
        <v>43830</v>
      </c>
      <c r="J62055" s="2">
        <v>43761</v>
      </c>
      <c r="K62055" s="1" t="s">
        <v>13544</v>
      </c>
      <c r="L62055" s="1" t="s">
        <v>21550</v>
      </c>
      <c r="M62055" s="3">
        <v>0.47916666666666669</v>
      </c>
      <c r="N62055">
        <v>1.57</v>
      </c>
      <c r="O62055" s="1" t="s">
        <v>79049</v>
      </c>
      <c r="P62055">
        <v>1570</v>
      </c>
      <c r="Q62055" s="1" t="s">
        <v>97318</v>
      </c>
      <c r="R62055" s="1" t="s">
        <v>97319</v>
      </c>
      <c r="S62055" s="1" t="s">
        <v>97320</v>
      </c>
      <c r="T62055">
        <v>1.57</v>
      </c>
    </row>
    <row r="62056" spans="1:22" x14ac:dyDescent="0.2">
      <c r="A62056">
        <v>34</v>
      </c>
      <c r="B62056" s="1" t="s">
        <v>22</v>
      </c>
      <c r="C62056" s="1" t="s">
        <v>23</v>
      </c>
      <c r="D62056" s="1" t="s">
        <v>24</v>
      </c>
      <c r="E62056" s="1" t="s">
        <v>25</v>
      </c>
      <c r="F62056" s="1" t="s">
        <v>26</v>
      </c>
      <c r="G62056" s="1" t="s">
        <v>27</v>
      </c>
      <c r="H62056" s="2">
        <v>43739</v>
      </c>
      <c r="I62056" s="2">
        <v>43830</v>
      </c>
      <c r="J62056" s="2">
        <v>43761</v>
      </c>
      <c r="K62056" s="1" t="s">
        <v>13544</v>
      </c>
      <c r="L62056" s="1" t="s">
        <v>21550</v>
      </c>
      <c r="M62056" s="3">
        <v>0.64583333333333337</v>
      </c>
      <c r="N62056">
        <v>1.43</v>
      </c>
      <c r="O62056" s="1" t="s">
        <v>79050</v>
      </c>
      <c r="P62056">
        <v>1573</v>
      </c>
      <c r="Q62056" s="1" t="s">
        <v>97318</v>
      </c>
      <c r="R62056" s="1" t="s">
        <v>97319</v>
      </c>
      <c r="S62056" s="1" t="s">
        <v>97320</v>
      </c>
      <c r="T62056">
        <v>1.43</v>
      </c>
    </row>
    <row r="62057" spans="1:22" x14ac:dyDescent="0.2">
      <c r="A62057">
        <v>34</v>
      </c>
      <c r="B62057" s="1" t="s">
        <v>22</v>
      </c>
      <c r="C62057" s="1" t="s">
        <v>23</v>
      </c>
      <c r="D62057" s="1" t="s">
        <v>24</v>
      </c>
      <c r="E62057" s="1" t="s">
        <v>25</v>
      </c>
      <c r="F62057" s="1" t="s">
        <v>26</v>
      </c>
      <c r="G62057" s="1" t="s">
        <v>27</v>
      </c>
      <c r="H62057" s="2">
        <v>43739</v>
      </c>
      <c r="I62057" s="2">
        <v>43830</v>
      </c>
      <c r="J62057" s="2">
        <v>43761</v>
      </c>
      <c r="K62057" s="1" t="s">
        <v>15046</v>
      </c>
      <c r="L62057" s="1" t="s">
        <v>21550</v>
      </c>
      <c r="M62057" s="3">
        <v>0.5625</v>
      </c>
      <c r="N62057">
        <v>1.3</v>
      </c>
      <c r="O62057" s="1" t="s">
        <v>79051</v>
      </c>
      <c r="P62057">
        <v>520</v>
      </c>
      <c r="Q62057" s="1" t="s">
        <v>97318</v>
      </c>
      <c r="R62057" s="1" t="s">
        <v>97319</v>
      </c>
      <c r="S62057" s="1" t="s">
        <v>97320</v>
      </c>
      <c r="T62057">
        <v>1.3</v>
      </c>
    </row>
    <row r="62058" spans="1:22" x14ac:dyDescent="0.2">
      <c r="A62058">
        <v>34</v>
      </c>
      <c r="B62058" s="1" t="s">
        <v>22</v>
      </c>
      <c r="C62058" s="1" t="s">
        <v>23</v>
      </c>
      <c r="D62058" s="1" t="s">
        <v>24</v>
      </c>
      <c r="E62058" s="1" t="s">
        <v>25</v>
      </c>
      <c r="F62058" s="1" t="s">
        <v>26</v>
      </c>
      <c r="G62058" s="1" t="s">
        <v>27</v>
      </c>
      <c r="H62058" s="2">
        <v>43739</v>
      </c>
      <c r="I62058" s="2">
        <v>43830</v>
      </c>
      <c r="J62058" s="2">
        <v>43761</v>
      </c>
      <c r="K62058" s="1" t="s">
        <v>15046</v>
      </c>
      <c r="L62058" s="1" t="s">
        <v>21550</v>
      </c>
      <c r="M62058" s="3">
        <v>0.64583333333333337</v>
      </c>
      <c r="O62058" s="1"/>
      <c r="Q62058" s="1"/>
      <c r="R62058" s="1"/>
      <c r="S62058" s="1"/>
      <c r="U62058">
        <v>1.17</v>
      </c>
      <c r="V62058">
        <v>117</v>
      </c>
    </row>
    <row r="62059" spans="1:22" x14ac:dyDescent="0.2">
      <c r="A62059">
        <v>34</v>
      </c>
      <c r="B62059" s="1" t="s">
        <v>22</v>
      </c>
      <c r="C62059" s="1" t="s">
        <v>23</v>
      </c>
      <c r="D62059" s="1" t="s">
        <v>24</v>
      </c>
      <c r="E62059" s="1" t="s">
        <v>25</v>
      </c>
      <c r="F62059" s="1" t="s">
        <v>26</v>
      </c>
      <c r="G62059" s="1" t="s">
        <v>27</v>
      </c>
      <c r="H62059" s="2">
        <v>43739</v>
      </c>
      <c r="I62059" s="2">
        <v>43830</v>
      </c>
      <c r="J62059" s="2">
        <v>43761</v>
      </c>
      <c r="K62059" s="1" t="s">
        <v>17199</v>
      </c>
      <c r="L62059" s="1" t="s">
        <v>21550</v>
      </c>
      <c r="M62059" s="3">
        <v>0.47916666666666669</v>
      </c>
      <c r="N62059">
        <v>0.22</v>
      </c>
      <c r="O62059" s="1" t="s">
        <v>79052</v>
      </c>
      <c r="P62059">
        <v>220</v>
      </c>
      <c r="Q62059" s="1" t="s">
        <v>97318</v>
      </c>
      <c r="R62059" s="1" t="s">
        <v>97319</v>
      </c>
      <c r="S62059" s="1" t="s">
        <v>97320</v>
      </c>
      <c r="T62059">
        <v>0.22</v>
      </c>
    </row>
    <row r="62060" spans="1:22" x14ac:dyDescent="0.2">
      <c r="A62060">
        <v>34</v>
      </c>
      <c r="B62060" s="1" t="s">
        <v>22</v>
      </c>
      <c r="C62060" s="1" t="s">
        <v>23</v>
      </c>
      <c r="D62060" s="1" t="s">
        <v>24</v>
      </c>
      <c r="E62060" s="1" t="s">
        <v>25</v>
      </c>
      <c r="F62060" s="1" t="s">
        <v>26</v>
      </c>
      <c r="G62060" s="1" t="s">
        <v>27</v>
      </c>
      <c r="H62060" s="2">
        <v>43739</v>
      </c>
      <c r="I62060" s="2">
        <v>43830</v>
      </c>
      <c r="J62060" s="2">
        <v>43761</v>
      </c>
      <c r="K62060" s="1" t="s">
        <v>17199</v>
      </c>
      <c r="L62060" s="1" t="s">
        <v>21550</v>
      </c>
      <c r="M62060" s="3">
        <v>0.64583333333333337</v>
      </c>
      <c r="N62060">
        <v>0.18</v>
      </c>
      <c r="O62060" s="1" t="s">
        <v>79053</v>
      </c>
      <c r="P62060">
        <v>180</v>
      </c>
      <c r="Q62060" s="1" t="s">
        <v>97318</v>
      </c>
      <c r="R62060" s="1" t="s">
        <v>97319</v>
      </c>
      <c r="S62060" s="1" t="s">
        <v>97320</v>
      </c>
      <c r="T62060">
        <v>0.18</v>
      </c>
    </row>
    <row r="62061" spans="1:22" x14ac:dyDescent="0.2">
      <c r="A62061">
        <v>34</v>
      </c>
      <c r="B62061" s="1" t="s">
        <v>22</v>
      </c>
      <c r="C62061" s="1" t="s">
        <v>23</v>
      </c>
      <c r="D62061" s="1" t="s">
        <v>24</v>
      </c>
      <c r="E62061" s="1" t="s">
        <v>25</v>
      </c>
      <c r="F62061" s="1" t="s">
        <v>26</v>
      </c>
      <c r="G62061" s="1" t="s">
        <v>27</v>
      </c>
      <c r="H62061" s="2">
        <v>43739</v>
      </c>
      <c r="I62061" s="2">
        <v>43830</v>
      </c>
      <c r="J62061" s="2">
        <v>43761</v>
      </c>
      <c r="K62061" s="1" t="s">
        <v>15902</v>
      </c>
      <c r="L62061" s="1" t="s">
        <v>21550</v>
      </c>
      <c r="M62061" s="3">
        <v>0.64583333333333337</v>
      </c>
      <c r="N62061">
        <v>1.33</v>
      </c>
      <c r="O62061" s="1" t="s">
        <v>79054</v>
      </c>
      <c r="P62061">
        <v>13300</v>
      </c>
      <c r="Q62061" s="1" t="s">
        <v>97318</v>
      </c>
      <c r="R62061" s="1" t="s">
        <v>97319</v>
      </c>
      <c r="S62061" s="1" t="s">
        <v>97320</v>
      </c>
      <c r="T62061">
        <v>1.33</v>
      </c>
    </row>
    <row r="62062" spans="1:22" x14ac:dyDescent="0.2">
      <c r="A62062">
        <v>34</v>
      </c>
      <c r="B62062" s="1" t="s">
        <v>22</v>
      </c>
      <c r="C62062" s="1" t="s">
        <v>23</v>
      </c>
      <c r="D62062" s="1" t="s">
        <v>24</v>
      </c>
      <c r="E62062" s="1" t="s">
        <v>25</v>
      </c>
      <c r="F62062" s="1" t="s">
        <v>26</v>
      </c>
      <c r="G62062" s="1" t="s">
        <v>27</v>
      </c>
      <c r="H62062" s="2">
        <v>43739</v>
      </c>
      <c r="I62062" s="2">
        <v>43830</v>
      </c>
      <c r="J62062" s="2">
        <v>43761</v>
      </c>
      <c r="K62062" s="1" t="s">
        <v>17542</v>
      </c>
      <c r="L62062" s="1" t="s">
        <v>21550</v>
      </c>
      <c r="M62062" s="3">
        <v>0.64583333333333337</v>
      </c>
      <c r="N62062">
        <v>4.79</v>
      </c>
      <c r="O62062" s="1" t="s">
        <v>79055</v>
      </c>
      <c r="P62062">
        <v>3832</v>
      </c>
      <c r="Q62062" s="1" t="s">
        <v>97318</v>
      </c>
      <c r="R62062" s="1" t="s">
        <v>97319</v>
      </c>
      <c r="S62062" s="1" t="s">
        <v>97320</v>
      </c>
      <c r="T62062">
        <v>4.79</v>
      </c>
    </row>
    <row r="62063" spans="1:22" x14ac:dyDescent="0.2">
      <c r="A62063">
        <v>34</v>
      </c>
      <c r="B62063" s="1" t="s">
        <v>22</v>
      </c>
      <c r="C62063" s="1" t="s">
        <v>23</v>
      </c>
      <c r="D62063" s="1" t="s">
        <v>24</v>
      </c>
      <c r="E62063" s="1" t="s">
        <v>25</v>
      </c>
      <c r="F62063" s="1" t="s">
        <v>26</v>
      </c>
      <c r="G62063" s="1" t="s">
        <v>27</v>
      </c>
      <c r="H62063" s="2">
        <v>43739</v>
      </c>
      <c r="I62063" s="2">
        <v>43830</v>
      </c>
      <c r="J62063" s="2">
        <v>43761</v>
      </c>
      <c r="K62063" s="1" t="s">
        <v>13717</v>
      </c>
      <c r="L62063" s="1" t="s">
        <v>21550</v>
      </c>
      <c r="M62063" s="3">
        <v>0.39583333333333331</v>
      </c>
      <c r="N62063">
        <v>4.87</v>
      </c>
      <c r="O62063" s="1" t="s">
        <v>78726</v>
      </c>
      <c r="P62063">
        <v>8722.17</v>
      </c>
      <c r="Q62063" s="1" t="s">
        <v>97318</v>
      </c>
      <c r="R62063" s="1" t="s">
        <v>97319</v>
      </c>
      <c r="S62063" s="1" t="s">
        <v>97320</v>
      </c>
      <c r="T62063">
        <v>4.87</v>
      </c>
    </row>
    <row r="62064" spans="1:22" x14ac:dyDescent="0.2">
      <c r="A62064">
        <v>34</v>
      </c>
      <c r="B62064" s="1" t="s">
        <v>22</v>
      </c>
      <c r="C62064" s="1" t="s">
        <v>23</v>
      </c>
      <c r="D62064" s="1" t="s">
        <v>24</v>
      </c>
      <c r="E62064" s="1" t="s">
        <v>25</v>
      </c>
      <c r="F62064" s="1" t="s">
        <v>26</v>
      </c>
      <c r="G62064" s="1" t="s">
        <v>27</v>
      </c>
      <c r="H62064" s="2">
        <v>43739</v>
      </c>
      <c r="I62064" s="2">
        <v>43830</v>
      </c>
      <c r="J62064" s="2">
        <v>43761</v>
      </c>
      <c r="K62064" s="1" t="s">
        <v>13717</v>
      </c>
      <c r="L62064" s="1" t="s">
        <v>21550</v>
      </c>
      <c r="M62064" s="3">
        <v>0.5625</v>
      </c>
      <c r="N62064">
        <v>4.87</v>
      </c>
      <c r="O62064" s="1" t="s">
        <v>79056</v>
      </c>
      <c r="P62064">
        <v>21642.28</v>
      </c>
      <c r="Q62064" s="1" t="s">
        <v>97318</v>
      </c>
      <c r="R62064" s="1" t="s">
        <v>97319</v>
      </c>
      <c r="S62064" s="1" t="s">
        <v>97320</v>
      </c>
      <c r="T62064">
        <v>4.87</v>
      </c>
    </row>
    <row r="62065" spans="1:20" x14ac:dyDescent="0.2">
      <c r="A62065">
        <v>34</v>
      </c>
      <c r="B62065" s="1" t="s">
        <v>22</v>
      </c>
      <c r="C62065" s="1" t="s">
        <v>23</v>
      </c>
      <c r="D62065" s="1" t="s">
        <v>24</v>
      </c>
      <c r="E62065" s="1" t="s">
        <v>25</v>
      </c>
      <c r="F62065" s="1" t="s">
        <v>26</v>
      </c>
      <c r="G62065" s="1" t="s">
        <v>27</v>
      </c>
      <c r="H62065" s="2">
        <v>43739</v>
      </c>
      <c r="I62065" s="2">
        <v>43830</v>
      </c>
      <c r="J62065" s="2">
        <v>43761</v>
      </c>
      <c r="K62065" s="1" t="s">
        <v>13717</v>
      </c>
      <c r="L62065" s="1" t="s">
        <v>21550</v>
      </c>
      <c r="M62065" s="3">
        <v>0.64583333333333337</v>
      </c>
      <c r="N62065">
        <v>4.8899999999999997</v>
      </c>
      <c r="O62065" s="1" t="s">
        <v>79057</v>
      </c>
      <c r="P62065">
        <v>2171.16</v>
      </c>
      <c r="Q62065" s="1" t="s">
        <v>97318</v>
      </c>
      <c r="R62065" s="1" t="s">
        <v>97319</v>
      </c>
      <c r="S62065" s="1" t="s">
        <v>97320</v>
      </c>
      <c r="T62065">
        <v>4.8899999999999997</v>
      </c>
    </row>
    <row r="62066" spans="1:20" x14ac:dyDescent="0.2">
      <c r="A62066">
        <v>34</v>
      </c>
      <c r="B62066" s="1" t="s">
        <v>22</v>
      </c>
      <c r="C62066" s="1" t="s">
        <v>23</v>
      </c>
      <c r="D62066" s="1" t="s">
        <v>24</v>
      </c>
      <c r="E62066" s="1" t="s">
        <v>25</v>
      </c>
      <c r="F62066" s="1" t="s">
        <v>26</v>
      </c>
      <c r="G62066" s="1" t="s">
        <v>27</v>
      </c>
      <c r="H62066" s="2">
        <v>43739</v>
      </c>
      <c r="I62066" s="2">
        <v>43830</v>
      </c>
      <c r="J62066" s="2">
        <v>43761</v>
      </c>
      <c r="K62066" s="1" t="s">
        <v>17543</v>
      </c>
      <c r="L62066" s="1" t="s">
        <v>21550</v>
      </c>
      <c r="M62066" s="3">
        <v>0.64583333333333337</v>
      </c>
      <c r="N62066">
        <v>1.45</v>
      </c>
      <c r="O62066" s="1" t="s">
        <v>79058</v>
      </c>
      <c r="P62066">
        <v>2900</v>
      </c>
      <c r="Q62066" s="1" t="s">
        <v>97318</v>
      </c>
      <c r="R62066" s="1" t="s">
        <v>97319</v>
      </c>
      <c r="S62066" s="1" t="s">
        <v>97320</v>
      </c>
      <c r="T62066">
        <v>1.45</v>
      </c>
    </row>
    <row r="62067" spans="1:20" x14ac:dyDescent="0.2">
      <c r="A62067">
        <v>34</v>
      </c>
      <c r="B62067" s="1" t="s">
        <v>22</v>
      </c>
      <c r="C62067" s="1" t="s">
        <v>23</v>
      </c>
      <c r="D62067" s="1" t="s">
        <v>24</v>
      </c>
      <c r="E62067" s="1" t="s">
        <v>25</v>
      </c>
      <c r="F62067" s="1" t="s">
        <v>26</v>
      </c>
      <c r="G62067" s="1" t="s">
        <v>27</v>
      </c>
      <c r="H62067" s="2">
        <v>43739</v>
      </c>
      <c r="I62067" s="2">
        <v>43830</v>
      </c>
      <c r="J62067" s="2">
        <v>43761</v>
      </c>
      <c r="K62067" s="1" t="s">
        <v>9163</v>
      </c>
      <c r="L62067" s="1" t="s">
        <v>21550</v>
      </c>
      <c r="M62067" s="3">
        <v>0.47916666666666669</v>
      </c>
      <c r="N62067">
        <v>50.71</v>
      </c>
      <c r="O62067" s="1" t="s">
        <v>79059</v>
      </c>
      <c r="P62067">
        <v>31693.75</v>
      </c>
      <c r="Q62067" s="1" t="s">
        <v>97318</v>
      </c>
      <c r="R62067" s="1" t="s">
        <v>97319</v>
      </c>
      <c r="S62067" s="1" t="s">
        <v>97320</v>
      </c>
      <c r="T62067">
        <v>50.71</v>
      </c>
    </row>
    <row r="62068" spans="1:20" x14ac:dyDescent="0.2">
      <c r="A62068">
        <v>34</v>
      </c>
      <c r="B62068" s="1" t="s">
        <v>22</v>
      </c>
      <c r="C62068" s="1" t="s">
        <v>23</v>
      </c>
      <c r="D62068" s="1" t="s">
        <v>24</v>
      </c>
      <c r="E62068" s="1" t="s">
        <v>25</v>
      </c>
      <c r="F62068" s="1" t="s">
        <v>26</v>
      </c>
      <c r="G62068" s="1" t="s">
        <v>27</v>
      </c>
      <c r="H62068" s="2">
        <v>43739</v>
      </c>
      <c r="I62068" s="2">
        <v>43830</v>
      </c>
      <c r="J62068" s="2">
        <v>43761</v>
      </c>
      <c r="K62068" s="1" t="s">
        <v>9163</v>
      </c>
      <c r="L62068" s="1" t="s">
        <v>21550</v>
      </c>
      <c r="M62068" s="3">
        <v>0.39583333333333331</v>
      </c>
      <c r="N62068">
        <v>50.6</v>
      </c>
      <c r="O62068" s="1" t="s">
        <v>79060</v>
      </c>
      <c r="P62068">
        <v>31625</v>
      </c>
      <c r="Q62068" s="1" t="s">
        <v>97318</v>
      </c>
      <c r="R62068" s="1" t="s">
        <v>97319</v>
      </c>
      <c r="S62068" s="1" t="s">
        <v>97320</v>
      </c>
      <c r="T62068">
        <v>50.6</v>
      </c>
    </row>
    <row r="62069" spans="1:20" x14ac:dyDescent="0.2">
      <c r="A62069">
        <v>34</v>
      </c>
      <c r="B62069" s="1" t="s">
        <v>22</v>
      </c>
      <c r="C62069" s="1" t="s">
        <v>23</v>
      </c>
      <c r="D62069" s="1" t="s">
        <v>24</v>
      </c>
      <c r="E62069" s="1" t="s">
        <v>25</v>
      </c>
      <c r="F62069" s="1" t="s">
        <v>26</v>
      </c>
      <c r="G62069" s="1" t="s">
        <v>27</v>
      </c>
      <c r="H62069" s="2">
        <v>43739</v>
      </c>
      <c r="I62069" s="2">
        <v>43830</v>
      </c>
      <c r="J62069" s="2">
        <v>43761</v>
      </c>
      <c r="K62069" s="1" t="s">
        <v>9163</v>
      </c>
      <c r="L62069" s="1" t="s">
        <v>21550</v>
      </c>
      <c r="M62069" s="3">
        <v>0.64583333333333337</v>
      </c>
      <c r="N62069">
        <v>51.16</v>
      </c>
      <c r="O62069" s="1" t="s">
        <v>79061</v>
      </c>
      <c r="P62069">
        <v>31975</v>
      </c>
      <c r="Q62069" s="1" t="s">
        <v>97318</v>
      </c>
      <c r="R62069" s="1" t="s">
        <v>97319</v>
      </c>
      <c r="S62069" s="1" t="s">
        <v>97320</v>
      </c>
      <c r="T62069">
        <v>51.16</v>
      </c>
    </row>
    <row r="62070" spans="1:20" x14ac:dyDescent="0.2">
      <c r="A62070">
        <v>34</v>
      </c>
      <c r="B62070" s="1" t="s">
        <v>22</v>
      </c>
      <c r="C62070" s="1" t="s">
        <v>23</v>
      </c>
      <c r="D62070" s="1" t="s">
        <v>24</v>
      </c>
      <c r="E62070" s="1" t="s">
        <v>25</v>
      </c>
      <c r="F62070" s="1" t="s">
        <v>26</v>
      </c>
      <c r="G62070" s="1" t="s">
        <v>27</v>
      </c>
      <c r="H62070" s="2">
        <v>43739</v>
      </c>
      <c r="I62070" s="2">
        <v>43830</v>
      </c>
      <c r="J62070" s="2">
        <v>43761</v>
      </c>
      <c r="K62070" s="1" t="s">
        <v>16827</v>
      </c>
      <c r="L62070" s="1" t="s">
        <v>21550</v>
      </c>
      <c r="M62070" s="3">
        <v>0.64583333333333337</v>
      </c>
      <c r="N62070">
        <v>0.57999999999999996</v>
      </c>
      <c r="O62070" s="1" t="s">
        <v>79062</v>
      </c>
      <c r="P62070">
        <v>580</v>
      </c>
      <c r="Q62070" s="1" t="s">
        <v>97318</v>
      </c>
      <c r="R62070" s="1" t="s">
        <v>97319</v>
      </c>
      <c r="S62070" s="1" t="s">
        <v>97320</v>
      </c>
      <c r="T62070">
        <v>0.57999999999999996</v>
      </c>
    </row>
    <row r="62071" spans="1:20" x14ac:dyDescent="0.2">
      <c r="A62071">
        <v>34</v>
      </c>
      <c r="B62071" s="1" t="s">
        <v>22</v>
      </c>
      <c r="C62071" s="1" t="s">
        <v>23</v>
      </c>
      <c r="D62071" s="1" t="s">
        <v>24</v>
      </c>
      <c r="E62071" s="1" t="s">
        <v>25</v>
      </c>
      <c r="F62071" s="1" t="s">
        <v>26</v>
      </c>
      <c r="G62071" s="1" t="s">
        <v>27</v>
      </c>
      <c r="H62071" s="2">
        <v>43739</v>
      </c>
      <c r="I62071" s="2">
        <v>43830</v>
      </c>
      <c r="J62071" s="2">
        <v>43761</v>
      </c>
      <c r="K62071" s="1" t="s">
        <v>17544</v>
      </c>
      <c r="L62071" s="1" t="s">
        <v>21550</v>
      </c>
      <c r="M62071" s="3">
        <v>0.64583333333333337</v>
      </c>
      <c r="N62071">
        <v>0.36</v>
      </c>
      <c r="O62071" s="1" t="s">
        <v>79063</v>
      </c>
      <c r="P62071">
        <v>1800</v>
      </c>
      <c r="Q62071" s="1" t="s">
        <v>97318</v>
      </c>
      <c r="R62071" s="1" t="s">
        <v>97319</v>
      </c>
      <c r="S62071" s="1" t="s">
        <v>97320</v>
      </c>
      <c r="T62071">
        <v>0.36</v>
      </c>
    </row>
    <row r="62072" spans="1:20" x14ac:dyDescent="0.2">
      <c r="A62072">
        <v>34</v>
      </c>
      <c r="B62072" s="1" t="s">
        <v>22</v>
      </c>
      <c r="C62072" s="1" t="s">
        <v>23</v>
      </c>
      <c r="D62072" s="1" t="s">
        <v>24</v>
      </c>
      <c r="E62072" s="1" t="s">
        <v>25</v>
      </c>
      <c r="F62072" s="1" t="s">
        <v>26</v>
      </c>
      <c r="G62072" s="1" t="s">
        <v>27</v>
      </c>
      <c r="H62072" s="2">
        <v>43739</v>
      </c>
      <c r="I62072" s="2">
        <v>43830</v>
      </c>
      <c r="J62072" s="2">
        <v>43761</v>
      </c>
      <c r="K62072" s="1" t="s">
        <v>17545</v>
      </c>
      <c r="L62072" s="1" t="s">
        <v>21550</v>
      </c>
      <c r="M62072" s="3">
        <v>0.47916666666666669</v>
      </c>
      <c r="N62072">
        <v>3.72</v>
      </c>
      <c r="O62072" s="1" t="s">
        <v>79064</v>
      </c>
      <c r="P62072">
        <v>1116</v>
      </c>
      <c r="Q62072" s="1" t="s">
        <v>97318</v>
      </c>
      <c r="R62072" s="1" t="s">
        <v>97319</v>
      </c>
      <c r="S62072" s="1" t="s">
        <v>97320</v>
      </c>
      <c r="T62072">
        <v>3.72</v>
      </c>
    </row>
    <row r="62073" spans="1:20" x14ac:dyDescent="0.2">
      <c r="A62073">
        <v>34</v>
      </c>
      <c r="B62073" s="1" t="s">
        <v>22</v>
      </c>
      <c r="C62073" s="1" t="s">
        <v>23</v>
      </c>
      <c r="D62073" s="1" t="s">
        <v>24</v>
      </c>
      <c r="E62073" s="1" t="s">
        <v>25</v>
      </c>
      <c r="F62073" s="1" t="s">
        <v>26</v>
      </c>
      <c r="G62073" s="1" t="s">
        <v>27</v>
      </c>
      <c r="H62073" s="2">
        <v>43739</v>
      </c>
      <c r="I62073" s="2">
        <v>43830</v>
      </c>
      <c r="J62073" s="2">
        <v>43761</v>
      </c>
      <c r="K62073" s="1" t="s">
        <v>17545</v>
      </c>
      <c r="L62073" s="1" t="s">
        <v>21550</v>
      </c>
      <c r="M62073" s="3">
        <v>0.39583333333333331</v>
      </c>
      <c r="N62073">
        <v>3.63</v>
      </c>
      <c r="O62073" s="1" t="s">
        <v>79065</v>
      </c>
      <c r="P62073">
        <v>254.1</v>
      </c>
      <c r="Q62073" s="1" t="s">
        <v>97318</v>
      </c>
      <c r="R62073" s="1" t="s">
        <v>97319</v>
      </c>
      <c r="S62073" s="1" t="s">
        <v>97320</v>
      </c>
      <c r="T62073">
        <v>3.63</v>
      </c>
    </row>
    <row r="62074" spans="1:20" x14ac:dyDescent="0.2">
      <c r="A62074">
        <v>34</v>
      </c>
      <c r="B62074" s="1" t="s">
        <v>22</v>
      </c>
      <c r="C62074" s="1" t="s">
        <v>23</v>
      </c>
      <c r="D62074" s="1" t="s">
        <v>24</v>
      </c>
      <c r="E62074" s="1" t="s">
        <v>25</v>
      </c>
      <c r="F62074" s="1" t="s">
        <v>26</v>
      </c>
      <c r="G62074" s="1" t="s">
        <v>27</v>
      </c>
      <c r="H62074" s="2">
        <v>43739</v>
      </c>
      <c r="I62074" s="2">
        <v>43830</v>
      </c>
      <c r="J62074" s="2">
        <v>43761</v>
      </c>
      <c r="K62074" s="1" t="s">
        <v>17545</v>
      </c>
      <c r="L62074" s="1" t="s">
        <v>21550</v>
      </c>
      <c r="M62074" s="3">
        <v>0.64583333333333337</v>
      </c>
      <c r="N62074">
        <v>3.82</v>
      </c>
      <c r="O62074" s="1" t="s">
        <v>79066</v>
      </c>
      <c r="P62074">
        <v>382</v>
      </c>
      <c r="Q62074" s="1" t="s">
        <v>97318</v>
      </c>
      <c r="R62074" s="1" t="s">
        <v>97319</v>
      </c>
      <c r="S62074" s="1" t="s">
        <v>97320</v>
      </c>
      <c r="T62074">
        <v>3.82</v>
      </c>
    </row>
    <row r="62075" spans="1:20" x14ac:dyDescent="0.2">
      <c r="A62075">
        <v>34</v>
      </c>
      <c r="B62075" s="1" t="s">
        <v>22</v>
      </c>
      <c r="C62075" s="1" t="s">
        <v>23</v>
      </c>
      <c r="D62075" s="1" t="s">
        <v>24</v>
      </c>
      <c r="E62075" s="1" t="s">
        <v>25</v>
      </c>
      <c r="F62075" s="1" t="s">
        <v>26</v>
      </c>
      <c r="G62075" s="1" t="s">
        <v>27</v>
      </c>
      <c r="H62075" s="2">
        <v>43739</v>
      </c>
      <c r="I62075" s="2">
        <v>43830</v>
      </c>
      <c r="J62075" s="2">
        <v>43761</v>
      </c>
      <c r="K62075" s="1" t="s">
        <v>5054</v>
      </c>
      <c r="L62075" s="1" t="s">
        <v>21550</v>
      </c>
      <c r="M62075" s="3">
        <v>0.64583333333333337</v>
      </c>
      <c r="N62075">
        <v>5.05</v>
      </c>
      <c r="O62075" s="1" t="s">
        <v>79067</v>
      </c>
      <c r="P62075">
        <v>3787.5</v>
      </c>
      <c r="Q62075" s="1" t="s">
        <v>97318</v>
      </c>
      <c r="R62075" s="1" t="s">
        <v>97319</v>
      </c>
      <c r="S62075" s="1" t="s">
        <v>97320</v>
      </c>
      <c r="T62075">
        <v>5.05</v>
      </c>
    </row>
    <row r="62076" spans="1:20" x14ac:dyDescent="0.2">
      <c r="A62076">
        <v>34</v>
      </c>
      <c r="B62076" s="1" t="s">
        <v>22</v>
      </c>
      <c r="C62076" s="1" t="s">
        <v>23</v>
      </c>
      <c r="D62076" s="1" t="s">
        <v>24</v>
      </c>
      <c r="E62076" s="1" t="s">
        <v>25</v>
      </c>
      <c r="F62076" s="1" t="s">
        <v>26</v>
      </c>
      <c r="G62076" s="1" t="s">
        <v>27</v>
      </c>
      <c r="H62076" s="2">
        <v>43739</v>
      </c>
      <c r="I62076" s="2">
        <v>43830</v>
      </c>
      <c r="J62076" s="2">
        <v>43761</v>
      </c>
      <c r="K62076" s="1" t="s">
        <v>8141</v>
      </c>
      <c r="L62076" s="1" t="s">
        <v>21550</v>
      </c>
      <c r="M62076" s="3">
        <v>0.64583333333333337</v>
      </c>
      <c r="N62076">
        <v>2.4500000000000002</v>
      </c>
      <c r="O62076" s="1" t="s">
        <v>79068</v>
      </c>
      <c r="P62076">
        <v>980</v>
      </c>
      <c r="Q62076" s="1" t="s">
        <v>97318</v>
      </c>
      <c r="R62076" s="1" t="s">
        <v>97319</v>
      </c>
      <c r="S62076" s="1" t="s">
        <v>97320</v>
      </c>
      <c r="T62076">
        <v>2.4500000000000002</v>
      </c>
    </row>
    <row r="62077" spans="1:20" x14ac:dyDescent="0.2">
      <c r="A62077">
        <v>34</v>
      </c>
      <c r="B62077" s="1" t="s">
        <v>22</v>
      </c>
      <c r="C62077" s="1" t="s">
        <v>23</v>
      </c>
      <c r="D62077" s="1" t="s">
        <v>24</v>
      </c>
      <c r="E62077" s="1" t="s">
        <v>25</v>
      </c>
      <c r="F62077" s="1" t="s">
        <v>26</v>
      </c>
      <c r="G62077" s="1" t="s">
        <v>27</v>
      </c>
      <c r="H62077" s="2">
        <v>43739</v>
      </c>
      <c r="I62077" s="2">
        <v>43830</v>
      </c>
      <c r="J62077" s="2">
        <v>43761</v>
      </c>
      <c r="K62077" s="1" t="s">
        <v>15325</v>
      </c>
      <c r="L62077" s="1" t="s">
        <v>21550</v>
      </c>
      <c r="M62077" s="3">
        <v>0.64583333333333337</v>
      </c>
      <c r="N62077">
        <v>22.06</v>
      </c>
      <c r="O62077" s="1" t="s">
        <v>79069</v>
      </c>
      <c r="P62077">
        <v>4412</v>
      </c>
      <c r="Q62077" s="1" t="s">
        <v>97318</v>
      </c>
      <c r="R62077" s="1" t="s">
        <v>97319</v>
      </c>
      <c r="S62077" s="1" t="s">
        <v>97320</v>
      </c>
      <c r="T62077">
        <v>22.06</v>
      </c>
    </row>
    <row r="62078" spans="1:20" x14ac:dyDescent="0.2">
      <c r="A62078">
        <v>34</v>
      </c>
      <c r="B62078" s="1" t="s">
        <v>22</v>
      </c>
      <c r="C62078" s="1" t="s">
        <v>23</v>
      </c>
      <c r="D62078" s="1" t="s">
        <v>24</v>
      </c>
      <c r="E62078" s="1" t="s">
        <v>25</v>
      </c>
      <c r="F62078" s="1" t="s">
        <v>26</v>
      </c>
      <c r="G62078" s="1" t="s">
        <v>27</v>
      </c>
      <c r="H62078" s="2">
        <v>43739</v>
      </c>
      <c r="I62078" s="2">
        <v>43830</v>
      </c>
      <c r="J62078" s="2">
        <v>43761</v>
      </c>
      <c r="K62078" s="1" t="s">
        <v>15326</v>
      </c>
      <c r="L62078" s="1" t="s">
        <v>21550</v>
      </c>
      <c r="M62078" s="3">
        <v>0.64583333333333337</v>
      </c>
      <c r="N62078">
        <v>24.44</v>
      </c>
      <c r="O62078" s="1" t="s">
        <v>79070</v>
      </c>
      <c r="P62078">
        <v>9776</v>
      </c>
      <c r="Q62078" s="1" t="s">
        <v>97318</v>
      </c>
      <c r="R62078" s="1" t="s">
        <v>97319</v>
      </c>
      <c r="S62078" s="1" t="s">
        <v>97320</v>
      </c>
      <c r="T62078">
        <v>24.44</v>
      </c>
    </row>
    <row r="62079" spans="1:20" x14ac:dyDescent="0.2">
      <c r="A62079">
        <v>34</v>
      </c>
      <c r="B62079" s="1" t="s">
        <v>22</v>
      </c>
      <c r="C62079" s="1" t="s">
        <v>23</v>
      </c>
      <c r="D62079" s="1" t="s">
        <v>24</v>
      </c>
      <c r="E62079" s="1" t="s">
        <v>25</v>
      </c>
      <c r="F62079" s="1" t="s">
        <v>26</v>
      </c>
      <c r="G62079" s="1" t="s">
        <v>27</v>
      </c>
      <c r="H62079" s="2">
        <v>43739</v>
      </c>
      <c r="I62079" s="2">
        <v>43830</v>
      </c>
      <c r="J62079" s="2">
        <v>43761</v>
      </c>
      <c r="K62079" s="1" t="s">
        <v>2284</v>
      </c>
      <c r="L62079" s="1" t="s">
        <v>21550</v>
      </c>
      <c r="M62079" s="3">
        <v>0.64583333333333337</v>
      </c>
      <c r="N62079">
        <v>0.52</v>
      </c>
      <c r="O62079" s="1" t="s">
        <v>79071</v>
      </c>
      <c r="P62079">
        <v>780</v>
      </c>
      <c r="Q62079" s="1" t="s">
        <v>97318</v>
      </c>
      <c r="R62079" s="1" t="s">
        <v>97319</v>
      </c>
      <c r="S62079" s="1" t="s">
        <v>97320</v>
      </c>
      <c r="T62079">
        <v>0.52</v>
      </c>
    </row>
    <row r="62080" spans="1:20" x14ac:dyDescent="0.2">
      <c r="A62080">
        <v>34</v>
      </c>
      <c r="B62080" s="1" t="s">
        <v>22</v>
      </c>
      <c r="C62080" s="1" t="s">
        <v>23</v>
      </c>
      <c r="D62080" s="1" t="s">
        <v>24</v>
      </c>
      <c r="E62080" s="1" t="s">
        <v>25</v>
      </c>
      <c r="F62080" s="1" t="s">
        <v>26</v>
      </c>
      <c r="G62080" s="1" t="s">
        <v>27</v>
      </c>
      <c r="H62080" s="2">
        <v>43739</v>
      </c>
      <c r="I62080" s="2">
        <v>43830</v>
      </c>
      <c r="J62080" s="2">
        <v>43761</v>
      </c>
      <c r="K62080" s="1" t="s">
        <v>8688</v>
      </c>
      <c r="L62080" s="1" t="s">
        <v>21550</v>
      </c>
      <c r="M62080" s="3">
        <v>0.64583333333333337</v>
      </c>
      <c r="N62080">
        <v>3.19</v>
      </c>
      <c r="O62080" s="1" t="s">
        <v>79072</v>
      </c>
      <c r="P62080">
        <v>4785</v>
      </c>
      <c r="Q62080" s="1" t="s">
        <v>97318</v>
      </c>
      <c r="R62080" s="1" t="s">
        <v>97319</v>
      </c>
      <c r="S62080" s="1" t="s">
        <v>97320</v>
      </c>
      <c r="T62080">
        <v>3.19</v>
      </c>
    </row>
    <row r="62081" spans="1:20" x14ac:dyDescent="0.2">
      <c r="A62081">
        <v>34</v>
      </c>
      <c r="B62081" s="1" t="s">
        <v>22</v>
      </c>
      <c r="C62081" s="1" t="s">
        <v>23</v>
      </c>
      <c r="D62081" s="1" t="s">
        <v>24</v>
      </c>
      <c r="E62081" s="1" t="s">
        <v>25</v>
      </c>
      <c r="F62081" s="1" t="s">
        <v>26</v>
      </c>
      <c r="G62081" s="1" t="s">
        <v>27</v>
      </c>
      <c r="H62081" s="2">
        <v>43739</v>
      </c>
      <c r="I62081" s="2">
        <v>43830</v>
      </c>
      <c r="J62081" s="2">
        <v>43761</v>
      </c>
      <c r="K62081" s="1" t="s">
        <v>863</v>
      </c>
      <c r="L62081" s="1" t="s">
        <v>21550</v>
      </c>
      <c r="M62081" s="3">
        <v>0.64583333333333337</v>
      </c>
      <c r="N62081">
        <v>4.55</v>
      </c>
      <c r="O62081" s="1" t="s">
        <v>79073</v>
      </c>
      <c r="P62081">
        <v>14105</v>
      </c>
      <c r="Q62081" s="1" t="s">
        <v>97318</v>
      </c>
      <c r="R62081" s="1" t="s">
        <v>97319</v>
      </c>
      <c r="S62081" s="1" t="s">
        <v>97320</v>
      </c>
      <c r="T62081">
        <v>4.55</v>
      </c>
    </row>
    <row r="62082" spans="1:20" x14ac:dyDescent="0.2">
      <c r="A62082">
        <v>34</v>
      </c>
      <c r="B62082" s="1" t="s">
        <v>22</v>
      </c>
      <c r="C62082" s="1" t="s">
        <v>23</v>
      </c>
      <c r="D62082" s="1" t="s">
        <v>24</v>
      </c>
      <c r="E62082" s="1" t="s">
        <v>25</v>
      </c>
      <c r="F62082" s="1" t="s">
        <v>26</v>
      </c>
      <c r="G62082" s="1" t="s">
        <v>27</v>
      </c>
      <c r="H62082" s="2">
        <v>43739</v>
      </c>
      <c r="I62082" s="2">
        <v>43830</v>
      </c>
      <c r="J62082" s="2">
        <v>43761</v>
      </c>
      <c r="K62082" s="1" t="s">
        <v>5550</v>
      </c>
      <c r="L62082" s="1" t="s">
        <v>21550</v>
      </c>
      <c r="M62082" s="3">
        <v>0.64583333333333337</v>
      </c>
      <c r="N62082">
        <v>3.18</v>
      </c>
      <c r="O62082" s="1" t="s">
        <v>79074</v>
      </c>
      <c r="P62082">
        <v>1590</v>
      </c>
      <c r="Q62082" s="1" t="s">
        <v>97318</v>
      </c>
      <c r="R62082" s="1" t="s">
        <v>97319</v>
      </c>
      <c r="S62082" s="1" t="s">
        <v>97320</v>
      </c>
      <c r="T62082">
        <v>3.18</v>
      </c>
    </row>
    <row r="62083" spans="1:20" x14ac:dyDescent="0.2">
      <c r="A62083">
        <v>34</v>
      </c>
      <c r="B62083" s="1" t="s">
        <v>22</v>
      </c>
      <c r="C62083" s="1" t="s">
        <v>23</v>
      </c>
      <c r="D62083" s="1" t="s">
        <v>24</v>
      </c>
      <c r="E62083" s="1" t="s">
        <v>25</v>
      </c>
      <c r="F62083" s="1" t="s">
        <v>26</v>
      </c>
      <c r="G62083" s="1" t="s">
        <v>27</v>
      </c>
      <c r="H62083" s="2">
        <v>43739</v>
      </c>
      <c r="I62083" s="2">
        <v>43830</v>
      </c>
      <c r="J62083" s="2">
        <v>43761</v>
      </c>
      <c r="K62083" s="1" t="s">
        <v>15941</v>
      </c>
      <c r="L62083" s="1" t="s">
        <v>21550</v>
      </c>
      <c r="M62083" s="3">
        <v>0.64583333333333337</v>
      </c>
      <c r="N62083">
        <v>1.26</v>
      </c>
      <c r="O62083" s="1" t="s">
        <v>79075</v>
      </c>
      <c r="P62083">
        <v>498.96</v>
      </c>
      <c r="Q62083" s="1" t="s">
        <v>97318</v>
      </c>
      <c r="R62083" s="1" t="s">
        <v>97319</v>
      </c>
      <c r="S62083" s="1" t="s">
        <v>97320</v>
      </c>
      <c r="T62083">
        <v>1.26</v>
      </c>
    </row>
    <row r="62084" spans="1:20" x14ac:dyDescent="0.2">
      <c r="A62084">
        <v>34</v>
      </c>
      <c r="B62084" s="1" t="s">
        <v>22</v>
      </c>
      <c r="C62084" s="1" t="s">
        <v>23</v>
      </c>
      <c r="D62084" s="1" t="s">
        <v>24</v>
      </c>
      <c r="E62084" s="1" t="s">
        <v>25</v>
      </c>
      <c r="F62084" s="1" t="s">
        <v>26</v>
      </c>
      <c r="G62084" s="1" t="s">
        <v>27</v>
      </c>
      <c r="H62084" s="2">
        <v>43739</v>
      </c>
      <c r="I62084" s="2">
        <v>43830</v>
      </c>
      <c r="J62084" s="2">
        <v>43761</v>
      </c>
      <c r="K62084" s="1" t="s">
        <v>12123</v>
      </c>
      <c r="L62084" s="1" t="s">
        <v>21550</v>
      </c>
      <c r="M62084" s="3">
        <v>0.64583333333333337</v>
      </c>
      <c r="N62084">
        <v>0.39</v>
      </c>
      <c r="O62084" s="1" t="s">
        <v>79076</v>
      </c>
      <c r="P62084">
        <v>2145</v>
      </c>
      <c r="Q62084" s="1" t="s">
        <v>97318</v>
      </c>
      <c r="R62084" s="1" t="s">
        <v>97319</v>
      </c>
      <c r="S62084" s="1" t="s">
        <v>97320</v>
      </c>
      <c r="T62084">
        <v>0.39</v>
      </c>
    </row>
    <row r="62085" spans="1:20" x14ac:dyDescent="0.2">
      <c r="A62085">
        <v>34</v>
      </c>
      <c r="B62085" s="1" t="s">
        <v>22</v>
      </c>
      <c r="C62085" s="1" t="s">
        <v>23</v>
      </c>
      <c r="D62085" s="1" t="s">
        <v>24</v>
      </c>
      <c r="E62085" s="1" t="s">
        <v>25</v>
      </c>
      <c r="F62085" s="1" t="s">
        <v>26</v>
      </c>
      <c r="G62085" s="1" t="s">
        <v>27</v>
      </c>
      <c r="H62085" s="2">
        <v>43739</v>
      </c>
      <c r="I62085" s="2">
        <v>43830</v>
      </c>
      <c r="J62085" s="2">
        <v>43761</v>
      </c>
      <c r="K62085" s="1" t="s">
        <v>3718</v>
      </c>
      <c r="L62085" s="1" t="s">
        <v>21550</v>
      </c>
      <c r="M62085" s="3">
        <v>0.64583333333333337</v>
      </c>
      <c r="N62085">
        <v>2.81</v>
      </c>
      <c r="O62085" s="1" t="s">
        <v>79077</v>
      </c>
      <c r="P62085">
        <v>1124</v>
      </c>
      <c r="Q62085" s="1" t="s">
        <v>97318</v>
      </c>
      <c r="R62085" s="1" t="s">
        <v>97319</v>
      </c>
      <c r="S62085" s="1" t="s">
        <v>97320</v>
      </c>
      <c r="T62085">
        <v>2.81</v>
      </c>
    </row>
    <row r="62086" spans="1:20" x14ac:dyDescent="0.2">
      <c r="A62086">
        <v>34</v>
      </c>
      <c r="B62086" s="1" t="s">
        <v>22</v>
      </c>
      <c r="C62086" s="1" t="s">
        <v>23</v>
      </c>
      <c r="D62086" s="1" t="s">
        <v>24</v>
      </c>
      <c r="E62086" s="1" t="s">
        <v>25</v>
      </c>
      <c r="F62086" s="1" t="s">
        <v>26</v>
      </c>
      <c r="G62086" s="1" t="s">
        <v>27</v>
      </c>
      <c r="H62086" s="2">
        <v>43739</v>
      </c>
      <c r="I62086" s="2">
        <v>43830</v>
      </c>
      <c r="J62086" s="2">
        <v>43761</v>
      </c>
      <c r="K62086" s="1" t="s">
        <v>8030</v>
      </c>
      <c r="L62086" s="1" t="s">
        <v>21550</v>
      </c>
      <c r="M62086" s="3">
        <v>0.39583333333333331</v>
      </c>
      <c r="N62086">
        <v>4.0599999999999996</v>
      </c>
      <c r="O62086" s="1" t="s">
        <v>79078</v>
      </c>
      <c r="P62086">
        <v>349.16</v>
      </c>
      <c r="Q62086" s="1" t="s">
        <v>97318</v>
      </c>
      <c r="R62086" s="1" t="s">
        <v>97319</v>
      </c>
      <c r="S62086" s="1" t="s">
        <v>97320</v>
      </c>
      <c r="T62086">
        <v>4.0599999999999996</v>
      </c>
    </row>
    <row r="62087" spans="1:20" x14ac:dyDescent="0.2">
      <c r="A62087">
        <v>34</v>
      </c>
      <c r="B62087" s="1" t="s">
        <v>22</v>
      </c>
      <c r="C62087" s="1" t="s">
        <v>23</v>
      </c>
      <c r="D62087" s="1" t="s">
        <v>24</v>
      </c>
      <c r="E62087" s="1" t="s">
        <v>25</v>
      </c>
      <c r="F62087" s="1" t="s">
        <v>26</v>
      </c>
      <c r="G62087" s="1" t="s">
        <v>27</v>
      </c>
      <c r="H62087" s="2">
        <v>43739</v>
      </c>
      <c r="I62087" s="2">
        <v>43830</v>
      </c>
      <c r="J62087" s="2">
        <v>43761</v>
      </c>
      <c r="K62087" s="1" t="s">
        <v>8030</v>
      </c>
      <c r="L62087" s="1" t="s">
        <v>21550</v>
      </c>
      <c r="M62087" s="3">
        <v>0.47916666666666669</v>
      </c>
      <c r="N62087">
        <v>4.04</v>
      </c>
      <c r="O62087" s="1" t="s">
        <v>79079</v>
      </c>
      <c r="P62087">
        <v>848.4</v>
      </c>
      <c r="Q62087" s="1" t="s">
        <v>97318</v>
      </c>
      <c r="R62087" s="1" t="s">
        <v>97319</v>
      </c>
      <c r="S62087" s="1" t="s">
        <v>97320</v>
      </c>
      <c r="T62087">
        <v>4.04</v>
      </c>
    </row>
    <row r="62088" spans="1:20" x14ac:dyDescent="0.2">
      <c r="A62088">
        <v>34</v>
      </c>
      <c r="B62088" s="1" t="s">
        <v>22</v>
      </c>
      <c r="C62088" s="1" t="s">
        <v>23</v>
      </c>
      <c r="D62088" s="1" t="s">
        <v>24</v>
      </c>
      <c r="E62088" s="1" t="s">
        <v>25</v>
      </c>
      <c r="F62088" s="1" t="s">
        <v>26</v>
      </c>
      <c r="G62088" s="1" t="s">
        <v>27</v>
      </c>
      <c r="H62088" s="2">
        <v>43739</v>
      </c>
      <c r="I62088" s="2">
        <v>43830</v>
      </c>
      <c r="J62088" s="2">
        <v>43761</v>
      </c>
      <c r="K62088" s="1" t="s">
        <v>8030</v>
      </c>
      <c r="L62088" s="1" t="s">
        <v>21550</v>
      </c>
      <c r="M62088" s="3">
        <v>0.64583333333333337</v>
      </c>
      <c r="N62088">
        <v>4.1900000000000004</v>
      </c>
      <c r="O62088" s="1" t="s">
        <v>79080</v>
      </c>
      <c r="P62088">
        <v>372.91</v>
      </c>
      <c r="Q62088" s="1" t="s">
        <v>97318</v>
      </c>
      <c r="R62088" s="1" t="s">
        <v>97319</v>
      </c>
      <c r="S62088" s="1" t="s">
        <v>97320</v>
      </c>
      <c r="T62088">
        <v>4.1900000000000004</v>
      </c>
    </row>
    <row r="62089" spans="1:20" x14ac:dyDescent="0.2">
      <c r="A62089">
        <v>34</v>
      </c>
      <c r="B62089" s="1" t="s">
        <v>22</v>
      </c>
      <c r="C62089" s="1" t="s">
        <v>23</v>
      </c>
      <c r="D62089" s="1" t="s">
        <v>24</v>
      </c>
      <c r="E62089" s="1" t="s">
        <v>25</v>
      </c>
      <c r="F62089" s="1" t="s">
        <v>26</v>
      </c>
      <c r="G62089" s="1" t="s">
        <v>27</v>
      </c>
      <c r="H62089" s="2">
        <v>43739</v>
      </c>
      <c r="I62089" s="2">
        <v>43830</v>
      </c>
      <c r="J62089" s="2">
        <v>43761</v>
      </c>
      <c r="K62089" s="1" t="s">
        <v>17546</v>
      </c>
      <c r="L62089" s="1" t="s">
        <v>21550</v>
      </c>
      <c r="M62089" s="3">
        <v>0.64583333333333337</v>
      </c>
      <c r="N62089">
        <v>0.78</v>
      </c>
      <c r="O62089" s="1" t="s">
        <v>79081</v>
      </c>
      <c r="P62089">
        <v>3900</v>
      </c>
      <c r="Q62089" s="1" t="s">
        <v>97318</v>
      </c>
      <c r="R62089" s="1" t="s">
        <v>97319</v>
      </c>
      <c r="S62089" s="1" t="s">
        <v>97320</v>
      </c>
      <c r="T62089">
        <v>0.78</v>
      </c>
    </row>
    <row r="62090" spans="1:20" x14ac:dyDescent="0.2">
      <c r="A62090">
        <v>34</v>
      </c>
      <c r="B62090" s="1" t="s">
        <v>22</v>
      </c>
      <c r="C62090" s="1" t="s">
        <v>23</v>
      </c>
      <c r="D62090" s="1" t="s">
        <v>24</v>
      </c>
      <c r="E62090" s="1" t="s">
        <v>25</v>
      </c>
      <c r="F62090" s="1" t="s">
        <v>26</v>
      </c>
      <c r="G62090" s="1" t="s">
        <v>27</v>
      </c>
      <c r="H62090" s="2">
        <v>43739</v>
      </c>
      <c r="I62090" s="2">
        <v>43830</v>
      </c>
      <c r="J62090" s="2">
        <v>43761</v>
      </c>
      <c r="K62090" s="1" t="s">
        <v>13549</v>
      </c>
      <c r="L62090" s="1" t="s">
        <v>21550</v>
      </c>
      <c r="M62090" s="3">
        <v>0.47916666666666669</v>
      </c>
      <c r="N62090">
        <v>20.5</v>
      </c>
      <c r="O62090" s="1" t="s">
        <v>79082</v>
      </c>
      <c r="P62090">
        <v>4100</v>
      </c>
      <c r="Q62090" s="1" t="s">
        <v>97318</v>
      </c>
      <c r="R62090" s="1" t="s">
        <v>97319</v>
      </c>
      <c r="S62090" s="1" t="s">
        <v>97320</v>
      </c>
      <c r="T62090">
        <v>20.5</v>
      </c>
    </row>
    <row r="62091" spans="1:20" x14ac:dyDescent="0.2">
      <c r="A62091">
        <v>34</v>
      </c>
      <c r="B62091" s="1" t="s">
        <v>22</v>
      </c>
      <c r="C62091" s="1" t="s">
        <v>23</v>
      </c>
      <c r="D62091" s="1" t="s">
        <v>24</v>
      </c>
      <c r="E62091" s="1" t="s">
        <v>25</v>
      </c>
      <c r="F62091" s="1" t="s">
        <v>26</v>
      </c>
      <c r="G62091" s="1" t="s">
        <v>27</v>
      </c>
      <c r="H62091" s="2">
        <v>43739</v>
      </c>
      <c r="I62091" s="2">
        <v>43830</v>
      </c>
      <c r="J62091" s="2">
        <v>43761</v>
      </c>
      <c r="K62091" s="1" t="s">
        <v>13549</v>
      </c>
      <c r="L62091" s="1" t="s">
        <v>21550</v>
      </c>
      <c r="M62091" s="3">
        <v>0.64583333333333337</v>
      </c>
      <c r="N62091">
        <v>20.6</v>
      </c>
      <c r="O62091" s="1" t="s">
        <v>79083</v>
      </c>
      <c r="P62091">
        <v>1194.8</v>
      </c>
      <c r="Q62091" s="1" t="s">
        <v>97318</v>
      </c>
      <c r="R62091" s="1" t="s">
        <v>97319</v>
      </c>
      <c r="S62091" s="1" t="s">
        <v>97320</v>
      </c>
      <c r="T62091">
        <v>20.6</v>
      </c>
    </row>
    <row r="62092" spans="1:20" x14ac:dyDescent="0.2">
      <c r="A62092">
        <v>34</v>
      </c>
      <c r="B62092" s="1" t="s">
        <v>22</v>
      </c>
      <c r="C62092" s="1" t="s">
        <v>23</v>
      </c>
      <c r="D62092" s="1" t="s">
        <v>24</v>
      </c>
      <c r="E62092" s="1" t="s">
        <v>25</v>
      </c>
      <c r="F62092" s="1" t="s">
        <v>26</v>
      </c>
      <c r="G62092" s="1" t="s">
        <v>27</v>
      </c>
      <c r="H62092" s="2">
        <v>43739</v>
      </c>
      <c r="I62092" s="2">
        <v>43830</v>
      </c>
      <c r="J62092" s="2">
        <v>43761</v>
      </c>
      <c r="K62092" s="1" t="s">
        <v>17547</v>
      </c>
      <c r="L62092" s="1" t="s">
        <v>21550</v>
      </c>
      <c r="M62092" s="3">
        <v>0.64583333333333337</v>
      </c>
      <c r="N62092">
        <v>0.56000000000000005</v>
      </c>
      <c r="O62092" s="1" t="s">
        <v>79084</v>
      </c>
      <c r="P62092">
        <v>4200</v>
      </c>
      <c r="Q62092" s="1" t="s">
        <v>97318</v>
      </c>
      <c r="R62092" s="1" t="s">
        <v>97319</v>
      </c>
      <c r="S62092" s="1" t="s">
        <v>97320</v>
      </c>
      <c r="T62092">
        <v>0.56000000000000005</v>
      </c>
    </row>
    <row r="62093" spans="1:20" x14ac:dyDescent="0.2">
      <c r="A62093">
        <v>34</v>
      </c>
      <c r="B62093" s="1" t="s">
        <v>22</v>
      </c>
      <c r="C62093" s="1" t="s">
        <v>23</v>
      </c>
      <c r="D62093" s="1" t="s">
        <v>24</v>
      </c>
      <c r="E62093" s="1" t="s">
        <v>25</v>
      </c>
      <c r="F62093" s="1" t="s">
        <v>26</v>
      </c>
      <c r="G62093" s="1" t="s">
        <v>27</v>
      </c>
      <c r="H62093" s="2">
        <v>43739</v>
      </c>
      <c r="I62093" s="2">
        <v>43830</v>
      </c>
      <c r="J62093" s="2">
        <v>43761</v>
      </c>
      <c r="K62093" s="1" t="s">
        <v>13460</v>
      </c>
      <c r="L62093" s="1" t="s">
        <v>21550</v>
      </c>
      <c r="M62093" s="3">
        <v>0.64583333333333337</v>
      </c>
      <c r="N62093">
        <v>0.85</v>
      </c>
      <c r="O62093" s="1" t="s">
        <v>79085</v>
      </c>
      <c r="P62093">
        <v>170</v>
      </c>
      <c r="Q62093" s="1" t="s">
        <v>97318</v>
      </c>
      <c r="R62093" s="1" t="s">
        <v>97319</v>
      </c>
      <c r="S62093" s="1" t="s">
        <v>97320</v>
      </c>
      <c r="T62093">
        <v>0.85</v>
      </c>
    </row>
    <row r="62094" spans="1:20" x14ac:dyDescent="0.2">
      <c r="A62094">
        <v>34</v>
      </c>
      <c r="B62094" s="1" t="s">
        <v>22</v>
      </c>
      <c r="C62094" s="1" t="s">
        <v>23</v>
      </c>
      <c r="D62094" s="1" t="s">
        <v>24</v>
      </c>
      <c r="E62094" s="1" t="s">
        <v>25</v>
      </c>
      <c r="F62094" s="1" t="s">
        <v>26</v>
      </c>
      <c r="G62094" s="1" t="s">
        <v>27</v>
      </c>
      <c r="H62094" s="2">
        <v>43739</v>
      </c>
      <c r="I62094" s="2">
        <v>43830</v>
      </c>
      <c r="J62094" s="2">
        <v>43761</v>
      </c>
      <c r="K62094" s="1" t="s">
        <v>12397</v>
      </c>
      <c r="L62094" s="1" t="s">
        <v>21550</v>
      </c>
      <c r="M62094" s="3">
        <v>0.64583333333333337</v>
      </c>
      <c r="N62094">
        <v>6.97</v>
      </c>
      <c r="O62094" s="1" t="s">
        <v>79086</v>
      </c>
      <c r="P62094">
        <v>6.97</v>
      </c>
      <c r="Q62094" s="1" t="s">
        <v>97318</v>
      </c>
      <c r="R62094" s="1" t="s">
        <v>97319</v>
      </c>
      <c r="S62094" s="1" t="s">
        <v>97320</v>
      </c>
      <c r="T62094">
        <v>6.97</v>
      </c>
    </row>
    <row r="62095" spans="1:20" x14ac:dyDescent="0.2">
      <c r="A62095">
        <v>34</v>
      </c>
      <c r="B62095" s="1" t="s">
        <v>22</v>
      </c>
      <c r="C62095" s="1" t="s">
        <v>23</v>
      </c>
      <c r="D62095" s="1" t="s">
        <v>24</v>
      </c>
      <c r="E62095" s="1" t="s">
        <v>25</v>
      </c>
      <c r="F62095" s="1" t="s">
        <v>26</v>
      </c>
      <c r="G62095" s="1" t="s">
        <v>27</v>
      </c>
      <c r="H62095" s="2">
        <v>43739</v>
      </c>
      <c r="I62095" s="2">
        <v>43830</v>
      </c>
      <c r="J62095" s="2">
        <v>43761</v>
      </c>
      <c r="K62095" s="1" t="s">
        <v>17548</v>
      </c>
      <c r="L62095" s="1" t="s">
        <v>21550</v>
      </c>
      <c r="M62095" s="3">
        <v>0.64583333333333337</v>
      </c>
      <c r="N62095">
        <v>0.53</v>
      </c>
      <c r="O62095" s="1" t="s">
        <v>79087</v>
      </c>
      <c r="P62095">
        <v>2650</v>
      </c>
      <c r="Q62095" s="1" t="s">
        <v>97318</v>
      </c>
      <c r="R62095" s="1" t="s">
        <v>97319</v>
      </c>
      <c r="S62095" s="1" t="s">
        <v>97320</v>
      </c>
      <c r="T62095">
        <v>0.53</v>
      </c>
    </row>
    <row r="62096" spans="1:20" x14ac:dyDescent="0.2">
      <c r="A62096">
        <v>34</v>
      </c>
      <c r="B62096" s="1" t="s">
        <v>22</v>
      </c>
      <c r="C62096" s="1" t="s">
        <v>23</v>
      </c>
      <c r="D62096" s="1" t="s">
        <v>24</v>
      </c>
      <c r="E62096" s="1" t="s">
        <v>25</v>
      </c>
      <c r="F62096" s="1" t="s">
        <v>26</v>
      </c>
      <c r="G62096" s="1" t="s">
        <v>27</v>
      </c>
      <c r="H62096" s="2">
        <v>43739</v>
      </c>
      <c r="I62096" s="2">
        <v>43830</v>
      </c>
      <c r="J62096" s="2">
        <v>43761</v>
      </c>
      <c r="K62096" s="1" t="s">
        <v>15009</v>
      </c>
      <c r="L62096" s="1" t="s">
        <v>21550</v>
      </c>
      <c r="M62096" s="3">
        <v>0.64583333333333337</v>
      </c>
      <c r="N62096">
        <v>0.61</v>
      </c>
      <c r="O62096" s="1" t="s">
        <v>79088</v>
      </c>
      <c r="P62096">
        <v>610</v>
      </c>
      <c r="Q62096" s="1" t="s">
        <v>97318</v>
      </c>
      <c r="R62096" s="1" t="s">
        <v>97319</v>
      </c>
      <c r="S62096" s="1" t="s">
        <v>97320</v>
      </c>
      <c r="T62096">
        <v>0.61</v>
      </c>
    </row>
    <row r="62097" spans="1:20" x14ac:dyDescent="0.2">
      <c r="A62097">
        <v>34</v>
      </c>
      <c r="B62097" s="1" t="s">
        <v>22</v>
      </c>
      <c r="C62097" s="1" t="s">
        <v>23</v>
      </c>
      <c r="D62097" s="1" t="s">
        <v>24</v>
      </c>
      <c r="E62097" s="1" t="s">
        <v>25</v>
      </c>
      <c r="F62097" s="1" t="s">
        <v>26</v>
      </c>
      <c r="G62097" s="1" t="s">
        <v>27</v>
      </c>
      <c r="H62097" s="2">
        <v>43739</v>
      </c>
      <c r="I62097" s="2">
        <v>43830</v>
      </c>
      <c r="J62097" s="2">
        <v>43761</v>
      </c>
      <c r="K62097" s="1" t="s">
        <v>17014</v>
      </c>
      <c r="L62097" s="1" t="s">
        <v>21550</v>
      </c>
      <c r="M62097" s="3">
        <v>0.64583333333333337</v>
      </c>
      <c r="N62097">
        <v>0.24</v>
      </c>
      <c r="O62097" s="1" t="s">
        <v>79089</v>
      </c>
      <c r="P62097">
        <v>720</v>
      </c>
      <c r="Q62097" s="1" t="s">
        <v>97318</v>
      </c>
      <c r="R62097" s="1" t="s">
        <v>97319</v>
      </c>
      <c r="S62097" s="1" t="s">
        <v>97320</v>
      </c>
      <c r="T62097">
        <v>0.24</v>
      </c>
    </row>
    <row r="62098" spans="1:20" x14ac:dyDescent="0.2">
      <c r="A62098">
        <v>34</v>
      </c>
      <c r="B62098" s="1" t="s">
        <v>22</v>
      </c>
      <c r="C62098" s="1" t="s">
        <v>23</v>
      </c>
      <c r="D62098" s="1" t="s">
        <v>24</v>
      </c>
      <c r="E62098" s="1" t="s">
        <v>25</v>
      </c>
      <c r="F62098" s="1" t="s">
        <v>26</v>
      </c>
      <c r="G62098" s="1" t="s">
        <v>27</v>
      </c>
      <c r="H62098" s="2">
        <v>43739</v>
      </c>
      <c r="I62098" s="2">
        <v>43830</v>
      </c>
      <c r="J62098" s="2">
        <v>43761</v>
      </c>
      <c r="K62098" s="1" t="s">
        <v>17549</v>
      </c>
      <c r="L62098" s="1" t="s">
        <v>21550</v>
      </c>
      <c r="M62098" s="3">
        <v>0.64583333333333337</v>
      </c>
      <c r="N62098">
        <v>7.05</v>
      </c>
      <c r="O62098" s="1" t="s">
        <v>79090</v>
      </c>
      <c r="P62098">
        <v>2467.5</v>
      </c>
      <c r="Q62098" s="1" t="s">
        <v>97318</v>
      </c>
      <c r="R62098" s="1" t="s">
        <v>97319</v>
      </c>
      <c r="S62098" s="1" t="s">
        <v>97320</v>
      </c>
      <c r="T62098">
        <v>7.05</v>
      </c>
    </row>
    <row r="62099" spans="1:20" x14ac:dyDescent="0.2">
      <c r="A62099">
        <v>34</v>
      </c>
      <c r="B62099" s="1" t="s">
        <v>22</v>
      </c>
      <c r="C62099" s="1" t="s">
        <v>23</v>
      </c>
      <c r="D62099" s="1" t="s">
        <v>24</v>
      </c>
      <c r="E62099" s="1" t="s">
        <v>25</v>
      </c>
      <c r="F62099" s="1" t="s">
        <v>26</v>
      </c>
      <c r="G62099" s="1" t="s">
        <v>27</v>
      </c>
      <c r="H62099" s="2">
        <v>43739</v>
      </c>
      <c r="I62099" s="2">
        <v>43830</v>
      </c>
      <c r="J62099" s="2">
        <v>43761</v>
      </c>
      <c r="K62099" s="1" t="s">
        <v>9712</v>
      </c>
      <c r="L62099" s="1" t="s">
        <v>21550</v>
      </c>
      <c r="M62099" s="3">
        <v>0.64583333333333337</v>
      </c>
      <c r="N62099">
        <v>0.65</v>
      </c>
      <c r="O62099" s="1" t="s">
        <v>79091</v>
      </c>
      <c r="P62099">
        <v>776.75</v>
      </c>
      <c r="Q62099" s="1" t="s">
        <v>97318</v>
      </c>
      <c r="R62099" s="1" t="s">
        <v>97319</v>
      </c>
      <c r="S62099" s="1" t="s">
        <v>97320</v>
      </c>
      <c r="T62099">
        <v>0.65</v>
      </c>
    </row>
    <row r="62100" spans="1:20" x14ac:dyDescent="0.2">
      <c r="A62100">
        <v>34</v>
      </c>
      <c r="B62100" s="1" t="s">
        <v>22</v>
      </c>
      <c r="C62100" s="1" t="s">
        <v>23</v>
      </c>
      <c r="D62100" s="1" t="s">
        <v>24</v>
      </c>
      <c r="E62100" s="1" t="s">
        <v>25</v>
      </c>
      <c r="F62100" s="1" t="s">
        <v>26</v>
      </c>
      <c r="G62100" s="1" t="s">
        <v>27</v>
      </c>
      <c r="H62100" s="2">
        <v>43739</v>
      </c>
      <c r="I62100" s="2">
        <v>43830</v>
      </c>
      <c r="J62100" s="2">
        <v>43761</v>
      </c>
      <c r="K62100" s="1" t="s">
        <v>7002</v>
      </c>
      <c r="L62100" s="1" t="s">
        <v>21550</v>
      </c>
      <c r="M62100" s="3">
        <v>0.64583333333333337</v>
      </c>
      <c r="N62100">
        <v>0.23</v>
      </c>
      <c r="O62100" s="1" t="s">
        <v>79092</v>
      </c>
      <c r="P62100">
        <v>82.8</v>
      </c>
      <c r="Q62100" s="1" t="s">
        <v>97318</v>
      </c>
      <c r="R62100" s="1" t="s">
        <v>97319</v>
      </c>
      <c r="S62100" s="1" t="s">
        <v>97320</v>
      </c>
      <c r="T62100">
        <v>0.23</v>
      </c>
    </row>
    <row r="62101" spans="1:20" x14ac:dyDescent="0.2">
      <c r="A62101">
        <v>34</v>
      </c>
      <c r="B62101" s="1" t="s">
        <v>22</v>
      </c>
      <c r="C62101" s="1" t="s">
        <v>23</v>
      </c>
      <c r="D62101" s="1" t="s">
        <v>24</v>
      </c>
      <c r="E62101" s="1" t="s">
        <v>25</v>
      </c>
      <c r="F62101" s="1" t="s">
        <v>26</v>
      </c>
      <c r="G62101" s="1" t="s">
        <v>27</v>
      </c>
      <c r="H62101" s="2">
        <v>43739</v>
      </c>
      <c r="I62101" s="2">
        <v>43830</v>
      </c>
      <c r="J62101" s="2">
        <v>43761</v>
      </c>
      <c r="K62101" s="1" t="s">
        <v>15228</v>
      </c>
      <c r="L62101" s="1" t="s">
        <v>21550</v>
      </c>
      <c r="M62101" s="3">
        <v>0.64583333333333337</v>
      </c>
      <c r="N62101">
        <v>0.32</v>
      </c>
      <c r="O62101" s="1" t="s">
        <v>79093</v>
      </c>
      <c r="P62101">
        <v>3200</v>
      </c>
      <c r="Q62101" s="1" t="s">
        <v>97318</v>
      </c>
      <c r="R62101" s="1" t="s">
        <v>97319</v>
      </c>
      <c r="S62101" s="1" t="s">
        <v>97320</v>
      </c>
      <c r="T62101">
        <v>0.32</v>
      </c>
    </row>
    <row r="62102" spans="1:20" x14ac:dyDescent="0.2">
      <c r="A62102">
        <v>34</v>
      </c>
      <c r="B62102" s="1" t="s">
        <v>22</v>
      </c>
      <c r="C62102" s="1" t="s">
        <v>23</v>
      </c>
      <c r="D62102" s="1" t="s">
        <v>24</v>
      </c>
      <c r="E62102" s="1" t="s">
        <v>25</v>
      </c>
      <c r="F62102" s="1" t="s">
        <v>26</v>
      </c>
      <c r="G62102" s="1" t="s">
        <v>27</v>
      </c>
      <c r="H62102" s="2">
        <v>43739</v>
      </c>
      <c r="I62102" s="2">
        <v>43830</v>
      </c>
      <c r="J62102" s="2">
        <v>43761</v>
      </c>
      <c r="K62102" s="1" t="s">
        <v>17550</v>
      </c>
      <c r="L62102" s="1" t="s">
        <v>21550</v>
      </c>
      <c r="M62102" s="3">
        <v>0.64583333333333337</v>
      </c>
      <c r="N62102">
        <v>0.16</v>
      </c>
      <c r="O62102" s="1" t="s">
        <v>79094</v>
      </c>
      <c r="P62102">
        <v>8000</v>
      </c>
      <c r="Q62102" s="1" t="s">
        <v>97318</v>
      </c>
      <c r="R62102" s="1" t="s">
        <v>97319</v>
      </c>
      <c r="S62102" s="1" t="s">
        <v>97320</v>
      </c>
      <c r="T62102">
        <v>0.16</v>
      </c>
    </row>
    <row r="62103" spans="1:20" x14ac:dyDescent="0.2">
      <c r="A62103">
        <v>34</v>
      </c>
      <c r="B62103" s="1" t="s">
        <v>22</v>
      </c>
      <c r="C62103" s="1" t="s">
        <v>23</v>
      </c>
      <c r="D62103" s="1" t="s">
        <v>24</v>
      </c>
      <c r="E62103" s="1" t="s">
        <v>25</v>
      </c>
      <c r="F62103" s="1" t="s">
        <v>26</v>
      </c>
      <c r="G62103" s="1" t="s">
        <v>27</v>
      </c>
      <c r="H62103" s="2">
        <v>43739</v>
      </c>
      <c r="I62103" s="2">
        <v>43830</v>
      </c>
      <c r="J62103" s="2">
        <v>43761</v>
      </c>
      <c r="K62103" s="1" t="s">
        <v>13649</v>
      </c>
      <c r="L62103" s="1" t="s">
        <v>21550</v>
      </c>
      <c r="M62103" s="3">
        <v>0.64583333333333337</v>
      </c>
      <c r="N62103">
        <v>0.81</v>
      </c>
      <c r="O62103" s="1" t="s">
        <v>79095</v>
      </c>
      <c r="P62103">
        <v>891</v>
      </c>
      <c r="Q62103" s="1" t="s">
        <v>97318</v>
      </c>
      <c r="R62103" s="1" t="s">
        <v>97319</v>
      </c>
      <c r="S62103" s="1" t="s">
        <v>97320</v>
      </c>
      <c r="T62103">
        <v>0.81</v>
      </c>
    </row>
    <row r="62104" spans="1:20" x14ac:dyDescent="0.2">
      <c r="A62104">
        <v>34</v>
      </c>
      <c r="B62104" s="1" t="s">
        <v>22</v>
      </c>
      <c r="C62104" s="1" t="s">
        <v>23</v>
      </c>
      <c r="D62104" s="1" t="s">
        <v>24</v>
      </c>
      <c r="E62104" s="1" t="s">
        <v>25</v>
      </c>
      <c r="F62104" s="1" t="s">
        <v>26</v>
      </c>
      <c r="G62104" s="1" t="s">
        <v>27</v>
      </c>
      <c r="H62104" s="2">
        <v>43739</v>
      </c>
      <c r="I62104" s="2">
        <v>43830</v>
      </c>
      <c r="J62104" s="2">
        <v>43761</v>
      </c>
      <c r="K62104" s="1" t="s">
        <v>17551</v>
      </c>
      <c r="L62104" s="1" t="s">
        <v>21550</v>
      </c>
      <c r="M62104" s="3">
        <v>0.64583333333333337</v>
      </c>
      <c r="N62104">
        <v>0.13</v>
      </c>
      <c r="O62104" s="1" t="s">
        <v>79096</v>
      </c>
      <c r="P62104">
        <v>42.25</v>
      </c>
      <c r="Q62104" s="1" t="s">
        <v>97318</v>
      </c>
      <c r="R62104" s="1" t="s">
        <v>97319</v>
      </c>
      <c r="S62104" s="1" t="s">
        <v>97320</v>
      </c>
      <c r="T62104">
        <v>0.13</v>
      </c>
    </row>
    <row r="62105" spans="1:20" x14ac:dyDescent="0.2">
      <c r="A62105">
        <v>34</v>
      </c>
      <c r="B62105" s="1" t="s">
        <v>22</v>
      </c>
      <c r="C62105" s="1" t="s">
        <v>23</v>
      </c>
      <c r="D62105" s="1" t="s">
        <v>24</v>
      </c>
      <c r="E62105" s="1" t="s">
        <v>25</v>
      </c>
      <c r="F62105" s="1" t="s">
        <v>26</v>
      </c>
      <c r="G62105" s="1" t="s">
        <v>27</v>
      </c>
      <c r="H62105" s="2">
        <v>43739</v>
      </c>
      <c r="I62105" s="2">
        <v>43830</v>
      </c>
      <c r="J62105" s="2">
        <v>43761</v>
      </c>
      <c r="K62105" s="1" t="s">
        <v>16839</v>
      </c>
      <c r="L62105" s="1" t="s">
        <v>21550</v>
      </c>
      <c r="M62105" s="3">
        <v>0.64583333333333337</v>
      </c>
      <c r="N62105">
        <v>0.43</v>
      </c>
      <c r="O62105" s="1" t="s">
        <v>79097</v>
      </c>
      <c r="P62105">
        <v>30.1</v>
      </c>
      <c r="Q62105" s="1" t="s">
        <v>97318</v>
      </c>
      <c r="R62105" s="1" t="s">
        <v>97319</v>
      </c>
      <c r="S62105" s="1" t="s">
        <v>97320</v>
      </c>
      <c r="T62105">
        <v>0.43</v>
      </c>
    </row>
    <row r="62106" spans="1:20" x14ac:dyDescent="0.2">
      <c r="A62106">
        <v>34</v>
      </c>
      <c r="B62106" s="1" t="s">
        <v>22</v>
      </c>
      <c r="C62106" s="1" t="s">
        <v>23</v>
      </c>
      <c r="D62106" s="1" t="s">
        <v>24</v>
      </c>
      <c r="E62106" s="1" t="s">
        <v>25</v>
      </c>
      <c r="F62106" s="1" t="s">
        <v>26</v>
      </c>
      <c r="G62106" s="1" t="s">
        <v>27</v>
      </c>
      <c r="H62106" s="2">
        <v>43739</v>
      </c>
      <c r="I62106" s="2">
        <v>43830</v>
      </c>
      <c r="J62106" s="2">
        <v>43761</v>
      </c>
      <c r="K62106" s="1" t="s">
        <v>16598</v>
      </c>
      <c r="L62106" s="1" t="s">
        <v>21550</v>
      </c>
      <c r="M62106" s="3">
        <v>0.64583333333333337</v>
      </c>
      <c r="N62106">
        <v>0.63</v>
      </c>
      <c r="O62106" s="1" t="s">
        <v>79098</v>
      </c>
      <c r="P62106">
        <v>567</v>
      </c>
      <c r="Q62106" s="1" t="s">
        <v>97318</v>
      </c>
      <c r="R62106" s="1" t="s">
        <v>97319</v>
      </c>
      <c r="S62106" s="1" t="s">
        <v>97320</v>
      </c>
      <c r="T62106">
        <v>0.63</v>
      </c>
    </row>
    <row r="62107" spans="1:20" x14ac:dyDescent="0.2">
      <c r="A62107">
        <v>34</v>
      </c>
      <c r="B62107" s="1" t="s">
        <v>22</v>
      </c>
      <c r="C62107" s="1" t="s">
        <v>23</v>
      </c>
      <c r="D62107" s="1" t="s">
        <v>24</v>
      </c>
      <c r="E62107" s="1" t="s">
        <v>25</v>
      </c>
      <c r="F62107" s="1" t="s">
        <v>26</v>
      </c>
      <c r="G62107" s="1" t="s">
        <v>27</v>
      </c>
      <c r="H62107" s="2">
        <v>43739</v>
      </c>
      <c r="I62107" s="2">
        <v>43830</v>
      </c>
      <c r="J62107" s="2">
        <v>43761</v>
      </c>
      <c r="K62107" s="1" t="s">
        <v>17552</v>
      </c>
      <c r="L62107" s="1" t="s">
        <v>21550</v>
      </c>
      <c r="M62107" s="3">
        <v>0.64583333333333337</v>
      </c>
      <c r="N62107">
        <v>0.9</v>
      </c>
      <c r="O62107" s="1" t="s">
        <v>79099</v>
      </c>
      <c r="P62107">
        <v>4500</v>
      </c>
      <c r="Q62107" s="1" t="s">
        <v>97318</v>
      </c>
      <c r="R62107" s="1" t="s">
        <v>97319</v>
      </c>
      <c r="S62107" s="1" t="s">
        <v>97320</v>
      </c>
      <c r="T62107">
        <v>0.9</v>
      </c>
    </row>
    <row r="62108" spans="1:20" x14ac:dyDescent="0.2">
      <c r="A62108">
        <v>34</v>
      </c>
      <c r="B62108" s="1" t="s">
        <v>22</v>
      </c>
      <c r="C62108" s="1" t="s">
        <v>23</v>
      </c>
      <c r="D62108" s="1" t="s">
        <v>24</v>
      </c>
      <c r="E62108" s="1" t="s">
        <v>25</v>
      </c>
      <c r="F62108" s="1" t="s">
        <v>26</v>
      </c>
      <c r="G62108" s="1" t="s">
        <v>27</v>
      </c>
      <c r="H62108" s="2">
        <v>43739</v>
      </c>
      <c r="I62108" s="2">
        <v>43830</v>
      </c>
      <c r="J62108" s="2">
        <v>43761</v>
      </c>
      <c r="K62108" s="1" t="s">
        <v>10649</v>
      </c>
      <c r="L62108" s="1" t="s">
        <v>21550</v>
      </c>
      <c r="M62108" s="3">
        <v>0.39583333333333331</v>
      </c>
      <c r="N62108">
        <v>0.8</v>
      </c>
      <c r="O62108" s="1" t="s">
        <v>79100</v>
      </c>
      <c r="P62108">
        <v>800</v>
      </c>
      <c r="Q62108" s="1" t="s">
        <v>97318</v>
      </c>
      <c r="R62108" s="1" t="s">
        <v>97319</v>
      </c>
      <c r="S62108" s="1" t="s">
        <v>97320</v>
      </c>
      <c r="T62108">
        <v>0.8</v>
      </c>
    </row>
    <row r="62109" spans="1:20" x14ac:dyDescent="0.2">
      <c r="A62109">
        <v>34</v>
      </c>
      <c r="B62109" s="1" t="s">
        <v>22</v>
      </c>
      <c r="C62109" s="1" t="s">
        <v>23</v>
      </c>
      <c r="D62109" s="1" t="s">
        <v>24</v>
      </c>
      <c r="E62109" s="1" t="s">
        <v>25</v>
      </c>
      <c r="F62109" s="1" t="s">
        <v>26</v>
      </c>
      <c r="G62109" s="1" t="s">
        <v>27</v>
      </c>
      <c r="H62109" s="2">
        <v>43739</v>
      </c>
      <c r="I62109" s="2">
        <v>43830</v>
      </c>
      <c r="J62109" s="2">
        <v>43761</v>
      </c>
      <c r="K62109" s="1" t="s">
        <v>10649</v>
      </c>
      <c r="L62109" s="1" t="s">
        <v>21550</v>
      </c>
      <c r="M62109" s="3">
        <v>0.64583333333333337</v>
      </c>
      <c r="N62109">
        <v>0.91</v>
      </c>
      <c r="O62109" s="1" t="s">
        <v>79101</v>
      </c>
      <c r="P62109">
        <v>455</v>
      </c>
      <c r="Q62109" s="1" t="s">
        <v>97318</v>
      </c>
      <c r="R62109" s="1" t="s">
        <v>97319</v>
      </c>
      <c r="S62109" s="1" t="s">
        <v>97320</v>
      </c>
      <c r="T62109">
        <v>0.91</v>
      </c>
    </row>
    <row r="62110" spans="1:20" x14ac:dyDescent="0.2">
      <c r="A62110">
        <v>34</v>
      </c>
      <c r="B62110" s="1" t="s">
        <v>22</v>
      </c>
      <c r="C62110" s="1" t="s">
        <v>23</v>
      </c>
      <c r="D62110" s="1" t="s">
        <v>24</v>
      </c>
      <c r="E62110" s="1" t="s">
        <v>25</v>
      </c>
      <c r="F62110" s="1" t="s">
        <v>26</v>
      </c>
      <c r="G62110" s="1" t="s">
        <v>27</v>
      </c>
      <c r="H62110" s="2">
        <v>43739</v>
      </c>
      <c r="I62110" s="2">
        <v>43830</v>
      </c>
      <c r="J62110" s="2">
        <v>43761</v>
      </c>
      <c r="K62110" s="1" t="s">
        <v>4847</v>
      </c>
      <c r="L62110" s="1" t="s">
        <v>21550</v>
      </c>
      <c r="M62110" s="3">
        <v>0.64583333333333337</v>
      </c>
      <c r="N62110">
        <v>0.02</v>
      </c>
      <c r="O62110" s="1" t="s">
        <v>79102</v>
      </c>
      <c r="P62110">
        <v>2600</v>
      </c>
      <c r="Q62110" s="1" t="s">
        <v>97318</v>
      </c>
      <c r="R62110" s="1" t="s">
        <v>97319</v>
      </c>
      <c r="S62110" s="1" t="s">
        <v>97320</v>
      </c>
      <c r="T62110">
        <v>0.02</v>
      </c>
    </row>
    <row r="62111" spans="1:20" x14ac:dyDescent="0.2">
      <c r="A62111">
        <v>34</v>
      </c>
      <c r="B62111" s="1" t="s">
        <v>22</v>
      </c>
      <c r="C62111" s="1" t="s">
        <v>23</v>
      </c>
      <c r="D62111" s="1" t="s">
        <v>24</v>
      </c>
      <c r="E62111" s="1" t="s">
        <v>25</v>
      </c>
      <c r="F62111" s="1" t="s">
        <v>26</v>
      </c>
      <c r="G62111" s="1" t="s">
        <v>27</v>
      </c>
      <c r="H62111" s="2">
        <v>43739</v>
      </c>
      <c r="I62111" s="2">
        <v>43830</v>
      </c>
      <c r="J62111" s="2">
        <v>43761</v>
      </c>
      <c r="K62111" s="1" t="s">
        <v>377</v>
      </c>
      <c r="L62111" s="1" t="s">
        <v>21550</v>
      </c>
      <c r="M62111" s="3">
        <v>0.64583333333333337</v>
      </c>
      <c r="N62111">
        <v>2.09</v>
      </c>
      <c r="O62111" s="1" t="s">
        <v>79103</v>
      </c>
      <c r="P62111">
        <v>3971</v>
      </c>
      <c r="Q62111" s="1" t="s">
        <v>97318</v>
      </c>
      <c r="R62111" s="1" t="s">
        <v>97319</v>
      </c>
      <c r="S62111" s="1" t="s">
        <v>97320</v>
      </c>
      <c r="T62111">
        <v>2.09</v>
      </c>
    </row>
    <row r="62112" spans="1:20" x14ac:dyDescent="0.2">
      <c r="A62112">
        <v>34</v>
      </c>
      <c r="B62112" s="1" t="s">
        <v>22</v>
      </c>
      <c r="C62112" s="1" t="s">
        <v>23</v>
      </c>
      <c r="D62112" s="1" t="s">
        <v>24</v>
      </c>
      <c r="E62112" s="1" t="s">
        <v>25</v>
      </c>
      <c r="F62112" s="1" t="s">
        <v>26</v>
      </c>
      <c r="G62112" s="1" t="s">
        <v>27</v>
      </c>
      <c r="H62112" s="2">
        <v>43739</v>
      </c>
      <c r="I62112" s="2">
        <v>43830</v>
      </c>
      <c r="J62112" s="2">
        <v>43761</v>
      </c>
      <c r="K62112" s="1" t="s">
        <v>382</v>
      </c>
      <c r="L62112" s="1" t="s">
        <v>21550</v>
      </c>
      <c r="M62112" s="3">
        <v>0.64583333333333337</v>
      </c>
      <c r="N62112">
        <v>0.63</v>
      </c>
      <c r="O62112" s="1" t="s">
        <v>79104</v>
      </c>
      <c r="P62112">
        <v>630</v>
      </c>
      <c r="Q62112" s="1" t="s">
        <v>97318</v>
      </c>
      <c r="R62112" s="1" t="s">
        <v>97319</v>
      </c>
      <c r="S62112" s="1" t="s">
        <v>97320</v>
      </c>
      <c r="T62112">
        <v>0.63</v>
      </c>
    </row>
    <row r="62113" spans="1:22" x14ac:dyDescent="0.2">
      <c r="A62113">
        <v>34</v>
      </c>
      <c r="B62113" s="1" t="s">
        <v>22</v>
      </c>
      <c r="C62113" s="1" t="s">
        <v>23</v>
      </c>
      <c r="D62113" s="1" t="s">
        <v>24</v>
      </c>
      <c r="E62113" s="1" t="s">
        <v>25</v>
      </c>
      <c r="F62113" s="1" t="s">
        <v>26</v>
      </c>
      <c r="G62113" s="1" t="s">
        <v>27</v>
      </c>
      <c r="H62113" s="2">
        <v>43739</v>
      </c>
      <c r="I62113" s="2">
        <v>43830</v>
      </c>
      <c r="J62113" s="2">
        <v>43761</v>
      </c>
      <c r="K62113" s="1" t="s">
        <v>11051</v>
      </c>
      <c r="L62113" s="1" t="s">
        <v>21550</v>
      </c>
      <c r="M62113" s="3">
        <v>0.64583333333333337</v>
      </c>
      <c r="N62113">
        <v>2.54</v>
      </c>
      <c r="O62113" s="1" t="s">
        <v>79105</v>
      </c>
      <c r="P62113">
        <v>12700</v>
      </c>
      <c r="Q62113" s="1" t="s">
        <v>97318</v>
      </c>
      <c r="R62113" s="1" t="s">
        <v>97319</v>
      </c>
      <c r="S62113" s="1" t="s">
        <v>97320</v>
      </c>
      <c r="T62113">
        <v>2.54</v>
      </c>
    </row>
    <row r="62114" spans="1:22" x14ac:dyDescent="0.2">
      <c r="A62114">
        <v>34</v>
      </c>
      <c r="B62114" s="1" t="s">
        <v>22</v>
      </c>
      <c r="C62114" s="1" t="s">
        <v>23</v>
      </c>
      <c r="D62114" s="1" t="s">
        <v>24</v>
      </c>
      <c r="E62114" s="1" t="s">
        <v>25</v>
      </c>
      <c r="F62114" s="1" t="s">
        <v>26</v>
      </c>
      <c r="G62114" s="1" t="s">
        <v>27</v>
      </c>
      <c r="H62114" s="2">
        <v>43739</v>
      </c>
      <c r="I62114" s="2">
        <v>43830</v>
      </c>
      <c r="J62114" s="2">
        <v>43761</v>
      </c>
      <c r="K62114" s="1" t="s">
        <v>17553</v>
      </c>
      <c r="L62114" s="1" t="s">
        <v>21550</v>
      </c>
      <c r="M62114" s="3">
        <v>0.64583333333333337</v>
      </c>
      <c r="N62114">
        <v>99.37</v>
      </c>
      <c r="O62114" s="1" t="s">
        <v>79106</v>
      </c>
      <c r="P62114">
        <v>2484.25</v>
      </c>
      <c r="Q62114" s="1" t="s">
        <v>97318</v>
      </c>
      <c r="R62114" s="1" t="s">
        <v>97319</v>
      </c>
      <c r="S62114" s="1" t="s">
        <v>97320</v>
      </c>
      <c r="T62114">
        <v>99.37</v>
      </c>
    </row>
    <row r="62115" spans="1:22" x14ac:dyDescent="0.2">
      <c r="A62115">
        <v>34</v>
      </c>
      <c r="B62115" s="1" t="s">
        <v>22</v>
      </c>
      <c r="C62115" s="1" t="s">
        <v>23</v>
      </c>
      <c r="D62115" s="1" t="s">
        <v>24</v>
      </c>
      <c r="E62115" s="1" t="s">
        <v>25</v>
      </c>
      <c r="F62115" s="1" t="s">
        <v>26</v>
      </c>
      <c r="G62115" s="1" t="s">
        <v>27</v>
      </c>
      <c r="H62115" s="2">
        <v>43739</v>
      </c>
      <c r="I62115" s="2">
        <v>43830</v>
      </c>
      <c r="J62115" s="2">
        <v>43761</v>
      </c>
      <c r="K62115" s="1" t="s">
        <v>4716</v>
      </c>
      <c r="L62115" s="1" t="s">
        <v>21550</v>
      </c>
      <c r="M62115" s="3">
        <v>0.5625</v>
      </c>
      <c r="O62115" s="1"/>
      <c r="Q62115" s="1"/>
      <c r="R62115" s="1"/>
      <c r="S62115" s="1"/>
      <c r="U62115">
        <v>12.105</v>
      </c>
      <c r="V62115">
        <v>2238.15</v>
      </c>
    </row>
    <row r="62116" spans="1:22" x14ac:dyDescent="0.2">
      <c r="A62116">
        <v>34</v>
      </c>
      <c r="B62116" s="1" t="s">
        <v>22</v>
      </c>
      <c r="C62116" s="1" t="s">
        <v>23</v>
      </c>
      <c r="D62116" s="1" t="s">
        <v>24</v>
      </c>
      <c r="E62116" s="1" t="s">
        <v>25</v>
      </c>
      <c r="F62116" s="1" t="s">
        <v>26</v>
      </c>
      <c r="G62116" s="1" t="s">
        <v>27</v>
      </c>
      <c r="H62116" s="2">
        <v>43739</v>
      </c>
      <c r="I62116" s="2">
        <v>43830</v>
      </c>
      <c r="J62116" s="2">
        <v>43761</v>
      </c>
      <c r="K62116" s="1" t="s">
        <v>4716</v>
      </c>
      <c r="L62116" s="1" t="s">
        <v>21550</v>
      </c>
      <c r="M62116" s="3">
        <v>0.64583333333333337</v>
      </c>
      <c r="N62116">
        <v>11.53</v>
      </c>
      <c r="O62116" s="1" t="s">
        <v>79107</v>
      </c>
      <c r="P62116">
        <v>1153</v>
      </c>
      <c r="Q62116" s="1" t="s">
        <v>97318</v>
      </c>
      <c r="R62116" s="1" t="s">
        <v>97319</v>
      </c>
      <c r="S62116" s="1" t="s">
        <v>97320</v>
      </c>
      <c r="T62116">
        <v>11.53</v>
      </c>
    </row>
    <row r="62117" spans="1:22" x14ac:dyDescent="0.2">
      <c r="A62117">
        <v>34</v>
      </c>
      <c r="B62117" s="1" t="s">
        <v>22</v>
      </c>
      <c r="C62117" s="1" t="s">
        <v>23</v>
      </c>
      <c r="D62117" s="1" t="s">
        <v>24</v>
      </c>
      <c r="E62117" s="1" t="s">
        <v>25</v>
      </c>
      <c r="F62117" s="1" t="s">
        <v>26</v>
      </c>
      <c r="G62117" s="1" t="s">
        <v>27</v>
      </c>
      <c r="H62117" s="2">
        <v>43739</v>
      </c>
      <c r="I62117" s="2">
        <v>43830</v>
      </c>
      <c r="J62117" s="2">
        <v>43761</v>
      </c>
      <c r="K62117" s="1" t="s">
        <v>17554</v>
      </c>
      <c r="L62117" s="1" t="s">
        <v>21550</v>
      </c>
      <c r="M62117" s="3">
        <v>0.64583333333333337</v>
      </c>
      <c r="N62117">
        <v>1.17</v>
      </c>
      <c r="O62117" s="1" t="s">
        <v>79108</v>
      </c>
      <c r="P62117">
        <v>1170</v>
      </c>
      <c r="Q62117" s="1" t="s">
        <v>97318</v>
      </c>
      <c r="R62117" s="1" t="s">
        <v>97319</v>
      </c>
      <c r="S62117" s="1" t="s">
        <v>97320</v>
      </c>
      <c r="T62117">
        <v>1.17</v>
      </c>
    </row>
    <row r="62118" spans="1:22" x14ac:dyDescent="0.2">
      <c r="A62118">
        <v>34</v>
      </c>
      <c r="B62118" s="1" t="s">
        <v>22</v>
      </c>
      <c r="C62118" s="1" t="s">
        <v>23</v>
      </c>
      <c r="D62118" s="1" t="s">
        <v>24</v>
      </c>
      <c r="E62118" s="1" t="s">
        <v>25</v>
      </c>
      <c r="F62118" s="1" t="s">
        <v>26</v>
      </c>
      <c r="G62118" s="1" t="s">
        <v>27</v>
      </c>
      <c r="H62118" s="2">
        <v>43739</v>
      </c>
      <c r="I62118" s="2">
        <v>43830</v>
      </c>
      <c r="J62118" s="2">
        <v>43761</v>
      </c>
      <c r="K62118" s="1" t="s">
        <v>14755</v>
      </c>
      <c r="L62118" s="1" t="s">
        <v>21550</v>
      </c>
      <c r="M62118" s="3">
        <v>0.64583333333333337</v>
      </c>
      <c r="N62118">
        <v>1.95</v>
      </c>
      <c r="O62118" s="1" t="s">
        <v>79109</v>
      </c>
      <c r="P62118">
        <v>18915</v>
      </c>
      <c r="Q62118" s="1" t="s">
        <v>97318</v>
      </c>
      <c r="R62118" s="1" t="s">
        <v>97319</v>
      </c>
      <c r="S62118" s="1" t="s">
        <v>97320</v>
      </c>
      <c r="T62118">
        <v>1.95</v>
      </c>
    </row>
    <row r="62119" spans="1:22" x14ac:dyDescent="0.2">
      <c r="A62119">
        <v>34</v>
      </c>
      <c r="B62119" s="1" t="s">
        <v>22</v>
      </c>
      <c r="C62119" s="1" t="s">
        <v>23</v>
      </c>
      <c r="D62119" s="1" t="s">
        <v>24</v>
      </c>
      <c r="E62119" s="1" t="s">
        <v>25</v>
      </c>
      <c r="F62119" s="1" t="s">
        <v>26</v>
      </c>
      <c r="G62119" s="1" t="s">
        <v>27</v>
      </c>
      <c r="H62119" s="2">
        <v>43739</v>
      </c>
      <c r="I62119" s="2">
        <v>43830</v>
      </c>
      <c r="J62119" s="2">
        <v>43761</v>
      </c>
      <c r="K62119" s="1" t="s">
        <v>10030</v>
      </c>
      <c r="L62119" s="1" t="s">
        <v>21550</v>
      </c>
      <c r="M62119" s="3">
        <v>0.64583333333333337</v>
      </c>
      <c r="N62119">
        <v>2.0099999999999998</v>
      </c>
      <c r="O62119" s="1" t="s">
        <v>79110</v>
      </c>
      <c r="P62119">
        <v>3216</v>
      </c>
      <c r="Q62119" s="1" t="s">
        <v>97318</v>
      </c>
      <c r="R62119" s="1" t="s">
        <v>97319</v>
      </c>
      <c r="S62119" s="1" t="s">
        <v>97320</v>
      </c>
      <c r="T62119">
        <v>2.0099999999999998</v>
      </c>
    </row>
    <row r="62120" spans="1:22" x14ac:dyDescent="0.2">
      <c r="A62120">
        <v>34</v>
      </c>
      <c r="B62120" s="1" t="s">
        <v>22</v>
      </c>
      <c r="C62120" s="1" t="s">
        <v>23</v>
      </c>
      <c r="D62120" s="1" t="s">
        <v>24</v>
      </c>
      <c r="E62120" s="1" t="s">
        <v>25</v>
      </c>
      <c r="F62120" s="1" t="s">
        <v>26</v>
      </c>
      <c r="G62120" s="1" t="s">
        <v>27</v>
      </c>
      <c r="H62120" s="2">
        <v>43739</v>
      </c>
      <c r="I62120" s="2">
        <v>43830</v>
      </c>
      <c r="J62120" s="2">
        <v>43761</v>
      </c>
      <c r="K62120" s="1" t="s">
        <v>1584</v>
      </c>
      <c r="L62120" s="1" t="s">
        <v>21550</v>
      </c>
      <c r="M62120" s="3">
        <v>0.64583333333333337</v>
      </c>
      <c r="N62120">
        <v>0.38</v>
      </c>
      <c r="O62120" s="1" t="s">
        <v>79111</v>
      </c>
      <c r="P62120">
        <v>494</v>
      </c>
      <c r="Q62120" s="1" t="s">
        <v>97318</v>
      </c>
      <c r="R62120" s="1" t="s">
        <v>97319</v>
      </c>
      <c r="S62120" s="1" t="s">
        <v>97320</v>
      </c>
      <c r="T62120">
        <v>0.38</v>
      </c>
    </row>
    <row r="62121" spans="1:22" x14ac:dyDescent="0.2">
      <c r="A62121">
        <v>34</v>
      </c>
      <c r="B62121" s="1" t="s">
        <v>22</v>
      </c>
      <c r="C62121" s="1" t="s">
        <v>23</v>
      </c>
      <c r="D62121" s="1" t="s">
        <v>24</v>
      </c>
      <c r="E62121" s="1" t="s">
        <v>25</v>
      </c>
      <c r="F62121" s="1" t="s">
        <v>26</v>
      </c>
      <c r="G62121" s="1" t="s">
        <v>27</v>
      </c>
      <c r="H62121" s="2">
        <v>43739</v>
      </c>
      <c r="I62121" s="2">
        <v>43830</v>
      </c>
      <c r="J62121" s="2">
        <v>43761</v>
      </c>
      <c r="K62121" s="1" t="s">
        <v>16544</v>
      </c>
      <c r="L62121" s="1" t="s">
        <v>21550</v>
      </c>
      <c r="M62121" s="3">
        <v>0.64583333333333337</v>
      </c>
      <c r="N62121">
        <v>3.28</v>
      </c>
      <c r="O62121" s="1" t="s">
        <v>79112</v>
      </c>
      <c r="P62121">
        <v>9840</v>
      </c>
      <c r="Q62121" s="1" t="s">
        <v>97318</v>
      </c>
      <c r="R62121" s="1" t="s">
        <v>97319</v>
      </c>
      <c r="S62121" s="1" t="s">
        <v>97320</v>
      </c>
      <c r="T62121">
        <v>3.28</v>
      </c>
    </row>
    <row r="62122" spans="1:22" x14ac:dyDescent="0.2">
      <c r="A62122">
        <v>34</v>
      </c>
      <c r="B62122" s="1" t="s">
        <v>22</v>
      </c>
      <c r="C62122" s="1" t="s">
        <v>23</v>
      </c>
      <c r="D62122" s="1" t="s">
        <v>24</v>
      </c>
      <c r="E62122" s="1" t="s">
        <v>25</v>
      </c>
      <c r="F62122" s="1" t="s">
        <v>26</v>
      </c>
      <c r="G62122" s="1" t="s">
        <v>27</v>
      </c>
      <c r="H62122" s="2">
        <v>43739</v>
      </c>
      <c r="I62122" s="2">
        <v>43830</v>
      </c>
      <c r="J62122" s="2">
        <v>43761</v>
      </c>
      <c r="K62122" s="1" t="s">
        <v>6162</v>
      </c>
      <c r="L62122" s="1" t="s">
        <v>21550</v>
      </c>
      <c r="M62122" s="3">
        <v>0.64583333333333337</v>
      </c>
      <c r="N62122">
        <v>2.35</v>
      </c>
      <c r="O62122" s="1" t="s">
        <v>79113</v>
      </c>
      <c r="P62122">
        <v>2350</v>
      </c>
      <c r="Q62122" s="1" t="s">
        <v>97318</v>
      </c>
      <c r="R62122" s="1" t="s">
        <v>97319</v>
      </c>
      <c r="S62122" s="1" t="s">
        <v>97320</v>
      </c>
      <c r="T62122">
        <v>2.35</v>
      </c>
    </row>
    <row r="62123" spans="1:22" x14ac:dyDescent="0.2">
      <c r="A62123">
        <v>34</v>
      </c>
      <c r="B62123" s="1" t="s">
        <v>22</v>
      </c>
      <c r="C62123" s="1" t="s">
        <v>23</v>
      </c>
      <c r="D62123" s="1" t="s">
        <v>24</v>
      </c>
      <c r="E62123" s="1" t="s">
        <v>25</v>
      </c>
      <c r="F62123" s="1" t="s">
        <v>26</v>
      </c>
      <c r="G62123" s="1" t="s">
        <v>27</v>
      </c>
      <c r="H62123" s="2">
        <v>43739</v>
      </c>
      <c r="I62123" s="2">
        <v>43830</v>
      </c>
      <c r="J62123" s="2">
        <v>43761</v>
      </c>
      <c r="K62123" s="1" t="s">
        <v>16545</v>
      </c>
      <c r="L62123" s="1" t="s">
        <v>21550</v>
      </c>
      <c r="M62123" s="3">
        <v>0.64583333333333337</v>
      </c>
      <c r="N62123">
        <v>2.88</v>
      </c>
      <c r="O62123" s="1" t="s">
        <v>79114</v>
      </c>
      <c r="P62123">
        <v>1440</v>
      </c>
      <c r="Q62123" s="1" t="s">
        <v>97318</v>
      </c>
      <c r="R62123" s="1" t="s">
        <v>97319</v>
      </c>
      <c r="S62123" s="1" t="s">
        <v>97320</v>
      </c>
      <c r="T62123">
        <v>2.88</v>
      </c>
    </row>
    <row r="62124" spans="1:22" x14ac:dyDescent="0.2">
      <c r="A62124">
        <v>34</v>
      </c>
      <c r="B62124" s="1" t="s">
        <v>22</v>
      </c>
      <c r="C62124" s="1" t="s">
        <v>23</v>
      </c>
      <c r="D62124" s="1" t="s">
        <v>24</v>
      </c>
      <c r="E62124" s="1" t="s">
        <v>25</v>
      </c>
      <c r="F62124" s="1" t="s">
        <v>26</v>
      </c>
      <c r="G62124" s="1" t="s">
        <v>27</v>
      </c>
      <c r="H62124" s="2">
        <v>43739</v>
      </c>
      <c r="I62124" s="2">
        <v>43830</v>
      </c>
      <c r="J62124" s="2">
        <v>43761</v>
      </c>
      <c r="K62124" s="1" t="s">
        <v>17555</v>
      </c>
      <c r="L62124" s="1" t="s">
        <v>21550</v>
      </c>
      <c r="M62124" s="3">
        <v>0.5625</v>
      </c>
      <c r="N62124">
        <v>1.2</v>
      </c>
      <c r="O62124" s="1" t="s">
        <v>79115</v>
      </c>
      <c r="P62124">
        <v>1065.5999999999999</v>
      </c>
      <c r="Q62124" s="1" t="s">
        <v>97318</v>
      </c>
      <c r="R62124" s="1" t="s">
        <v>97319</v>
      </c>
      <c r="S62124" s="1" t="s">
        <v>97320</v>
      </c>
      <c r="T62124">
        <v>1.2</v>
      </c>
    </row>
    <row r="62125" spans="1:22" x14ac:dyDescent="0.2">
      <c r="A62125">
        <v>34</v>
      </c>
      <c r="B62125" s="1" t="s">
        <v>22</v>
      </c>
      <c r="C62125" s="1" t="s">
        <v>23</v>
      </c>
      <c r="D62125" s="1" t="s">
        <v>24</v>
      </c>
      <c r="E62125" s="1" t="s">
        <v>25</v>
      </c>
      <c r="F62125" s="1" t="s">
        <v>26</v>
      </c>
      <c r="G62125" s="1" t="s">
        <v>27</v>
      </c>
      <c r="H62125" s="2">
        <v>43739</v>
      </c>
      <c r="I62125" s="2">
        <v>43830</v>
      </c>
      <c r="J62125" s="2">
        <v>43761</v>
      </c>
      <c r="K62125" s="1" t="s">
        <v>17555</v>
      </c>
      <c r="L62125" s="1" t="s">
        <v>21550</v>
      </c>
      <c r="M62125" s="3">
        <v>0.64583333333333337</v>
      </c>
      <c r="N62125">
        <v>1.25</v>
      </c>
      <c r="O62125" s="1" t="s">
        <v>79116</v>
      </c>
      <c r="P62125">
        <v>875</v>
      </c>
      <c r="Q62125" s="1" t="s">
        <v>97318</v>
      </c>
      <c r="R62125" s="1" t="s">
        <v>97319</v>
      </c>
      <c r="S62125" s="1" t="s">
        <v>97320</v>
      </c>
      <c r="T62125">
        <v>1.25</v>
      </c>
    </row>
    <row r="62126" spans="1:22" x14ac:dyDescent="0.2">
      <c r="A62126">
        <v>34</v>
      </c>
      <c r="B62126" s="1" t="s">
        <v>22</v>
      </c>
      <c r="C62126" s="1" t="s">
        <v>23</v>
      </c>
      <c r="D62126" s="1" t="s">
        <v>24</v>
      </c>
      <c r="E62126" s="1" t="s">
        <v>25</v>
      </c>
      <c r="F62126" s="1" t="s">
        <v>26</v>
      </c>
      <c r="G62126" s="1" t="s">
        <v>27</v>
      </c>
      <c r="H62126" s="2">
        <v>43739</v>
      </c>
      <c r="I62126" s="2">
        <v>43830</v>
      </c>
      <c r="J62126" s="2">
        <v>43761</v>
      </c>
      <c r="K62126" s="1" t="s">
        <v>5938</v>
      </c>
      <c r="L62126" s="1" t="s">
        <v>21550</v>
      </c>
      <c r="M62126" s="3">
        <v>0.64583333333333337</v>
      </c>
      <c r="N62126">
        <v>1.2</v>
      </c>
      <c r="O62126" s="1" t="s">
        <v>79117</v>
      </c>
      <c r="P62126">
        <v>420</v>
      </c>
      <c r="Q62126" s="1" t="s">
        <v>97318</v>
      </c>
      <c r="R62126" s="1" t="s">
        <v>97319</v>
      </c>
      <c r="S62126" s="1" t="s">
        <v>97320</v>
      </c>
      <c r="T62126">
        <v>1.2</v>
      </c>
    </row>
    <row r="62127" spans="1:22" x14ac:dyDescent="0.2">
      <c r="A62127">
        <v>34</v>
      </c>
      <c r="B62127" s="1" t="s">
        <v>22</v>
      </c>
      <c r="C62127" s="1" t="s">
        <v>23</v>
      </c>
      <c r="D62127" s="1" t="s">
        <v>24</v>
      </c>
      <c r="E62127" s="1" t="s">
        <v>25</v>
      </c>
      <c r="F62127" s="1" t="s">
        <v>26</v>
      </c>
      <c r="G62127" s="1" t="s">
        <v>27</v>
      </c>
      <c r="H62127" s="2">
        <v>43739</v>
      </c>
      <c r="I62127" s="2">
        <v>43830</v>
      </c>
      <c r="J62127" s="2">
        <v>43761</v>
      </c>
      <c r="K62127" s="1" t="s">
        <v>15996</v>
      </c>
      <c r="L62127" s="1" t="s">
        <v>21550</v>
      </c>
      <c r="M62127" s="3">
        <v>0.47916666666666669</v>
      </c>
      <c r="N62127">
        <v>2.71</v>
      </c>
      <c r="O62127" s="1" t="s">
        <v>79118</v>
      </c>
      <c r="P62127">
        <v>1355</v>
      </c>
      <c r="Q62127" s="1" t="s">
        <v>97318</v>
      </c>
      <c r="R62127" s="1" t="s">
        <v>97319</v>
      </c>
      <c r="S62127" s="1" t="s">
        <v>97320</v>
      </c>
      <c r="T62127">
        <v>2.71</v>
      </c>
    </row>
    <row r="62128" spans="1:22" x14ac:dyDescent="0.2">
      <c r="A62128">
        <v>34</v>
      </c>
      <c r="B62128" s="1" t="s">
        <v>22</v>
      </c>
      <c r="C62128" s="1" t="s">
        <v>23</v>
      </c>
      <c r="D62128" s="1" t="s">
        <v>24</v>
      </c>
      <c r="E62128" s="1" t="s">
        <v>25</v>
      </c>
      <c r="F62128" s="1" t="s">
        <v>26</v>
      </c>
      <c r="G62128" s="1" t="s">
        <v>27</v>
      </c>
      <c r="H62128" s="2">
        <v>43739</v>
      </c>
      <c r="I62128" s="2">
        <v>43830</v>
      </c>
      <c r="J62128" s="2">
        <v>43761</v>
      </c>
      <c r="K62128" s="1" t="s">
        <v>15996</v>
      </c>
      <c r="L62128" s="1" t="s">
        <v>21550</v>
      </c>
      <c r="M62128" s="3">
        <v>0.64583333333333337</v>
      </c>
      <c r="N62128">
        <v>2.12</v>
      </c>
      <c r="O62128" s="1" t="s">
        <v>79119</v>
      </c>
      <c r="P62128">
        <v>424</v>
      </c>
      <c r="Q62128" s="1" t="s">
        <v>97318</v>
      </c>
      <c r="R62128" s="1" t="s">
        <v>97319</v>
      </c>
      <c r="S62128" s="1" t="s">
        <v>97320</v>
      </c>
      <c r="T62128">
        <v>2.12</v>
      </c>
    </row>
    <row r="62129" spans="1:20" x14ac:dyDescent="0.2">
      <c r="A62129">
        <v>34</v>
      </c>
      <c r="B62129" s="1" t="s">
        <v>22</v>
      </c>
      <c r="C62129" s="1" t="s">
        <v>23</v>
      </c>
      <c r="D62129" s="1" t="s">
        <v>24</v>
      </c>
      <c r="E62129" s="1" t="s">
        <v>25</v>
      </c>
      <c r="F62129" s="1" t="s">
        <v>26</v>
      </c>
      <c r="G62129" s="1" t="s">
        <v>27</v>
      </c>
      <c r="H62129" s="2">
        <v>43739</v>
      </c>
      <c r="I62129" s="2">
        <v>43830</v>
      </c>
      <c r="J62129" s="2">
        <v>43761</v>
      </c>
      <c r="K62129" s="1" t="s">
        <v>17556</v>
      </c>
      <c r="L62129" s="1" t="s">
        <v>21550</v>
      </c>
      <c r="M62129" s="3">
        <v>0.39583333333333331</v>
      </c>
      <c r="N62129">
        <v>0.54</v>
      </c>
      <c r="O62129" s="1" t="s">
        <v>79120</v>
      </c>
      <c r="P62129">
        <v>54</v>
      </c>
      <c r="Q62129" s="1" t="s">
        <v>97318</v>
      </c>
      <c r="R62129" s="1" t="s">
        <v>97319</v>
      </c>
      <c r="S62129" s="1" t="s">
        <v>97320</v>
      </c>
      <c r="T62129">
        <v>0.54</v>
      </c>
    </row>
    <row r="62130" spans="1:20" x14ac:dyDescent="0.2">
      <c r="A62130">
        <v>34</v>
      </c>
      <c r="B62130" s="1" t="s">
        <v>22</v>
      </c>
      <c r="C62130" s="1" t="s">
        <v>23</v>
      </c>
      <c r="D62130" s="1" t="s">
        <v>24</v>
      </c>
      <c r="E62130" s="1" t="s">
        <v>25</v>
      </c>
      <c r="F62130" s="1" t="s">
        <v>26</v>
      </c>
      <c r="G62130" s="1" t="s">
        <v>27</v>
      </c>
      <c r="H62130" s="2">
        <v>43739</v>
      </c>
      <c r="I62130" s="2">
        <v>43830</v>
      </c>
      <c r="J62130" s="2">
        <v>43761</v>
      </c>
      <c r="K62130" s="1" t="s">
        <v>17556</v>
      </c>
      <c r="L62130" s="1" t="s">
        <v>21550</v>
      </c>
      <c r="M62130" s="3">
        <v>0.64583333333333337</v>
      </c>
      <c r="N62130">
        <v>0.22</v>
      </c>
      <c r="O62130" s="1" t="s">
        <v>79121</v>
      </c>
      <c r="P62130">
        <v>22</v>
      </c>
      <c r="Q62130" s="1" t="s">
        <v>97318</v>
      </c>
      <c r="R62130" s="1" t="s">
        <v>97319</v>
      </c>
      <c r="S62130" s="1" t="s">
        <v>97320</v>
      </c>
      <c r="T62130">
        <v>0.22</v>
      </c>
    </row>
    <row r="62131" spans="1:20" x14ac:dyDescent="0.2">
      <c r="A62131">
        <v>34</v>
      </c>
      <c r="B62131" s="1" t="s">
        <v>22</v>
      </c>
      <c r="C62131" s="1" t="s">
        <v>23</v>
      </c>
      <c r="D62131" s="1" t="s">
        <v>24</v>
      </c>
      <c r="E62131" s="1" t="s">
        <v>25</v>
      </c>
      <c r="F62131" s="1" t="s">
        <v>26</v>
      </c>
      <c r="G62131" s="1" t="s">
        <v>27</v>
      </c>
      <c r="H62131" s="2">
        <v>43739</v>
      </c>
      <c r="I62131" s="2">
        <v>43830</v>
      </c>
      <c r="J62131" s="2">
        <v>43761</v>
      </c>
      <c r="K62131" s="1" t="s">
        <v>17557</v>
      </c>
      <c r="L62131" s="1" t="s">
        <v>21550</v>
      </c>
      <c r="M62131" s="3">
        <v>0.64583333333333337</v>
      </c>
      <c r="N62131">
        <v>2.71</v>
      </c>
      <c r="O62131" s="1" t="s">
        <v>79122</v>
      </c>
      <c r="P62131">
        <v>51.49</v>
      </c>
      <c r="Q62131" s="1" t="s">
        <v>97318</v>
      </c>
      <c r="R62131" s="1" t="s">
        <v>97319</v>
      </c>
      <c r="S62131" s="1" t="s">
        <v>97320</v>
      </c>
      <c r="T62131">
        <v>2.71</v>
      </c>
    </row>
    <row r="62132" spans="1:20" x14ac:dyDescent="0.2">
      <c r="A62132">
        <v>34</v>
      </c>
      <c r="B62132" s="1" t="s">
        <v>22</v>
      </c>
      <c r="C62132" s="1" t="s">
        <v>23</v>
      </c>
      <c r="D62132" s="1" t="s">
        <v>24</v>
      </c>
      <c r="E62132" s="1" t="s">
        <v>25</v>
      </c>
      <c r="F62132" s="1" t="s">
        <v>26</v>
      </c>
      <c r="G62132" s="1" t="s">
        <v>27</v>
      </c>
      <c r="H62132" s="2">
        <v>43739</v>
      </c>
      <c r="I62132" s="2">
        <v>43830</v>
      </c>
      <c r="J62132" s="2">
        <v>43761</v>
      </c>
      <c r="K62132" s="1" t="s">
        <v>16744</v>
      </c>
      <c r="L62132" s="1" t="s">
        <v>21550</v>
      </c>
      <c r="M62132" s="3">
        <v>0.5625</v>
      </c>
      <c r="N62132">
        <v>4.8499999999999996</v>
      </c>
      <c r="O62132" s="1" t="s">
        <v>79123</v>
      </c>
      <c r="P62132">
        <v>4850</v>
      </c>
      <c r="Q62132" s="1" t="s">
        <v>97318</v>
      </c>
      <c r="R62132" s="1" t="s">
        <v>97319</v>
      </c>
      <c r="S62132" s="1" t="s">
        <v>97320</v>
      </c>
      <c r="T62132">
        <v>4.8499999999999996</v>
      </c>
    </row>
    <row r="62133" spans="1:20" x14ac:dyDescent="0.2">
      <c r="A62133">
        <v>34</v>
      </c>
      <c r="B62133" s="1" t="s">
        <v>22</v>
      </c>
      <c r="C62133" s="1" t="s">
        <v>23</v>
      </c>
      <c r="D62133" s="1" t="s">
        <v>24</v>
      </c>
      <c r="E62133" s="1" t="s">
        <v>25</v>
      </c>
      <c r="F62133" s="1" t="s">
        <v>26</v>
      </c>
      <c r="G62133" s="1" t="s">
        <v>27</v>
      </c>
      <c r="H62133" s="2">
        <v>43739</v>
      </c>
      <c r="I62133" s="2">
        <v>43830</v>
      </c>
      <c r="J62133" s="2">
        <v>43761</v>
      </c>
      <c r="K62133" s="1" t="s">
        <v>16744</v>
      </c>
      <c r="L62133" s="1" t="s">
        <v>21550</v>
      </c>
      <c r="M62133" s="3">
        <v>0.47916666666666669</v>
      </c>
      <c r="N62133">
        <v>5.0999999999999996</v>
      </c>
      <c r="O62133" s="1" t="s">
        <v>79124</v>
      </c>
      <c r="P62133">
        <v>5100</v>
      </c>
      <c r="Q62133" s="1" t="s">
        <v>97318</v>
      </c>
      <c r="R62133" s="1" t="s">
        <v>97319</v>
      </c>
      <c r="S62133" s="1" t="s">
        <v>97320</v>
      </c>
      <c r="T62133">
        <v>5.0999999999999996</v>
      </c>
    </row>
    <row r="62134" spans="1:20" x14ac:dyDescent="0.2">
      <c r="A62134">
        <v>34</v>
      </c>
      <c r="B62134" s="1" t="s">
        <v>22</v>
      </c>
      <c r="C62134" s="1" t="s">
        <v>23</v>
      </c>
      <c r="D62134" s="1" t="s">
        <v>24</v>
      </c>
      <c r="E62134" s="1" t="s">
        <v>25</v>
      </c>
      <c r="F62134" s="1" t="s">
        <v>26</v>
      </c>
      <c r="G62134" s="1" t="s">
        <v>27</v>
      </c>
      <c r="H62134" s="2">
        <v>43739</v>
      </c>
      <c r="I62134" s="2">
        <v>43830</v>
      </c>
      <c r="J62134" s="2">
        <v>43761</v>
      </c>
      <c r="K62134" s="1" t="s">
        <v>16744</v>
      </c>
      <c r="L62134" s="1" t="s">
        <v>21550</v>
      </c>
      <c r="M62134" s="3">
        <v>0.64583333333333337</v>
      </c>
      <c r="N62134">
        <v>4.45</v>
      </c>
      <c r="O62134" s="1" t="s">
        <v>79125</v>
      </c>
      <c r="P62134">
        <v>1780</v>
      </c>
      <c r="Q62134" s="1" t="s">
        <v>97318</v>
      </c>
      <c r="R62134" s="1" t="s">
        <v>97319</v>
      </c>
      <c r="S62134" s="1" t="s">
        <v>97320</v>
      </c>
      <c r="T62134">
        <v>4.45</v>
      </c>
    </row>
    <row r="62135" spans="1:20" x14ac:dyDescent="0.2">
      <c r="A62135">
        <v>34</v>
      </c>
      <c r="B62135" s="1" t="s">
        <v>22</v>
      </c>
      <c r="C62135" s="1" t="s">
        <v>23</v>
      </c>
      <c r="D62135" s="1" t="s">
        <v>24</v>
      </c>
      <c r="E62135" s="1" t="s">
        <v>25</v>
      </c>
      <c r="F62135" s="1" t="s">
        <v>26</v>
      </c>
      <c r="G62135" s="1" t="s">
        <v>27</v>
      </c>
      <c r="H62135" s="2">
        <v>43739</v>
      </c>
      <c r="I62135" s="2">
        <v>43830</v>
      </c>
      <c r="J62135" s="2">
        <v>43761</v>
      </c>
      <c r="K62135" s="1" t="s">
        <v>17558</v>
      </c>
      <c r="L62135" s="1" t="s">
        <v>21550</v>
      </c>
      <c r="M62135" s="3">
        <v>0.64583333333333337</v>
      </c>
      <c r="N62135">
        <v>2.81</v>
      </c>
      <c r="O62135" s="1" t="s">
        <v>79126</v>
      </c>
      <c r="P62135">
        <v>2107.5</v>
      </c>
      <c r="Q62135" s="1" t="s">
        <v>97318</v>
      </c>
      <c r="R62135" s="1" t="s">
        <v>97319</v>
      </c>
      <c r="S62135" s="1" t="s">
        <v>97320</v>
      </c>
      <c r="T62135">
        <v>2.81</v>
      </c>
    </row>
    <row r="62136" spans="1:20" x14ac:dyDescent="0.2">
      <c r="A62136">
        <v>34</v>
      </c>
      <c r="B62136" s="1" t="s">
        <v>22</v>
      </c>
      <c r="C62136" s="1" t="s">
        <v>23</v>
      </c>
      <c r="D62136" s="1" t="s">
        <v>24</v>
      </c>
      <c r="E62136" s="1" t="s">
        <v>25</v>
      </c>
      <c r="F62136" s="1" t="s">
        <v>26</v>
      </c>
      <c r="G62136" s="1" t="s">
        <v>27</v>
      </c>
      <c r="H62136" s="2">
        <v>43739</v>
      </c>
      <c r="I62136" s="2">
        <v>43830</v>
      </c>
      <c r="J62136" s="2">
        <v>43761</v>
      </c>
      <c r="K62136" s="1" t="s">
        <v>5940</v>
      </c>
      <c r="L62136" s="1" t="s">
        <v>21550</v>
      </c>
      <c r="M62136" s="3">
        <v>0.5625</v>
      </c>
      <c r="N62136">
        <v>0.23</v>
      </c>
      <c r="O62136" s="1" t="s">
        <v>79127</v>
      </c>
      <c r="P62136">
        <v>10097</v>
      </c>
      <c r="Q62136" s="1" t="s">
        <v>97318</v>
      </c>
      <c r="R62136" s="1" t="s">
        <v>97319</v>
      </c>
      <c r="S62136" s="1" t="s">
        <v>97320</v>
      </c>
      <c r="T62136">
        <v>0.23</v>
      </c>
    </row>
    <row r="62137" spans="1:20" x14ac:dyDescent="0.2">
      <c r="A62137">
        <v>34</v>
      </c>
      <c r="B62137" s="1" t="s">
        <v>22</v>
      </c>
      <c r="C62137" s="1" t="s">
        <v>23</v>
      </c>
      <c r="D62137" s="1" t="s">
        <v>24</v>
      </c>
      <c r="E62137" s="1" t="s">
        <v>25</v>
      </c>
      <c r="F62137" s="1" t="s">
        <v>26</v>
      </c>
      <c r="G62137" s="1" t="s">
        <v>27</v>
      </c>
      <c r="H62137" s="2">
        <v>43739</v>
      </c>
      <c r="I62137" s="2">
        <v>43830</v>
      </c>
      <c r="J62137" s="2">
        <v>43761</v>
      </c>
      <c r="K62137" s="1" t="s">
        <v>5940</v>
      </c>
      <c r="L62137" s="1" t="s">
        <v>21550</v>
      </c>
      <c r="M62137" s="3">
        <v>0.64583333333333337</v>
      </c>
      <c r="N62137">
        <v>0.22</v>
      </c>
      <c r="O62137" s="1" t="s">
        <v>79128</v>
      </c>
      <c r="P62137">
        <v>408.1</v>
      </c>
      <c r="Q62137" s="1" t="s">
        <v>97318</v>
      </c>
      <c r="R62137" s="1" t="s">
        <v>97319</v>
      </c>
      <c r="S62137" s="1" t="s">
        <v>97320</v>
      </c>
      <c r="T62137">
        <v>0.22</v>
      </c>
    </row>
    <row r="62138" spans="1:20" x14ac:dyDescent="0.2">
      <c r="A62138">
        <v>34</v>
      </c>
      <c r="B62138" s="1" t="s">
        <v>22</v>
      </c>
      <c r="C62138" s="1" t="s">
        <v>23</v>
      </c>
      <c r="D62138" s="1" t="s">
        <v>24</v>
      </c>
      <c r="E62138" s="1" t="s">
        <v>25</v>
      </c>
      <c r="F62138" s="1" t="s">
        <v>26</v>
      </c>
      <c r="G62138" s="1" t="s">
        <v>27</v>
      </c>
      <c r="H62138" s="2">
        <v>43739</v>
      </c>
      <c r="I62138" s="2">
        <v>43830</v>
      </c>
      <c r="J62138" s="2">
        <v>43761</v>
      </c>
      <c r="K62138" s="1" t="s">
        <v>5941</v>
      </c>
      <c r="L62138" s="1" t="s">
        <v>21550</v>
      </c>
      <c r="M62138" s="3">
        <v>0.64583333333333337</v>
      </c>
      <c r="N62138">
        <v>0.16</v>
      </c>
      <c r="O62138" s="1" t="s">
        <v>79129</v>
      </c>
      <c r="P62138">
        <v>1040</v>
      </c>
      <c r="Q62138" s="1" t="s">
        <v>97318</v>
      </c>
      <c r="R62138" s="1" t="s">
        <v>97319</v>
      </c>
      <c r="S62138" s="1" t="s">
        <v>97320</v>
      </c>
      <c r="T62138">
        <v>0.16</v>
      </c>
    </row>
    <row r="62139" spans="1:20" x14ac:dyDescent="0.2">
      <c r="A62139">
        <v>34</v>
      </c>
      <c r="B62139" s="1" t="s">
        <v>22</v>
      </c>
      <c r="C62139" s="1" t="s">
        <v>23</v>
      </c>
      <c r="D62139" s="1" t="s">
        <v>24</v>
      </c>
      <c r="E62139" s="1" t="s">
        <v>25</v>
      </c>
      <c r="F62139" s="1" t="s">
        <v>26</v>
      </c>
      <c r="G62139" s="1" t="s">
        <v>27</v>
      </c>
      <c r="H62139" s="2">
        <v>43739</v>
      </c>
      <c r="I62139" s="2">
        <v>43830</v>
      </c>
      <c r="J62139" s="2">
        <v>43761</v>
      </c>
      <c r="K62139" s="1" t="s">
        <v>8536</v>
      </c>
      <c r="L62139" s="1" t="s">
        <v>21550</v>
      </c>
      <c r="M62139" s="3">
        <v>0.5625</v>
      </c>
      <c r="N62139">
        <v>0.33</v>
      </c>
      <c r="O62139" s="1" t="s">
        <v>79130</v>
      </c>
      <c r="P62139">
        <v>330</v>
      </c>
      <c r="Q62139" s="1" t="s">
        <v>97318</v>
      </c>
      <c r="R62139" s="1" t="s">
        <v>97319</v>
      </c>
      <c r="S62139" s="1" t="s">
        <v>97320</v>
      </c>
      <c r="T62139">
        <v>0.33</v>
      </c>
    </row>
    <row r="62140" spans="1:20" x14ac:dyDescent="0.2">
      <c r="A62140">
        <v>34</v>
      </c>
      <c r="B62140" s="1" t="s">
        <v>22</v>
      </c>
      <c r="C62140" s="1" t="s">
        <v>23</v>
      </c>
      <c r="D62140" s="1" t="s">
        <v>24</v>
      </c>
      <c r="E62140" s="1" t="s">
        <v>25</v>
      </c>
      <c r="F62140" s="1" t="s">
        <v>26</v>
      </c>
      <c r="G62140" s="1" t="s">
        <v>27</v>
      </c>
      <c r="H62140" s="2">
        <v>43739</v>
      </c>
      <c r="I62140" s="2">
        <v>43830</v>
      </c>
      <c r="J62140" s="2">
        <v>43761</v>
      </c>
      <c r="K62140" s="1" t="s">
        <v>8536</v>
      </c>
      <c r="L62140" s="1" t="s">
        <v>21550</v>
      </c>
      <c r="M62140" s="3">
        <v>0.64583333333333337</v>
      </c>
      <c r="N62140">
        <v>0.4</v>
      </c>
      <c r="O62140" s="1" t="s">
        <v>79131</v>
      </c>
      <c r="P62140">
        <v>400</v>
      </c>
      <c r="Q62140" s="1" t="s">
        <v>97318</v>
      </c>
      <c r="R62140" s="1" t="s">
        <v>97319</v>
      </c>
      <c r="S62140" s="1" t="s">
        <v>97320</v>
      </c>
      <c r="T62140">
        <v>0.4</v>
      </c>
    </row>
    <row r="62141" spans="1:20" x14ac:dyDescent="0.2">
      <c r="A62141">
        <v>34</v>
      </c>
      <c r="B62141" s="1" t="s">
        <v>22</v>
      </c>
      <c r="C62141" s="1" t="s">
        <v>23</v>
      </c>
      <c r="D62141" s="1" t="s">
        <v>24</v>
      </c>
      <c r="E62141" s="1" t="s">
        <v>25</v>
      </c>
      <c r="F62141" s="1" t="s">
        <v>26</v>
      </c>
      <c r="G62141" s="1" t="s">
        <v>27</v>
      </c>
      <c r="H62141" s="2">
        <v>43739</v>
      </c>
      <c r="I62141" s="2">
        <v>43830</v>
      </c>
      <c r="J62141" s="2">
        <v>43761</v>
      </c>
      <c r="K62141" s="1" t="s">
        <v>8768</v>
      </c>
      <c r="L62141" s="1" t="s">
        <v>21550</v>
      </c>
      <c r="M62141" s="3">
        <v>0.64583333333333337</v>
      </c>
      <c r="N62141">
        <v>1.08</v>
      </c>
      <c r="O62141" s="1" t="s">
        <v>79132</v>
      </c>
      <c r="P62141">
        <v>129.6</v>
      </c>
      <c r="Q62141" s="1" t="s">
        <v>97318</v>
      </c>
      <c r="R62141" s="1" t="s">
        <v>97319</v>
      </c>
      <c r="S62141" s="1" t="s">
        <v>97320</v>
      </c>
      <c r="T62141">
        <v>1.08</v>
      </c>
    </row>
    <row r="62142" spans="1:20" x14ac:dyDescent="0.2">
      <c r="A62142">
        <v>34</v>
      </c>
      <c r="B62142" s="1" t="s">
        <v>22</v>
      </c>
      <c r="C62142" s="1" t="s">
        <v>23</v>
      </c>
      <c r="D62142" s="1" t="s">
        <v>24</v>
      </c>
      <c r="E62142" s="1" t="s">
        <v>25</v>
      </c>
      <c r="F62142" s="1" t="s">
        <v>26</v>
      </c>
      <c r="G62142" s="1" t="s">
        <v>27</v>
      </c>
      <c r="H62142" s="2">
        <v>43739</v>
      </c>
      <c r="I62142" s="2">
        <v>43830</v>
      </c>
      <c r="J62142" s="2">
        <v>43761</v>
      </c>
      <c r="K62142" s="1" t="s">
        <v>17559</v>
      </c>
      <c r="L62142" s="1" t="s">
        <v>21550</v>
      </c>
      <c r="M62142" s="3">
        <v>0.64583333333333337</v>
      </c>
      <c r="N62142">
        <v>6.09</v>
      </c>
      <c r="O62142" s="1" t="s">
        <v>79133</v>
      </c>
      <c r="P62142">
        <v>24360</v>
      </c>
      <c r="Q62142" s="1" t="s">
        <v>97318</v>
      </c>
      <c r="R62142" s="1" t="s">
        <v>97319</v>
      </c>
      <c r="S62142" s="1" t="s">
        <v>97320</v>
      </c>
      <c r="T62142">
        <v>6.09</v>
      </c>
    </row>
    <row r="62143" spans="1:20" x14ac:dyDescent="0.2">
      <c r="A62143">
        <v>34</v>
      </c>
      <c r="B62143" s="1" t="s">
        <v>22</v>
      </c>
      <c r="C62143" s="1" t="s">
        <v>23</v>
      </c>
      <c r="D62143" s="1" t="s">
        <v>24</v>
      </c>
      <c r="E62143" s="1" t="s">
        <v>25</v>
      </c>
      <c r="F62143" s="1" t="s">
        <v>26</v>
      </c>
      <c r="G62143" s="1" t="s">
        <v>27</v>
      </c>
      <c r="H62143" s="2">
        <v>43739</v>
      </c>
      <c r="I62143" s="2">
        <v>43830</v>
      </c>
      <c r="J62143" s="2">
        <v>43761</v>
      </c>
      <c r="K62143" s="1" t="s">
        <v>142</v>
      </c>
      <c r="L62143" s="1" t="s">
        <v>21550</v>
      </c>
      <c r="M62143" s="3">
        <v>0.64583333333333337</v>
      </c>
      <c r="N62143">
        <v>0.24</v>
      </c>
      <c r="O62143" s="1" t="s">
        <v>79134</v>
      </c>
      <c r="P62143">
        <v>1344</v>
      </c>
      <c r="Q62143" s="1" t="s">
        <v>97318</v>
      </c>
      <c r="R62143" s="1" t="s">
        <v>97319</v>
      </c>
      <c r="S62143" s="1" t="s">
        <v>97320</v>
      </c>
      <c r="T62143">
        <v>0.24</v>
      </c>
    </row>
    <row r="62144" spans="1:20" x14ac:dyDescent="0.2">
      <c r="A62144">
        <v>34</v>
      </c>
      <c r="B62144" s="1" t="s">
        <v>22</v>
      </c>
      <c r="C62144" s="1" t="s">
        <v>23</v>
      </c>
      <c r="D62144" s="1" t="s">
        <v>24</v>
      </c>
      <c r="E62144" s="1" t="s">
        <v>25</v>
      </c>
      <c r="F62144" s="1" t="s">
        <v>26</v>
      </c>
      <c r="G62144" s="1" t="s">
        <v>27</v>
      </c>
      <c r="H62144" s="2">
        <v>43739</v>
      </c>
      <c r="I62144" s="2">
        <v>43830</v>
      </c>
      <c r="J62144" s="2">
        <v>43761</v>
      </c>
      <c r="K62144" s="1" t="s">
        <v>10661</v>
      </c>
      <c r="L62144" s="1" t="s">
        <v>21550</v>
      </c>
      <c r="M62144" s="3">
        <v>0.64583333333333337</v>
      </c>
      <c r="N62144">
        <v>83.1</v>
      </c>
      <c r="O62144" s="1" t="s">
        <v>79135</v>
      </c>
      <c r="P62144">
        <v>2077.5</v>
      </c>
      <c r="Q62144" s="1" t="s">
        <v>97318</v>
      </c>
      <c r="R62144" s="1" t="s">
        <v>97319</v>
      </c>
      <c r="S62144" s="1" t="s">
        <v>97320</v>
      </c>
      <c r="T62144">
        <v>83.1</v>
      </c>
    </row>
    <row r="62145" spans="1:20" x14ac:dyDescent="0.2">
      <c r="A62145">
        <v>34</v>
      </c>
      <c r="B62145" s="1" t="s">
        <v>22</v>
      </c>
      <c r="C62145" s="1" t="s">
        <v>23</v>
      </c>
      <c r="D62145" s="1" t="s">
        <v>24</v>
      </c>
      <c r="E62145" s="1" t="s">
        <v>25</v>
      </c>
      <c r="F62145" s="1" t="s">
        <v>26</v>
      </c>
      <c r="G62145" s="1" t="s">
        <v>27</v>
      </c>
      <c r="H62145" s="2">
        <v>43739</v>
      </c>
      <c r="I62145" s="2">
        <v>43830</v>
      </c>
      <c r="J62145" s="2">
        <v>43761</v>
      </c>
      <c r="K62145" s="1" t="s">
        <v>17560</v>
      </c>
      <c r="L62145" s="1" t="s">
        <v>21550</v>
      </c>
      <c r="M62145" s="3">
        <v>0.64583333333333337</v>
      </c>
      <c r="N62145">
        <v>74.88</v>
      </c>
      <c r="O62145" s="1" t="s">
        <v>79136</v>
      </c>
      <c r="P62145">
        <v>1497.6</v>
      </c>
      <c r="Q62145" s="1" t="s">
        <v>97318</v>
      </c>
      <c r="R62145" s="1" t="s">
        <v>97319</v>
      </c>
      <c r="S62145" s="1" t="s">
        <v>97320</v>
      </c>
      <c r="T62145">
        <v>74.88</v>
      </c>
    </row>
    <row r="62146" spans="1:20" x14ac:dyDescent="0.2">
      <c r="A62146">
        <v>34</v>
      </c>
      <c r="B62146" s="1" t="s">
        <v>22</v>
      </c>
      <c r="C62146" s="1" t="s">
        <v>23</v>
      </c>
      <c r="D62146" s="1" t="s">
        <v>24</v>
      </c>
      <c r="E62146" s="1" t="s">
        <v>25</v>
      </c>
      <c r="F62146" s="1" t="s">
        <v>26</v>
      </c>
      <c r="G62146" s="1" t="s">
        <v>27</v>
      </c>
      <c r="H62146" s="2">
        <v>43739</v>
      </c>
      <c r="I62146" s="2">
        <v>43830</v>
      </c>
      <c r="J62146" s="2">
        <v>43761</v>
      </c>
      <c r="K62146" s="1" t="s">
        <v>16681</v>
      </c>
      <c r="L62146" s="1" t="s">
        <v>21550</v>
      </c>
      <c r="M62146" s="3">
        <v>0.39583333333333331</v>
      </c>
      <c r="N62146">
        <v>1.62</v>
      </c>
      <c r="O62146" s="1" t="s">
        <v>79137</v>
      </c>
      <c r="P62146">
        <v>1620</v>
      </c>
      <c r="Q62146" s="1" t="s">
        <v>97318</v>
      </c>
      <c r="R62146" s="1" t="s">
        <v>97319</v>
      </c>
      <c r="S62146" s="1" t="s">
        <v>97320</v>
      </c>
      <c r="T62146">
        <v>1.62</v>
      </c>
    </row>
    <row r="62147" spans="1:20" x14ac:dyDescent="0.2">
      <c r="A62147">
        <v>34</v>
      </c>
      <c r="B62147" s="1" t="s">
        <v>22</v>
      </c>
      <c r="C62147" s="1" t="s">
        <v>23</v>
      </c>
      <c r="D62147" s="1" t="s">
        <v>24</v>
      </c>
      <c r="E62147" s="1" t="s">
        <v>25</v>
      </c>
      <c r="F62147" s="1" t="s">
        <v>26</v>
      </c>
      <c r="G62147" s="1" t="s">
        <v>27</v>
      </c>
      <c r="H62147" s="2">
        <v>43739</v>
      </c>
      <c r="I62147" s="2">
        <v>43830</v>
      </c>
      <c r="J62147" s="2">
        <v>43761</v>
      </c>
      <c r="K62147" s="1" t="s">
        <v>16681</v>
      </c>
      <c r="L62147" s="1" t="s">
        <v>21550</v>
      </c>
      <c r="M62147" s="3">
        <v>0.64583333333333337</v>
      </c>
      <c r="N62147">
        <v>1.67</v>
      </c>
      <c r="O62147" s="1" t="s">
        <v>79138</v>
      </c>
      <c r="P62147">
        <v>1670</v>
      </c>
      <c r="Q62147" s="1" t="s">
        <v>97318</v>
      </c>
      <c r="R62147" s="1" t="s">
        <v>97319</v>
      </c>
      <c r="S62147" s="1" t="s">
        <v>97320</v>
      </c>
      <c r="T62147">
        <v>1.67</v>
      </c>
    </row>
    <row r="62148" spans="1:20" x14ac:dyDescent="0.2">
      <c r="A62148">
        <v>34</v>
      </c>
      <c r="B62148" s="1" t="s">
        <v>22</v>
      </c>
      <c r="C62148" s="1" t="s">
        <v>23</v>
      </c>
      <c r="D62148" s="1" t="s">
        <v>24</v>
      </c>
      <c r="E62148" s="1" t="s">
        <v>25</v>
      </c>
      <c r="F62148" s="1" t="s">
        <v>26</v>
      </c>
      <c r="G62148" s="1" t="s">
        <v>27</v>
      </c>
      <c r="H62148" s="2">
        <v>43739</v>
      </c>
      <c r="I62148" s="2">
        <v>43830</v>
      </c>
      <c r="J62148" s="2">
        <v>43761</v>
      </c>
      <c r="K62148" s="1" t="s">
        <v>17561</v>
      </c>
      <c r="L62148" s="1" t="s">
        <v>21550</v>
      </c>
      <c r="M62148" s="3">
        <v>0.64583333333333337</v>
      </c>
      <c r="N62148">
        <v>5.38</v>
      </c>
      <c r="O62148" s="1" t="s">
        <v>79139</v>
      </c>
      <c r="P62148">
        <v>1194.3599999999999</v>
      </c>
      <c r="Q62148" s="1" t="s">
        <v>97318</v>
      </c>
      <c r="R62148" s="1" t="s">
        <v>97319</v>
      </c>
      <c r="S62148" s="1" t="s">
        <v>97320</v>
      </c>
      <c r="T62148">
        <v>5.38</v>
      </c>
    </row>
    <row r="62149" spans="1:20" x14ac:dyDescent="0.2">
      <c r="A62149">
        <v>34</v>
      </c>
      <c r="B62149" s="1" t="s">
        <v>22</v>
      </c>
      <c r="C62149" s="1" t="s">
        <v>23</v>
      </c>
      <c r="D62149" s="1" t="s">
        <v>24</v>
      </c>
      <c r="E62149" s="1" t="s">
        <v>25</v>
      </c>
      <c r="F62149" s="1" t="s">
        <v>26</v>
      </c>
      <c r="G62149" s="1" t="s">
        <v>27</v>
      </c>
      <c r="H62149" s="2">
        <v>43739</v>
      </c>
      <c r="I62149" s="2">
        <v>43830</v>
      </c>
      <c r="J62149" s="2">
        <v>43761</v>
      </c>
      <c r="K62149" s="1" t="s">
        <v>17562</v>
      </c>
      <c r="L62149" s="1" t="s">
        <v>21550</v>
      </c>
      <c r="M62149" s="3">
        <v>0.64583333333333337</v>
      </c>
      <c r="N62149">
        <v>4.42</v>
      </c>
      <c r="O62149" s="1" t="s">
        <v>79140</v>
      </c>
      <c r="P62149">
        <v>4420</v>
      </c>
      <c r="Q62149" s="1" t="s">
        <v>97318</v>
      </c>
      <c r="R62149" s="1" t="s">
        <v>97319</v>
      </c>
      <c r="S62149" s="1" t="s">
        <v>97320</v>
      </c>
      <c r="T62149">
        <v>4.42</v>
      </c>
    </row>
    <row r="62150" spans="1:20" x14ac:dyDescent="0.2">
      <c r="A62150">
        <v>34</v>
      </c>
      <c r="B62150" s="1" t="s">
        <v>22</v>
      </c>
      <c r="C62150" s="1" t="s">
        <v>23</v>
      </c>
      <c r="D62150" s="1" t="s">
        <v>24</v>
      </c>
      <c r="E62150" s="1" t="s">
        <v>25</v>
      </c>
      <c r="F62150" s="1" t="s">
        <v>26</v>
      </c>
      <c r="G62150" s="1" t="s">
        <v>27</v>
      </c>
      <c r="H62150" s="2">
        <v>43739</v>
      </c>
      <c r="I62150" s="2">
        <v>43830</v>
      </c>
      <c r="J62150" s="2">
        <v>43761</v>
      </c>
      <c r="K62150" s="1" t="s">
        <v>17563</v>
      </c>
      <c r="L62150" s="1" t="s">
        <v>21550</v>
      </c>
      <c r="M62150" s="3">
        <v>0.47916666666666669</v>
      </c>
      <c r="N62150">
        <v>3.48</v>
      </c>
      <c r="O62150" s="1" t="s">
        <v>79141</v>
      </c>
      <c r="P62150">
        <v>348</v>
      </c>
      <c r="Q62150" s="1" t="s">
        <v>97318</v>
      </c>
      <c r="R62150" s="1" t="s">
        <v>97319</v>
      </c>
      <c r="S62150" s="1" t="s">
        <v>97320</v>
      </c>
      <c r="T62150">
        <v>3.48</v>
      </c>
    </row>
    <row r="62151" spans="1:20" x14ac:dyDescent="0.2">
      <c r="A62151">
        <v>34</v>
      </c>
      <c r="B62151" s="1" t="s">
        <v>22</v>
      </c>
      <c r="C62151" s="1" t="s">
        <v>23</v>
      </c>
      <c r="D62151" s="1" t="s">
        <v>24</v>
      </c>
      <c r="E62151" s="1" t="s">
        <v>25</v>
      </c>
      <c r="F62151" s="1" t="s">
        <v>26</v>
      </c>
      <c r="G62151" s="1" t="s">
        <v>27</v>
      </c>
      <c r="H62151" s="2">
        <v>43739</v>
      </c>
      <c r="I62151" s="2">
        <v>43830</v>
      </c>
      <c r="J62151" s="2">
        <v>43761</v>
      </c>
      <c r="K62151" s="1" t="s">
        <v>17563</v>
      </c>
      <c r="L62151" s="1" t="s">
        <v>21550</v>
      </c>
      <c r="M62151" s="3">
        <v>0.64583333333333337</v>
      </c>
      <c r="N62151">
        <v>4.4000000000000004</v>
      </c>
      <c r="O62151" s="1" t="s">
        <v>79142</v>
      </c>
      <c r="P62151">
        <v>594</v>
      </c>
      <c r="Q62151" s="1" t="s">
        <v>97318</v>
      </c>
      <c r="R62151" s="1" t="s">
        <v>97319</v>
      </c>
      <c r="S62151" s="1" t="s">
        <v>97320</v>
      </c>
      <c r="T62151">
        <v>4.4000000000000004</v>
      </c>
    </row>
    <row r="62152" spans="1:20" x14ac:dyDescent="0.2">
      <c r="A62152">
        <v>34</v>
      </c>
      <c r="B62152" s="1" t="s">
        <v>22</v>
      </c>
      <c r="C62152" s="1" t="s">
        <v>23</v>
      </c>
      <c r="D62152" s="1" t="s">
        <v>24</v>
      </c>
      <c r="E62152" s="1" t="s">
        <v>25</v>
      </c>
      <c r="F62152" s="1" t="s">
        <v>26</v>
      </c>
      <c r="G62152" s="1" t="s">
        <v>27</v>
      </c>
      <c r="H62152" s="2">
        <v>43739</v>
      </c>
      <c r="I62152" s="2">
        <v>43830</v>
      </c>
      <c r="J62152" s="2">
        <v>43761</v>
      </c>
      <c r="K62152" s="1" t="s">
        <v>3606</v>
      </c>
      <c r="L62152" s="1" t="s">
        <v>21550</v>
      </c>
      <c r="M62152" s="3">
        <v>0.47916666666666669</v>
      </c>
      <c r="N62152">
        <v>3.21</v>
      </c>
      <c r="O62152" s="1" t="s">
        <v>79143</v>
      </c>
      <c r="P62152">
        <v>2407.5</v>
      </c>
      <c r="Q62152" s="1" t="s">
        <v>97318</v>
      </c>
      <c r="R62152" s="1" t="s">
        <v>97319</v>
      </c>
      <c r="S62152" s="1" t="s">
        <v>97320</v>
      </c>
      <c r="T62152">
        <v>3.21</v>
      </c>
    </row>
    <row r="62153" spans="1:20" x14ac:dyDescent="0.2">
      <c r="A62153">
        <v>34</v>
      </c>
      <c r="B62153" s="1" t="s">
        <v>22</v>
      </c>
      <c r="C62153" s="1" t="s">
        <v>23</v>
      </c>
      <c r="D62153" s="1" t="s">
        <v>24</v>
      </c>
      <c r="E62153" s="1" t="s">
        <v>25</v>
      </c>
      <c r="F62153" s="1" t="s">
        <v>26</v>
      </c>
      <c r="G62153" s="1" t="s">
        <v>27</v>
      </c>
      <c r="H62153" s="2">
        <v>43739</v>
      </c>
      <c r="I62153" s="2">
        <v>43830</v>
      </c>
      <c r="J62153" s="2">
        <v>43761</v>
      </c>
      <c r="K62153" s="1" t="s">
        <v>3606</v>
      </c>
      <c r="L62153" s="1" t="s">
        <v>21550</v>
      </c>
      <c r="M62153" s="3">
        <v>0.64583333333333337</v>
      </c>
      <c r="N62153">
        <v>3.11</v>
      </c>
      <c r="O62153" s="1" t="s">
        <v>79144</v>
      </c>
      <c r="P62153">
        <v>824.15</v>
      </c>
      <c r="Q62153" s="1" t="s">
        <v>97318</v>
      </c>
      <c r="R62153" s="1" t="s">
        <v>97319</v>
      </c>
      <c r="S62153" s="1" t="s">
        <v>97320</v>
      </c>
      <c r="T62153">
        <v>3.11</v>
      </c>
    </row>
    <row r="62154" spans="1:20" x14ac:dyDescent="0.2">
      <c r="A62154">
        <v>34</v>
      </c>
      <c r="B62154" s="1" t="s">
        <v>22</v>
      </c>
      <c r="C62154" s="1" t="s">
        <v>23</v>
      </c>
      <c r="D62154" s="1" t="s">
        <v>24</v>
      </c>
      <c r="E62154" s="1" t="s">
        <v>25</v>
      </c>
      <c r="F62154" s="1" t="s">
        <v>26</v>
      </c>
      <c r="G62154" s="1" t="s">
        <v>27</v>
      </c>
      <c r="H62154" s="2">
        <v>43739</v>
      </c>
      <c r="I62154" s="2">
        <v>43830</v>
      </c>
      <c r="J62154" s="2">
        <v>43761</v>
      </c>
      <c r="K62154" s="1" t="s">
        <v>17564</v>
      </c>
      <c r="L62154" s="1" t="s">
        <v>21550</v>
      </c>
      <c r="M62154" s="3">
        <v>0.64583333333333337</v>
      </c>
      <c r="N62154">
        <v>2.3199999999999998</v>
      </c>
      <c r="O62154" s="1" t="s">
        <v>79145</v>
      </c>
      <c r="P62154">
        <v>2320</v>
      </c>
      <c r="Q62154" s="1" t="s">
        <v>97318</v>
      </c>
      <c r="R62154" s="1" t="s">
        <v>97319</v>
      </c>
      <c r="S62154" s="1" t="s">
        <v>97320</v>
      </c>
      <c r="T62154">
        <v>2.3199999999999998</v>
      </c>
    </row>
    <row r="62155" spans="1:20" x14ac:dyDescent="0.2">
      <c r="A62155">
        <v>34</v>
      </c>
      <c r="B62155" s="1" t="s">
        <v>22</v>
      </c>
      <c r="C62155" s="1" t="s">
        <v>23</v>
      </c>
      <c r="D62155" s="1" t="s">
        <v>24</v>
      </c>
      <c r="E62155" s="1" t="s">
        <v>25</v>
      </c>
      <c r="F62155" s="1" t="s">
        <v>26</v>
      </c>
      <c r="G62155" s="1" t="s">
        <v>27</v>
      </c>
      <c r="H62155" s="2">
        <v>43739</v>
      </c>
      <c r="I62155" s="2">
        <v>43830</v>
      </c>
      <c r="J62155" s="2">
        <v>43761</v>
      </c>
      <c r="K62155" s="1" t="s">
        <v>16288</v>
      </c>
      <c r="L62155" s="1" t="s">
        <v>21550</v>
      </c>
      <c r="M62155" s="3">
        <v>0.64583333333333337</v>
      </c>
      <c r="N62155">
        <v>3.33</v>
      </c>
      <c r="O62155" s="1" t="s">
        <v>79146</v>
      </c>
      <c r="P62155">
        <v>333</v>
      </c>
      <c r="Q62155" s="1" t="s">
        <v>97318</v>
      </c>
      <c r="R62155" s="1" t="s">
        <v>97319</v>
      </c>
      <c r="S62155" s="1" t="s">
        <v>97320</v>
      </c>
      <c r="T62155">
        <v>3.33</v>
      </c>
    </row>
    <row r="62156" spans="1:20" x14ac:dyDescent="0.2">
      <c r="A62156">
        <v>34</v>
      </c>
      <c r="B62156" s="1" t="s">
        <v>22</v>
      </c>
      <c r="C62156" s="1" t="s">
        <v>23</v>
      </c>
      <c r="D62156" s="1" t="s">
        <v>24</v>
      </c>
      <c r="E62156" s="1" t="s">
        <v>25</v>
      </c>
      <c r="F62156" s="1" t="s">
        <v>26</v>
      </c>
      <c r="G62156" s="1" t="s">
        <v>27</v>
      </c>
      <c r="H62156" s="2">
        <v>43739</v>
      </c>
      <c r="I62156" s="2">
        <v>43830</v>
      </c>
      <c r="J62156" s="2">
        <v>43761</v>
      </c>
      <c r="K62156" s="1" t="s">
        <v>13172</v>
      </c>
      <c r="L62156" s="1" t="s">
        <v>21550</v>
      </c>
      <c r="M62156" s="3">
        <v>0.64583333333333337</v>
      </c>
      <c r="N62156">
        <v>7.1</v>
      </c>
      <c r="O62156" s="1" t="s">
        <v>79147</v>
      </c>
      <c r="P62156">
        <v>1065</v>
      </c>
      <c r="Q62156" s="1" t="s">
        <v>97318</v>
      </c>
      <c r="R62156" s="1" t="s">
        <v>97319</v>
      </c>
      <c r="S62156" s="1" t="s">
        <v>97320</v>
      </c>
      <c r="T62156">
        <v>7.1</v>
      </c>
    </row>
    <row r="62157" spans="1:20" x14ac:dyDescent="0.2">
      <c r="A62157">
        <v>34</v>
      </c>
      <c r="B62157" s="1" t="s">
        <v>22</v>
      </c>
      <c r="C62157" s="1" t="s">
        <v>23</v>
      </c>
      <c r="D62157" s="1" t="s">
        <v>24</v>
      </c>
      <c r="E62157" s="1" t="s">
        <v>25</v>
      </c>
      <c r="F62157" s="1" t="s">
        <v>26</v>
      </c>
      <c r="G62157" s="1" t="s">
        <v>27</v>
      </c>
      <c r="H62157" s="2">
        <v>43739</v>
      </c>
      <c r="I62157" s="2">
        <v>43830</v>
      </c>
      <c r="J62157" s="2">
        <v>43761</v>
      </c>
      <c r="K62157" s="1" t="s">
        <v>15724</v>
      </c>
      <c r="L62157" s="1" t="s">
        <v>21550</v>
      </c>
      <c r="M62157" s="3">
        <v>0.5625</v>
      </c>
      <c r="N62157">
        <v>6.4</v>
      </c>
      <c r="O62157" s="1" t="s">
        <v>79148</v>
      </c>
      <c r="P62157">
        <v>2400</v>
      </c>
      <c r="Q62157" s="1" t="s">
        <v>97318</v>
      </c>
      <c r="R62157" s="1" t="s">
        <v>97319</v>
      </c>
      <c r="S62157" s="1" t="s">
        <v>97320</v>
      </c>
      <c r="T62157">
        <v>6.4</v>
      </c>
    </row>
    <row r="62158" spans="1:20" x14ac:dyDescent="0.2">
      <c r="A62158">
        <v>34</v>
      </c>
      <c r="B62158" s="1" t="s">
        <v>22</v>
      </c>
      <c r="C62158" s="1" t="s">
        <v>23</v>
      </c>
      <c r="D62158" s="1" t="s">
        <v>24</v>
      </c>
      <c r="E62158" s="1" t="s">
        <v>25</v>
      </c>
      <c r="F62158" s="1" t="s">
        <v>26</v>
      </c>
      <c r="G62158" s="1" t="s">
        <v>27</v>
      </c>
      <c r="H62158" s="2">
        <v>43739</v>
      </c>
      <c r="I62158" s="2">
        <v>43830</v>
      </c>
      <c r="J62158" s="2">
        <v>43761</v>
      </c>
      <c r="K62158" s="1" t="s">
        <v>15724</v>
      </c>
      <c r="L62158" s="1" t="s">
        <v>21550</v>
      </c>
      <c r="M62158" s="3">
        <v>0.64583333333333337</v>
      </c>
      <c r="N62158">
        <v>7.26</v>
      </c>
      <c r="O62158" s="1" t="s">
        <v>79149</v>
      </c>
      <c r="P62158">
        <v>2722.5</v>
      </c>
      <c r="Q62158" s="1" t="s">
        <v>97318</v>
      </c>
      <c r="R62158" s="1" t="s">
        <v>97319</v>
      </c>
      <c r="S62158" s="1" t="s">
        <v>97320</v>
      </c>
      <c r="T62158">
        <v>7.26</v>
      </c>
    </row>
    <row r="62159" spans="1:20" x14ac:dyDescent="0.2">
      <c r="A62159">
        <v>34</v>
      </c>
      <c r="B62159" s="1" t="s">
        <v>22</v>
      </c>
      <c r="C62159" s="1" t="s">
        <v>23</v>
      </c>
      <c r="D62159" s="1" t="s">
        <v>24</v>
      </c>
      <c r="E62159" s="1" t="s">
        <v>25</v>
      </c>
      <c r="F62159" s="1" t="s">
        <v>26</v>
      </c>
      <c r="G62159" s="1" t="s">
        <v>27</v>
      </c>
      <c r="H62159" s="2">
        <v>43739</v>
      </c>
      <c r="I62159" s="2">
        <v>43830</v>
      </c>
      <c r="J62159" s="2">
        <v>43761</v>
      </c>
      <c r="K62159" s="1" t="s">
        <v>16607</v>
      </c>
      <c r="L62159" s="1" t="s">
        <v>21550</v>
      </c>
      <c r="M62159" s="3">
        <v>0.5625</v>
      </c>
      <c r="N62159">
        <v>3.79</v>
      </c>
      <c r="O62159" s="1" t="s">
        <v>79150</v>
      </c>
      <c r="P62159">
        <v>189.5</v>
      </c>
      <c r="Q62159" s="1" t="s">
        <v>97318</v>
      </c>
      <c r="R62159" s="1" t="s">
        <v>97319</v>
      </c>
      <c r="S62159" s="1" t="s">
        <v>97320</v>
      </c>
      <c r="T62159">
        <v>3.79</v>
      </c>
    </row>
    <row r="62160" spans="1:20" x14ac:dyDescent="0.2">
      <c r="A62160">
        <v>34</v>
      </c>
      <c r="B62160" s="1" t="s">
        <v>22</v>
      </c>
      <c r="C62160" s="1" t="s">
        <v>23</v>
      </c>
      <c r="D62160" s="1" t="s">
        <v>24</v>
      </c>
      <c r="E62160" s="1" t="s">
        <v>25</v>
      </c>
      <c r="F62160" s="1" t="s">
        <v>26</v>
      </c>
      <c r="G62160" s="1" t="s">
        <v>27</v>
      </c>
      <c r="H62160" s="2">
        <v>43739</v>
      </c>
      <c r="I62160" s="2">
        <v>43830</v>
      </c>
      <c r="J62160" s="2">
        <v>43761</v>
      </c>
      <c r="K62160" s="1" t="s">
        <v>16607</v>
      </c>
      <c r="L62160" s="1" t="s">
        <v>21550</v>
      </c>
      <c r="M62160" s="3">
        <v>0.64583333333333337</v>
      </c>
      <c r="N62160">
        <v>3.96</v>
      </c>
      <c r="O62160" s="1" t="s">
        <v>79151</v>
      </c>
      <c r="P62160">
        <v>198</v>
      </c>
      <c r="Q62160" s="1" t="s">
        <v>97318</v>
      </c>
      <c r="R62160" s="1" t="s">
        <v>97319</v>
      </c>
      <c r="S62160" s="1" t="s">
        <v>97320</v>
      </c>
      <c r="T62160">
        <v>3.96</v>
      </c>
    </row>
    <row r="62161" spans="1:20" x14ac:dyDescent="0.2">
      <c r="A62161">
        <v>34</v>
      </c>
      <c r="B62161" s="1" t="s">
        <v>22</v>
      </c>
      <c r="C62161" s="1" t="s">
        <v>23</v>
      </c>
      <c r="D62161" s="1" t="s">
        <v>24</v>
      </c>
      <c r="E62161" s="1" t="s">
        <v>25</v>
      </c>
      <c r="F62161" s="1" t="s">
        <v>26</v>
      </c>
      <c r="G62161" s="1" t="s">
        <v>27</v>
      </c>
      <c r="H62161" s="2">
        <v>43739</v>
      </c>
      <c r="I62161" s="2">
        <v>43830</v>
      </c>
      <c r="J62161" s="2">
        <v>43761</v>
      </c>
      <c r="K62161" s="1" t="s">
        <v>10150</v>
      </c>
      <c r="L62161" s="1" t="s">
        <v>21550</v>
      </c>
      <c r="M62161" s="3">
        <v>0.64583333333333337</v>
      </c>
      <c r="N62161">
        <v>6.74</v>
      </c>
      <c r="O62161" s="1" t="s">
        <v>79152</v>
      </c>
      <c r="P62161">
        <v>6740</v>
      </c>
      <c r="Q62161" s="1" t="s">
        <v>97318</v>
      </c>
      <c r="R62161" s="1" t="s">
        <v>97319</v>
      </c>
      <c r="S62161" s="1" t="s">
        <v>97320</v>
      </c>
      <c r="T62161">
        <v>6.74</v>
      </c>
    </row>
    <row r="62162" spans="1:20" x14ac:dyDescent="0.2">
      <c r="A62162">
        <v>34</v>
      </c>
      <c r="B62162" s="1" t="s">
        <v>22</v>
      </c>
      <c r="C62162" s="1" t="s">
        <v>23</v>
      </c>
      <c r="D62162" s="1" t="s">
        <v>24</v>
      </c>
      <c r="E62162" s="1" t="s">
        <v>25</v>
      </c>
      <c r="F62162" s="1" t="s">
        <v>26</v>
      </c>
      <c r="G62162" s="1" t="s">
        <v>27</v>
      </c>
      <c r="H62162" s="2">
        <v>43739</v>
      </c>
      <c r="I62162" s="2">
        <v>43830</v>
      </c>
      <c r="J62162" s="2">
        <v>43761</v>
      </c>
      <c r="K62162" s="1" t="s">
        <v>17565</v>
      </c>
      <c r="L62162" s="1" t="s">
        <v>21550</v>
      </c>
      <c r="M62162" s="3">
        <v>0.64583333333333337</v>
      </c>
      <c r="N62162">
        <v>1.41</v>
      </c>
      <c r="O62162" s="1" t="s">
        <v>79153</v>
      </c>
      <c r="P62162">
        <v>3525</v>
      </c>
      <c r="Q62162" s="1" t="s">
        <v>97318</v>
      </c>
      <c r="R62162" s="1" t="s">
        <v>97319</v>
      </c>
      <c r="S62162" s="1" t="s">
        <v>97320</v>
      </c>
      <c r="T62162">
        <v>1.41</v>
      </c>
    </row>
    <row r="62163" spans="1:20" x14ac:dyDescent="0.2">
      <c r="A62163">
        <v>34</v>
      </c>
      <c r="B62163" s="1" t="s">
        <v>22</v>
      </c>
      <c r="C62163" s="1" t="s">
        <v>23</v>
      </c>
      <c r="D62163" s="1" t="s">
        <v>24</v>
      </c>
      <c r="E62163" s="1" t="s">
        <v>25</v>
      </c>
      <c r="F62163" s="1" t="s">
        <v>26</v>
      </c>
      <c r="G62163" s="1" t="s">
        <v>27</v>
      </c>
      <c r="H62163" s="2">
        <v>43739</v>
      </c>
      <c r="I62163" s="2">
        <v>43830</v>
      </c>
      <c r="J62163" s="2">
        <v>43761</v>
      </c>
      <c r="K62163" s="1" t="s">
        <v>17566</v>
      </c>
      <c r="L62163" s="1" t="s">
        <v>21550</v>
      </c>
      <c r="M62163" s="3">
        <v>0.64583333333333337</v>
      </c>
      <c r="N62163">
        <v>2.0099999999999998</v>
      </c>
      <c r="O62163" s="1" t="s">
        <v>79154</v>
      </c>
      <c r="P62163">
        <v>402</v>
      </c>
      <c r="Q62163" s="1" t="s">
        <v>97318</v>
      </c>
      <c r="R62163" s="1" t="s">
        <v>97319</v>
      </c>
      <c r="S62163" s="1" t="s">
        <v>97320</v>
      </c>
      <c r="T62163">
        <v>2.0099999999999998</v>
      </c>
    </row>
    <row r="62164" spans="1:20" x14ac:dyDescent="0.2">
      <c r="A62164">
        <v>34</v>
      </c>
      <c r="B62164" s="1" t="s">
        <v>22</v>
      </c>
      <c r="C62164" s="1" t="s">
        <v>23</v>
      </c>
      <c r="D62164" s="1" t="s">
        <v>24</v>
      </c>
      <c r="E62164" s="1" t="s">
        <v>25</v>
      </c>
      <c r="F62164" s="1" t="s">
        <v>26</v>
      </c>
      <c r="G62164" s="1" t="s">
        <v>27</v>
      </c>
      <c r="H62164" s="2">
        <v>43739</v>
      </c>
      <c r="I62164" s="2">
        <v>43830</v>
      </c>
      <c r="J62164" s="2">
        <v>43761</v>
      </c>
      <c r="K62164" s="1" t="s">
        <v>17567</v>
      </c>
      <c r="L62164" s="1" t="s">
        <v>21550</v>
      </c>
      <c r="M62164" s="3">
        <v>0.5625</v>
      </c>
      <c r="N62164">
        <v>2.5000000000000001E-2</v>
      </c>
      <c r="O62164" s="1" t="s">
        <v>79155</v>
      </c>
      <c r="P62164">
        <v>1250</v>
      </c>
      <c r="Q62164" s="1" t="s">
        <v>97318</v>
      </c>
      <c r="R62164" s="1" t="s">
        <v>97319</v>
      </c>
      <c r="S62164" s="1" t="s">
        <v>97320</v>
      </c>
      <c r="T62164">
        <v>2.5000000000000001E-2</v>
      </c>
    </row>
    <row r="62165" spans="1:20" x14ac:dyDescent="0.2">
      <c r="A62165">
        <v>34</v>
      </c>
      <c r="B62165" s="1" t="s">
        <v>22</v>
      </c>
      <c r="C62165" s="1" t="s">
        <v>23</v>
      </c>
      <c r="D62165" s="1" t="s">
        <v>24</v>
      </c>
      <c r="E62165" s="1" t="s">
        <v>25</v>
      </c>
      <c r="F62165" s="1" t="s">
        <v>26</v>
      </c>
      <c r="G62165" s="1" t="s">
        <v>27</v>
      </c>
      <c r="H62165" s="2">
        <v>43739</v>
      </c>
      <c r="I62165" s="2">
        <v>43830</v>
      </c>
      <c r="J62165" s="2">
        <v>43761</v>
      </c>
      <c r="K62165" s="1" t="s">
        <v>17567</v>
      </c>
      <c r="L62165" s="1" t="s">
        <v>21550</v>
      </c>
      <c r="M62165" s="3">
        <v>0.47916666666666669</v>
      </c>
      <c r="N62165">
        <v>1.2E-2</v>
      </c>
      <c r="O62165" s="1" t="s">
        <v>79156</v>
      </c>
      <c r="P62165">
        <v>840</v>
      </c>
      <c r="Q62165" s="1" t="s">
        <v>97318</v>
      </c>
      <c r="R62165" s="1" t="s">
        <v>97319</v>
      </c>
      <c r="S62165" s="1" t="s">
        <v>97320</v>
      </c>
      <c r="T62165">
        <v>1.2E-2</v>
      </c>
    </row>
    <row r="62166" spans="1:20" x14ac:dyDescent="0.2">
      <c r="A62166">
        <v>34</v>
      </c>
      <c r="B62166" s="1" t="s">
        <v>22</v>
      </c>
      <c r="C62166" s="1" t="s">
        <v>23</v>
      </c>
      <c r="D62166" s="1" t="s">
        <v>24</v>
      </c>
      <c r="E62166" s="1" t="s">
        <v>25</v>
      </c>
      <c r="F62166" s="1" t="s">
        <v>26</v>
      </c>
      <c r="G62166" s="1" t="s">
        <v>27</v>
      </c>
      <c r="H62166" s="2">
        <v>43739</v>
      </c>
      <c r="I62166" s="2">
        <v>43830</v>
      </c>
      <c r="J62166" s="2">
        <v>43761</v>
      </c>
      <c r="K62166" s="1" t="s">
        <v>17567</v>
      </c>
      <c r="L62166" s="1" t="s">
        <v>21550</v>
      </c>
      <c r="M62166" s="3">
        <v>0.64583333333333337</v>
      </c>
      <c r="N62166">
        <v>0.01</v>
      </c>
      <c r="O62166" s="1" t="s">
        <v>79157</v>
      </c>
      <c r="P62166">
        <v>500</v>
      </c>
      <c r="Q62166" s="1" t="s">
        <v>97318</v>
      </c>
      <c r="R62166" s="1" t="s">
        <v>97319</v>
      </c>
      <c r="S62166" s="1" t="s">
        <v>97320</v>
      </c>
      <c r="T62166">
        <v>0.01</v>
      </c>
    </row>
    <row r="62167" spans="1:20" x14ac:dyDescent="0.2">
      <c r="A62167">
        <v>34</v>
      </c>
      <c r="B62167" s="1" t="s">
        <v>22</v>
      </c>
      <c r="C62167" s="1" t="s">
        <v>23</v>
      </c>
      <c r="D62167" s="1" t="s">
        <v>24</v>
      </c>
      <c r="E62167" s="1" t="s">
        <v>25</v>
      </c>
      <c r="F62167" s="1" t="s">
        <v>26</v>
      </c>
      <c r="G62167" s="1" t="s">
        <v>27</v>
      </c>
      <c r="H62167" s="2">
        <v>43739</v>
      </c>
      <c r="I62167" s="2">
        <v>43830</v>
      </c>
      <c r="J62167" s="2">
        <v>43761</v>
      </c>
      <c r="K62167" s="1" t="s">
        <v>17568</v>
      </c>
      <c r="L62167" s="1" t="s">
        <v>21550</v>
      </c>
      <c r="M62167" s="3">
        <v>0.64583333333333337</v>
      </c>
      <c r="N62167">
        <v>0.16</v>
      </c>
      <c r="O62167" s="1" t="s">
        <v>79158</v>
      </c>
      <c r="P62167">
        <v>203.2</v>
      </c>
      <c r="Q62167" s="1" t="s">
        <v>97318</v>
      </c>
      <c r="R62167" s="1" t="s">
        <v>97319</v>
      </c>
      <c r="S62167" s="1" t="s">
        <v>97320</v>
      </c>
      <c r="T62167">
        <v>0.16</v>
      </c>
    </row>
    <row r="62168" spans="1:20" x14ac:dyDescent="0.2">
      <c r="A62168">
        <v>34</v>
      </c>
      <c r="B62168" s="1" t="s">
        <v>22</v>
      </c>
      <c r="C62168" s="1" t="s">
        <v>23</v>
      </c>
      <c r="D62168" s="1" t="s">
        <v>24</v>
      </c>
      <c r="E62168" s="1" t="s">
        <v>25</v>
      </c>
      <c r="F62168" s="1" t="s">
        <v>26</v>
      </c>
      <c r="G62168" s="1" t="s">
        <v>27</v>
      </c>
      <c r="H62168" s="2">
        <v>43739</v>
      </c>
      <c r="I62168" s="2">
        <v>43830</v>
      </c>
      <c r="J62168" s="2">
        <v>43761</v>
      </c>
      <c r="K62168" s="1" t="s">
        <v>4551</v>
      </c>
      <c r="L62168" s="1" t="s">
        <v>21550</v>
      </c>
      <c r="M62168" s="3">
        <v>0.5625</v>
      </c>
      <c r="N62168">
        <v>0.4</v>
      </c>
      <c r="O62168" s="1" t="s">
        <v>79159</v>
      </c>
      <c r="P62168">
        <v>2800</v>
      </c>
      <c r="Q62168" s="1" t="s">
        <v>97318</v>
      </c>
      <c r="R62168" s="1" t="s">
        <v>97319</v>
      </c>
      <c r="S62168" s="1" t="s">
        <v>97320</v>
      </c>
      <c r="T62168">
        <v>0.4</v>
      </c>
    </row>
    <row r="62169" spans="1:20" x14ac:dyDescent="0.2">
      <c r="A62169">
        <v>34</v>
      </c>
      <c r="B62169" s="1" t="s">
        <v>22</v>
      </c>
      <c r="C62169" s="1" t="s">
        <v>23</v>
      </c>
      <c r="D62169" s="1" t="s">
        <v>24</v>
      </c>
      <c r="E62169" s="1" t="s">
        <v>25</v>
      </c>
      <c r="F62169" s="1" t="s">
        <v>26</v>
      </c>
      <c r="G62169" s="1" t="s">
        <v>27</v>
      </c>
      <c r="H62169" s="2">
        <v>43739</v>
      </c>
      <c r="I62169" s="2">
        <v>43830</v>
      </c>
      <c r="J62169" s="2">
        <v>43761</v>
      </c>
      <c r="K62169" s="1" t="s">
        <v>4551</v>
      </c>
      <c r="L62169" s="1" t="s">
        <v>21550</v>
      </c>
      <c r="M62169" s="3">
        <v>0.64583333333333337</v>
      </c>
      <c r="N62169">
        <v>0.41</v>
      </c>
      <c r="O62169" s="1" t="s">
        <v>79160</v>
      </c>
      <c r="P62169">
        <v>2870</v>
      </c>
      <c r="Q62169" s="1" t="s">
        <v>97318</v>
      </c>
      <c r="R62169" s="1" t="s">
        <v>97319</v>
      </c>
      <c r="S62169" s="1" t="s">
        <v>97320</v>
      </c>
      <c r="T62169">
        <v>0.41</v>
      </c>
    </row>
    <row r="62170" spans="1:20" x14ac:dyDescent="0.2">
      <c r="A62170">
        <v>34</v>
      </c>
      <c r="B62170" s="1" t="s">
        <v>22</v>
      </c>
      <c r="C62170" s="1" t="s">
        <v>23</v>
      </c>
      <c r="D62170" s="1" t="s">
        <v>24</v>
      </c>
      <c r="E62170" s="1" t="s">
        <v>25</v>
      </c>
      <c r="F62170" s="1" t="s">
        <v>26</v>
      </c>
      <c r="G62170" s="1" t="s">
        <v>27</v>
      </c>
      <c r="H62170" s="2">
        <v>43739</v>
      </c>
      <c r="I62170" s="2">
        <v>43830</v>
      </c>
      <c r="J62170" s="2">
        <v>43761</v>
      </c>
      <c r="K62170" s="1" t="s">
        <v>17258</v>
      </c>
      <c r="L62170" s="1" t="s">
        <v>21550</v>
      </c>
      <c r="M62170" s="3">
        <v>0.64583333333333337</v>
      </c>
      <c r="N62170">
        <v>6.9000000000000006E-2</v>
      </c>
      <c r="O62170" s="1" t="s">
        <v>79161</v>
      </c>
      <c r="P62170">
        <v>432.97500000000002</v>
      </c>
      <c r="Q62170" s="1" t="s">
        <v>97318</v>
      </c>
      <c r="R62170" s="1" t="s">
        <v>97319</v>
      </c>
      <c r="S62170" s="1" t="s">
        <v>97320</v>
      </c>
      <c r="T62170">
        <v>6.9000000000000006E-2</v>
      </c>
    </row>
    <row r="62171" spans="1:20" x14ac:dyDescent="0.2">
      <c r="A62171">
        <v>34</v>
      </c>
      <c r="B62171" s="1" t="s">
        <v>22</v>
      </c>
      <c r="C62171" s="1" t="s">
        <v>23</v>
      </c>
      <c r="D62171" s="1" t="s">
        <v>24</v>
      </c>
      <c r="E62171" s="1" t="s">
        <v>25</v>
      </c>
      <c r="F62171" s="1" t="s">
        <v>26</v>
      </c>
      <c r="G62171" s="1" t="s">
        <v>27</v>
      </c>
      <c r="H62171" s="2">
        <v>43739</v>
      </c>
      <c r="I62171" s="2">
        <v>43830</v>
      </c>
      <c r="J62171" s="2">
        <v>43761</v>
      </c>
      <c r="K62171" s="1" t="s">
        <v>11071</v>
      </c>
      <c r="L62171" s="1" t="s">
        <v>21550</v>
      </c>
      <c r="M62171" s="3">
        <v>0.64583333333333337</v>
      </c>
      <c r="N62171">
        <v>0.56999999999999995</v>
      </c>
      <c r="O62171" s="1" t="s">
        <v>79162</v>
      </c>
      <c r="P62171">
        <v>285</v>
      </c>
      <c r="Q62171" s="1" t="s">
        <v>97318</v>
      </c>
      <c r="R62171" s="1" t="s">
        <v>97319</v>
      </c>
      <c r="S62171" s="1" t="s">
        <v>97320</v>
      </c>
      <c r="T62171">
        <v>0.56999999999999995</v>
      </c>
    </row>
    <row r="62172" spans="1:20" x14ac:dyDescent="0.2">
      <c r="A62172">
        <v>34</v>
      </c>
      <c r="B62172" s="1" t="s">
        <v>22</v>
      </c>
      <c r="C62172" s="1" t="s">
        <v>23</v>
      </c>
      <c r="D62172" s="1" t="s">
        <v>24</v>
      </c>
      <c r="E62172" s="1" t="s">
        <v>25</v>
      </c>
      <c r="F62172" s="1" t="s">
        <v>26</v>
      </c>
      <c r="G62172" s="1" t="s">
        <v>27</v>
      </c>
      <c r="H62172" s="2">
        <v>43739</v>
      </c>
      <c r="I62172" s="2">
        <v>43830</v>
      </c>
      <c r="J62172" s="2">
        <v>43761</v>
      </c>
      <c r="K62172" s="1" t="s">
        <v>17569</v>
      </c>
      <c r="L62172" s="1" t="s">
        <v>21550</v>
      </c>
      <c r="M62172" s="3">
        <v>0.64583333333333337</v>
      </c>
      <c r="N62172">
        <v>12.47</v>
      </c>
      <c r="O62172" s="1" t="s">
        <v>79163</v>
      </c>
      <c r="P62172">
        <v>1683.45</v>
      </c>
      <c r="Q62172" s="1" t="s">
        <v>97318</v>
      </c>
      <c r="R62172" s="1" t="s">
        <v>97319</v>
      </c>
      <c r="S62172" s="1" t="s">
        <v>97320</v>
      </c>
      <c r="T62172">
        <v>12.47</v>
      </c>
    </row>
    <row r="62173" spans="1:20" x14ac:dyDescent="0.2">
      <c r="A62173">
        <v>34</v>
      </c>
      <c r="B62173" s="1" t="s">
        <v>22</v>
      </c>
      <c r="C62173" s="1" t="s">
        <v>23</v>
      </c>
      <c r="D62173" s="1" t="s">
        <v>24</v>
      </c>
      <c r="E62173" s="1" t="s">
        <v>25</v>
      </c>
      <c r="F62173" s="1" t="s">
        <v>26</v>
      </c>
      <c r="G62173" s="1" t="s">
        <v>27</v>
      </c>
      <c r="H62173" s="2">
        <v>43739</v>
      </c>
      <c r="I62173" s="2">
        <v>43830</v>
      </c>
      <c r="J62173" s="2">
        <v>43761</v>
      </c>
      <c r="K62173" s="1" t="s">
        <v>17570</v>
      </c>
      <c r="L62173" s="1" t="s">
        <v>21550</v>
      </c>
      <c r="M62173" s="3">
        <v>0.5625</v>
      </c>
      <c r="N62173">
        <v>0.84</v>
      </c>
      <c r="O62173" s="1" t="s">
        <v>79164</v>
      </c>
      <c r="P62173">
        <v>1251.5999999999999</v>
      </c>
      <c r="Q62173" s="1" t="s">
        <v>97318</v>
      </c>
      <c r="R62173" s="1" t="s">
        <v>97319</v>
      </c>
      <c r="S62173" s="1" t="s">
        <v>97320</v>
      </c>
      <c r="T62173">
        <v>0.84</v>
      </c>
    </row>
    <row r="62174" spans="1:20" x14ac:dyDescent="0.2">
      <c r="A62174">
        <v>34</v>
      </c>
      <c r="B62174" s="1" t="s">
        <v>22</v>
      </c>
      <c r="C62174" s="1" t="s">
        <v>23</v>
      </c>
      <c r="D62174" s="1" t="s">
        <v>24</v>
      </c>
      <c r="E62174" s="1" t="s">
        <v>25</v>
      </c>
      <c r="F62174" s="1" t="s">
        <v>26</v>
      </c>
      <c r="G62174" s="1" t="s">
        <v>27</v>
      </c>
      <c r="H62174" s="2">
        <v>43739</v>
      </c>
      <c r="I62174" s="2">
        <v>43830</v>
      </c>
      <c r="J62174" s="2">
        <v>43761</v>
      </c>
      <c r="K62174" s="1" t="s">
        <v>17570</v>
      </c>
      <c r="L62174" s="1" t="s">
        <v>21550</v>
      </c>
      <c r="M62174" s="3">
        <v>0.39583333333333331</v>
      </c>
      <c r="N62174">
        <v>0.75</v>
      </c>
      <c r="O62174" s="1" t="s">
        <v>79165</v>
      </c>
      <c r="P62174">
        <v>1117.5</v>
      </c>
      <c r="Q62174" s="1" t="s">
        <v>97318</v>
      </c>
      <c r="R62174" s="1" t="s">
        <v>97319</v>
      </c>
      <c r="S62174" s="1" t="s">
        <v>97320</v>
      </c>
      <c r="T62174">
        <v>0.75</v>
      </c>
    </row>
    <row r="62175" spans="1:20" x14ac:dyDescent="0.2">
      <c r="A62175">
        <v>34</v>
      </c>
      <c r="B62175" s="1" t="s">
        <v>22</v>
      </c>
      <c r="C62175" s="1" t="s">
        <v>23</v>
      </c>
      <c r="D62175" s="1" t="s">
        <v>24</v>
      </c>
      <c r="E62175" s="1" t="s">
        <v>25</v>
      </c>
      <c r="F62175" s="1" t="s">
        <v>26</v>
      </c>
      <c r="G62175" s="1" t="s">
        <v>27</v>
      </c>
      <c r="H62175" s="2">
        <v>43739</v>
      </c>
      <c r="I62175" s="2">
        <v>43830</v>
      </c>
      <c r="J62175" s="2">
        <v>43761</v>
      </c>
      <c r="K62175" s="1" t="s">
        <v>17570</v>
      </c>
      <c r="L62175" s="1" t="s">
        <v>21550</v>
      </c>
      <c r="M62175" s="3">
        <v>0.64583333333333337</v>
      </c>
      <c r="N62175">
        <v>0.72</v>
      </c>
      <c r="O62175" s="1" t="s">
        <v>79166</v>
      </c>
      <c r="P62175">
        <v>1512</v>
      </c>
      <c r="Q62175" s="1" t="s">
        <v>97318</v>
      </c>
      <c r="R62175" s="1" t="s">
        <v>97319</v>
      </c>
      <c r="S62175" s="1" t="s">
        <v>97320</v>
      </c>
      <c r="T62175">
        <v>0.72</v>
      </c>
    </row>
    <row r="62176" spans="1:20" x14ac:dyDescent="0.2">
      <c r="A62176">
        <v>34</v>
      </c>
      <c r="B62176" s="1" t="s">
        <v>22</v>
      </c>
      <c r="C62176" s="1" t="s">
        <v>23</v>
      </c>
      <c r="D62176" s="1" t="s">
        <v>24</v>
      </c>
      <c r="E62176" s="1" t="s">
        <v>25</v>
      </c>
      <c r="F62176" s="1" t="s">
        <v>26</v>
      </c>
      <c r="G62176" s="1" t="s">
        <v>27</v>
      </c>
      <c r="H62176" s="2">
        <v>43739</v>
      </c>
      <c r="I62176" s="2">
        <v>43830</v>
      </c>
      <c r="J62176" s="2">
        <v>43761</v>
      </c>
      <c r="K62176" s="1" t="s">
        <v>13111</v>
      </c>
      <c r="L62176" s="1" t="s">
        <v>21550</v>
      </c>
      <c r="M62176" s="3">
        <v>0.64583333333333337</v>
      </c>
      <c r="N62176">
        <v>3.05</v>
      </c>
      <c r="O62176" s="1" t="s">
        <v>79167</v>
      </c>
      <c r="P62176">
        <v>6100</v>
      </c>
      <c r="Q62176" s="1" t="s">
        <v>97318</v>
      </c>
      <c r="R62176" s="1" t="s">
        <v>97319</v>
      </c>
      <c r="S62176" s="1" t="s">
        <v>97320</v>
      </c>
      <c r="T62176">
        <v>3.05</v>
      </c>
    </row>
    <row r="62177" spans="1:22" x14ac:dyDescent="0.2">
      <c r="A62177">
        <v>34</v>
      </c>
      <c r="B62177" s="1" t="s">
        <v>22</v>
      </c>
      <c r="C62177" s="1" t="s">
        <v>23</v>
      </c>
      <c r="D62177" s="1" t="s">
        <v>24</v>
      </c>
      <c r="E62177" s="1" t="s">
        <v>25</v>
      </c>
      <c r="F62177" s="1" t="s">
        <v>26</v>
      </c>
      <c r="G62177" s="1" t="s">
        <v>27</v>
      </c>
      <c r="H62177" s="2">
        <v>43739</v>
      </c>
      <c r="I62177" s="2">
        <v>43830</v>
      </c>
      <c r="J62177" s="2">
        <v>43761</v>
      </c>
      <c r="K62177" s="1" t="s">
        <v>17571</v>
      </c>
      <c r="L62177" s="1" t="s">
        <v>21550</v>
      </c>
      <c r="M62177" s="3">
        <v>0.64583333333333337</v>
      </c>
      <c r="N62177">
        <v>0.12</v>
      </c>
      <c r="O62177" s="1" t="s">
        <v>79168</v>
      </c>
      <c r="P62177">
        <v>1200</v>
      </c>
      <c r="Q62177" s="1" t="s">
        <v>97318</v>
      </c>
      <c r="R62177" s="1" t="s">
        <v>97319</v>
      </c>
      <c r="S62177" s="1" t="s">
        <v>97320</v>
      </c>
      <c r="T62177">
        <v>0.12</v>
      </c>
    </row>
    <row r="62178" spans="1:22" x14ac:dyDescent="0.2">
      <c r="A62178">
        <v>34</v>
      </c>
      <c r="B62178" s="1" t="s">
        <v>22</v>
      </c>
      <c r="C62178" s="1" t="s">
        <v>23</v>
      </c>
      <c r="D62178" s="1" t="s">
        <v>24</v>
      </c>
      <c r="E62178" s="1" t="s">
        <v>25</v>
      </c>
      <c r="F62178" s="1" t="s">
        <v>26</v>
      </c>
      <c r="G62178" s="1" t="s">
        <v>27</v>
      </c>
      <c r="H62178" s="2">
        <v>43739</v>
      </c>
      <c r="I62178" s="2">
        <v>43830</v>
      </c>
      <c r="J62178" s="2">
        <v>43761</v>
      </c>
      <c r="K62178" s="1" t="s">
        <v>17572</v>
      </c>
      <c r="L62178" s="1" t="s">
        <v>21550</v>
      </c>
      <c r="M62178" s="3">
        <v>0.64583333333333337</v>
      </c>
      <c r="N62178">
        <v>1.79</v>
      </c>
      <c r="O62178" s="1" t="s">
        <v>79169</v>
      </c>
      <c r="P62178">
        <v>984.5</v>
      </c>
      <c r="Q62178" s="1" t="s">
        <v>97318</v>
      </c>
      <c r="R62178" s="1" t="s">
        <v>97319</v>
      </c>
      <c r="S62178" s="1" t="s">
        <v>97320</v>
      </c>
      <c r="T62178">
        <v>1.79</v>
      </c>
    </row>
    <row r="62179" spans="1:22" x14ac:dyDescent="0.2">
      <c r="A62179">
        <v>34</v>
      </c>
      <c r="B62179" s="1" t="s">
        <v>22</v>
      </c>
      <c r="C62179" s="1" t="s">
        <v>23</v>
      </c>
      <c r="D62179" s="1" t="s">
        <v>24</v>
      </c>
      <c r="E62179" s="1" t="s">
        <v>25</v>
      </c>
      <c r="F62179" s="1" t="s">
        <v>26</v>
      </c>
      <c r="G62179" s="1" t="s">
        <v>27</v>
      </c>
      <c r="H62179" s="2">
        <v>43739</v>
      </c>
      <c r="I62179" s="2">
        <v>43830</v>
      </c>
      <c r="J62179" s="2">
        <v>43761</v>
      </c>
      <c r="K62179" s="1" t="s">
        <v>17573</v>
      </c>
      <c r="L62179" s="1" t="s">
        <v>21550</v>
      </c>
      <c r="M62179" s="3">
        <v>0.64583333333333337</v>
      </c>
      <c r="N62179">
        <v>0.37</v>
      </c>
      <c r="O62179" s="1" t="s">
        <v>79170</v>
      </c>
      <c r="P62179">
        <v>84.73</v>
      </c>
      <c r="Q62179" s="1" t="s">
        <v>97318</v>
      </c>
      <c r="R62179" s="1" t="s">
        <v>97319</v>
      </c>
      <c r="S62179" s="1" t="s">
        <v>97320</v>
      </c>
      <c r="T62179">
        <v>0.37</v>
      </c>
    </row>
    <row r="62180" spans="1:22" x14ac:dyDescent="0.2">
      <c r="A62180">
        <v>34</v>
      </c>
      <c r="B62180" s="1" t="s">
        <v>22</v>
      </c>
      <c r="C62180" s="1" t="s">
        <v>23</v>
      </c>
      <c r="D62180" s="1" t="s">
        <v>24</v>
      </c>
      <c r="E62180" s="1" t="s">
        <v>25</v>
      </c>
      <c r="F62180" s="1" t="s">
        <v>26</v>
      </c>
      <c r="G62180" s="1" t="s">
        <v>27</v>
      </c>
      <c r="H62180" s="2">
        <v>43739</v>
      </c>
      <c r="I62180" s="2">
        <v>43830</v>
      </c>
      <c r="J62180" s="2">
        <v>43761</v>
      </c>
      <c r="K62180" s="1" t="s">
        <v>16700</v>
      </c>
      <c r="L62180" s="1" t="s">
        <v>21550</v>
      </c>
      <c r="M62180" s="3">
        <v>0.64583333333333337</v>
      </c>
      <c r="O62180" s="1"/>
      <c r="Q62180" s="1"/>
      <c r="R62180" s="1"/>
      <c r="S62180" s="1"/>
      <c r="U62180">
        <v>0.9</v>
      </c>
      <c r="V62180">
        <v>1080</v>
      </c>
    </row>
    <row r="62181" spans="1:22" x14ac:dyDescent="0.2">
      <c r="A62181">
        <v>34</v>
      </c>
      <c r="B62181" s="1" t="s">
        <v>22</v>
      </c>
      <c r="C62181" s="1" t="s">
        <v>23</v>
      </c>
      <c r="D62181" s="1" t="s">
        <v>24</v>
      </c>
      <c r="E62181" s="1" t="s">
        <v>25</v>
      </c>
      <c r="F62181" s="1" t="s">
        <v>26</v>
      </c>
      <c r="G62181" s="1" t="s">
        <v>27</v>
      </c>
      <c r="H62181" s="2">
        <v>43739</v>
      </c>
      <c r="I62181" s="2">
        <v>43830</v>
      </c>
      <c r="J62181" s="2">
        <v>43761</v>
      </c>
      <c r="K62181" s="1" t="s">
        <v>13202</v>
      </c>
      <c r="L62181" s="1" t="s">
        <v>21550</v>
      </c>
      <c r="M62181" s="3">
        <v>0.5625</v>
      </c>
      <c r="O62181" s="1"/>
      <c r="Q62181" s="1"/>
      <c r="R62181" s="1"/>
      <c r="S62181" s="1"/>
      <c r="U62181">
        <v>0.47</v>
      </c>
      <c r="V62181">
        <v>1883.76</v>
      </c>
    </row>
    <row r="62182" spans="1:22" x14ac:dyDescent="0.2">
      <c r="A62182">
        <v>34</v>
      </c>
      <c r="B62182" s="1" t="s">
        <v>22</v>
      </c>
      <c r="C62182" s="1" t="s">
        <v>23</v>
      </c>
      <c r="D62182" s="1" t="s">
        <v>24</v>
      </c>
      <c r="E62182" s="1" t="s">
        <v>25</v>
      </c>
      <c r="F62182" s="1" t="s">
        <v>26</v>
      </c>
      <c r="G62182" s="1" t="s">
        <v>27</v>
      </c>
      <c r="H62182" s="2">
        <v>43739</v>
      </c>
      <c r="I62182" s="2">
        <v>43830</v>
      </c>
      <c r="J62182" s="2">
        <v>43761</v>
      </c>
      <c r="K62182" s="1" t="s">
        <v>13202</v>
      </c>
      <c r="L62182" s="1" t="s">
        <v>21550</v>
      </c>
      <c r="M62182" s="3">
        <v>0.39583333333333331</v>
      </c>
      <c r="N62182">
        <v>0.48</v>
      </c>
      <c r="O62182" s="1" t="s">
        <v>79171</v>
      </c>
      <c r="P62182">
        <v>2640</v>
      </c>
      <c r="Q62182" s="1" t="s">
        <v>97318</v>
      </c>
      <c r="R62182" s="1" t="s">
        <v>97319</v>
      </c>
      <c r="S62182" s="1" t="s">
        <v>97320</v>
      </c>
      <c r="T62182">
        <v>0.48</v>
      </c>
    </row>
    <row r="62183" spans="1:22" x14ac:dyDescent="0.2">
      <c r="A62183">
        <v>34</v>
      </c>
      <c r="B62183" s="1" t="s">
        <v>22</v>
      </c>
      <c r="C62183" s="1" t="s">
        <v>23</v>
      </c>
      <c r="D62183" s="1" t="s">
        <v>24</v>
      </c>
      <c r="E62183" s="1" t="s">
        <v>25</v>
      </c>
      <c r="F62183" s="1" t="s">
        <v>26</v>
      </c>
      <c r="G62183" s="1" t="s">
        <v>27</v>
      </c>
      <c r="H62183" s="2">
        <v>43739</v>
      </c>
      <c r="I62183" s="2">
        <v>43830</v>
      </c>
      <c r="J62183" s="2">
        <v>43761</v>
      </c>
      <c r="K62183" s="1" t="s">
        <v>13202</v>
      </c>
      <c r="L62183" s="1" t="s">
        <v>21550</v>
      </c>
      <c r="M62183" s="3">
        <v>0.47916666666666669</v>
      </c>
      <c r="N62183">
        <v>0.46</v>
      </c>
      <c r="O62183" s="1" t="s">
        <v>79172</v>
      </c>
      <c r="P62183">
        <v>1843.68</v>
      </c>
      <c r="Q62183" s="1" t="s">
        <v>97318</v>
      </c>
      <c r="R62183" s="1" t="s">
        <v>97319</v>
      </c>
      <c r="S62183" s="1" t="s">
        <v>97320</v>
      </c>
      <c r="T62183">
        <v>0.46</v>
      </c>
    </row>
    <row r="62184" spans="1:22" x14ac:dyDescent="0.2">
      <c r="A62184">
        <v>34</v>
      </c>
      <c r="B62184" s="1" t="s">
        <v>22</v>
      </c>
      <c r="C62184" s="1" t="s">
        <v>23</v>
      </c>
      <c r="D62184" s="1" t="s">
        <v>24</v>
      </c>
      <c r="E62184" s="1" t="s">
        <v>25</v>
      </c>
      <c r="F62184" s="1" t="s">
        <v>26</v>
      </c>
      <c r="G62184" s="1" t="s">
        <v>27</v>
      </c>
      <c r="H62184" s="2">
        <v>43739</v>
      </c>
      <c r="I62184" s="2">
        <v>43830</v>
      </c>
      <c r="J62184" s="2">
        <v>43761</v>
      </c>
      <c r="K62184" s="1" t="s">
        <v>13202</v>
      </c>
      <c r="L62184" s="1" t="s">
        <v>21550</v>
      </c>
      <c r="M62184" s="3">
        <v>0.64583333333333337</v>
      </c>
      <c r="N62184">
        <v>0.55000000000000004</v>
      </c>
      <c r="O62184" s="1" t="s">
        <v>79173</v>
      </c>
      <c r="P62184">
        <v>2750</v>
      </c>
      <c r="Q62184" s="1" t="s">
        <v>97318</v>
      </c>
      <c r="R62184" s="1" t="s">
        <v>97319</v>
      </c>
      <c r="S62184" s="1" t="s">
        <v>97320</v>
      </c>
      <c r="T62184">
        <v>0.55000000000000004</v>
      </c>
    </row>
    <row r="62185" spans="1:22" x14ac:dyDescent="0.2">
      <c r="A62185">
        <v>34</v>
      </c>
      <c r="B62185" s="1" t="s">
        <v>22</v>
      </c>
      <c r="C62185" s="1" t="s">
        <v>23</v>
      </c>
      <c r="D62185" s="1" t="s">
        <v>24</v>
      </c>
      <c r="E62185" s="1" t="s">
        <v>25</v>
      </c>
      <c r="F62185" s="1" t="s">
        <v>26</v>
      </c>
      <c r="G62185" s="1" t="s">
        <v>27</v>
      </c>
      <c r="H62185" s="2">
        <v>43739</v>
      </c>
      <c r="I62185" s="2">
        <v>43830</v>
      </c>
      <c r="J62185" s="2">
        <v>43761</v>
      </c>
      <c r="K62185" s="1" t="s">
        <v>15479</v>
      </c>
      <c r="L62185" s="1" t="s">
        <v>21550</v>
      </c>
      <c r="M62185" s="3">
        <v>0.64583333333333337</v>
      </c>
      <c r="N62185">
        <v>1.46</v>
      </c>
      <c r="O62185" s="1" t="s">
        <v>79174</v>
      </c>
      <c r="P62185">
        <v>328.5</v>
      </c>
      <c r="Q62185" s="1" t="s">
        <v>97318</v>
      </c>
      <c r="R62185" s="1" t="s">
        <v>97319</v>
      </c>
      <c r="S62185" s="1" t="s">
        <v>97320</v>
      </c>
      <c r="T62185">
        <v>1.46</v>
      </c>
    </row>
    <row r="62186" spans="1:22" x14ac:dyDescent="0.2">
      <c r="A62186">
        <v>34</v>
      </c>
      <c r="B62186" s="1" t="s">
        <v>22</v>
      </c>
      <c r="C62186" s="1" t="s">
        <v>23</v>
      </c>
      <c r="D62186" s="1" t="s">
        <v>24</v>
      </c>
      <c r="E62186" s="1" t="s">
        <v>25</v>
      </c>
      <c r="F62186" s="1" t="s">
        <v>26</v>
      </c>
      <c r="G62186" s="1" t="s">
        <v>27</v>
      </c>
      <c r="H62186" s="2">
        <v>43739</v>
      </c>
      <c r="I62186" s="2">
        <v>43830</v>
      </c>
      <c r="J62186" s="2">
        <v>43761</v>
      </c>
      <c r="K62186" s="1" t="s">
        <v>17574</v>
      </c>
      <c r="L62186" s="1" t="s">
        <v>21550</v>
      </c>
      <c r="M62186" s="3">
        <v>0.5625</v>
      </c>
      <c r="N62186">
        <v>1.2</v>
      </c>
      <c r="O62186" s="1" t="s">
        <v>79175</v>
      </c>
      <c r="P62186">
        <v>600</v>
      </c>
      <c r="Q62186" s="1" t="s">
        <v>97318</v>
      </c>
      <c r="R62186" s="1" t="s">
        <v>97319</v>
      </c>
      <c r="S62186" s="1" t="s">
        <v>97320</v>
      </c>
      <c r="T62186">
        <v>1.2</v>
      </c>
    </row>
    <row r="62187" spans="1:22" x14ac:dyDescent="0.2">
      <c r="A62187">
        <v>34</v>
      </c>
      <c r="B62187" s="1" t="s">
        <v>22</v>
      </c>
      <c r="C62187" s="1" t="s">
        <v>23</v>
      </c>
      <c r="D62187" s="1" t="s">
        <v>24</v>
      </c>
      <c r="E62187" s="1" t="s">
        <v>25</v>
      </c>
      <c r="F62187" s="1" t="s">
        <v>26</v>
      </c>
      <c r="G62187" s="1" t="s">
        <v>27</v>
      </c>
      <c r="H62187" s="2">
        <v>43739</v>
      </c>
      <c r="I62187" s="2">
        <v>43830</v>
      </c>
      <c r="J62187" s="2">
        <v>43761</v>
      </c>
      <c r="K62187" s="1" t="s">
        <v>17574</v>
      </c>
      <c r="L62187" s="1" t="s">
        <v>21550</v>
      </c>
      <c r="M62187" s="3">
        <v>0.47916666666666669</v>
      </c>
      <c r="N62187">
        <v>1.76</v>
      </c>
      <c r="O62187" s="1" t="s">
        <v>79176</v>
      </c>
      <c r="P62187">
        <v>880</v>
      </c>
      <c r="Q62187" s="1" t="s">
        <v>97318</v>
      </c>
      <c r="R62187" s="1" t="s">
        <v>97319</v>
      </c>
      <c r="S62187" s="1" t="s">
        <v>97320</v>
      </c>
      <c r="T62187">
        <v>1.76</v>
      </c>
    </row>
    <row r="62188" spans="1:22" x14ac:dyDescent="0.2">
      <c r="A62188">
        <v>34</v>
      </c>
      <c r="B62188" s="1" t="s">
        <v>22</v>
      </c>
      <c r="C62188" s="1" t="s">
        <v>23</v>
      </c>
      <c r="D62188" s="1" t="s">
        <v>24</v>
      </c>
      <c r="E62188" s="1" t="s">
        <v>25</v>
      </c>
      <c r="F62188" s="1" t="s">
        <v>26</v>
      </c>
      <c r="G62188" s="1" t="s">
        <v>27</v>
      </c>
      <c r="H62188" s="2">
        <v>43739</v>
      </c>
      <c r="I62188" s="2">
        <v>43830</v>
      </c>
      <c r="J62188" s="2">
        <v>43761</v>
      </c>
      <c r="K62188" s="1" t="s">
        <v>17574</v>
      </c>
      <c r="L62188" s="1" t="s">
        <v>21550</v>
      </c>
      <c r="M62188" s="3">
        <v>0.64583333333333337</v>
      </c>
      <c r="O62188" s="1"/>
      <c r="Q62188" s="1"/>
      <c r="R62188" s="1"/>
      <c r="S62188" s="1"/>
      <c r="U62188">
        <v>1.26</v>
      </c>
      <c r="V62188">
        <v>630</v>
      </c>
    </row>
    <row r="62189" spans="1:22" x14ac:dyDescent="0.2">
      <c r="A62189">
        <v>34</v>
      </c>
      <c r="B62189" s="1" t="s">
        <v>22</v>
      </c>
      <c r="C62189" s="1" t="s">
        <v>23</v>
      </c>
      <c r="D62189" s="1" t="s">
        <v>24</v>
      </c>
      <c r="E62189" s="1" t="s">
        <v>25</v>
      </c>
      <c r="F62189" s="1" t="s">
        <v>26</v>
      </c>
      <c r="G62189" s="1" t="s">
        <v>27</v>
      </c>
      <c r="H62189" s="2">
        <v>43739</v>
      </c>
      <c r="I62189" s="2">
        <v>43830</v>
      </c>
      <c r="J62189" s="2">
        <v>43761</v>
      </c>
      <c r="K62189" s="1" t="s">
        <v>14812</v>
      </c>
      <c r="L62189" s="1" t="s">
        <v>21550</v>
      </c>
      <c r="M62189" s="3">
        <v>0.39583333333333331</v>
      </c>
      <c r="N62189">
        <v>19.149999999999999</v>
      </c>
      <c r="O62189" s="1" t="s">
        <v>79177</v>
      </c>
      <c r="P62189">
        <v>383</v>
      </c>
      <c r="Q62189" s="1" t="s">
        <v>97318</v>
      </c>
      <c r="R62189" s="1" t="s">
        <v>97319</v>
      </c>
      <c r="S62189" s="1" t="s">
        <v>97320</v>
      </c>
      <c r="T62189">
        <v>19.149999999999999</v>
      </c>
    </row>
    <row r="62190" spans="1:22" x14ac:dyDescent="0.2">
      <c r="A62190">
        <v>34</v>
      </c>
      <c r="B62190" s="1" t="s">
        <v>22</v>
      </c>
      <c r="C62190" s="1" t="s">
        <v>23</v>
      </c>
      <c r="D62190" s="1" t="s">
        <v>24</v>
      </c>
      <c r="E62190" s="1" t="s">
        <v>25</v>
      </c>
      <c r="F62190" s="1" t="s">
        <v>26</v>
      </c>
      <c r="G62190" s="1" t="s">
        <v>27</v>
      </c>
      <c r="H62190" s="2">
        <v>43739</v>
      </c>
      <c r="I62190" s="2">
        <v>43830</v>
      </c>
      <c r="J62190" s="2">
        <v>43761</v>
      </c>
      <c r="K62190" s="1" t="s">
        <v>14812</v>
      </c>
      <c r="L62190" s="1" t="s">
        <v>21550</v>
      </c>
      <c r="M62190" s="3">
        <v>0.64583333333333337</v>
      </c>
      <c r="N62190">
        <v>12.83</v>
      </c>
      <c r="O62190" s="1" t="s">
        <v>79178</v>
      </c>
      <c r="P62190">
        <v>256.60000000000002</v>
      </c>
      <c r="Q62190" s="1" t="s">
        <v>97318</v>
      </c>
      <c r="R62190" s="1" t="s">
        <v>97319</v>
      </c>
      <c r="S62190" s="1" t="s">
        <v>97320</v>
      </c>
      <c r="T62190">
        <v>12.83</v>
      </c>
    </row>
    <row r="62191" spans="1:22" x14ac:dyDescent="0.2">
      <c r="A62191">
        <v>34</v>
      </c>
      <c r="B62191" s="1" t="s">
        <v>22</v>
      </c>
      <c r="C62191" s="1" t="s">
        <v>23</v>
      </c>
      <c r="D62191" s="1" t="s">
        <v>24</v>
      </c>
      <c r="E62191" s="1" t="s">
        <v>25</v>
      </c>
      <c r="F62191" s="1" t="s">
        <v>26</v>
      </c>
      <c r="G62191" s="1" t="s">
        <v>27</v>
      </c>
      <c r="H62191" s="2">
        <v>43739</v>
      </c>
      <c r="I62191" s="2">
        <v>43830</v>
      </c>
      <c r="J62191" s="2">
        <v>43761</v>
      </c>
      <c r="K62191" s="1" t="s">
        <v>17265</v>
      </c>
      <c r="L62191" s="1" t="s">
        <v>21550</v>
      </c>
      <c r="M62191" s="3">
        <v>0.5625</v>
      </c>
      <c r="N62191">
        <v>4.49</v>
      </c>
      <c r="O62191" s="1" t="s">
        <v>79179</v>
      </c>
      <c r="P62191">
        <v>1930.7</v>
      </c>
      <c r="Q62191" s="1" t="s">
        <v>97318</v>
      </c>
      <c r="R62191" s="1" t="s">
        <v>97319</v>
      </c>
      <c r="S62191" s="1" t="s">
        <v>97320</v>
      </c>
      <c r="T62191">
        <v>4.49</v>
      </c>
    </row>
    <row r="62192" spans="1:22" x14ac:dyDescent="0.2">
      <c r="A62192">
        <v>34</v>
      </c>
      <c r="B62192" s="1" t="s">
        <v>22</v>
      </c>
      <c r="C62192" s="1" t="s">
        <v>23</v>
      </c>
      <c r="D62192" s="1" t="s">
        <v>24</v>
      </c>
      <c r="E62192" s="1" t="s">
        <v>25</v>
      </c>
      <c r="F62192" s="1" t="s">
        <v>26</v>
      </c>
      <c r="G62192" s="1" t="s">
        <v>27</v>
      </c>
      <c r="H62192" s="2">
        <v>43739</v>
      </c>
      <c r="I62192" s="2">
        <v>43830</v>
      </c>
      <c r="J62192" s="2">
        <v>43761</v>
      </c>
      <c r="K62192" s="1" t="s">
        <v>17265</v>
      </c>
      <c r="L62192" s="1" t="s">
        <v>21550</v>
      </c>
      <c r="M62192" s="3">
        <v>0.64583333333333337</v>
      </c>
      <c r="N62192">
        <v>5.07</v>
      </c>
      <c r="O62192" s="1" t="s">
        <v>79180</v>
      </c>
      <c r="P62192">
        <v>2180.1</v>
      </c>
      <c r="Q62192" s="1" t="s">
        <v>97318</v>
      </c>
      <c r="R62192" s="1" t="s">
        <v>97319</v>
      </c>
      <c r="S62192" s="1" t="s">
        <v>97320</v>
      </c>
      <c r="T62192">
        <v>5.07</v>
      </c>
    </row>
    <row r="62193" spans="1:22" x14ac:dyDescent="0.2">
      <c r="A62193">
        <v>34</v>
      </c>
      <c r="B62193" s="1" t="s">
        <v>22</v>
      </c>
      <c r="C62193" s="1" t="s">
        <v>23</v>
      </c>
      <c r="D62193" s="1" t="s">
        <v>24</v>
      </c>
      <c r="E62193" s="1" t="s">
        <v>25</v>
      </c>
      <c r="F62193" s="1" t="s">
        <v>26</v>
      </c>
      <c r="G62193" s="1" t="s">
        <v>27</v>
      </c>
      <c r="H62193" s="2">
        <v>43739</v>
      </c>
      <c r="I62193" s="2">
        <v>43830</v>
      </c>
      <c r="J62193" s="2">
        <v>43761</v>
      </c>
      <c r="K62193" s="1" t="s">
        <v>15138</v>
      </c>
      <c r="L62193" s="1" t="s">
        <v>21550</v>
      </c>
      <c r="M62193" s="3">
        <v>0.5625</v>
      </c>
      <c r="N62193">
        <v>2.89</v>
      </c>
      <c r="O62193" s="1" t="s">
        <v>79181</v>
      </c>
      <c r="P62193">
        <v>2890</v>
      </c>
      <c r="Q62193" s="1" t="s">
        <v>97318</v>
      </c>
      <c r="R62193" s="1" t="s">
        <v>97319</v>
      </c>
      <c r="S62193" s="1" t="s">
        <v>97320</v>
      </c>
      <c r="T62193">
        <v>2.89</v>
      </c>
    </row>
    <row r="62194" spans="1:22" x14ac:dyDescent="0.2">
      <c r="A62194">
        <v>34</v>
      </c>
      <c r="B62194" s="1" t="s">
        <v>22</v>
      </c>
      <c r="C62194" s="1" t="s">
        <v>23</v>
      </c>
      <c r="D62194" s="1" t="s">
        <v>24</v>
      </c>
      <c r="E62194" s="1" t="s">
        <v>25</v>
      </c>
      <c r="F62194" s="1" t="s">
        <v>26</v>
      </c>
      <c r="G62194" s="1" t="s">
        <v>27</v>
      </c>
      <c r="H62194" s="2">
        <v>43739</v>
      </c>
      <c r="I62194" s="2">
        <v>43830</v>
      </c>
      <c r="J62194" s="2">
        <v>43761</v>
      </c>
      <c r="K62194" s="1" t="s">
        <v>15138</v>
      </c>
      <c r="L62194" s="1" t="s">
        <v>21550</v>
      </c>
      <c r="M62194" s="3">
        <v>0.64583333333333337</v>
      </c>
      <c r="N62194">
        <v>2.19</v>
      </c>
      <c r="O62194" s="1" t="s">
        <v>79182</v>
      </c>
      <c r="P62194">
        <v>3285</v>
      </c>
      <c r="Q62194" s="1" t="s">
        <v>97318</v>
      </c>
      <c r="R62194" s="1" t="s">
        <v>97319</v>
      </c>
      <c r="S62194" s="1" t="s">
        <v>97320</v>
      </c>
      <c r="T62194">
        <v>2.19</v>
      </c>
    </row>
    <row r="62195" spans="1:22" x14ac:dyDescent="0.2">
      <c r="A62195">
        <v>34</v>
      </c>
      <c r="B62195" s="1" t="s">
        <v>22</v>
      </c>
      <c r="C62195" s="1" t="s">
        <v>23</v>
      </c>
      <c r="D62195" s="1" t="s">
        <v>24</v>
      </c>
      <c r="E62195" s="1" t="s">
        <v>25</v>
      </c>
      <c r="F62195" s="1" t="s">
        <v>26</v>
      </c>
      <c r="G62195" s="1" t="s">
        <v>27</v>
      </c>
      <c r="H62195" s="2">
        <v>43739</v>
      </c>
      <c r="I62195" s="2">
        <v>43830</v>
      </c>
      <c r="J62195" s="2">
        <v>43761</v>
      </c>
      <c r="K62195" s="1" t="s">
        <v>11896</v>
      </c>
      <c r="L62195" s="1" t="s">
        <v>21550</v>
      </c>
      <c r="M62195" s="3">
        <v>0.64583333333333337</v>
      </c>
      <c r="N62195">
        <v>2.3199999999999998</v>
      </c>
      <c r="O62195" s="1" t="s">
        <v>79183</v>
      </c>
      <c r="P62195">
        <v>3480</v>
      </c>
      <c r="Q62195" s="1" t="s">
        <v>97318</v>
      </c>
      <c r="R62195" s="1" t="s">
        <v>97319</v>
      </c>
      <c r="S62195" s="1" t="s">
        <v>97320</v>
      </c>
      <c r="T62195">
        <v>2.3199999999999998</v>
      </c>
    </row>
    <row r="62196" spans="1:22" x14ac:dyDescent="0.2">
      <c r="A62196">
        <v>34</v>
      </c>
      <c r="B62196" s="1" t="s">
        <v>22</v>
      </c>
      <c r="C62196" s="1" t="s">
        <v>23</v>
      </c>
      <c r="D62196" s="1" t="s">
        <v>24</v>
      </c>
      <c r="E62196" s="1" t="s">
        <v>25</v>
      </c>
      <c r="F62196" s="1" t="s">
        <v>26</v>
      </c>
      <c r="G62196" s="1" t="s">
        <v>27</v>
      </c>
      <c r="H62196" s="2">
        <v>43739</v>
      </c>
      <c r="I62196" s="2">
        <v>43830</v>
      </c>
      <c r="J62196" s="2">
        <v>43761</v>
      </c>
      <c r="K62196" s="1" t="s">
        <v>15022</v>
      </c>
      <c r="L62196" s="1" t="s">
        <v>21550</v>
      </c>
      <c r="M62196" s="3">
        <v>0.5625</v>
      </c>
      <c r="N62196">
        <v>3</v>
      </c>
      <c r="O62196" s="1" t="s">
        <v>79184</v>
      </c>
      <c r="P62196">
        <v>2700</v>
      </c>
      <c r="Q62196" s="1" t="s">
        <v>97318</v>
      </c>
      <c r="R62196" s="1" t="s">
        <v>97319</v>
      </c>
      <c r="S62196" s="1" t="s">
        <v>97320</v>
      </c>
      <c r="T62196">
        <v>3</v>
      </c>
    </row>
    <row r="62197" spans="1:22" x14ac:dyDescent="0.2">
      <c r="A62197">
        <v>34</v>
      </c>
      <c r="B62197" s="1" t="s">
        <v>22</v>
      </c>
      <c r="C62197" s="1" t="s">
        <v>23</v>
      </c>
      <c r="D62197" s="1" t="s">
        <v>24</v>
      </c>
      <c r="E62197" s="1" t="s">
        <v>25</v>
      </c>
      <c r="F62197" s="1" t="s">
        <v>26</v>
      </c>
      <c r="G62197" s="1" t="s">
        <v>27</v>
      </c>
      <c r="H62197" s="2">
        <v>43739</v>
      </c>
      <c r="I62197" s="2">
        <v>43830</v>
      </c>
      <c r="J62197" s="2">
        <v>43761</v>
      </c>
      <c r="K62197" s="1" t="s">
        <v>15022</v>
      </c>
      <c r="L62197" s="1" t="s">
        <v>21550</v>
      </c>
      <c r="M62197" s="3">
        <v>0.64583333333333337</v>
      </c>
      <c r="O62197" s="1"/>
      <c r="Q62197" s="1"/>
      <c r="R62197" s="1"/>
      <c r="S62197" s="1"/>
      <c r="U62197">
        <v>2.4700000000000002</v>
      </c>
      <c r="V62197">
        <v>2223</v>
      </c>
    </row>
    <row r="62198" spans="1:22" x14ac:dyDescent="0.2">
      <c r="A62198">
        <v>34</v>
      </c>
      <c r="B62198" s="1" t="s">
        <v>22</v>
      </c>
      <c r="C62198" s="1" t="s">
        <v>23</v>
      </c>
      <c r="D62198" s="1" t="s">
        <v>24</v>
      </c>
      <c r="E62198" s="1" t="s">
        <v>25</v>
      </c>
      <c r="F62198" s="1" t="s">
        <v>26</v>
      </c>
      <c r="G62198" s="1" t="s">
        <v>27</v>
      </c>
      <c r="H62198" s="2">
        <v>43739</v>
      </c>
      <c r="I62198" s="2">
        <v>43830</v>
      </c>
      <c r="J62198" s="2">
        <v>43761</v>
      </c>
      <c r="K62198" s="1" t="s">
        <v>4101</v>
      </c>
      <c r="L62198" s="1" t="s">
        <v>21550</v>
      </c>
      <c r="M62198" s="3">
        <v>0.64583333333333337</v>
      </c>
      <c r="N62198">
        <v>2.99</v>
      </c>
      <c r="O62198" s="1" t="s">
        <v>79185</v>
      </c>
      <c r="P62198">
        <v>1495</v>
      </c>
      <c r="Q62198" s="1" t="s">
        <v>97318</v>
      </c>
      <c r="R62198" s="1" t="s">
        <v>97319</v>
      </c>
      <c r="S62198" s="1" t="s">
        <v>97320</v>
      </c>
      <c r="T62198">
        <v>2.99</v>
      </c>
    </row>
    <row r="62199" spans="1:22" x14ac:dyDescent="0.2">
      <c r="A62199">
        <v>34</v>
      </c>
      <c r="B62199" s="1" t="s">
        <v>22</v>
      </c>
      <c r="C62199" s="1" t="s">
        <v>23</v>
      </c>
      <c r="D62199" s="1" t="s">
        <v>24</v>
      </c>
      <c r="E62199" s="1" t="s">
        <v>25</v>
      </c>
      <c r="F62199" s="1" t="s">
        <v>26</v>
      </c>
      <c r="G62199" s="1" t="s">
        <v>27</v>
      </c>
      <c r="H62199" s="2">
        <v>43739</v>
      </c>
      <c r="I62199" s="2">
        <v>43830</v>
      </c>
      <c r="J62199" s="2">
        <v>43761</v>
      </c>
      <c r="K62199" s="1" t="s">
        <v>17575</v>
      </c>
      <c r="L62199" s="1" t="s">
        <v>21550</v>
      </c>
      <c r="M62199" s="3">
        <v>0.5625</v>
      </c>
      <c r="N62199">
        <v>0.72</v>
      </c>
      <c r="O62199" s="1" t="s">
        <v>79186</v>
      </c>
      <c r="P62199">
        <v>1080</v>
      </c>
      <c r="Q62199" s="1" t="s">
        <v>97318</v>
      </c>
      <c r="R62199" s="1" t="s">
        <v>97319</v>
      </c>
      <c r="S62199" s="1" t="s">
        <v>97320</v>
      </c>
      <c r="T62199">
        <v>0.72</v>
      </c>
    </row>
    <row r="62200" spans="1:22" x14ac:dyDescent="0.2">
      <c r="A62200">
        <v>34</v>
      </c>
      <c r="B62200" s="1" t="s">
        <v>22</v>
      </c>
      <c r="C62200" s="1" t="s">
        <v>23</v>
      </c>
      <c r="D62200" s="1" t="s">
        <v>24</v>
      </c>
      <c r="E62200" s="1" t="s">
        <v>25</v>
      </c>
      <c r="F62200" s="1" t="s">
        <v>26</v>
      </c>
      <c r="G62200" s="1" t="s">
        <v>27</v>
      </c>
      <c r="H62200" s="2">
        <v>43739</v>
      </c>
      <c r="I62200" s="2">
        <v>43830</v>
      </c>
      <c r="J62200" s="2">
        <v>43761</v>
      </c>
      <c r="K62200" s="1" t="s">
        <v>17575</v>
      </c>
      <c r="L62200" s="1" t="s">
        <v>21550</v>
      </c>
      <c r="M62200" s="3">
        <v>0.47916666666666669</v>
      </c>
      <c r="N62200">
        <v>0.76</v>
      </c>
      <c r="O62200" s="1" t="s">
        <v>79187</v>
      </c>
      <c r="P62200">
        <v>1216</v>
      </c>
      <c r="Q62200" s="1" t="s">
        <v>97318</v>
      </c>
      <c r="R62200" s="1" t="s">
        <v>97319</v>
      </c>
      <c r="S62200" s="1" t="s">
        <v>97320</v>
      </c>
      <c r="T62200">
        <v>0.76</v>
      </c>
    </row>
    <row r="62201" spans="1:22" x14ac:dyDescent="0.2">
      <c r="A62201">
        <v>34</v>
      </c>
      <c r="B62201" s="1" t="s">
        <v>22</v>
      </c>
      <c r="C62201" s="1" t="s">
        <v>23</v>
      </c>
      <c r="D62201" s="1" t="s">
        <v>24</v>
      </c>
      <c r="E62201" s="1" t="s">
        <v>25</v>
      </c>
      <c r="F62201" s="1" t="s">
        <v>26</v>
      </c>
      <c r="G62201" s="1" t="s">
        <v>27</v>
      </c>
      <c r="H62201" s="2">
        <v>43739</v>
      </c>
      <c r="I62201" s="2">
        <v>43830</v>
      </c>
      <c r="J62201" s="2">
        <v>43761</v>
      </c>
      <c r="K62201" s="1" t="s">
        <v>17575</v>
      </c>
      <c r="L62201" s="1" t="s">
        <v>21550</v>
      </c>
      <c r="M62201" s="3">
        <v>0.64583333333333337</v>
      </c>
      <c r="N62201">
        <v>1.07</v>
      </c>
      <c r="O62201" s="1" t="s">
        <v>79188</v>
      </c>
      <c r="P62201">
        <v>1070</v>
      </c>
      <c r="Q62201" s="1" t="s">
        <v>97318</v>
      </c>
      <c r="R62201" s="1" t="s">
        <v>97319</v>
      </c>
      <c r="S62201" s="1" t="s">
        <v>97320</v>
      </c>
      <c r="T62201">
        <v>1.07</v>
      </c>
    </row>
    <row r="62202" spans="1:22" x14ac:dyDescent="0.2">
      <c r="A62202">
        <v>34</v>
      </c>
      <c r="B62202" s="1" t="s">
        <v>22</v>
      </c>
      <c r="C62202" s="1" t="s">
        <v>23</v>
      </c>
      <c r="D62202" s="1" t="s">
        <v>24</v>
      </c>
      <c r="E62202" s="1" t="s">
        <v>25</v>
      </c>
      <c r="F62202" s="1" t="s">
        <v>26</v>
      </c>
      <c r="G62202" s="1" t="s">
        <v>27</v>
      </c>
      <c r="H62202" s="2">
        <v>43739</v>
      </c>
      <c r="I62202" s="2">
        <v>43830</v>
      </c>
      <c r="J62202" s="2">
        <v>43761</v>
      </c>
      <c r="K62202" s="1" t="s">
        <v>17171</v>
      </c>
      <c r="L62202" s="1" t="s">
        <v>21550</v>
      </c>
      <c r="M62202" s="3">
        <v>0.64583333333333337</v>
      </c>
      <c r="N62202">
        <v>0.59</v>
      </c>
      <c r="O62202" s="1" t="s">
        <v>79189</v>
      </c>
      <c r="P62202">
        <v>265.5</v>
      </c>
      <c r="Q62202" s="1" t="s">
        <v>97318</v>
      </c>
      <c r="R62202" s="1" t="s">
        <v>97319</v>
      </c>
      <c r="S62202" s="1" t="s">
        <v>97320</v>
      </c>
      <c r="T62202">
        <v>0.59</v>
      </c>
    </row>
    <row r="62203" spans="1:22" x14ac:dyDescent="0.2">
      <c r="A62203">
        <v>34</v>
      </c>
      <c r="B62203" s="1" t="s">
        <v>22</v>
      </c>
      <c r="C62203" s="1" t="s">
        <v>23</v>
      </c>
      <c r="D62203" s="1" t="s">
        <v>24</v>
      </c>
      <c r="E62203" s="1" t="s">
        <v>25</v>
      </c>
      <c r="F62203" s="1" t="s">
        <v>26</v>
      </c>
      <c r="G62203" s="1" t="s">
        <v>27</v>
      </c>
      <c r="H62203" s="2">
        <v>43739</v>
      </c>
      <c r="I62203" s="2">
        <v>43830</v>
      </c>
      <c r="J62203" s="2">
        <v>43761</v>
      </c>
      <c r="K62203" s="1" t="s">
        <v>17576</v>
      </c>
      <c r="L62203" s="1" t="s">
        <v>21550</v>
      </c>
      <c r="M62203" s="3">
        <v>0.64583333333333337</v>
      </c>
      <c r="N62203">
        <v>0.4</v>
      </c>
      <c r="O62203" s="1" t="s">
        <v>79190</v>
      </c>
      <c r="P62203">
        <v>200</v>
      </c>
      <c r="Q62203" s="1" t="s">
        <v>97318</v>
      </c>
      <c r="R62203" s="1" t="s">
        <v>97319</v>
      </c>
      <c r="S62203" s="1" t="s">
        <v>97320</v>
      </c>
      <c r="T62203">
        <v>0.4</v>
      </c>
    </row>
    <row r="62204" spans="1:22" x14ac:dyDescent="0.2">
      <c r="A62204">
        <v>34</v>
      </c>
      <c r="B62204" s="1" t="s">
        <v>22</v>
      </c>
      <c r="C62204" s="1" t="s">
        <v>23</v>
      </c>
      <c r="D62204" s="1" t="s">
        <v>24</v>
      </c>
      <c r="E62204" s="1" t="s">
        <v>25</v>
      </c>
      <c r="F62204" s="1" t="s">
        <v>26</v>
      </c>
      <c r="G62204" s="1" t="s">
        <v>27</v>
      </c>
      <c r="H62204" s="2">
        <v>43739</v>
      </c>
      <c r="I62204" s="2">
        <v>43830</v>
      </c>
      <c r="J62204" s="2">
        <v>43761</v>
      </c>
      <c r="K62204" s="1" t="s">
        <v>14704</v>
      </c>
      <c r="L62204" s="1" t="s">
        <v>21550</v>
      </c>
      <c r="M62204" s="3">
        <v>0.64583333333333337</v>
      </c>
      <c r="N62204">
        <v>0.38</v>
      </c>
      <c r="O62204" s="1" t="s">
        <v>79191</v>
      </c>
      <c r="P62204">
        <v>11400</v>
      </c>
      <c r="Q62204" s="1" t="s">
        <v>97318</v>
      </c>
      <c r="R62204" s="1" t="s">
        <v>97319</v>
      </c>
      <c r="S62204" s="1" t="s">
        <v>97320</v>
      </c>
      <c r="T62204">
        <v>0.38</v>
      </c>
    </row>
    <row r="62205" spans="1:22" x14ac:dyDescent="0.2">
      <c r="A62205">
        <v>34</v>
      </c>
      <c r="B62205" s="1" t="s">
        <v>22</v>
      </c>
      <c r="C62205" s="1" t="s">
        <v>23</v>
      </c>
      <c r="D62205" s="1" t="s">
        <v>24</v>
      </c>
      <c r="E62205" s="1" t="s">
        <v>25</v>
      </c>
      <c r="F62205" s="1" t="s">
        <v>26</v>
      </c>
      <c r="G62205" s="1" t="s">
        <v>27</v>
      </c>
      <c r="H62205" s="2">
        <v>43739</v>
      </c>
      <c r="I62205" s="2">
        <v>43830</v>
      </c>
      <c r="J62205" s="2">
        <v>43761</v>
      </c>
      <c r="K62205" s="1" t="s">
        <v>17577</v>
      </c>
      <c r="L62205" s="1" t="s">
        <v>21550</v>
      </c>
      <c r="M62205" s="3">
        <v>0.64583333333333337</v>
      </c>
      <c r="N62205">
        <v>8.26</v>
      </c>
      <c r="O62205" s="1" t="s">
        <v>79192</v>
      </c>
      <c r="P62205">
        <v>3304</v>
      </c>
      <c r="Q62205" s="1" t="s">
        <v>97318</v>
      </c>
      <c r="R62205" s="1" t="s">
        <v>97319</v>
      </c>
      <c r="S62205" s="1" t="s">
        <v>97320</v>
      </c>
      <c r="T62205">
        <v>8.26</v>
      </c>
    </row>
    <row r="62206" spans="1:22" x14ac:dyDescent="0.2">
      <c r="A62206">
        <v>34</v>
      </c>
      <c r="B62206" s="1" t="s">
        <v>22</v>
      </c>
      <c r="C62206" s="1" t="s">
        <v>23</v>
      </c>
      <c r="D62206" s="1" t="s">
        <v>24</v>
      </c>
      <c r="E62206" s="1" t="s">
        <v>25</v>
      </c>
      <c r="F62206" s="1" t="s">
        <v>26</v>
      </c>
      <c r="G62206" s="1" t="s">
        <v>27</v>
      </c>
      <c r="H62206" s="2">
        <v>43739</v>
      </c>
      <c r="I62206" s="2">
        <v>43830</v>
      </c>
      <c r="J62206" s="2">
        <v>43761</v>
      </c>
      <c r="K62206" s="1" t="s">
        <v>17578</v>
      </c>
      <c r="L62206" s="1" t="s">
        <v>21550</v>
      </c>
      <c r="M62206" s="3">
        <v>0.64583333333333337</v>
      </c>
      <c r="N62206">
        <v>9.16</v>
      </c>
      <c r="O62206" s="1" t="s">
        <v>79193</v>
      </c>
      <c r="P62206">
        <v>183.2</v>
      </c>
      <c r="Q62206" s="1" t="s">
        <v>97318</v>
      </c>
      <c r="R62206" s="1" t="s">
        <v>97319</v>
      </c>
      <c r="S62206" s="1" t="s">
        <v>97320</v>
      </c>
      <c r="T62206">
        <v>9.16</v>
      </c>
    </row>
    <row r="62207" spans="1:22" x14ac:dyDescent="0.2">
      <c r="A62207">
        <v>34</v>
      </c>
      <c r="B62207" s="1" t="s">
        <v>22</v>
      </c>
      <c r="C62207" s="1" t="s">
        <v>23</v>
      </c>
      <c r="D62207" s="1" t="s">
        <v>24</v>
      </c>
      <c r="E62207" s="1" t="s">
        <v>25</v>
      </c>
      <c r="F62207" s="1" t="s">
        <v>26</v>
      </c>
      <c r="G62207" s="1" t="s">
        <v>27</v>
      </c>
      <c r="H62207" s="2">
        <v>43739</v>
      </c>
      <c r="I62207" s="2">
        <v>43830</v>
      </c>
      <c r="J62207" s="2">
        <v>43761</v>
      </c>
      <c r="K62207" s="1" t="s">
        <v>2327</v>
      </c>
      <c r="L62207" s="1" t="s">
        <v>21550</v>
      </c>
      <c r="M62207" s="3">
        <v>0.5625</v>
      </c>
      <c r="N62207">
        <v>7.51</v>
      </c>
      <c r="O62207" s="1" t="s">
        <v>79194</v>
      </c>
      <c r="P62207">
        <v>225.3</v>
      </c>
      <c r="Q62207" s="1" t="s">
        <v>97318</v>
      </c>
      <c r="R62207" s="1" t="s">
        <v>97319</v>
      </c>
      <c r="S62207" s="1" t="s">
        <v>97320</v>
      </c>
      <c r="T62207">
        <v>7.51</v>
      </c>
    </row>
    <row r="62208" spans="1:22" x14ac:dyDescent="0.2">
      <c r="A62208">
        <v>34</v>
      </c>
      <c r="B62208" s="1" t="s">
        <v>22</v>
      </c>
      <c r="C62208" s="1" t="s">
        <v>23</v>
      </c>
      <c r="D62208" s="1" t="s">
        <v>24</v>
      </c>
      <c r="E62208" s="1" t="s">
        <v>25</v>
      </c>
      <c r="F62208" s="1" t="s">
        <v>26</v>
      </c>
      <c r="G62208" s="1" t="s">
        <v>27</v>
      </c>
      <c r="H62208" s="2">
        <v>43739</v>
      </c>
      <c r="I62208" s="2">
        <v>43830</v>
      </c>
      <c r="J62208" s="2">
        <v>43761</v>
      </c>
      <c r="K62208" s="1" t="s">
        <v>2327</v>
      </c>
      <c r="L62208" s="1" t="s">
        <v>21550</v>
      </c>
      <c r="M62208" s="3">
        <v>0.39583333333333331</v>
      </c>
      <c r="N62208">
        <v>7.36</v>
      </c>
      <c r="O62208" s="1" t="s">
        <v>79195</v>
      </c>
      <c r="P62208">
        <v>220.8</v>
      </c>
      <c r="Q62208" s="1" t="s">
        <v>97318</v>
      </c>
      <c r="R62208" s="1" t="s">
        <v>97319</v>
      </c>
      <c r="S62208" s="1" t="s">
        <v>97320</v>
      </c>
      <c r="T62208">
        <v>7.36</v>
      </c>
    </row>
    <row r="62209" spans="1:20" x14ac:dyDescent="0.2">
      <c r="A62209">
        <v>34</v>
      </c>
      <c r="B62209" s="1" t="s">
        <v>22</v>
      </c>
      <c r="C62209" s="1" t="s">
        <v>23</v>
      </c>
      <c r="D62209" s="1" t="s">
        <v>24</v>
      </c>
      <c r="E62209" s="1" t="s">
        <v>25</v>
      </c>
      <c r="F62209" s="1" t="s">
        <v>26</v>
      </c>
      <c r="G62209" s="1" t="s">
        <v>27</v>
      </c>
      <c r="H62209" s="2">
        <v>43739</v>
      </c>
      <c r="I62209" s="2">
        <v>43830</v>
      </c>
      <c r="J62209" s="2">
        <v>43761</v>
      </c>
      <c r="K62209" s="1" t="s">
        <v>2327</v>
      </c>
      <c r="L62209" s="1" t="s">
        <v>21550</v>
      </c>
      <c r="M62209" s="3">
        <v>0.47916666666666669</v>
      </c>
      <c r="N62209">
        <v>7.76</v>
      </c>
      <c r="O62209" s="1" t="s">
        <v>79196</v>
      </c>
      <c r="P62209">
        <v>465.6</v>
      </c>
      <c r="Q62209" s="1" t="s">
        <v>97318</v>
      </c>
      <c r="R62209" s="1" t="s">
        <v>97319</v>
      </c>
      <c r="S62209" s="1" t="s">
        <v>97320</v>
      </c>
      <c r="T62209">
        <v>7.76</v>
      </c>
    </row>
    <row r="62210" spans="1:20" x14ac:dyDescent="0.2">
      <c r="A62210">
        <v>34</v>
      </c>
      <c r="B62210" s="1" t="s">
        <v>22</v>
      </c>
      <c r="C62210" s="1" t="s">
        <v>23</v>
      </c>
      <c r="D62210" s="1" t="s">
        <v>24</v>
      </c>
      <c r="E62210" s="1" t="s">
        <v>25</v>
      </c>
      <c r="F62210" s="1" t="s">
        <v>26</v>
      </c>
      <c r="G62210" s="1" t="s">
        <v>27</v>
      </c>
      <c r="H62210" s="2">
        <v>43739</v>
      </c>
      <c r="I62210" s="2">
        <v>43830</v>
      </c>
      <c r="J62210" s="2">
        <v>43761</v>
      </c>
      <c r="K62210" s="1" t="s">
        <v>2327</v>
      </c>
      <c r="L62210" s="1" t="s">
        <v>21550</v>
      </c>
      <c r="M62210" s="3">
        <v>0.64583333333333337</v>
      </c>
      <c r="N62210">
        <v>7.26</v>
      </c>
      <c r="O62210" s="1" t="s">
        <v>79197</v>
      </c>
      <c r="P62210">
        <v>217.8</v>
      </c>
      <c r="Q62210" s="1" t="s">
        <v>97318</v>
      </c>
      <c r="R62210" s="1" t="s">
        <v>97319</v>
      </c>
      <c r="S62210" s="1" t="s">
        <v>97320</v>
      </c>
      <c r="T62210">
        <v>7.26</v>
      </c>
    </row>
    <row r="62211" spans="1:20" x14ac:dyDescent="0.2">
      <c r="A62211">
        <v>34</v>
      </c>
      <c r="B62211" s="1" t="s">
        <v>22</v>
      </c>
      <c r="C62211" s="1" t="s">
        <v>23</v>
      </c>
      <c r="D62211" s="1" t="s">
        <v>24</v>
      </c>
      <c r="E62211" s="1" t="s">
        <v>25</v>
      </c>
      <c r="F62211" s="1" t="s">
        <v>26</v>
      </c>
      <c r="G62211" s="1" t="s">
        <v>27</v>
      </c>
      <c r="H62211" s="2">
        <v>43739</v>
      </c>
      <c r="I62211" s="2">
        <v>43830</v>
      </c>
      <c r="J62211" s="2">
        <v>43761</v>
      </c>
      <c r="K62211" s="1" t="s">
        <v>17579</v>
      </c>
      <c r="L62211" s="1" t="s">
        <v>21550</v>
      </c>
      <c r="M62211" s="3">
        <v>0.64583333333333337</v>
      </c>
      <c r="N62211">
        <v>2</v>
      </c>
      <c r="O62211" s="1" t="s">
        <v>79198</v>
      </c>
      <c r="P62211">
        <v>500</v>
      </c>
      <c r="Q62211" s="1" t="s">
        <v>97318</v>
      </c>
      <c r="R62211" s="1" t="s">
        <v>97319</v>
      </c>
      <c r="S62211" s="1" t="s">
        <v>97320</v>
      </c>
      <c r="T62211">
        <v>2</v>
      </c>
    </row>
    <row r="62212" spans="1:20" x14ac:dyDescent="0.2">
      <c r="A62212">
        <v>34</v>
      </c>
      <c r="B62212" s="1" t="s">
        <v>22</v>
      </c>
      <c r="C62212" s="1" t="s">
        <v>23</v>
      </c>
      <c r="D62212" s="1" t="s">
        <v>24</v>
      </c>
      <c r="E62212" s="1" t="s">
        <v>25</v>
      </c>
      <c r="F62212" s="1" t="s">
        <v>26</v>
      </c>
      <c r="G62212" s="1" t="s">
        <v>27</v>
      </c>
      <c r="H62212" s="2">
        <v>43739</v>
      </c>
      <c r="I62212" s="2">
        <v>43830</v>
      </c>
      <c r="J62212" s="2">
        <v>43761</v>
      </c>
      <c r="K62212" s="1" t="s">
        <v>17580</v>
      </c>
      <c r="L62212" s="1" t="s">
        <v>21550</v>
      </c>
      <c r="M62212" s="3">
        <v>0.64583333333333337</v>
      </c>
      <c r="N62212">
        <v>2.65</v>
      </c>
      <c r="O62212" s="1" t="s">
        <v>79199</v>
      </c>
      <c r="P62212">
        <v>795</v>
      </c>
      <c r="Q62212" s="1" t="s">
        <v>97318</v>
      </c>
      <c r="R62212" s="1" t="s">
        <v>97319</v>
      </c>
      <c r="S62212" s="1" t="s">
        <v>97320</v>
      </c>
      <c r="T62212">
        <v>2.65</v>
      </c>
    </row>
    <row r="62213" spans="1:20" x14ac:dyDescent="0.2">
      <c r="A62213">
        <v>34</v>
      </c>
      <c r="B62213" s="1" t="s">
        <v>22</v>
      </c>
      <c r="C62213" s="1" t="s">
        <v>23</v>
      </c>
      <c r="D62213" s="1" t="s">
        <v>24</v>
      </c>
      <c r="E62213" s="1" t="s">
        <v>25</v>
      </c>
      <c r="F62213" s="1" t="s">
        <v>26</v>
      </c>
      <c r="G62213" s="1" t="s">
        <v>27</v>
      </c>
      <c r="H62213" s="2">
        <v>43739</v>
      </c>
      <c r="I62213" s="2">
        <v>43830</v>
      </c>
      <c r="J62213" s="2">
        <v>43761</v>
      </c>
      <c r="K62213" s="1" t="s">
        <v>15025</v>
      </c>
      <c r="L62213" s="1" t="s">
        <v>21550</v>
      </c>
      <c r="M62213" s="3">
        <v>0.39583333333333331</v>
      </c>
      <c r="N62213">
        <v>3.51</v>
      </c>
      <c r="O62213" s="1" t="s">
        <v>79200</v>
      </c>
      <c r="P62213">
        <v>17550</v>
      </c>
      <c r="Q62213" s="1" t="s">
        <v>97318</v>
      </c>
      <c r="R62213" s="1" t="s">
        <v>97319</v>
      </c>
      <c r="S62213" s="1" t="s">
        <v>97320</v>
      </c>
      <c r="T62213">
        <v>3.51</v>
      </c>
    </row>
    <row r="62214" spans="1:20" x14ac:dyDescent="0.2">
      <c r="A62214">
        <v>34</v>
      </c>
      <c r="B62214" s="1" t="s">
        <v>22</v>
      </c>
      <c r="C62214" s="1" t="s">
        <v>23</v>
      </c>
      <c r="D62214" s="1" t="s">
        <v>24</v>
      </c>
      <c r="E62214" s="1" t="s">
        <v>25</v>
      </c>
      <c r="F62214" s="1" t="s">
        <v>26</v>
      </c>
      <c r="G62214" s="1" t="s">
        <v>27</v>
      </c>
      <c r="H62214" s="2">
        <v>43739</v>
      </c>
      <c r="I62214" s="2">
        <v>43830</v>
      </c>
      <c r="J62214" s="2">
        <v>43761</v>
      </c>
      <c r="K62214" s="1" t="s">
        <v>15025</v>
      </c>
      <c r="L62214" s="1" t="s">
        <v>21550</v>
      </c>
      <c r="M62214" s="3">
        <v>0.47916666666666669</v>
      </c>
      <c r="N62214">
        <v>3.54</v>
      </c>
      <c r="O62214" s="1" t="s">
        <v>79201</v>
      </c>
      <c r="P62214">
        <v>17700</v>
      </c>
      <c r="Q62214" s="1" t="s">
        <v>97318</v>
      </c>
      <c r="R62214" s="1" t="s">
        <v>97319</v>
      </c>
      <c r="S62214" s="1" t="s">
        <v>97320</v>
      </c>
      <c r="T62214">
        <v>3.54</v>
      </c>
    </row>
    <row r="62215" spans="1:20" x14ac:dyDescent="0.2">
      <c r="A62215">
        <v>34</v>
      </c>
      <c r="B62215" s="1" t="s">
        <v>22</v>
      </c>
      <c r="C62215" s="1" t="s">
        <v>23</v>
      </c>
      <c r="D62215" s="1" t="s">
        <v>24</v>
      </c>
      <c r="E62215" s="1" t="s">
        <v>25</v>
      </c>
      <c r="F62215" s="1" t="s">
        <v>26</v>
      </c>
      <c r="G62215" s="1" t="s">
        <v>27</v>
      </c>
      <c r="H62215" s="2">
        <v>43739</v>
      </c>
      <c r="I62215" s="2">
        <v>43830</v>
      </c>
      <c r="J62215" s="2">
        <v>43761</v>
      </c>
      <c r="K62215" s="1" t="s">
        <v>15025</v>
      </c>
      <c r="L62215" s="1" t="s">
        <v>21550</v>
      </c>
      <c r="M62215" s="3">
        <v>0.64583333333333337</v>
      </c>
      <c r="N62215">
        <v>4.07</v>
      </c>
      <c r="O62215" s="1" t="s">
        <v>79202</v>
      </c>
      <c r="P62215">
        <v>20350</v>
      </c>
      <c r="Q62215" s="1" t="s">
        <v>97318</v>
      </c>
      <c r="R62215" s="1" t="s">
        <v>97319</v>
      </c>
      <c r="S62215" s="1" t="s">
        <v>97320</v>
      </c>
      <c r="T62215">
        <v>4.07</v>
      </c>
    </row>
    <row r="62216" spans="1:20" x14ac:dyDescent="0.2">
      <c r="A62216">
        <v>34</v>
      </c>
      <c r="B62216" s="1" t="s">
        <v>22</v>
      </c>
      <c r="C62216" s="1" t="s">
        <v>23</v>
      </c>
      <c r="D62216" s="1" t="s">
        <v>24</v>
      </c>
      <c r="E62216" s="1" t="s">
        <v>25</v>
      </c>
      <c r="F62216" s="1" t="s">
        <v>26</v>
      </c>
      <c r="G62216" s="1" t="s">
        <v>27</v>
      </c>
      <c r="H62216" s="2">
        <v>43739</v>
      </c>
      <c r="I62216" s="2">
        <v>43830</v>
      </c>
      <c r="J62216" s="2">
        <v>43761</v>
      </c>
      <c r="K62216" s="1" t="s">
        <v>162</v>
      </c>
      <c r="L62216" s="1" t="s">
        <v>21550</v>
      </c>
      <c r="M62216" s="3">
        <v>0.5625</v>
      </c>
      <c r="N62216">
        <v>3.27</v>
      </c>
      <c r="O62216" s="1" t="s">
        <v>79203</v>
      </c>
      <c r="P62216">
        <v>277.95</v>
      </c>
      <c r="Q62216" s="1" t="s">
        <v>97318</v>
      </c>
      <c r="R62216" s="1" t="s">
        <v>97319</v>
      </c>
      <c r="S62216" s="1" t="s">
        <v>97320</v>
      </c>
      <c r="T62216">
        <v>3.27</v>
      </c>
    </row>
    <row r="62217" spans="1:20" x14ac:dyDescent="0.2">
      <c r="A62217">
        <v>34</v>
      </c>
      <c r="B62217" s="1" t="s">
        <v>22</v>
      </c>
      <c r="C62217" s="1" t="s">
        <v>23</v>
      </c>
      <c r="D62217" s="1" t="s">
        <v>24</v>
      </c>
      <c r="E62217" s="1" t="s">
        <v>25</v>
      </c>
      <c r="F62217" s="1" t="s">
        <v>26</v>
      </c>
      <c r="G62217" s="1" t="s">
        <v>27</v>
      </c>
      <c r="H62217" s="2">
        <v>43739</v>
      </c>
      <c r="I62217" s="2">
        <v>43830</v>
      </c>
      <c r="J62217" s="2">
        <v>43761</v>
      </c>
      <c r="K62217" s="1" t="s">
        <v>162</v>
      </c>
      <c r="L62217" s="1" t="s">
        <v>21550</v>
      </c>
      <c r="M62217" s="3">
        <v>0.39583333333333331</v>
      </c>
      <c r="N62217">
        <v>3.2</v>
      </c>
      <c r="O62217" s="1" t="s">
        <v>79204</v>
      </c>
      <c r="P62217">
        <v>1600</v>
      </c>
      <c r="Q62217" s="1" t="s">
        <v>97318</v>
      </c>
      <c r="R62217" s="1" t="s">
        <v>97319</v>
      </c>
      <c r="S62217" s="1" t="s">
        <v>97320</v>
      </c>
      <c r="T62217">
        <v>3.2</v>
      </c>
    </row>
    <row r="62218" spans="1:20" x14ac:dyDescent="0.2">
      <c r="A62218">
        <v>34</v>
      </c>
      <c r="B62218" s="1" t="s">
        <v>22</v>
      </c>
      <c r="C62218" s="1" t="s">
        <v>23</v>
      </c>
      <c r="D62218" s="1" t="s">
        <v>24</v>
      </c>
      <c r="E62218" s="1" t="s">
        <v>25</v>
      </c>
      <c r="F62218" s="1" t="s">
        <v>26</v>
      </c>
      <c r="G62218" s="1" t="s">
        <v>27</v>
      </c>
      <c r="H62218" s="2">
        <v>43739</v>
      </c>
      <c r="I62218" s="2">
        <v>43830</v>
      </c>
      <c r="J62218" s="2">
        <v>43761</v>
      </c>
      <c r="K62218" s="1" t="s">
        <v>162</v>
      </c>
      <c r="L62218" s="1" t="s">
        <v>21550</v>
      </c>
      <c r="M62218" s="3">
        <v>0.64583333333333337</v>
      </c>
      <c r="N62218">
        <v>3.36</v>
      </c>
      <c r="O62218" s="1" t="s">
        <v>79205</v>
      </c>
      <c r="P62218">
        <v>1680</v>
      </c>
      <c r="Q62218" s="1" t="s">
        <v>97318</v>
      </c>
      <c r="R62218" s="1" t="s">
        <v>97319</v>
      </c>
      <c r="S62218" s="1" t="s">
        <v>97320</v>
      </c>
      <c r="T62218">
        <v>3.36</v>
      </c>
    </row>
    <row r="62219" spans="1:20" x14ac:dyDescent="0.2">
      <c r="A62219">
        <v>34</v>
      </c>
      <c r="B62219" s="1" t="s">
        <v>22</v>
      </c>
      <c r="C62219" s="1" t="s">
        <v>23</v>
      </c>
      <c r="D62219" s="1" t="s">
        <v>24</v>
      </c>
      <c r="E62219" s="1" t="s">
        <v>25</v>
      </c>
      <c r="F62219" s="1" t="s">
        <v>26</v>
      </c>
      <c r="G62219" s="1" t="s">
        <v>27</v>
      </c>
      <c r="H62219" s="2">
        <v>43739</v>
      </c>
      <c r="I62219" s="2">
        <v>43830</v>
      </c>
      <c r="J62219" s="2">
        <v>43761</v>
      </c>
      <c r="K62219" s="1" t="s">
        <v>15495</v>
      </c>
      <c r="L62219" s="1" t="s">
        <v>21550</v>
      </c>
      <c r="M62219" s="3">
        <v>0.64583333333333337</v>
      </c>
      <c r="N62219">
        <v>2.5</v>
      </c>
      <c r="O62219" s="1" t="s">
        <v>79206</v>
      </c>
      <c r="P62219">
        <v>3750</v>
      </c>
      <c r="Q62219" s="1" t="s">
        <v>97318</v>
      </c>
      <c r="R62219" s="1" t="s">
        <v>97319</v>
      </c>
      <c r="S62219" s="1" t="s">
        <v>97320</v>
      </c>
      <c r="T62219">
        <v>2.5</v>
      </c>
    </row>
    <row r="62220" spans="1:20" x14ac:dyDescent="0.2">
      <c r="A62220">
        <v>34</v>
      </c>
      <c r="B62220" s="1" t="s">
        <v>22</v>
      </c>
      <c r="C62220" s="1" t="s">
        <v>23</v>
      </c>
      <c r="D62220" s="1" t="s">
        <v>24</v>
      </c>
      <c r="E62220" s="1" t="s">
        <v>25</v>
      </c>
      <c r="F62220" s="1" t="s">
        <v>26</v>
      </c>
      <c r="G62220" s="1" t="s">
        <v>27</v>
      </c>
      <c r="H62220" s="2">
        <v>43739</v>
      </c>
      <c r="I62220" s="2">
        <v>43830</v>
      </c>
      <c r="J62220" s="2">
        <v>43761</v>
      </c>
      <c r="K62220" s="1" t="s">
        <v>2133</v>
      </c>
      <c r="L62220" s="1" t="s">
        <v>21550</v>
      </c>
      <c r="M62220" s="3">
        <v>0.64583333333333337</v>
      </c>
      <c r="N62220">
        <v>0.68</v>
      </c>
      <c r="O62220" s="1" t="s">
        <v>79207</v>
      </c>
      <c r="P62220">
        <v>1099.56</v>
      </c>
      <c r="Q62220" s="1" t="s">
        <v>97318</v>
      </c>
      <c r="R62220" s="1" t="s">
        <v>97319</v>
      </c>
      <c r="S62220" s="1" t="s">
        <v>97320</v>
      </c>
      <c r="T62220">
        <v>0.68</v>
      </c>
    </row>
    <row r="62221" spans="1:20" x14ac:dyDescent="0.2">
      <c r="A62221">
        <v>34</v>
      </c>
      <c r="B62221" s="1" t="s">
        <v>22</v>
      </c>
      <c r="C62221" s="1" t="s">
        <v>23</v>
      </c>
      <c r="D62221" s="1" t="s">
        <v>24</v>
      </c>
      <c r="E62221" s="1" t="s">
        <v>25</v>
      </c>
      <c r="F62221" s="1" t="s">
        <v>26</v>
      </c>
      <c r="G62221" s="1" t="s">
        <v>27</v>
      </c>
      <c r="H62221" s="2">
        <v>43739</v>
      </c>
      <c r="I62221" s="2">
        <v>43830</v>
      </c>
      <c r="J62221" s="2">
        <v>43761</v>
      </c>
      <c r="K62221" s="1" t="s">
        <v>16867</v>
      </c>
      <c r="L62221" s="1" t="s">
        <v>21550</v>
      </c>
      <c r="M62221" s="3">
        <v>0.64583333333333337</v>
      </c>
      <c r="N62221">
        <v>1.25</v>
      </c>
      <c r="O62221" s="1" t="s">
        <v>79208</v>
      </c>
      <c r="P62221">
        <v>312.5</v>
      </c>
      <c r="Q62221" s="1" t="s">
        <v>97318</v>
      </c>
      <c r="R62221" s="1" t="s">
        <v>97319</v>
      </c>
      <c r="S62221" s="1" t="s">
        <v>97320</v>
      </c>
      <c r="T62221">
        <v>1.25</v>
      </c>
    </row>
    <row r="62222" spans="1:20" x14ac:dyDescent="0.2">
      <c r="A62222">
        <v>34</v>
      </c>
      <c r="B62222" s="1" t="s">
        <v>22</v>
      </c>
      <c r="C62222" s="1" t="s">
        <v>23</v>
      </c>
      <c r="D62222" s="1" t="s">
        <v>24</v>
      </c>
      <c r="E62222" s="1" t="s">
        <v>25</v>
      </c>
      <c r="F62222" s="1" t="s">
        <v>26</v>
      </c>
      <c r="G62222" s="1" t="s">
        <v>27</v>
      </c>
      <c r="H62222" s="2">
        <v>43739</v>
      </c>
      <c r="I62222" s="2">
        <v>43830</v>
      </c>
      <c r="J62222" s="2">
        <v>43761</v>
      </c>
      <c r="K62222" s="1" t="s">
        <v>17581</v>
      </c>
      <c r="L62222" s="1" t="s">
        <v>21550</v>
      </c>
      <c r="M62222" s="3">
        <v>0.64583333333333337</v>
      </c>
      <c r="N62222">
        <v>2.75</v>
      </c>
      <c r="O62222" s="1" t="s">
        <v>79209</v>
      </c>
      <c r="P62222">
        <v>275</v>
      </c>
      <c r="Q62222" s="1" t="s">
        <v>97318</v>
      </c>
      <c r="R62222" s="1" t="s">
        <v>97319</v>
      </c>
      <c r="S62222" s="1" t="s">
        <v>97320</v>
      </c>
      <c r="T62222">
        <v>2.75</v>
      </c>
    </row>
    <row r="62223" spans="1:20" x14ac:dyDescent="0.2">
      <c r="A62223">
        <v>34</v>
      </c>
      <c r="B62223" s="1" t="s">
        <v>22</v>
      </c>
      <c r="C62223" s="1" t="s">
        <v>23</v>
      </c>
      <c r="D62223" s="1" t="s">
        <v>24</v>
      </c>
      <c r="E62223" s="1" t="s">
        <v>25</v>
      </c>
      <c r="F62223" s="1" t="s">
        <v>26</v>
      </c>
      <c r="G62223" s="1" t="s">
        <v>27</v>
      </c>
      <c r="H62223" s="2">
        <v>43739</v>
      </c>
      <c r="I62223" s="2">
        <v>43830</v>
      </c>
      <c r="J62223" s="2">
        <v>43761</v>
      </c>
      <c r="K62223" s="1" t="s">
        <v>17582</v>
      </c>
      <c r="L62223" s="1" t="s">
        <v>21550</v>
      </c>
      <c r="M62223" s="3">
        <v>0.64583333333333337</v>
      </c>
      <c r="N62223">
        <v>0.5</v>
      </c>
      <c r="O62223" s="1" t="s">
        <v>79210</v>
      </c>
      <c r="P62223">
        <v>5000</v>
      </c>
      <c r="Q62223" s="1" t="s">
        <v>97318</v>
      </c>
      <c r="R62223" s="1" t="s">
        <v>97319</v>
      </c>
      <c r="S62223" s="1" t="s">
        <v>97320</v>
      </c>
      <c r="T62223">
        <v>0.5</v>
      </c>
    </row>
    <row r="62224" spans="1:20" x14ac:dyDescent="0.2">
      <c r="A62224">
        <v>34</v>
      </c>
      <c r="B62224" s="1" t="s">
        <v>22</v>
      </c>
      <c r="C62224" s="1" t="s">
        <v>23</v>
      </c>
      <c r="D62224" s="1" t="s">
        <v>24</v>
      </c>
      <c r="E62224" s="1" t="s">
        <v>25</v>
      </c>
      <c r="F62224" s="1" t="s">
        <v>26</v>
      </c>
      <c r="G62224" s="1" t="s">
        <v>27</v>
      </c>
      <c r="H62224" s="2">
        <v>43739</v>
      </c>
      <c r="I62224" s="2">
        <v>43830</v>
      </c>
      <c r="J62224" s="2">
        <v>43761</v>
      </c>
      <c r="K62224" s="1" t="s">
        <v>15653</v>
      </c>
      <c r="L62224" s="1" t="s">
        <v>21550</v>
      </c>
      <c r="M62224" s="3">
        <v>0.64583333333333337</v>
      </c>
      <c r="N62224">
        <v>2.66</v>
      </c>
      <c r="O62224" s="1" t="s">
        <v>79211</v>
      </c>
      <c r="P62224">
        <v>133</v>
      </c>
      <c r="Q62224" s="1" t="s">
        <v>97318</v>
      </c>
      <c r="R62224" s="1" t="s">
        <v>97319</v>
      </c>
      <c r="S62224" s="1" t="s">
        <v>97320</v>
      </c>
      <c r="T62224">
        <v>2.66</v>
      </c>
    </row>
    <row r="62225" spans="1:20" x14ac:dyDescent="0.2">
      <c r="A62225">
        <v>34</v>
      </c>
      <c r="B62225" s="1" t="s">
        <v>22</v>
      </c>
      <c r="C62225" s="1" t="s">
        <v>23</v>
      </c>
      <c r="D62225" s="1" t="s">
        <v>24</v>
      </c>
      <c r="E62225" s="1" t="s">
        <v>25</v>
      </c>
      <c r="F62225" s="1" t="s">
        <v>26</v>
      </c>
      <c r="G62225" s="1" t="s">
        <v>27</v>
      </c>
      <c r="H62225" s="2">
        <v>43739</v>
      </c>
      <c r="I62225" s="2">
        <v>43830</v>
      </c>
      <c r="J62225" s="2">
        <v>43761</v>
      </c>
      <c r="K62225" s="1" t="s">
        <v>2332</v>
      </c>
      <c r="L62225" s="1" t="s">
        <v>21550</v>
      </c>
      <c r="M62225" s="3">
        <v>0.64583333333333337</v>
      </c>
      <c r="N62225">
        <v>4.18</v>
      </c>
      <c r="O62225" s="1" t="s">
        <v>79212</v>
      </c>
      <c r="P62225">
        <v>1019.92</v>
      </c>
      <c r="Q62225" s="1" t="s">
        <v>97318</v>
      </c>
      <c r="R62225" s="1" t="s">
        <v>97319</v>
      </c>
      <c r="S62225" s="1" t="s">
        <v>97320</v>
      </c>
      <c r="T62225">
        <v>4.18</v>
      </c>
    </row>
    <row r="62226" spans="1:20" x14ac:dyDescent="0.2">
      <c r="A62226">
        <v>34</v>
      </c>
      <c r="B62226" s="1" t="s">
        <v>22</v>
      </c>
      <c r="C62226" s="1" t="s">
        <v>23</v>
      </c>
      <c r="D62226" s="1" t="s">
        <v>24</v>
      </c>
      <c r="E62226" s="1" t="s">
        <v>25</v>
      </c>
      <c r="F62226" s="1" t="s">
        <v>26</v>
      </c>
      <c r="G62226" s="1" t="s">
        <v>27</v>
      </c>
      <c r="H62226" s="2">
        <v>43739</v>
      </c>
      <c r="I62226" s="2">
        <v>43830</v>
      </c>
      <c r="J62226" s="2">
        <v>43761</v>
      </c>
      <c r="K62226" s="1" t="s">
        <v>17222</v>
      </c>
      <c r="L62226" s="1" t="s">
        <v>21550</v>
      </c>
      <c r="M62226" s="3">
        <v>0.39583333333333331</v>
      </c>
      <c r="N62226">
        <v>0.57999999999999996</v>
      </c>
      <c r="O62226" s="1" t="s">
        <v>79213</v>
      </c>
      <c r="P62226">
        <v>23.2</v>
      </c>
      <c r="Q62226" s="1" t="s">
        <v>97318</v>
      </c>
      <c r="R62226" s="1" t="s">
        <v>97319</v>
      </c>
      <c r="S62226" s="1" t="s">
        <v>97320</v>
      </c>
      <c r="T62226">
        <v>0.57999999999999996</v>
      </c>
    </row>
    <row r="62227" spans="1:20" x14ac:dyDescent="0.2">
      <c r="A62227">
        <v>34</v>
      </c>
      <c r="B62227" s="1" t="s">
        <v>22</v>
      </c>
      <c r="C62227" s="1" t="s">
        <v>23</v>
      </c>
      <c r="D62227" s="1" t="s">
        <v>24</v>
      </c>
      <c r="E62227" s="1" t="s">
        <v>25</v>
      </c>
      <c r="F62227" s="1" t="s">
        <v>26</v>
      </c>
      <c r="G62227" s="1" t="s">
        <v>27</v>
      </c>
      <c r="H62227" s="2">
        <v>43739</v>
      </c>
      <c r="I62227" s="2">
        <v>43830</v>
      </c>
      <c r="J62227" s="2">
        <v>43761</v>
      </c>
      <c r="K62227" s="1" t="s">
        <v>17222</v>
      </c>
      <c r="L62227" s="1" t="s">
        <v>21550</v>
      </c>
      <c r="M62227" s="3">
        <v>0.47916666666666669</v>
      </c>
      <c r="N62227">
        <v>0.4</v>
      </c>
      <c r="O62227" s="1" t="s">
        <v>79214</v>
      </c>
      <c r="P62227">
        <v>16</v>
      </c>
      <c r="Q62227" s="1" t="s">
        <v>97318</v>
      </c>
      <c r="R62227" s="1" t="s">
        <v>97319</v>
      </c>
      <c r="S62227" s="1" t="s">
        <v>97320</v>
      </c>
      <c r="T62227">
        <v>0.4</v>
      </c>
    </row>
    <row r="62228" spans="1:20" x14ac:dyDescent="0.2">
      <c r="A62228">
        <v>34</v>
      </c>
      <c r="B62228" s="1" t="s">
        <v>22</v>
      </c>
      <c r="C62228" s="1" t="s">
        <v>23</v>
      </c>
      <c r="D62228" s="1" t="s">
        <v>24</v>
      </c>
      <c r="E62228" s="1" t="s">
        <v>25</v>
      </c>
      <c r="F62228" s="1" t="s">
        <v>26</v>
      </c>
      <c r="G62228" s="1" t="s">
        <v>27</v>
      </c>
      <c r="H62228" s="2">
        <v>43739</v>
      </c>
      <c r="I62228" s="2">
        <v>43830</v>
      </c>
      <c r="J62228" s="2">
        <v>43761</v>
      </c>
      <c r="K62228" s="1" t="s">
        <v>17222</v>
      </c>
      <c r="L62228" s="1" t="s">
        <v>21550</v>
      </c>
      <c r="M62228" s="3">
        <v>0.64583333333333337</v>
      </c>
      <c r="N62228">
        <v>0.56999999999999995</v>
      </c>
      <c r="O62228" s="1" t="s">
        <v>79215</v>
      </c>
      <c r="P62228">
        <v>28.5</v>
      </c>
      <c r="Q62228" s="1" t="s">
        <v>97318</v>
      </c>
      <c r="R62228" s="1" t="s">
        <v>97319</v>
      </c>
      <c r="S62228" s="1" t="s">
        <v>97320</v>
      </c>
      <c r="T62228">
        <v>0.56999999999999995</v>
      </c>
    </row>
    <row r="62229" spans="1:20" x14ac:dyDescent="0.2">
      <c r="A62229">
        <v>34</v>
      </c>
      <c r="B62229" s="1" t="s">
        <v>22</v>
      </c>
      <c r="C62229" s="1" t="s">
        <v>23</v>
      </c>
      <c r="D62229" s="1" t="s">
        <v>24</v>
      </c>
      <c r="E62229" s="1" t="s">
        <v>25</v>
      </c>
      <c r="F62229" s="1" t="s">
        <v>26</v>
      </c>
      <c r="G62229" s="1" t="s">
        <v>27</v>
      </c>
      <c r="H62229" s="2">
        <v>43739</v>
      </c>
      <c r="I62229" s="2">
        <v>43830</v>
      </c>
      <c r="J62229" s="2">
        <v>43761</v>
      </c>
      <c r="K62229" s="1" t="s">
        <v>5775</v>
      </c>
      <c r="L62229" s="1" t="s">
        <v>21550</v>
      </c>
      <c r="M62229" s="3">
        <v>0.64583333333333337</v>
      </c>
      <c r="N62229">
        <v>2.73</v>
      </c>
      <c r="O62229" s="1" t="s">
        <v>79216</v>
      </c>
      <c r="P62229">
        <v>1501.5</v>
      </c>
      <c r="Q62229" s="1" t="s">
        <v>97318</v>
      </c>
      <c r="R62229" s="1" t="s">
        <v>97319</v>
      </c>
      <c r="S62229" s="1" t="s">
        <v>97320</v>
      </c>
      <c r="T62229">
        <v>2.73</v>
      </c>
    </row>
    <row r="62230" spans="1:20" x14ac:dyDescent="0.2">
      <c r="A62230">
        <v>34</v>
      </c>
      <c r="B62230" s="1" t="s">
        <v>22</v>
      </c>
      <c r="C62230" s="1" t="s">
        <v>23</v>
      </c>
      <c r="D62230" s="1" t="s">
        <v>24</v>
      </c>
      <c r="E62230" s="1" t="s">
        <v>25</v>
      </c>
      <c r="F62230" s="1" t="s">
        <v>26</v>
      </c>
      <c r="G62230" s="1" t="s">
        <v>27</v>
      </c>
      <c r="H62230" s="2">
        <v>43739</v>
      </c>
      <c r="I62230" s="2">
        <v>43830</v>
      </c>
      <c r="J62230" s="2">
        <v>43761</v>
      </c>
      <c r="K62230" s="1" t="s">
        <v>13527</v>
      </c>
      <c r="L62230" s="1" t="s">
        <v>21550</v>
      </c>
      <c r="M62230" s="3">
        <v>0.64583333333333337</v>
      </c>
      <c r="N62230">
        <v>2.56</v>
      </c>
      <c r="O62230" s="1" t="s">
        <v>79217</v>
      </c>
      <c r="P62230">
        <v>61.44</v>
      </c>
      <c r="Q62230" s="1" t="s">
        <v>97318</v>
      </c>
      <c r="R62230" s="1" t="s">
        <v>97319</v>
      </c>
      <c r="S62230" s="1" t="s">
        <v>97320</v>
      </c>
      <c r="T62230">
        <v>2.56</v>
      </c>
    </row>
    <row r="62231" spans="1:20" x14ac:dyDescent="0.2">
      <c r="A62231">
        <v>34</v>
      </c>
      <c r="B62231" s="1" t="s">
        <v>22</v>
      </c>
      <c r="C62231" s="1" t="s">
        <v>23</v>
      </c>
      <c r="D62231" s="1" t="s">
        <v>24</v>
      </c>
      <c r="E62231" s="1" t="s">
        <v>25</v>
      </c>
      <c r="F62231" s="1" t="s">
        <v>26</v>
      </c>
      <c r="G62231" s="1" t="s">
        <v>27</v>
      </c>
      <c r="H62231" s="2">
        <v>43739</v>
      </c>
      <c r="I62231" s="2">
        <v>43830</v>
      </c>
      <c r="J62231" s="2">
        <v>43761</v>
      </c>
      <c r="K62231" s="1" t="s">
        <v>11540</v>
      </c>
      <c r="L62231" s="1" t="s">
        <v>21550</v>
      </c>
      <c r="M62231" s="3">
        <v>0.64583333333333337</v>
      </c>
      <c r="N62231">
        <v>0.98</v>
      </c>
      <c r="O62231" s="1" t="s">
        <v>79218</v>
      </c>
      <c r="P62231">
        <v>1960</v>
      </c>
      <c r="Q62231" s="1" t="s">
        <v>97318</v>
      </c>
      <c r="R62231" s="1" t="s">
        <v>97319</v>
      </c>
      <c r="S62231" s="1" t="s">
        <v>97320</v>
      </c>
      <c r="T62231">
        <v>0.98</v>
      </c>
    </row>
    <row r="62232" spans="1:20" x14ac:dyDescent="0.2">
      <c r="A62232">
        <v>34</v>
      </c>
      <c r="B62232" s="1" t="s">
        <v>22</v>
      </c>
      <c r="C62232" s="1" t="s">
        <v>23</v>
      </c>
      <c r="D62232" s="1" t="s">
        <v>24</v>
      </c>
      <c r="E62232" s="1" t="s">
        <v>25</v>
      </c>
      <c r="F62232" s="1" t="s">
        <v>26</v>
      </c>
      <c r="G62232" s="1" t="s">
        <v>27</v>
      </c>
      <c r="H62232" s="2">
        <v>43739</v>
      </c>
      <c r="I62232" s="2">
        <v>43830</v>
      </c>
      <c r="J62232" s="2">
        <v>43761</v>
      </c>
      <c r="K62232" s="1" t="s">
        <v>17278</v>
      </c>
      <c r="L62232" s="1" t="s">
        <v>21550</v>
      </c>
      <c r="M62232" s="3">
        <v>0.39583333333333331</v>
      </c>
      <c r="N62232">
        <v>0.42</v>
      </c>
      <c r="O62232" s="1" t="s">
        <v>79219</v>
      </c>
      <c r="P62232">
        <v>1260</v>
      </c>
      <c r="Q62232" s="1" t="s">
        <v>97318</v>
      </c>
      <c r="R62232" s="1" t="s">
        <v>97319</v>
      </c>
      <c r="S62232" s="1" t="s">
        <v>97320</v>
      </c>
      <c r="T62232">
        <v>0.42</v>
      </c>
    </row>
    <row r="62233" spans="1:20" x14ac:dyDescent="0.2">
      <c r="A62233">
        <v>34</v>
      </c>
      <c r="B62233" s="1" t="s">
        <v>22</v>
      </c>
      <c r="C62233" s="1" t="s">
        <v>23</v>
      </c>
      <c r="D62233" s="1" t="s">
        <v>24</v>
      </c>
      <c r="E62233" s="1" t="s">
        <v>25</v>
      </c>
      <c r="F62233" s="1" t="s">
        <v>26</v>
      </c>
      <c r="G62233" s="1" t="s">
        <v>27</v>
      </c>
      <c r="H62233" s="2">
        <v>43739</v>
      </c>
      <c r="I62233" s="2">
        <v>43830</v>
      </c>
      <c r="J62233" s="2">
        <v>43761</v>
      </c>
      <c r="K62233" s="1" t="s">
        <v>17278</v>
      </c>
      <c r="L62233" s="1" t="s">
        <v>21550</v>
      </c>
      <c r="M62233" s="3">
        <v>0.64583333333333337</v>
      </c>
      <c r="N62233">
        <v>0.39</v>
      </c>
      <c r="O62233" s="1" t="s">
        <v>79220</v>
      </c>
      <c r="P62233">
        <v>468</v>
      </c>
      <c r="Q62233" s="1" t="s">
        <v>97318</v>
      </c>
      <c r="R62233" s="1" t="s">
        <v>97319</v>
      </c>
      <c r="S62233" s="1" t="s">
        <v>97320</v>
      </c>
      <c r="T62233">
        <v>0.39</v>
      </c>
    </row>
    <row r="62234" spans="1:20" x14ac:dyDescent="0.2">
      <c r="A62234">
        <v>34</v>
      </c>
      <c r="B62234" s="1" t="s">
        <v>22</v>
      </c>
      <c r="C62234" s="1" t="s">
        <v>23</v>
      </c>
      <c r="D62234" s="1" t="s">
        <v>24</v>
      </c>
      <c r="E62234" s="1" t="s">
        <v>25</v>
      </c>
      <c r="F62234" s="1" t="s">
        <v>26</v>
      </c>
      <c r="G62234" s="1" t="s">
        <v>27</v>
      </c>
      <c r="H62234" s="2">
        <v>43739</v>
      </c>
      <c r="I62234" s="2">
        <v>43830</v>
      </c>
      <c r="J62234" s="2">
        <v>43761</v>
      </c>
      <c r="K62234" s="1" t="s">
        <v>17279</v>
      </c>
      <c r="L62234" s="1" t="s">
        <v>21550</v>
      </c>
      <c r="M62234" s="3">
        <v>0.64583333333333337</v>
      </c>
      <c r="N62234">
        <v>0.33</v>
      </c>
      <c r="O62234" s="1" t="s">
        <v>79221</v>
      </c>
      <c r="P62234">
        <v>16.5</v>
      </c>
      <c r="Q62234" s="1" t="s">
        <v>97318</v>
      </c>
      <c r="R62234" s="1" t="s">
        <v>97319</v>
      </c>
      <c r="S62234" s="1" t="s">
        <v>97320</v>
      </c>
      <c r="T62234">
        <v>0.33</v>
      </c>
    </row>
    <row r="62235" spans="1:20" x14ac:dyDescent="0.2">
      <c r="A62235">
        <v>34</v>
      </c>
      <c r="B62235" s="1" t="s">
        <v>22</v>
      </c>
      <c r="C62235" s="1" t="s">
        <v>23</v>
      </c>
      <c r="D62235" s="1" t="s">
        <v>24</v>
      </c>
      <c r="E62235" s="1" t="s">
        <v>25</v>
      </c>
      <c r="F62235" s="1" t="s">
        <v>26</v>
      </c>
      <c r="G62235" s="1" t="s">
        <v>27</v>
      </c>
      <c r="H62235" s="2">
        <v>43739</v>
      </c>
      <c r="I62235" s="2">
        <v>43830</v>
      </c>
      <c r="J62235" s="2">
        <v>43761</v>
      </c>
      <c r="K62235" s="1" t="s">
        <v>17176</v>
      </c>
      <c r="L62235" s="1" t="s">
        <v>21550</v>
      </c>
      <c r="M62235" s="3">
        <v>0.64583333333333337</v>
      </c>
      <c r="N62235">
        <v>2.0859999999999999</v>
      </c>
      <c r="O62235" s="1" t="s">
        <v>79222</v>
      </c>
      <c r="P62235">
        <v>208.6</v>
      </c>
      <c r="Q62235" s="1" t="s">
        <v>97318</v>
      </c>
      <c r="R62235" s="1" t="s">
        <v>97319</v>
      </c>
      <c r="S62235" s="1" t="s">
        <v>97320</v>
      </c>
      <c r="T62235">
        <v>2.0859999999999999</v>
      </c>
    </row>
    <row r="62236" spans="1:20" x14ac:dyDescent="0.2">
      <c r="A62236">
        <v>34</v>
      </c>
      <c r="B62236" s="1" t="s">
        <v>22</v>
      </c>
      <c r="C62236" s="1" t="s">
        <v>23</v>
      </c>
      <c r="D62236" s="1" t="s">
        <v>24</v>
      </c>
      <c r="E62236" s="1" t="s">
        <v>25</v>
      </c>
      <c r="F62236" s="1" t="s">
        <v>26</v>
      </c>
      <c r="G62236" s="1" t="s">
        <v>27</v>
      </c>
      <c r="H62236" s="2">
        <v>43739</v>
      </c>
      <c r="I62236" s="2">
        <v>43830</v>
      </c>
      <c r="J62236" s="2">
        <v>43761</v>
      </c>
      <c r="K62236" s="1" t="s">
        <v>11090</v>
      </c>
      <c r="L62236" s="1" t="s">
        <v>21550</v>
      </c>
      <c r="M62236" s="3">
        <v>0.64583333333333337</v>
      </c>
      <c r="N62236">
        <v>0.13400000000000001</v>
      </c>
      <c r="O62236" s="1" t="s">
        <v>79223</v>
      </c>
      <c r="P62236">
        <v>134</v>
      </c>
      <c r="Q62236" s="1" t="s">
        <v>97318</v>
      </c>
      <c r="R62236" s="1" t="s">
        <v>97319</v>
      </c>
      <c r="S62236" s="1" t="s">
        <v>97320</v>
      </c>
      <c r="T62236">
        <v>0.13400000000000001</v>
      </c>
    </row>
    <row r="62237" spans="1:20" x14ac:dyDescent="0.2">
      <c r="A62237">
        <v>34</v>
      </c>
      <c r="B62237" s="1" t="s">
        <v>22</v>
      </c>
      <c r="C62237" s="1" t="s">
        <v>23</v>
      </c>
      <c r="D62237" s="1" t="s">
        <v>24</v>
      </c>
      <c r="E62237" s="1" t="s">
        <v>25</v>
      </c>
      <c r="F62237" s="1" t="s">
        <v>26</v>
      </c>
      <c r="G62237" s="1" t="s">
        <v>27</v>
      </c>
      <c r="H62237" s="2">
        <v>43739</v>
      </c>
      <c r="I62237" s="2">
        <v>43830</v>
      </c>
      <c r="J62237" s="2">
        <v>43761</v>
      </c>
      <c r="K62237" s="1" t="s">
        <v>16164</v>
      </c>
      <c r="L62237" s="1" t="s">
        <v>21550</v>
      </c>
      <c r="M62237" s="3">
        <v>0.5625</v>
      </c>
      <c r="N62237">
        <v>3.1160000000000001</v>
      </c>
      <c r="O62237" s="1" t="s">
        <v>79224</v>
      </c>
      <c r="P62237">
        <v>218.12</v>
      </c>
      <c r="Q62237" s="1" t="s">
        <v>97318</v>
      </c>
      <c r="R62237" s="1" t="s">
        <v>97319</v>
      </c>
      <c r="S62237" s="1" t="s">
        <v>97320</v>
      </c>
      <c r="T62237">
        <v>3.1160000000000001</v>
      </c>
    </row>
    <row r="62238" spans="1:20" x14ac:dyDescent="0.2">
      <c r="A62238">
        <v>34</v>
      </c>
      <c r="B62238" s="1" t="s">
        <v>22</v>
      </c>
      <c r="C62238" s="1" t="s">
        <v>23</v>
      </c>
      <c r="D62238" s="1" t="s">
        <v>24</v>
      </c>
      <c r="E62238" s="1" t="s">
        <v>25</v>
      </c>
      <c r="F62238" s="1" t="s">
        <v>26</v>
      </c>
      <c r="G62238" s="1" t="s">
        <v>27</v>
      </c>
      <c r="H62238" s="2">
        <v>43739</v>
      </c>
      <c r="I62238" s="2">
        <v>43830</v>
      </c>
      <c r="J62238" s="2">
        <v>43761</v>
      </c>
      <c r="K62238" s="1" t="s">
        <v>16164</v>
      </c>
      <c r="L62238" s="1" t="s">
        <v>21550</v>
      </c>
      <c r="M62238" s="3">
        <v>0.39583333333333331</v>
      </c>
      <c r="N62238">
        <v>3.2029999999999998</v>
      </c>
      <c r="O62238" s="1" t="s">
        <v>79225</v>
      </c>
      <c r="P62238">
        <v>224.21</v>
      </c>
      <c r="Q62238" s="1" t="s">
        <v>97318</v>
      </c>
      <c r="R62238" s="1" t="s">
        <v>97319</v>
      </c>
      <c r="S62238" s="1" t="s">
        <v>97320</v>
      </c>
      <c r="T62238">
        <v>3.2029999999999998</v>
      </c>
    </row>
    <row r="62239" spans="1:20" x14ac:dyDescent="0.2">
      <c r="A62239">
        <v>34</v>
      </c>
      <c r="B62239" s="1" t="s">
        <v>22</v>
      </c>
      <c r="C62239" s="1" t="s">
        <v>23</v>
      </c>
      <c r="D62239" s="1" t="s">
        <v>24</v>
      </c>
      <c r="E62239" s="1" t="s">
        <v>25</v>
      </c>
      <c r="F62239" s="1" t="s">
        <v>26</v>
      </c>
      <c r="G62239" s="1" t="s">
        <v>27</v>
      </c>
      <c r="H62239" s="2">
        <v>43739</v>
      </c>
      <c r="I62239" s="2">
        <v>43830</v>
      </c>
      <c r="J62239" s="2">
        <v>43761</v>
      </c>
      <c r="K62239" s="1" t="s">
        <v>16164</v>
      </c>
      <c r="L62239" s="1" t="s">
        <v>21550</v>
      </c>
      <c r="M62239" s="3">
        <v>0.64583333333333337</v>
      </c>
      <c r="N62239">
        <v>3</v>
      </c>
      <c r="O62239" s="1" t="s">
        <v>79226</v>
      </c>
      <c r="P62239">
        <v>210</v>
      </c>
      <c r="Q62239" s="1" t="s">
        <v>97318</v>
      </c>
      <c r="R62239" s="1" t="s">
        <v>97319</v>
      </c>
      <c r="S62239" s="1" t="s">
        <v>97320</v>
      </c>
      <c r="T62239">
        <v>3</v>
      </c>
    </row>
    <row r="62240" spans="1:20" x14ac:dyDescent="0.2">
      <c r="A62240">
        <v>34</v>
      </c>
      <c r="B62240" s="1" t="s">
        <v>22</v>
      </c>
      <c r="C62240" s="1" t="s">
        <v>23</v>
      </c>
      <c r="D62240" s="1" t="s">
        <v>24</v>
      </c>
      <c r="E62240" s="1" t="s">
        <v>25</v>
      </c>
      <c r="F62240" s="1" t="s">
        <v>26</v>
      </c>
      <c r="G62240" s="1" t="s">
        <v>27</v>
      </c>
      <c r="H62240" s="2">
        <v>43739</v>
      </c>
      <c r="I62240" s="2">
        <v>43830</v>
      </c>
      <c r="J62240" s="2">
        <v>43761</v>
      </c>
      <c r="K62240" s="1" t="s">
        <v>13796</v>
      </c>
      <c r="L62240" s="1" t="s">
        <v>21550</v>
      </c>
      <c r="M62240" s="3">
        <v>0.64583333333333337</v>
      </c>
      <c r="N62240">
        <v>9.6000000000000002E-2</v>
      </c>
      <c r="O62240" s="1" t="s">
        <v>79227</v>
      </c>
      <c r="P62240">
        <v>46.08</v>
      </c>
      <c r="Q62240" s="1" t="s">
        <v>97318</v>
      </c>
      <c r="R62240" s="1" t="s">
        <v>97319</v>
      </c>
      <c r="S62240" s="1" t="s">
        <v>97320</v>
      </c>
      <c r="T62240">
        <v>9.6000000000000002E-2</v>
      </c>
    </row>
    <row r="62241" spans="1:20" x14ac:dyDescent="0.2">
      <c r="A62241">
        <v>34</v>
      </c>
      <c r="B62241" s="1" t="s">
        <v>22</v>
      </c>
      <c r="C62241" s="1" t="s">
        <v>23</v>
      </c>
      <c r="D62241" s="1" t="s">
        <v>24</v>
      </c>
      <c r="E62241" s="1" t="s">
        <v>25</v>
      </c>
      <c r="F62241" s="1" t="s">
        <v>26</v>
      </c>
      <c r="G62241" s="1" t="s">
        <v>27</v>
      </c>
      <c r="H62241" s="2">
        <v>43739</v>
      </c>
      <c r="I62241" s="2">
        <v>43830</v>
      </c>
      <c r="J62241" s="2">
        <v>43761</v>
      </c>
      <c r="K62241" s="1" t="s">
        <v>14370</v>
      </c>
      <c r="L62241" s="1" t="s">
        <v>21550</v>
      </c>
      <c r="M62241" s="3">
        <v>0.64583333333333337</v>
      </c>
      <c r="N62241">
        <v>1.2E-2</v>
      </c>
      <c r="O62241" s="1" t="s">
        <v>79228</v>
      </c>
      <c r="P62241">
        <v>180</v>
      </c>
      <c r="Q62241" s="1" t="s">
        <v>97318</v>
      </c>
      <c r="R62241" s="1" t="s">
        <v>97319</v>
      </c>
      <c r="S62241" s="1" t="s">
        <v>97320</v>
      </c>
      <c r="T62241">
        <v>1.2E-2</v>
      </c>
    </row>
    <row r="62242" spans="1:20" x14ac:dyDescent="0.2">
      <c r="A62242">
        <v>34</v>
      </c>
      <c r="B62242" s="1" t="s">
        <v>22</v>
      </c>
      <c r="C62242" s="1" t="s">
        <v>23</v>
      </c>
      <c r="D62242" s="1" t="s">
        <v>24</v>
      </c>
      <c r="E62242" s="1" t="s">
        <v>25</v>
      </c>
      <c r="F62242" s="1" t="s">
        <v>26</v>
      </c>
      <c r="G62242" s="1" t="s">
        <v>27</v>
      </c>
      <c r="H62242" s="2">
        <v>43739</v>
      </c>
      <c r="I62242" s="2">
        <v>43830</v>
      </c>
      <c r="J62242" s="2">
        <v>43761</v>
      </c>
      <c r="K62242" s="1" t="s">
        <v>17583</v>
      </c>
      <c r="L62242" s="1" t="s">
        <v>21550</v>
      </c>
      <c r="M62242" s="3">
        <v>0.64583333333333337</v>
      </c>
      <c r="N62242">
        <v>0.625</v>
      </c>
      <c r="O62242" s="1" t="s">
        <v>79229</v>
      </c>
      <c r="P62242">
        <v>125</v>
      </c>
      <c r="Q62242" s="1" t="s">
        <v>97318</v>
      </c>
      <c r="R62242" s="1" t="s">
        <v>97319</v>
      </c>
      <c r="S62242" s="1" t="s">
        <v>97320</v>
      </c>
      <c r="T62242">
        <v>0.625</v>
      </c>
    </row>
    <row r="62243" spans="1:20" x14ac:dyDescent="0.2">
      <c r="A62243">
        <v>34</v>
      </c>
      <c r="B62243" s="1" t="s">
        <v>22</v>
      </c>
      <c r="C62243" s="1" t="s">
        <v>23</v>
      </c>
      <c r="D62243" s="1" t="s">
        <v>24</v>
      </c>
      <c r="E62243" s="1" t="s">
        <v>25</v>
      </c>
      <c r="F62243" s="1" t="s">
        <v>26</v>
      </c>
      <c r="G62243" s="1" t="s">
        <v>27</v>
      </c>
      <c r="H62243" s="2">
        <v>43739</v>
      </c>
      <c r="I62243" s="2">
        <v>43830</v>
      </c>
      <c r="J62243" s="2">
        <v>43761</v>
      </c>
      <c r="K62243" s="1" t="s">
        <v>7215</v>
      </c>
      <c r="L62243" s="1" t="s">
        <v>21550</v>
      </c>
      <c r="M62243" s="3">
        <v>0.64583333333333337</v>
      </c>
      <c r="N62243">
        <v>0.55100000000000005</v>
      </c>
      <c r="O62243" s="1" t="s">
        <v>79230</v>
      </c>
      <c r="P62243">
        <v>110.2</v>
      </c>
      <c r="Q62243" s="1" t="s">
        <v>97318</v>
      </c>
      <c r="R62243" s="1" t="s">
        <v>97319</v>
      </c>
      <c r="S62243" s="1" t="s">
        <v>97320</v>
      </c>
      <c r="T62243">
        <v>0.55100000000000005</v>
      </c>
    </row>
    <row r="62244" spans="1:20" x14ac:dyDescent="0.2">
      <c r="A62244">
        <v>34</v>
      </c>
      <c r="B62244" s="1" t="s">
        <v>22</v>
      </c>
      <c r="C62244" s="1" t="s">
        <v>23</v>
      </c>
      <c r="D62244" s="1" t="s">
        <v>24</v>
      </c>
      <c r="E62244" s="1" t="s">
        <v>25</v>
      </c>
      <c r="F62244" s="1" t="s">
        <v>26</v>
      </c>
      <c r="G62244" s="1" t="s">
        <v>27</v>
      </c>
      <c r="H62244" s="2">
        <v>43739</v>
      </c>
      <c r="I62244" s="2">
        <v>43830</v>
      </c>
      <c r="J62244" s="2">
        <v>43761</v>
      </c>
      <c r="K62244" s="1" t="s">
        <v>17584</v>
      </c>
      <c r="L62244" s="1" t="s">
        <v>21550</v>
      </c>
      <c r="M62244" s="3">
        <v>0.5625</v>
      </c>
      <c r="N62244">
        <v>1.47</v>
      </c>
      <c r="O62244" s="1" t="s">
        <v>79231</v>
      </c>
      <c r="P62244">
        <v>441</v>
      </c>
      <c r="Q62244" s="1" t="s">
        <v>97318</v>
      </c>
      <c r="R62244" s="1" t="s">
        <v>97319</v>
      </c>
      <c r="S62244" s="1" t="s">
        <v>97320</v>
      </c>
      <c r="T62244">
        <v>1.47</v>
      </c>
    </row>
    <row r="62245" spans="1:20" x14ac:dyDescent="0.2">
      <c r="A62245">
        <v>34</v>
      </c>
      <c r="B62245" s="1" t="s">
        <v>22</v>
      </c>
      <c r="C62245" s="1" t="s">
        <v>23</v>
      </c>
      <c r="D62245" s="1" t="s">
        <v>24</v>
      </c>
      <c r="E62245" s="1" t="s">
        <v>25</v>
      </c>
      <c r="F62245" s="1" t="s">
        <v>26</v>
      </c>
      <c r="G62245" s="1" t="s">
        <v>27</v>
      </c>
      <c r="H62245" s="2">
        <v>43739</v>
      </c>
      <c r="I62245" s="2">
        <v>43830</v>
      </c>
      <c r="J62245" s="2">
        <v>43761</v>
      </c>
      <c r="K62245" s="1" t="s">
        <v>17584</v>
      </c>
      <c r="L62245" s="1" t="s">
        <v>21550</v>
      </c>
      <c r="M62245" s="3">
        <v>0.39583333333333331</v>
      </c>
      <c r="N62245">
        <v>1.595</v>
      </c>
      <c r="O62245" s="1" t="s">
        <v>79232</v>
      </c>
      <c r="P62245">
        <v>995.28</v>
      </c>
      <c r="Q62245" s="1" t="s">
        <v>97318</v>
      </c>
      <c r="R62245" s="1" t="s">
        <v>97319</v>
      </c>
      <c r="S62245" s="1" t="s">
        <v>97320</v>
      </c>
      <c r="T62245">
        <v>1.595</v>
      </c>
    </row>
    <row r="62246" spans="1:20" x14ac:dyDescent="0.2">
      <c r="A62246">
        <v>34</v>
      </c>
      <c r="B62246" s="1" t="s">
        <v>22</v>
      </c>
      <c r="C62246" s="1" t="s">
        <v>23</v>
      </c>
      <c r="D62246" s="1" t="s">
        <v>24</v>
      </c>
      <c r="E62246" s="1" t="s">
        <v>25</v>
      </c>
      <c r="F62246" s="1" t="s">
        <v>26</v>
      </c>
      <c r="G62246" s="1" t="s">
        <v>27</v>
      </c>
      <c r="H62246" s="2">
        <v>43739</v>
      </c>
      <c r="I62246" s="2">
        <v>43830</v>
      </c>
      <c r="J62246" s="2">
        <v>43761</v>
      </c>
      <c r="K62246" s="1" t="s">
        <v>17584</v>
      </c>
      <c r="L62246" s="1" t="s">
        <v>21550</v>
      </c>
      <c r="M62246" s="3">
        <v>0.47916666666666669</v>
      </c>
      <c r="N62246">
        <v>1.724</v>
      </c>
      <c r="O62246" s="1" t="s">
        <v>79233</v>
      </c>
      <c r="P62246">
        <v>41.375999999999998</v>
      </c>
      <c r="Q62246" s="1" t="s">
        <v>97318</v>
      </c>
      <c r="R62246" s="1" t="s">
        <v>97319</v>
      </c>
      <c r="S62246" s="1" t="s">
        <v>97320</v>
      </c>
      <c r="T62246">
        <v>1.724</v>
      </c>
    </row>
    <row r="62247" spans="1:20" x14ac:dyDescent="0.2">
      <c r="A62247">
        <v>34</v>
      </c>
      <c r="B62247" s="1" t="s">
        <v>22</v>
      </c>
      <c r="C62247" s="1" t="s">
        <v>23</v>
      </c>
      <c r="D62247" s="1" t="s">
        <v>24</v>
      </c>
      <c r="E62247" s="1" t="s">
        <v>25</v>
      </c>
      <c r="F62247" s="1" t="s">
        <v>26</v>
      </c>
      <c r="G62247" s="1" t="s">
        <v>27</v>
      </c>
      <c r="H62247" s="2">
        <v>43739</v>
      </c>
      <c r="I62247" s="2">
        <v>43830</v>
      </c>
      <c r="J62247" s="2">
        <v>43761</v>
      </c>
      <c r="K62247" s="1" t="s">
        <v>17584</v>
      </c>
      <c r="L62247" s="1" t="s">
        <v>21550</v>
      </c>
      <c r="M62247" s="3">
        <v>0.64583333333333337</v>
      </c>
      <c r="N62247">
        <v>1.093</v>
      </c>
      <c r="O62247" s="1" t="s">
        <v>79234</v>
      </c>
      <c r="P62247">
        <v>32.79</v>
      </c>
      <c r="Q62247" s="1" t="s">
        <v>97318</v>
      </c>
      <c r="R62247" s="1" t="s">
        <v>97319</v>
      </c>
      <c r="S62247" s="1" t="s">
        <v>97320</v>
      </c>
      <c r="T62247">
        <v>1.093</v>
      </c>
    </row>
    <row r="62248" spans="1:20" x14ac:dyDescent="0.2">
      <c r="A62248">
        <v>34</v>
      </c>
      <c r="B62248" s="1" t="s">
        <v>22</v>
      </c>
      <c r="C62248" s="1" t="s">
        <v>23</v>
      </c>
      <c r="D62248" s="1" t="s">
        <v>24</v>
      </c>
      <c r="E62248" s="1" t="s">
        <v>25</v>
      </c>
      <c r="F62248" s="1" t="s">
        <v>26</v>
      </c>
      <c r="G62248" s="1" t="s">
        <v>27</v>
      </c>
      <c r="H62248" s="2">
        <v>43739</v>
      </c>
      <c r="I62248" s="2">
        <v>43830</v>
      </c>
      <c r="J62248" s="2">
        <v>43761</v>
      </c>
      <c r="K62248" s="1" t="s">
        <v>14836</v>
      </c>
      <c r="L62248" s="1" t="s">
        <v>21550</v>
      </c>
      <c r="M62248" s="3">
        <v>0.5625</v>
      </c>
      <c r="N62248">
        <v>0.97699999999999998</v>
      </c>
      <c r="O62248" s="1" t="s">
        <v>79235</v>
      </c>
      <c r="P62248">
        <v>439.65</v>
      </c>
      <c r="Q62248" s="1" t="s">
        <v>97318</v>
      </c>
      <c r="R62248" s="1" t="s">
        <v>97319</v>
      </c>
      <c r="S62248" s="1" t="s">
        <v>97320</v>
      </c>
      <c r="T62248">
        <v>0.97699999999999998</v>
      </c>
    </row>
    <row r="62249" spans="1:20" x14ac:dyDescent="0.2">
      <c r="A62249">
        <v>34</v>
      </c>
      <c r="B62249" s="1" t="s">
        <v>22</v>
      </c>
      <c r="C62249" s="1" t="s">
        <v>23</v>
      </c>
      <c r="D62249" s="1" t="s">
        <v>24</v>
      </c>
      <c r="E62249" s="1" t="s">
        <v>25</v>
      </c>
      <c r="F62249" s="1" t="s">
        <v>26</v>
      </c>
      <c r="G62249" s="1" t="s">
        <v>27</v>
      </c>
      <c r="H62249" s="2">
        <v>43739</v>
      </c>
      <c r="I62249" s="2">
        <v>43830</v>
      </c>
      <c r="J62249" s="2">
        <v>43761</v>
      </c>
      <c r="K62249" s="1" t="s">
        <v>14836</v>
      </c>
      <c r="L62249" s="1" t="s">
        <v>21550</v>
      </c>
      <c r="M62249" s="3">
        <v>0.64583333333333337</v>
      </c>
      <c r="N62249">
        <v>0.97</v>
      </c>
      <c r="O62249" s="1" t="s">
        <v>79236</v>
      </c>
      <c r="P62249">
        <v>436.5</v>
      </c>
      <c r="Q62249" s="1" t="s">
        <v>97318</v>
      </c>
      <c r="R62249" s="1" t="s">
        <v>97319</v>
      </c>
      <c r="S62249" s="1" t="s">
        <v>97320</v>
      </c>
      <c r="T62249">
        <v>0.97</v>
      </c>
    </row>
    <row r="62250" spans="1:20" x14ac:dyDescent="0.2">
      <c r="A62250">
        <v>34</v>
      </c>
      <c r="B62250" s="1" t="s">
        <v>22</v>
      </c>
      <c r="C62250" s="1" t="s">
        <v>23</v>
      </c>
      <c r="D62250" s="1" t="s">
        <v>24</v>
      </c>
      <c r="E62250" s="1" t="s">
        <v>25</v>
      </c>
      <c r="F62250" s="1" t="s">
        <v>26</v>
      </c>
      <c r="G62250" s="1" t="s">
        <v>27</v>
      </c>
      <c r="H62250" s="2">
        <v>43739</v>
      </c>
      <c r="I62250" s="2">
        <v>43830</v>
      </c>
      <c r="J62250" s="2">
        <v>43761</v>
      </c>
      <c r="K62250" s="1" t="s">
        <v>5738</v>
      </c>
      <c r="L62250" s="1" t="s">
        <v>21550</v>
      </c>
      <c r="M62250" s="3">
        <v>0.64583333333333337</v>
      </c>
      <c r="N62250">
        <v>8.4740000000000002</v>
      </c>
      <c r="O62250" s="1" t="s">
        <v>79237</v>
      </c>
      <c r="P62250">
        <v>423.7</v>
      </c>
      <c r="Q62250" s="1" t="s">
        <v>97318</v>
      </c>
      <c r="R62250" s="1" t="s">
        <v>97319</v>
      </c>
      <c r="S62250" s="1" t="s">
        <v>97320</v>
      </c>
      <c r="T62250">
        <v>8.4740000000000002</v>
      </c>
    </row>
    <row r="62251" spans="1:20" x14ac:dyDescent="0.2">
      <c r="A62251">
        <v>34</v>
      </c>
      <c r="B62251" s="1" t="s">
        <v>22</v>
      </c>
      <c r="C62251" s="1" t="s">
        <v>23</v>
      </c>
      <c r="D62251" s="1" t="s">
        <v>24</v>
      </c>
      <c r="E62251" s="1" t="s">
        <v>25</v>
      </c>
      <c r="F62251" s="1" t="s">
        <v>26</v>
      </c>
      <c r="G62251" s="1" t="s">
        <v>27</v>
      </c>
      <c r="H62251" s="2">
        <v>43739</v>
      </c>
      <c r="I62251" s="2">
        <v>43830</v>
      </c>
      <c r="J62251" s="2">
        <v>43761</v>
      </c>
      <c r="K62251" s="1" t="s">
        <v>16369</v>
      </c>
      <c r="L62251" s="1" t="s">
        <v>21550</v>
      </c>
      <c r="M62251" s="3">
        <v>0.39583333333333331</v>
      </c>
      <c r="N62251">
        <v>1.522</v>
      </c>
      <c r="O62251" s="1" t="s">
        <v>78799</v>
      </c>
      <c r="P62251">
        <v>60.88</v>
      </c>
      <c r="Q62251" s="1" t="s">
        <v>97318</v>
      </c>
      <c r="R62251" s="1" t="s">
        <v>97319</v>
      </c>
      <c r="S62251" s="1" t="s">
        <v>97320</v>
      </c>
      <c r="T62251">
        <v>1.522</v>
      </c>
    </row>
    <row r="62252" spans="1:20" x14ac:dyDescent="0.2">
      <c r="A62252">
        <v>34</v>
      </c>
      <c r="B62252" s="1" t="s">
        <v>22</v>
      </c>
      <c r="C62252" s="1" t="s">
        <v>23</v>
      </c>
      <c r="D62252" s="1" t="s">
        <v>24</v>
      </c>
      <c r="E62252" s="1" t="s">
        <v>25</v>
      </c>
      <c r="F62252" s="1" t="s">
        <v>26</v>
      </c>
      <c r="G62252" s="1" t="s">
        <v>27</v>
      </c>
      <c r="H62252" s="2">
        <v>43739</v>
      </c>
      <c r="I62252" s="2">
        <v>43830</v>
      </c>
      <c r="J62252" s="2">
        <v>43761</v>
      </c>
      <c r="K62252" s="1" t="s">
        <v>16369</v>
      </c>
      <c r="L62252" s="1" t="s">
        <v>21550</v>
      </c>
      <c r="M62252" s="3">
        <v>0.47916666666666669</v>
      </c>
      <c r="N62252">
        <v>1.399</v>
      </c>
      <c r="O62252" s="1" t="s">
        <v>79238</v>
      </c>
      <c r="P62252">
        <v>69.95</v>
      </c>
      <c r="Q62252" s="1" t="s">
        <v>97318</v>
      </c>
      <c r="R62252" s="1" t="s">
        <v>97319</v>
      </c>
      <c r="S62252" s="1" t="s">
        <v>97320</v>
      </c>
      <c r="T62252">
        <v>1.399</v>
      </c>
    </row>
    <row r="62253" spans="1:20" x14ac:dyDescent="0.2">
      <c r="A62253">
        <v>34</v>
      </c>
      <c r="B62253" s="1" t="s">
        <v>22</v>
      </c>
      <c r="C62253" s="1" t="s">
        <v>23</v>
      </c>
      <c r="D62253" s="1" t="s">
        <v>24</v>
      </c>
      <c r="E62253" s="1" t="s">
        <v>25</v>
      </c>
      <c r="F62253" s="1" t="s">
        <v>26</v>
      </c>
      <c r="G62253" s="1" t="s">
        <v>27</v>
      </c>
      <c r="H62253" s="2">
        <v>43739</v>
      </c>
      <c r="I62253" s="2">
        <v>43830</v>
      </c>
      <c r="J62253" s="2">
        <v>43761</v>
      </c>
      <c r="K62253" s="1" t="s">
        <v>16369</v>
      </c>
      <c r="L62253" s="1" t="s">
        <v>21550</v>
      </c>
      <c r="M62253" s="3">
        <v>0.64583333333333337</v>
      </c>
      <c r="N62253">
        <v>1.1890000000000001</v>
      </c>
      <c r="O62253" s="1" t="s">
        <v>79239</v>
      </c>
      <c r="P62253">
        <v>107.01</v>
      </c>
      <c r="Q62253" s="1" t="s">
        <v>97318</v>
      </c>
      <c r="R62253" s="1" t="s">
        <v>97319</v>
      </c>
      <c r="S62253" s="1" t="s">
        <v>97320</v>
      </c>
      <c r="T62253">
        <v>1.1890000000000001</v>
      </c>
    </row>
    <row r="62254" spans="1:20" x14ac:dyDescent="0.2">
      <c r="A62254">
        <v>34</v>
      </c>
      <c r="B62254" s="1" t="s">
        <v>22</v>
      </c>
      <c r="C62254" s="1" t="s">
        <v>23</v>
      </c>
      <c r="D62254" s="1" t="s">
        <v>24</v>
      </c>
      <c r="E62254" s="1" t="s">
        <v>25</v>
      </c>
      <c r="F62254" s="1" t="s">
        <v>26</v>
      </c>
      <c r="G62254" s="1" t="s">
        <v>27</v>
      </c>
      <c r="H62254" s="2">
        <v>43739</v>
      </c>
      <c r="I62254" s="2">
        <v>43830</v>
      </c>
      <c r="J62254" s="2">
        <v>43761</v>
      </c>
      <c r="K62254" s="1" t="s">
        <v>13758</v>
      </c>
      <c r="L62254" s="1" t="s">
        <v>21550</v>
      </c>
      <c r="M62254" s="3">
        <v>0.39583333333333331</v>
      </c>
      <c r="N62254">
        <v>2.76</v>
      </c>
      <c r="O62254" s="1" t="s">
        <v>79240</v>
      </c>
      <c r="P62254">
        <v>270.48</v>
      </c>
      <c r="Q62254" s="1" t="s">
        <v>97318</v>
      </c>
      <c r="R62254" s="1" t="s">
        <v>97319</v>
      </c>
      <c r="S62254" s="1" t="s">
        <v>97320</v>
      </c>
      <c r="T62254">
        <v>2.76</v>
      </c>
    </row>
    <row r="62255" spans="1:20" x14ac:dyDescent="0.2">
      <c r="A62255">
        <v>34</v>
      </c>
      <c r="B62255" s="1" t="s">
        <v>22</v>
      </c>
      <c r="C62255" s="1" t="s">
        <v>23</v>
      </c>
      <c r="D62255" s="1" t="s">
        <v>24</v>
      </c>
      <c r="E62255" s="1" t="s">
        <v>25</v>
      </c>
      <c r="F62255" s="1" t="s">
        <v>26</v>
      </c>
      <c r="G62255" s="1" t="s">
        <v>27</v>
      </c>
      <c r="H62255" s="2">
        <v>43739</v>
      </c>
      <c r="I62255" s="2">
        <v>43830</v>
      </c>
      <c r="J62255" s="2">
        <v>43761</v>
      </c>
      <c r="K62255" s="1" t="s">
        <v>13758</v>
      </c>
      <c r="L62255" s="1" t="s">
        <v>21550</v>
      </c>
      <c r="M62255" s="3">
        <v>0.5625</v>
      </c>
      <c r="N62255">
        <v>2.6749999999999998</v>
      </c>
      <c r="O62255" s="1" t="s">
        <v>79241</v>
      </c>
      <c r="P62255">
        <v>441.375</v>
      </c>
      <c r="Q62255" s="1" t="s">
        <v>97318</v>
      </c>
      <c r="R62255" s="1" t="s">
        <v>97319</v>
      </c>
      <c r="S62255" s="1" t="s">
        <v>97320</v>
      </c>
      <c r="T62255">
        <v>2.6749999999999998</v>
      </c>
    </row>
    <row r="62256" spans="1:20" x14ac:dyDescent="0.2">
      <c r="A62256">
        <v>34</v>
      </c>
      <c r="B62256" s="1" t="s">
        <v>22</v>
      </c>
      <c r="C62256" s="1" t="s">
        <v>23</v>
      </c>
      <c r="D62256" s="1" t="s">
        <v>24</v>
      </c>
      <c r="E62256" s="1" t="s">
        <v>25</v>
      </c>
      <c r="F62256" s="1" t="s">
        <v>26</v>
      </c>
      <c r="G62256" s="1" t="s">
        <v>27</v>
      </c>
      <c r="H62256" s="2">
        <v>43739</v>
      </c>
      <c r="I62256" s="2">
        <v>43830</v>
      </c>
      <c r="J62256" s="2">
        <v>43761</v>
      </c>
      <c r="K62256" s="1" t="s">
        <v>13758</v>
      </c>
      <c r="L62256" s="1" t="s">
        <v>21550</v>
      </c>
      <c r="M62256" s="3">
        <v>0.64583333333333337</v>
      </c>
      <c r="N62256">
        <v>2.66</v>
      </c>
      <c r="O62256" s="1" t="s">
        <v>79242</v>
      </c>
      <c r="P62256">
        <v>438.9</v>
      </c>
      <c r="Q62256" s="1" t="s">
        <v>97318</v>
      </c>
      <c r="R62256" s="1" t="s">
        <v>97319</v>
      </c>
      <c r="S62256" s="1" t="s">
        <v>97320</v>
      </c>
      <c r="T62256">
        <v>2.66</v>
      </c>
    </row>
    <row r="62257" spans="1:22" x14ac:dyDescent="0.2">
      <c r="A62257">
        <v>34</v>
      </c>
      <c r="B62257" s="1" t="s">
        <v>22</v>
      </c>
      <c r="C62257" s="1" t="s">
        <v>23</v>
      </c>
      <c r="D62257" s="1" t="s">
        <v>24</v>
      </c>
      <c r="E62257" s="1" t="s">
        <v>25</v>
      </c>
      <c r="F62257" s="1" t="s">
        <v>26</v>
      </c>
      <c r="G62257" s="1" t="s">
        <v>27</v>
      </c>
      <c r="H62257" s="2">
        <v>43739</v>
      </c>
      <c r="I62257" s="2">
        <v>43830</v>
      </c>
      <c r="J62257" s="2">
        <v>43761</v>
      </c>
      <c r="K62257" s="1" t="s">
        <v>17282</v>
      </c>
      <c r="L62257" s="1" t="s">
        <v>21550</v>
      </c>
      <c r="M62257" s="3">
        <v>0.64583333333333337</v>
      </c>
      <c r="N62257">
        <v>1.02</v>
      </c>
      <c r="O62257" s="1" t="s">
        <v>79243</v>
      </c>
      <c r="P62257">
        <v>102</v>
      </c>
      <c r="Q62257" s="1" t="s">
        <v>97318</v>
      </c>
      <c r="R62257" s="1" t="s">
        <v>97319</v>
      </c>
      <c r="S62257" s="1" t="s">
        <v>97320</v>
      </c>
      <c r="T62257">
        <v>1.02</v>
      </c>
    </row>
    <row r="62258" spans="1:22" x14ac:dyDescent="0.2">
      <c r="A62258">
        <v>34</v>
      </c>
      <c r="B62258" s="1" t="s">
        <v>22</v>
      </c>
      <c r="C62258" s="1" t="s">
        <v>23</v>
      </c>
      <c r="D62258" s="1" t="s">
        <v>24</v>
      </c>
      <c r="E62258" s="1" t="s">
        <v>25</v>
      </c>
      <c r="F62258" s="1" t="s">
        <v>26</v>
      </c>
      <c r="G62258" s="1" t="s">
        <v>27</v>
      </c>
      <c r="H62258" s="2">
        <v>43739</v>
      </c>
      <c r="I62258" s="2">
        <v>43830</v>
      </c>
      <c r="J62258" s="2">
        <v>43761</v>
      </c>
      <c r="K62258" s="1" t="s">
        <v>17585</v>
      </c>
      <c r="L62258" s="1" t="s">
        <v>21550</v>
      </c>
      <c r="M62258" s="3">
        <v>0.64583333333333337</v>
      </c>
      <c r="N62258">
        <v>0.1</v>
      </c>
      <c r="O62258" s="1" t="s">
        <v>79244</v>
      </c>
      <c r="P62258">
        <v>145</v>
      </c>
      <c r="Q62258" s="1" t="s">
        <v>97318</v>
      </c>
      <c r="R62258" s="1" t="s">
        <v>97319</v>
      </c>
      <c r="S62258" s="1" t="s">
        <v>97320</v>
      </c>
      <c r="T62258">
        <v>0.1</v>
      </c>
    </row>
    <row r="62259" spans="1:22" x14ac:dyDescent="0.2">
      <c r="A62259">
        <v>34</v>
      </c>
      <c r="B62259" s="1" t="s">
        <v>22</v>
      </c>
      <c r="C62259" s="1" t="s">
        <v>23</v>
      </c>
      <c r="D62259" s="1" t="s">
        <v>24</v>
      </c>
      <c r="E62259" s="1" t="s">
        <v>25</v>
      </c>
      <c r="F62259" s="1" t="s">
        <v>26</v>
      </c>
      <c r="G62259" s="1" t="s">
        <v>27</v>
      </c>
      <c r="H62259" s="2">
        <v>43739</v>
      </c>
      <c r="I62259" s="2">
        <v>43830</v>
      </c>
      <c r="J62259" s="2">
        <v>43761</v>
      </c>
      <c r="K62259" s="1" t="s">
        <v>14700</v>
      </c>
      <c r="L62259" s="1" t="s">
        <v>21550</v>
      </c>
      <c r="M62259" s="3">
        <v>0.5625</v>
      </c>
      <c r="N62259">
        <v>2.66</v>
      </c>
      <c r="O62259" s="1" t="s">
        <v>79245</v>
      </c>
      <c r="P62259">
        <v>2660</v>
      </c>
      <c r="Q62259" s="1" t="s">
        <v>97318</v>
      </c>
      <c r="R62259" s="1" t="s">
        <v>97319</v>
      </c>
      <c r="S62259" s="1" t="s">
        <v>97320</v>
      </c>
      <c r="T62259">
        <v>2.66</v>
      </c>
    </row>
    <row r="62260" spans="1:22" x14ac:dyDescent="0.2">
      <c r="A62260">
        <v>34</v>
      </c>
      <c r="B62260" s="1" t="s">
        <v>22</v>
      </c>
      <c r="C62260" s="1" t="s">
        <v>23</v>
      </c>
      <c r="D62260" s="1" t="s">
        <v>24</v>
      </c>
      <c r="E62260" s="1" t="s">
        <v>25</v>
      </c>
      <c r="F62260" s="1" t="s">
        <v>26</v>
      </c>
      <c r="G62260" s="1" t="s">
        <v>27</v>
      </c>
      <c r="H62260" s="2">
        <v>43739</v>
      </c>
      <c r="I62260" s="2">
        <v>43830</v>
      </c>
      <c r="J62260" s="2">
        <v>43761</v>
      </c>
      <c r="K62260" s="1" t="s">
        <v>14700</v>
      </c>
      <c r="L62260" s="1" t="s">
        <v>21550</v>
      </c>
      <c r="M62260" s="3">
        <v>0.64583333333333337</v>
      </c>
      <c r="N62260">
        <v>2.4489999999999998</v>
      </c>
      <c r="O62260" s="1" t="s">
        <v>79246</v>
      </c>
      <c r="P62260">
        <v>4898</v>
      </c>
      <c r="Q62260" s="1" t="s">
        <v>97318</v>
      </c>
      <c r="R62260" s="1" t="s">
        <v>97319</v>
      </c>
      <c r="S62260" s="1" t="s">
        <v>97320</v>
      </c>
      <c r="T62260">
        <v>2.4489999999999998</v>
      </c>
    </row>
    <row r="62261" spans="1:22" x14ac:dyDescent="0.2">
      <c r="A62261">
        <v>34</v>
      </c>
      <c r="B62261" s="1" t="s">
        <v>22</v>
      </c>
      <c r="C62261" s="1" t="s">
        <v>23</v>
      </c>
      <c r="D62261" s="1" t="s">
        <v>24</v>
      </c>
      <c r="E62261" s="1" t="s">
        <v>25</v>
      </c>
      <c r="F62261" s="1" t="s">
        <v>26</v>
      </c>
      <c r="G62261" s="1" t="s">
        <v>27</v>
      </c>
      <c r="H62261" s="2">
        <v>43739</v>
      </c>
      <c r="I62261" s="2">
        <v>43830</v>
      </c>
      <c r="J62261" s="2">
        <v>43761</v>
      </c>
      <c r="K62261" s="1" t="s">
        <v>17586</v>
      </c>
      <c r="L62261" s="1" t="s">
        <v>21550</v>
      </c>
      <c r="M62261" s="3">
        <v>0.64583333333333337</v>
      </c>
      <c r="N62261">
        <v>4.2999999999999997E-2</v>
      </c>
      <c r="O62261" s="1" t="s">
        <v>79247</v>
      </c>
      <c r="P62261">
        <v>43</v>
      </c>
      <c r="Q62261" s="1" t="s">
        <v>97318</v>
      </c>
      <c r="R62261" s="1" t="s">
        <v>97319</v>
      </c>
      <c r="S62261" s="1" t="s">
        <v>97320</v>
      </c>
      <c r="T62261">
        <v>4.2999999999999997E-2</v>
      </c>
    </row>
    <row r="62262" spans="1:22" x14ac:dyDescent="0.2">
      <c r="A62262">
        <v>34</v>
      </c>
      <c r="B62262" s="1" t="s">
        <v>22</v>
      </c>
      <c r="C62262" s="1" t="s">
        <v>23</v>
      </c>
      <c r="D62262" s="1" t="s">
        <v>24</v>
      </c>
      <c r="E62262" s="1" t="s">
        <v>25</v>
      </c>
      <c r="F62262" s="1" t="s">
        <v>26</v>
      </c>
      <c r="G62262" s="1" t="s">
        <v>27</v>
      </c>
      <c r="H62262" s="2">
        <v>43739</v>
      </c>
      <c r="I62262" s="2">
        <v>43830</v>
      </c>
      <c r="J62262" s="2">
        <v>43761</v>
      </c>
      <c r="K62262" s="1" t="s">
        <v>13083</v>
      </c>
      <c r="L62262" s="1" t="s">
        <v>21550</v>
      </c>
      <c r="M62262" s="3">
        <v>0.64583333333333337</v>
      </c>
      <c r="N62262">
        <v>9.0999999999999998E-2</v>
      </c>
      <c r="O62262" s="1" t="s">
        <v>79248</v>
      </c>
      <c r="P62262">
        <v>54.6</v>
      </c>
      <c r="Q62262" s="1" t="s">
        <v>97318</v>
      </c>
      <c r="R62262" s="1" t="s">
        <v>97319</v>
      </c>
      <c r="S62262" s="1" t="s">
        <v>97320</v>
      </c>
      <c r="T62262">
        <v>9.0999999999999998E-2</v>
      </c>
    </row>
    <row r="62263" spans="1:22" x14ac:dyDescent="0.2">
      <c r="A62263">
        <v>34</v>
      </c>
      <c r="B62263" s="1" t="s">
        <v>22</v>
      </c>
      <c r="C62263" s="1" t="s">
        <v>23</v>
      </c>
      <c r="D62263" s="1" t="s">
        <v>24</v>
      </c>
      <c r="E62263" s="1" t="s">
        <v>25</v>
      </c>
      <c r="F62263" s="1" t="s">
        <v>26</v>
      </c>
      <c r="G62263" s="1" t="s">
        <v>27</v>
      </c>
      <c r="H62263" s="2">
        <v>43739</v>
      </c>
      <c r="I62263" s="2">
        <v>43830</v>
      </c>
      <c r="J62263" s="2">
        <v>43761</v>
      </c>
      <c r="K62263" s="1" t="s">
        <v>15661</v>
      </c>
      <c r="L62263" s="1" t="s">
        <v>21550</v>
      </c>
      <c r="M62263" s="3">
        <v>0.5625</v>
      </c>
      <c r="N62263">
        <v>6.6859999999999999</v>
      </c>
      <c r="O62263" s="1" t="s">
        <v>79249</v>
      </c>
      <c r="P62263">
        <v>668.6</v>
      </c>
      <c r="Q62263" s="1" t="s">
        <v>97318</v>
      </c>
      <c r="R62263" s="1" t="s">
        <v>97319</v>
      </c>
      <c r="S62263" s="1" t="s">
        <v>97320</v>
      </c>
      <c r="T62263">
        <v>6.6859999999999999</v>
      </c>
    </row>
    <row r="62264" spans="1:22" x14ac:dyDescent="0.2">
      <c r="A62264">
        <v>34</v>
      </c>
      <c r="B62264" s="1" t="s">
        <v>22</v>
      </c>
      <c r="C62264" s="1" t="s">
        <v>23</v>
      </c>
      <c r="D62264" s="1" t="s">
        <v>24</v>
      </c>
      <c r="E62264" s="1" t="s">
        <v>25</v>
      </c>
      <c r="F62264" s="1" t="s">
        <v>26</v>
      </c>
      <c r="G62264" s="1" t="s">
        <v>27</v>
      </c>
      <c r="H62264" s="2">
        <v>43739</v>
      </c>
      <c r="I62264" s="2">
        <v>43830</v>
      </c>
      <c r="J62264" s="2">
        <v>43761</v>
      </c>
      <c r="K62264" s="1" t="s">
        <v>15661</v>
      </c>
      <c r="L62264" s="1" t="s">
        <v>21550</v>
      </c>
      <c r="M62264" s="3">
        <v>0.64583333333333337</v>
      </c>
      <c r="N62264">
        <v>4.9649999999999999</v>
      </c>
      <c r="O62264" s="1" t="s">
        <v>79250</v>
      </c>
      <c r="P62264">
        <v>357.48</v>
      </c>
      <c r="Q62264" s="1" t="s">
        <v>97318</v>
      </c>
      <c r="R62264" s="1" t="s">
        <v>97319</v>
      </c>
      <c r="S62264" s="1" t="s">
        <v>97320</v>
      </c>
      <c r="T62264">
        <v>4.9649999999999999</v>
      </c>
    </row>
    <row r="62265" spans="1:22" x14ac:dyDescent="0.2">
      <c r="A62265">
        <v>34</v>
      </c>
      <c r="B62265" s="1" t="s">
        <v>22</v>
      </c>
      <c r="C62265" s="1" t="s">
        <v>23</v>
      </c>
      <c r="D62265" s="1" t="s">
        <v>24</v>
      </c>
      <c r="E62265" s="1" t="s">
        <v>25</v>
      </c>
      <c r="F62265" s="1" t="s">
        <v>26</v>
      </c>
      <c r="G62265" s="1" t="s">
        <v>27</v>
      </c>
      <c r="H62265" s="2">
        <v>43739</v>
      </c>
      <c r="I62265" s="2">
        <v>43830</v>
      </c>
      <c r="J62265" s="2">
        <v>43761</v>
      </c>
      <c r="K62265" s="1" t="s">
        <v>16488</v>
      </c>
      <c r="L62265" s="1" t="s">
        <v>21550</v>
      </c>
      <c r="M62265" s="3">
        <v>0.47916666666666669</v>
      </c>
      <c r="N62265">
        <v>2.5390000000000001</v>
      </c>
      <c r="O62265" s="1" t="s">
        <v>79251</v>
      </c>
      <c r="P62265">
        <v>126.95</v>
      </c>
      <c r="Q62265" s="1" t="s">
        <v>97318</v>
      </c>
      <c r="R62265" s="1" t="s">
        <v>97319</v>
      </c>
      <c r="S62265" s="1" t="s">
        <v>97320</v>
      </c>
      <c r="T62265">
        <v>2.5390000000000001</v>
      </c>
    </row>
    <row r="62266" spans="1:22" x14ac:dyDescent="0.2">
      <c r="A62266">
        <v>34</v>
      </c>
      <c r="B62266" s="1" t="s">
        <v>22</v>
      </c>
      <c r="C62266" s="1" t="s">
        <v>23</v>
      </c>
      <c r="D62266" s="1" t="s">
        <v>24</v>
      </c>
      <c r="E62266" s="1" t="s">
        <v>25</v>
      </c>
      <c r="F62266" s="1" t="s">
        <v>26</v>
      </c>
      <c r="G62266" s="1" t="s">
        <v>27</v>
      </c>
      <c r="H62266" s="2">
        <v>43739</v>
      </c>
      <c r="I62266" s="2">
        <v>43830</v>
      </c>
      <c r="J62266" s="2">
        <v>43761</v>
      </c>
      <c r="K62266" s="1" t="s">
        <v>16488</v>
      </c>
      <c r="L62266" s="1" t="s">
        <v>21550</v>
      </c>
      <c r="M62266" s="3">
        <v>0.64583333333333337</v>
      </c>
      <c r="O62266" s="1"/>
      <c r="Q62266" s="1"/>
      <c r="R62266" s="1"/>
      <c r="S62266" s="1"/>
      <c r="U62266">
        <v>1.853</v>
      </c>
      <c r="V62266">
        <v>27.795000000000002</v>
      </c>
    </row>
    <row r="62267" spans="1:22" x14ac:dyDescent="0.2">
      <c r="A62267">
        <v>34</v>
      </c>
      <c r="B62267" s="1" t="s">
        <v>22</v>
      </c>
      <c r="C62267" s="1" t="s">
        <v>23</v>
      </c>
      <c r="D62267" s="1" t="s">
        <v>24</v>
      </c>
      <c r="E62267" s="1" t="s">
        <v>25</v>
      </c>
      <c r="F62267" s="1" t="s">
        <v>26</v>
      </c>
      <c r="G62267" s="1" t="s">
        <v>27</v>
      </c>
      <c r="H62267" s="2">
        <v>43739</v>
      </c>
      <c r="I62267" s="2">
        <v>43830</v>
      </c>
      <c r="J62267" s="2">
        <v>43761</v>
      </c>
      <c r="K62267" s="1" t="s">
        <v>16170</v>
      </c>
      <c r="L62267" s="1" t="s">
        <v>21550</v>
      </c>
      <c r="M62267" s="3">
        <v>0.5625</v>
      </c>
      <c r="N62267">
        <v>1.6060000000000001</v>
      </c>
      <c r="O62267" s="1" t="s">
        <v>79252</v>
      </c>
      <c r="P62267">
        <v>77.087999999999994</v>
      </c>
      <c r="Q62267" s="1" t="s">
        <v>97318</v>
      </c>
      <c r="R62267" s="1" t="s">
        <v>97319</v>
      </c>
      <c r="S62267" s="1" t="s">
        <v>97320</v>
      </c>
      <c r="T62267">
        <v>1.6060000000000001</v>
      </c>
    </row>
    <row r="62268" spans="1:22" x14ac:dyDescent="0.2">
      <c r="A62268">
        <v>34</v>
      </c>
      <c r="B62268" s="1" t="s">
        <v>22</v>
      </c>
      <c r="C62268" s="1" t="s">
        <v>23</v>
      </c>
      <c r="D62268" s="1" t="s">
        <v>24</v>
      </c>
      <c r="E62268" s="1" t="s">
        <v>25</v>
      </c>
      <c r="F62268" s="1" t="s">
        <v>26</v>
      </c>
      <c r="G62268" s="1" t="s">
        <v>27</v>
      </c>
      <c r="H62268" s="2">
        <v>43739</v>
      </c>
      <c r="I62268" s="2">
        <v>43830</v>
      </c>
      <c r="J62268" s="2">
        <v>43761</v>
      </c>
      <c r="K62268" s="1" t="s">
        <v>16170</v>
      </c>
      <c r="L62268" s="1" t="s">
        <v>21550</v>
      </c>
      <c r="M62268" s="3">
        <v>0.64583333333333337</v>
      </c>
      <c r="N62268">
        <v>1.5629999999999999</v>
      </c>
      <c r="O62268" s="1" t="s">
        <v>79253</v>
      </c>
      <c r="P62268">
        <v>71.897999999999996</v>
      </c>
      <c r="Q62268" s="1" t="s">
        <v>97318</v>
      </c>
      <c r="R62268" s="1" t="s">
        <v>97319</v>
      </c>
      <c r="S62268" s="1" t="s">
        <v>97320</v>
      </c>
      <c r="T62268">
        <v>1.5629999999999999</v>
      </c>
    </row>
    <row r="62269" spans="1:22" x14ac:dyDescent="0.2">
      <c r="A62269">
        <v>34</v>
      </c>
      <c r="B62269" s="1" t="s">
        <v>22</v>
      </c>
      <c r="C62269" s="1" t="s">
        <v>23</v>
      </c>
      <c r="D62269" s="1" t="s">
        <v>24</v>
      </c>
      <c r="E62269" s="1" t="s">
        <v>25</v>
      </c>
      <c r="F62269" s="1" t="s">
        <v>26</v>
      </c>
      <c r="G62269" s="1" t="s">
        <v>27</v>
      </c>
      <c r="H62269" s="2">
        <v>43739</v>
      </c>
      <c r="I62269" s="2">
        <v>43830</v>
      </c>
      <c r="J62269" s="2">
        <v>43761</v>
      </c>
      <c r="K62269" s="1" t="s">
        <v>16963</v>
      </c>
      <c r="L62269" s="1" t="s">
        <v>21550</v>
      </c>
      <c r="M62269" s="3">
        <v>0.5625</v>
      </c>
      <c r="N62269">
        <v>0.308</v>
      </c>
      <c r="O62269" s="1" t="s">
        <v>79254</v>
      </c>
      <c r="P62269">
        <v>154</v>
      </c>
      <c r="Q62269" s="1" t="s">
        <v>97318</v>
      </c>
      <c r="R62269" s="1" t="s">
        <v>97319</v>
      </c>
      <c r="S62269" s="1" t="s">
        <v>97320</v>
      </c>
      <c r="T62269">
        <v>0.308</v>
      </c>
    </row>
    <row r="62270" spans="1:22" x14ac:dyDescent="0.2">
      <c r="A62270">
        <v>34</v>
      </c>
      <c r="B62270" s="1" t="s">
        <v>22</v>
      </c>
      <c r="C62270" s="1" t="s">
        <v>23</v>
      </c>
      <c r="D62270" s="1" t="s">
        <v>24</v>
      </c>
      <c r="E62270" s="1" t="s">
        <v>25</v>
      </c>
      <c r="F62270" s="1" t="s">
        <v>26</v>
      </c>
      <c r="G62270" s="1" t="s">
        <v>27</v>
      </c>
      <c r="H62270" s="2">
        <v>43739</v>
      </c>
      <c r="I62270" s="2">
        <v>43830</v>
      </c>
      <c r="J62270" s="2">
        <v>43761</v>
      </c>
      <c r="K62270" s="1" t="s">
        <v>16963</v>
      </c>
      <c r="L62270" s="1" t="s">
        <v>21550</v>
      </c>
      <c r="M62270" s="3">
        <v>0.64583333333333337</v>
      </c>
      <c r="N62270">
        <v>0.26600000000000001</v>
      </c>
      <c r="O62270" s="1" t="s">
        <v>79255</v>
      </c>
      <c r="P62270">
        <v>133</v>
      </c>
      <c r="Q62270" s="1" t="s">
        <v>97318</v>
      </c>
      <c r="R62270" s="1" t="s">
        <v>97319</v>
      </c>
      <c r="S62270" s="1" t="s">
        <v>97320</v>
      </c>
      <c r="T62270">
        <v>0.26600000000000001</v>
      </c>
    </row>
    <row r="62271" spans="1:22" x14ac:dyDescent="0.2">
      <c r="A62271">
        <v>34</v>
      </c>
      <c r="B62271" s="1" t="s">
        <v>22</v>
      </c>
      <c r="C62271" s="1" t="s">
        <v>23</v>
      </c>
      <c r="D62271" s="1" t="s">
        <v>24</v>
      </c>
      <c r="E62271" s="1" t="s">
        <v>25</v>
      </c>
      <c r="F62271" s="1" t="s">
        <v>26</v>
      </c>
      <c r="G62271" s="1" t="s">
        <v>27</v>
      </c>
      <c r="H62271" s="2">
        <v>43739</v>
      </c>
      <c r="I62271" s="2">
        <v>43830</v>
      </c>
      <c r="J62271" s="2">
        <v>43761</v>
      </c>
      <c r="K62271" s="1" t="s">
        <v>17587</v>
      </c>
      <c r="L62271" s="1" t="s">
        <v>21550</v>
      </c>
      <c r="M62271" s="3">
        <v>0.64583333333333337</v>
      </c>
      <c r="N62271">
        <v>2.3719999999999999</v>
      </c>
      <c r="O62271" s="1" t="s">
        <v>79256</v>
      </c>
      <c r="P62271">
        <v>211.108</v>
      </c>
      <c r="Q62271" s="1" t="s">
        <v>97318</v>
      </c>
      <c r="R62271" s="1" t="s">
        <v>97319</v>
      </c>
      <c r="S62271" s="1" t="s">
        <v>97320</v>
      </c>
      <c r="T62271">
        <v>2.3719999999999999</v>
      </c>
    </row>
    <row r="62272" spans="1:22" x14ac:dyDescent="0.2">
      <c r="A62272">
        <v>34</v>
      </c>
      <c r="B62272" s="1" t="s">
        <v>22</v>
      </c>
      <c r="C62272" s="1" t="s">
        <v>23</v>
      </c>
      <c r="D62272" s="1" t="s">
        <v>24</v>
      </c>
      <c r="E62272" s="1" t="s">
        <v>25</v>
      </c>
      <c r="F62272" s="1" t="s">
        <v>26</v>
      </c>
      <c r="G62272" s="1" t="s">
        <v>27</v>
      </c>
      <c r="H62272" s="2">
        <v>43739</v>
      </c>
      <c r="I62272" s="2">
        <v>43830</v>
      </c>
      <c r="J62272" s="2">
        <v>43761</v>
      </c>
      <c r="K62272" s="1" t="s">
        <v>17588</v>
      </c>
      <c r="L62272" s="1" t="s">
        <v>21550</v>
      </c>
      <c r="M62272" s="3">
        <v>0.64583333333333337</v>
      </c>
      <c r="N62272">
        <v>14.731999999999999</v>
      </c>
      <c r="O62272" s="1" t="s">
        <v>79257</v>
      </c>
      <c r="P62272">
        <v>471.42399999999998</v>
      </c>
      <c r="Q62272" s="1" t="s">
        <v>97318</v>
      </c>
      <c r="R62272" s="1" t="s">
        <v>97319</v>
      </c>
      <c r="S62272" s="1" t="s">
        <v>97320</v>
      </c>
      <c r="T62272">
        <v>14.731999999999999</v>
      </c>
    </row>
    <row r="62273" spans="1:20" x14ac:dyDescent="0.2">
      <c r="A62273">
        <v>34</v>
      </c>
      <c r="B62273" s="1" t="s">
        <v>22</v>
      </c>
      <c r="C62273" s="1" t="s">
        <v>23</v>
      </c>
      <c r="D62273" s="1" t="s">
        <v>24</v>
      </c>
      <c r="E62273" s="1" t="s">
        <v>25</v>
      </c>
      <c r="F62273" s="1" t="s">
        <v>26</v>
      </c>
      <c r="G62273" s="1" t="s">
        <v>27</v>
      </c>
      <c r="H62273" s="2">
        <v>43739</v>
      </c>
      <c r="I62273" s="2">
        <v>43830</v>
      </c>
      <c r="J62273" s="2">
        <v>43761</v>
      </c>
      <c r="K62273" s="1" t="s">
        <v>17589</v>
      </c>
      <c r="L62273" s="1" t="s">
        <v>21550</v>
      </c>
      <c r="M62273" s="3">
        <v>0.64583333333333337</v>
      </c>
      <c r="N62273">
        <v>0.38</v>
      </c>
      <c r="O62273" s="1" t="s">
        <v>79258</v>
      </c>
      <c r="P62273">
        <v>342</v>
      </c>
      <c r="Q62273" s="1" t="s">
        <v>97318</v>
      </c>
      <c r="R62273" s="1" t="s">
        <v>97319</v>
      </c>
      <c r="S62273" s="1" t="s">
        <v>97320</v>
      </c>
      <c r="T62273">
        <v>0.38</v>
      </c>
    </row>
    <row r="62274" spans="1:20" x14ac:dyDescent="0.2">
      <c r="A62274">
        <v>34</v>
      </c>
      <c r="B62274" s="1" t="s">
        <v>22</v>
      </c>
      <c r="C62274" s="1" t="s">
        <v>23</v>
      </c>
      <c r="D62274" s="1" t="s">
        <v>24</v>
      </c>
      <c r="E62274" s="1" t="s">
        <v>25</v>
      </c>
      <c r="F62274" s="1" t="s">
        <v>26</v>
      </c>
      <c r="G62274" s="1" t="s">
        <v>27</v>
      </c>
      <c r="H62274" s="2">
        <v>43739</v>
      </c>
      <c r="I62274" s="2">
        <v>43830</v>
      </c>
      <c r="J62274" s="2">
        <v>43761</v>
      </c>
      <c r="K62274" s="1" t="s">
        <v>8234</v>
      </c>
      <c r="L62274" s="1" t="s">
        <v>21550</v>
      </c>
      <c r="M62274" s="3">
        <v>0.64583333333333337</v>
      </c>
      <c r="N62274">
        <v>10.391</v>
      </c>
      <c r="O62274" s="1" t="s">
        <v>79259</v>
      </c>
      <c r="P62274">
        <v>10391</v>
      </c>
      <c r="Q62274" s="1" t="s">
        <v>97318</v>
      </c>
      <c r="R62274" s="1" t="s">
        <v>97319</v>
      </c>
      <c r="S62274" s="1" t="s">
        <v>97320</v>
      </c>
      <c r="T62274">
        <v>10.391</v>
      </c>
    </row>
    <row r="62275" spans="1:20" x14ac:dyDescent="0.2">
      <c r="A62275">
        <v>34</v>
      </c>
      <c r="B62275" s="1" t="s">
        <v>22</v>
      </c>
      <c r="C62275" s="1" t="s">
        <v>23</v>
      </c>
      <c r="D62275" s="1" t="s">
        <v>24</v>
      </c>
      <c r="E62275" s="1" t="s">
        <v>25</v>
      </c>
      <c r="F62275" s="1" t="s">
        <v>26</v>
      </c>
      <c r="G62275" s="1" t="s">
        <v>27</v>
      </c>
      <c r="H62275" s="2">
        <v>43739</v>
      </c>
      <c r="I62275" s="2">
        <v>43830</v>
      </c>
      <c r="J62275" s="2">
        <v>43761</v>
      </c>
      <c r="K62275" s="1" t="s">
        <v>2402</v>
      </c>
      <c r="L62275" s="1" t="s">
        <v>21550</v>
      </c>
      <c r="M62275" s="3">
        <v>0.64583333333333337</v>
      </c>
      <c r="N62275">
        <v>4.085</v>
      </c>
      <c r="O62275" s="1" t="s">
        <v>79260</v>
      </c>
      <c r="P62275">
        <v>61.274999999999999</v>
      </c>
      <c r="Q62275" s="1" t="s">
        <v>97318</v>
      </c>
      <c r="R62275" s="1" t="s">
        <v>97319</v>
      </c>
      <c r="S62275" s="1" t="s">
        <v>97320</v>
      </c>
      <c r="T62275">
        <v>4.085</v>
      </c>
    </row>
    <row r="62276" spans="1:20" x14ac:dyDescent="0.2">
      <c r="A62276">
        <v>34</v>
      </c>
      <c r="B62276" s="1" t="s">
        <v>22</v>
      </c>
      <c r="C62276" s="1" t="s">
        <v>23</v>
      </c>
      <c r="D62276" s="1" t="s">
        <v>24</v>
      </c>
      <c r="E62276" s="1" t="s">
        <v>25</v>
      </c>
      <c r="F62276" s="1" t="s">
        <v>26</v>
      </c>
      <c r="G62276" s="1" t="s">
        <v>27</v>
      </c>
      <c r="H62276" s="2">
        <v>43739</v>
      </c>
      <c r="I62276" s="2">
        <v>43830</v>
      </c>
      <c r="J62276" s="2">
        <v>43761</v>
      </c>
      <c r="K62276" s="1" t="s">
        <v>16175</v>
      </c>
      <c r="L62276" s="1" t="s">
        <v>21550</v>
      </c>
      <c r="M62276" s="3">
        <v>0.5625</v>
      </c>
      <c r="N62276">
        <v>2.423</v>
      </c>
      <c r="O62276" s="1" t="s">
        <v>79261</v>
      </c>
      <c r="P62276">
        <v>726.9</v>
      </c>
      <c r="Q62276" s="1" t="s">
        <v>97318</v>
      </c>
      <c r="R62276" s="1" t="s">
        <v>97319</v>
      </c>
      <c r="S62276" s="1" t="s">
        <v>97320</v>
      </c>
      <c r="T62276">
        <v>2.423</v>
      </c>
    </row>
    <row r="62277" spans="1:20" x14ac:dyDescent="0.2">
      <c r="A62277">
        <v>34</v>
      </c>
      <c r="B62277" s="1" t="s">
        <v>22</v>
      </c>
      <c r="C62277" s="1" t="s">
        <v>23</v>
      </c>
      <c r="D62277" s="1" t="s">
        <v>24</v>
      </c>
      <c r="E62277" s="1" t="s">
        <v>25</v>
      </c>
      <c r="F62277" s="1" t="s">
        <v>26</v>
      </c>
      <c r="G62277" s="1" t="s">
        <v>27</v>
      </c>
      <c r="H62277" s="2">
        <v>43739</v>
      </c>
      <c r="I62277" s="2">
        <v>43830</v>
      </c>
      <c r="J62277" s="2">
        <v>43761</v>
      </c>
      <c r="K62277" s="1" t="s">
        <v>16175</v>
      </c>
      <c r="L62277" s="1" t="s">
        <v>21550</v>
      </c>
      <c r="M62277" s="3">
        <v>0.64583333333333337</v>
      </c>
      <c r="N62277">
        <v>2.4540000000000002</v>
      </c>
      <c r="O62277" s="1" t="s">
        <v>79262</v>
      </c>
      <c r="P62277">
        <v>736.2</v>
      </c>
      <c r="Q62277" s="1" t="s">
        <v>97318</v>
      </c>
      <c r="R62277" s="1" t="s">
        <v>97319</v>
      </c>
      <c r="S62277" s="1" t="s">
        <v>97320</v>
      </c>
      <c r="T62277">
        <v>2.4540000000000002</v>
      </c>
    </row>
    <row r="62278" spans="1:20" x14ac:dyDescent="0.2">
      <c r="A62278">
        <v>34</v>
      </c>
      <c r="B62278" s="1" t="s">
        <v>22</v>
      </c>
      <c r="C62278" s="1" t="s">
        <v>23</v>
      </c>
      <c r="D62278" s="1" t="s">
        <v>24</v>
      </c>
      <c r="E62278" s="1" t="s">
        <v>25</v>
      </c>
      <c r="F62278" s="1" t="s">
        <v>26</v>
      </c>
      <c r="G62278" s="1" t="s">
        <v>27</v>
      </c>
      <c r="H62278" s="2">
        <v>43739</v>
      </c>
      <c r="I62278" s="2">
        <v>43830</v>
      </c>
      <c r="J62278" s="2">
        <v>43761</v>
      </c>
      <c r="K62278" s="1" t="s">
        <v>17590</v>
      </c>
      <c r="L62278" s="1" t="s">
        <v>21550</v>
      </c>
      <c r="M62278" s="3">
        <v>0.64583333333333337</v>
      </c>
      <c r="N62278">
        <v>1.534</v>
      </c>
      <c r="O62278" s="1" t="s">
        <v>79263</v>
      </c>
      <c r="P62278">
        <v>10738</v>
      </c>
      <c r="Q62278" s="1" t="s">
        <v>97318</v>
      </c>
      <c r="R62278" s="1" t="s">
        <v>97319</v>
      </c>
      <c r="S62278" s="1" t="s">
        <v>97320</v>
      </c>
      <c r="T62278">
        <v>1.534</v>
      </c>
    </row>
    <row r="62279" spans="1:20" x14ac:dyDescent="0.2">
      <c r="A62279">
        <v>34</v>
      </c>
      <c r="B62279" s="1" t="s">
        <v>22</v>
      </c>
      <c r="C62279" s="1" t="s">
        <v>23</v>
      </c>
      <c r="D62279" s="1" t="s">
        <v>24</v>
      </c>
      <c r="E62279" s="1" t="s">
        <v>25</v>
      </c>
      <c r="F62279" s="1" t="s">
        <v>26</v>
      </c>
      <c r="G62279" s="1" t="s">
        <v>27</v>
      </c>
      <c r="H62279" s="2">
        <v>43739</v>
      </c>
      <c r="I62279" s="2">
        <v>43830</v>
      </c>
      <c r="J62279" s="2">
        <v>43761</v>
      </c>
      <c r="K62279" s="1" t="s">
        <v>17591</v>
      </c>
      <c r="L62279" s="1" t="s">
        <v>21550</v>
      </c>
      <c r="M62279" s="3">
        <v>0.64583333333333337</v>
      </c>
      <c r="N62279">
        <v>1.855</v>
      </c>
      <c r="O62279" s="1" t="s">
        <v>79264</v>
      </c>
      <c r="P62279">
        <v>64.924999999999997</v>
      </c>
      <c r="Q62279" s="1" t="s">
        <v>97318</v>
      </c>
      <c r="R62279" s="1" t="s">
        <v>97319</v>
      </c>
      <c r="S62279" s="1" t="s">
        <v>97320</v>
      </c>
      <c r="T62279">
        <v>1.855</v>
      </c>
    </row>
    <row r="62280" spans="1:20" x14ac:dyDescent="0.2">
      <c r="A62280">
        <v>34</v>
      </c>
      <c r="B62280" s="1" t="s">
        <v>22</v>
      </c>
      <c r="C62280" s="1" t="s">
        <v>23</v>
      </c>
      <c r="D62280" s="1" t="s">
        <v>24</v>
      </c>
      <c r="E62280" s="1" t="s">
        <v>25</v>
      </c>
      <c r="F62280" s="1" t="s">
        <v>26</v>
      </c>
      <c r="G62280" s="1" t="s">
        <v>27</v>
      </c>
      <c r="H62280" s="2">
        <v>43739</v>
      </c>
      <c r="I62280" s="2">
        <v>43830</v>
      </c>
      <c r="J62280" s="2">
        <v>43761</v>
      </c>
      <c r="K62280" s="1" t="s">
        <v>17592</v>
      </c>
      <c r="L62280" s="1" t="s">
        <v>21550</v>
      </c>
      <c r="M62280" s="3">
        <v>0.64583333333333337</v>
      </c>
      <c r="N62280">
        <v>1.1499999999999999</v>
      </c>
      <c r="O62280" s="1" t="s">
        <v>79265</v>
      </c>
      <c r="P62280">
        <v>6900</v>
      </c>
      <c r="Q62280" s="1" t="s">
        <v>97318</v>
      </c>
      <c r="R62280" s="1" t="s">
        <v>97319</v>
      </c>
      <c r="S62280" s="1" t="s">
        <v>97320</v>
      </c>
      <c r="T62280">
        <v>1.1499999999999999</v>
      </c>
    </row>
    <row r="62281" spans="1:20" x14ac:dyDescent="0.2">
      <c r="A62281">
        <v>34</v>
      </c>
      <c r="B62281" s="1" t="s">
        <v>22</v>
      </c>
      <c r="C62281" s="1" t="s">
        <v>23</v>
      </c>
      <c r="D62281" s="1" t="s">
        <v>24</v>
      </c>
      <c r="E62281" s="1" t="s">
        <v>25</v>
      </c>
      <c r="F62281" s="1" t="s">
        <v>26</v>
      </c>
      <c r="G62281" s="1" t="s">
        <v>27</v>
      </c>
      <c r="H62281" s="2">
        <v>43739</v>
      </c>
      <c r="I62281" s="2">
        <v>43830</v>
      </c>
      <c r="J62281" s="2">
        <v>43761</v>
      </c>
      <c r="K62281" s="1" t="s">
        <v>1372</v>
      </c>
      <c r="L62281" s="1" t="s">
        <v>21551</v>
      </c>
      <c r="M62281" s="3">
        <v>0.5625</v>
      </c>
      <c r="N62281">
        <v>110.7178</v>
      </c>
      <c r="O62281" s="1" t="s">
        <v>79266</v>
      </c>
      <c r="P62281">
        <v>25000</v>
      </c>
      <c r="Q62281" s="1" t="s">
        <v>97318</v>
      </c>
      <c r="R62281" s="1" t="s">
        <v>97319</v>
      </c>
      <c r="S62281" s="1" t="s">
        <v>97320</v>
      </c>
      <c r="T62281">
        <v>110.7178</v>
      </c>
    </row>
    <row r="62282" spans="1:20" x14ac:dyDescent="0.2">
      <c r="A62282">
        <v>34</v>
      </c>
      <c r="B62282" s="1" t="s">
        <v>22</v>
      </c>
      <c r="C62282" s="1" t="s">
        <v>23</v>
      </c>
      <c r="D62282" s="1" t="s">
        <v>24</v>
      </c>
      <c r="E62282" s="1" t="s">
        <v>25</v>
      </c>
      <c r="F62282" s="1" t="s">
        <v>26</v>
      </c>
      <c r="G62282" s="1" t="s">
        <v>27</v>
      </c>
      <c r="H62282" s="2">
        <v>43739</v>
      </c>
      <c r="I62282" s="2">
        <v>43830</v>
      </c>
      <c r="J62282" s="2">
        <v>43761</v>
      </c>
      <c r="K62282" s="1" t="s">
        <v>231</v>
      </c>
      <c r="L62282" s="1" t="s">
        <v>21551</v>
      </c>
      <c r="M62282" s="3">
        <v>0.5625</v>
      </c>
      <c r="N62282">
        <v>109.3015</v>
      </c>
      <c r="O62282" s="1" t="s">
        <v>79267</v>
      </c>
      <c r="P62282">
        <v>6000</v>
      </c>
      <c r="Q62282" s="1" t="s">
        <v>97318</v>
      </c>
      <c r="R62282" s="1" t="s">
        <v>97319</v>
      </c>
      <c r="S62282" s="1" t="s">
        <v>97320</v>
      </c>
      <c r="T62282">
        <v>109.3015</v>
      </c>
    </row>
    <row r="62283" spans="1:20" x14ac:dyDescent="0.2">
      <c r="A62283">
        <v>34</v>
      </c>
      <c r="B62283" s="1" t="s">
        <v>22</v>
      </c>
      <c r="C62283" s="1" t="s">
        <v>23</v>
      </c>
      <c r="D62283" s="1" t="s">
        <v>24</v>
      </c>
      <c r="E62283" s="1" t="s">
        <v>25</v>
      </c>
      <c r="F62283" s="1" t="s">
        <v>26</v>
      </c>
      <c r="G62283" s="1" t="s">
        <v>27</v>
      </c>
      <c r="H62283" s="2">
        <v>43739</v>
      </c>
      <c r="I62283" s="2">
        <v>43830</v>
      </c>
      <c r="J62283" s="2">
        <v>43761</v>
      </c>
      <c r="K62283" s="1" t="s">
        <v>232</v>
      </c>
      <c r="L62283" s="1" t="s">
        <v>21551</v>
      </c>
      <c r="M62283" s="3">
        <v>0.5625</v>
      </c>
      <c r="N62283">
        <v>110.6948</v>
      </c>
      <c r="O62283" s="1" t="s">
        <v>79268</v>
      </c>
      <c r="P62283">
        <v>6000</v>
      </c>
      <c r="Q62283" s="1" t="s">
        <v>97318</v>
      </c>
      <c r="R62283" s="1" t="s">
        <v>97319</v>
      </c>
      <c r="S62283" s="1" t="s">
        <v>97320</v>
      </c>
      <c r="T62283">
        <v>110.6948</v>
      </c>
    </row>
    <row r="62284" spans="1:20" x14ac:dyDescent="0.2">
      <c r="A62284">
        <v>34</v>
      </c>
      <c r="B62284" s="1" t="s">
        <v>22</v>
      </c>
      <c r="C62284" s="1" t="s">
        <v>23</v>
      </c>
      <c r="D62284" s="1" t="s">
        <v>24</v>
      </c>
      <c r="E62284" s="1" t="s">
        <v>25</v>
      </c>
      <c r="F62284" s="1" t="s">
        <v>26</v>
      </c>
      <c r="G62284" s="1" t="s">
        <v>27</v>
      </c>
      <c r="H62284" s="2">
        <v>43739</v>
      </c>
      <c r="I62284" s="2">
        <v>43830</v>
      </c>
      <c r="J62284" s="2">
        <v>43761</v>
      </c>
      <c r="K62284" s="1" t="s">
        <v>237</v>
      </c>
      <c r="L62284" s="1" t="s">
        <v>21551</v>
      </c>
      <c r="M62284" s="3">
        <v>0.5625</v>
      </c>
      <c r="N62284">
        <v>106.2548</v>
      </c>
      <c r="O62284" s="1" t="s">
        <v>79269</v>
      </c>
      <c r="P62284">
        <v>1500000</v>
      </c>
      <c r="Q62284" s="1" t="s">
        <v>97318</v>
      </c>
      <c r="R62284" s="1" t="s">
        <v>97319</v>
      </c>
      <c r="S62284" s="1" t="s">
        <v>97320</v>
      </c>
      <c r="T62284">
        <v>106.2548</v>
      </c>
    </row>
    <row r="62285" spans="1:20" x14ac:dyDescent="0.2">
      <c r="A62285">
        <v>34</v>
      </c>
      <c r="B62285" s="1" t="s">
        <v>22</v>
      </c>
      <c r="C62285" s="1" t="s">
        <v>23</v>
      </c>
      <c r="D62285" s="1" t="s">
        <v>24</v>
      </c>
      <c r="E62285" s="1" t="s">
        <v>25</v>
      </c>
      <c r="F62285" s="1" t="s">
        <v>26</v>
      </c>
      <c r="G62285" s="1" t="s">
        <v>27</v>
      </c>
      <c r="H62285" s="2">
        <v>43739</v>
      </c>
      <c r="I62285" s="2">
        <v>43830</v>
      </c>
      <c r="J62285" s="2">
        <v>43761</v>
      </c>
      <c r="K62285" s="1" t="s">
        <v>888</v>
      </c>
      <c r="L62285" s="1" t="s">
        <v>21551</v>
      </c>
      <c r="M62285" s="3">
        <v>0.5625</v>
      </c>
      <c r="N62285">
        <v>102.2692</v>
      </c>
      <c r="O62285" s="1" t="s">
        <v>79267</v>
      </c>
      <c r="P62285">
        <v>2000</v>
      </c>
      <c r="Q62285" s="1" t="s">
        <v>97318</v>
      </c>
      <c r="R62285" s="1" t="s">
        <v>97319</v>
      </c>
      <c r="S62285" s="1" t="s">
        <v>97320</v>
      </c>
      <c r="T62285">
        <v>102.2692</v>
      </c>
    </row>
    <row r="62286" spans="1:20" x14ac:dyDescent="0.2">
      <c r="A62286">
        <v>34</v>
      </c>
      <c r="B62286" s="1" t="s">
        <v>22</v>
      </c>
      <c r="C62286" s="1" t="s">
        <v>23</v>
      </c>
      <c r="D62286" s="1" t="s">
        <v>24</v>
      </c>
      <c r="E62286" s="1" t="s">
        <v>25</v>
      </c>
      <c r="F62286" s="1" t="s">
        <v>26</v>
      </c>
      <c r="G62286" s="1" t="s">
        <v>27</v>
      </c>
      <c r="H62286" s="2">
        <v>43739</v>
      </c>
      <c r="I62286" s="2">
        <v>43830</v>
      </c>
      <c r="J62286" s="2">
        <v>43761</v>
      </c>
      <c r="K62286" s="1" t="s">
        <v>5958</v>
      </c>
      <c r="L62286" s="1" t="s">
        <v>21551</v>
      </c>
      <c r="M62286" s="3">
        <v>0.5625</v>
      </c>
      <c r="N62286">
        <v>114.35</v>
      </c>
      <c r="O62286" s="1" t="s">
        <v>79270</v>
      </c>
      <c r="P62286">
        <v>100000</v>
      </c>
      <c r="Q62286" s="1" t="s">
        <v>97318</v>
      </c>
      <c r="R62286" s="1" t="s">
        <v>97319</v>
      </c>
      <c r="S62286" s="1" t="s">
        <v>97320</v>
      </c>
      <c r="T62286">
        <v>114.35</v>
      </c>
    </row>
    <row r="62287" spans="1:20" x14ac:dyDescent="0.2">
      <c r="A62287">
        <v>34</v>
      </c>
      <c r="B62287" s="1" t="s">
        <v>22</v>
      </c>
      <c r="C62287" s="1" t="s">
        <v>23</v>
      </c>
      <c r="D62287" s="1" t="s">
        <v>24</v>
      </c>
      <c r="E62287" s="1" t="s">
        <v>25</v>
      </c>
      <c r="F62287" s="1" t="s">
        <v>26</v>
      </c>
      <c r="G62287" s="1" t="s">
        <v>27</v>
      </c>
      <c r="H62287" s="2">
        <v>43739</v>
      </c>
      <c r="I62287" s="2">
        <v>43830</v>
      </c>
      <c r="J62287" s="2">
        <v>43761</v>
      </c>
      <c r="K62287" s="1" t="s">
        <v>1388</v>
      </c>
      <c r="L62287" s="1" t="s">
        <v>21551</v>
      </c>
      <c r="M62287" s="3">
        <v>0.5625</v>
      </c>
      <c r="N62287">
        <v>101.06</v>
      </c>
      <c r="O62287" s="1" t="s">
        <v>79271</v>
      </c>
      <c r="P62287">
        <v>2000</v>
      </c>
      <c r="Q62287" s="1" t="s">
        <v>97318</v>
      </c>
      <c r="R62287" s="1" t="s">
        <v>97319</v>
      </c>
      <c r="S62287" s="1" t="s">
        <v>97320</v>
      </c>
      <c r="T62287">
        <v>101.06</v>
      </c>
    </row>
    <row r="62288" spans="1:20" x14ac:dyDescent="0.2">
      <c r="A62288">
        <v>34</v>
      </c>
      <c r="B62288" s="1" t="s">
        <v>22</v>
      </c>
      <c r="C62288" s="1" t="s">
        <v>23</v>
      </c>
      <c r="D62288" s="1" t="s">
        <v>24</v>
      </c>
      <c r="E62288" s="1" t="s">
        <v>25</v>
      </c>
      <c r="F62288" s="1" t="s">
        <v>26</v>
      </c>
      <c r="G62288" s="1" t="s">
        <v>27</v>
      </c>
      <c r="H62288" s="2">
        <v>43739</v>
      </c>
      <c r="I62288" s="2">
        <v>43830</v>
      </c>
      <c r="J62288" s="2">
        <v>43761</v>
      </c>
      <c r="K62288" s="1" t="s">
        <v>9892</v>
      </c>
      <c r="L62288" s="1" t="s">
        <v>21551</v>
      </c>
      <c r="M62288" s="3">
        <v>0.5625</v>
      </c>
      <c r="N62288">
        <v>22.520230000000002</v>
      </c>
      <c r="O62288" s="1" t="s">
        <v>79272</v>
      </c>
      <c r="P62288">
        <v>789866.18490400002</v>
      </c>
      <c r="Q62288" s="1" t="s">
        <v>97318</v>
      </c>
      <c r="R62288" s="1" t="s">
        <v>97319</v>
      </c>
      <c r="S62288" s="1" t="s">
        <v>97320</v>
      </c>
      <c r="T62288">
        <v>22.520230000000002</v>
      </c>
    </row>
    <row r="62289" spans="1:20" x14ac:dyDescent="0.2">
      <c r="A62289">
        <v>34</v>
      </c>
      <c r="B62289" s="1" t="s">
        <v>22</v>
      </c>
      <c r="C62289" s="1" t="s">
        <v>23</v>
      </c>
      <c r="D62289" s="1" t="s">
        <v>24</v>
      </c>
      <c r="E62289" s="1" t="s">
        <v>25</v>
      </c>
      <c r="F62289" s="1" t="s">
        <v>26</v>
      </c>
      <c r="G62289" s="1" t="s">
        <v>27</v>
      </c>
      <c r="H62289" s="2">
        <v>43739</v>
      </c>
      <c r="I62289" s="2">
        <v>43830</v>
      </c>
      <c r="J62289" s="2">
        <v>43761</v>
      </c>
      <c r="K62289" s="1" t="s">
        <v>1397</v>
      </c>
      <c r="L62289" s="1" t="s">
        <v>21551</v>
      </c>
      <c r="M62289" s="3">
        <v>0.5625</v>
      </c>
      <c r="N62289">
        <v>90.461207000000002</v>
      </c>
      <c r="O62289" s="1" t="s">
        <v>79273</v>
      </c>
      <c r="P62289">
        <v>6203.3624019999997</v>
      </c>
      <c r="Q62289" s="1" t="s">
        <v>97318</v>
      </c>
      <c r="R62289" s="1" t="s">
        <v>97319</v>
      </c>
      <c r="S62289" s="1" t="s">
        <v>97320</v>
      </c>
      <c r="T62289">
        <v>90.461207000000002</v>
      </c>
    </row>
    <row r="62290" spans="1:20" x14ac:dyDescent="0.2">
      <c r="A62290">
        <v>34</v>
      </c>
      <c r="B62290" s="1" t="s">
        <v>22</v>
      </c>
      <c r="C62290" s="1" t="s">
        <v>23</v>
      </c>
      <c r="D62290" s="1" t="s">
        <v>24</v>
      </c>
      <c r="E62290" s="1" t="s">
        <v>25</v>
      </c>
      <c r="F62290" s="1" t="s">
        <v>26</v>
      </c>
      <c r="G62290" s="1" t="s">
        <v>27</v>
      </c>
      <c r="H62290" s="2">
        <v>43739</v>
      </c>
      <c r="I62290" s="2">
        <v>43830</v>
      </c>
      <c r="J62290" s="2">
        <v>43761</v>
      </c>
      <c r="K62290" s="1" t="s">
        <v>1398</v>
      </c>
      <c r="L62290" s="1" t="s">
        <v>21551</v>
      </c>
      <c r="M62290" s="3">
        <v>0.5625</v>
      </c>
      <c r="N62290">
        <v>89.822890000000001</v>
      </c>
      <c r="O62290" s="1" t="s">
        <v>79274</v>
      </c>
      <c r="P62290">
        <v>21576.912703000002</v>
      </c>
      <c r="Q62290" s="1" t="s">
        <v>97318</v>
      </c>
      <c r="R62290" s="1" t="s">
        <v>97319</v>
      </c>
      <c r="S62290" s="1" t="s">
        <v>97320</v>
      </c>
      <c r="T62290">
        <v>89.822890000000001</v>
      </c>
    </row>
    <row r="62291" spans="1:20" x14ac:dyDescent="0.2">
      <c r="A62291">
        <v>34</v>
      </c>
      <c r="B62291" s="1" t="s">
        <v>22</v>
      </c>
      <c r="C62291" s="1" t="s">
        <v>23</v>
      </c>
      <c r="D62291" s="1" t="s">
        <v>24</v>
      </c>
      <c r="E62291" s="1" t="s">
        <v>25</v>
      </c>
      <c r="F62291" s="1" t="s">
        <v>26</v>
      </c>
      <c r="G62291" s="1" t="s">
        <v>27</v>
      </c>
      <c r="H62291" s="2">
        <v>43739</v>
      </c>
      <c r="I62291" s="2">
        <v>43830</v>
      </c>
      <c r="J62291" s="2">
        <v>43761</v>
      </c>
      <c r="K62291" s="1" t="s">
        <v>17593</v>
      </c>
      <c r="L62291" s="1" t="s">
        <v>21551</v>
      </c>
      <c r="M62291" s="3">
        <v>0.5625</v>
      </c>
      <c r="N62291">
        <v>106.33499999999999</v>
      </c>
      <c r="O62291" s="1" t="s">
        <v>79275</v>
      </c>
      <c r="P62291">
        <v>1169000</v>
      </c>
      <c r="Q62291" s="1" t="s">
        <v>97318</v>
      </c>
      <c r="R62291" s="1" t="s">
        <v>97319</v>
      </c>
      <c r="S62291" s="1" t="s">
        <v>97320</v>
      </c>
      <c r="T62291">
        <v>106.33499999999999</v>
      </c>
    </row>
    <row r="62292" spans="1:20" x14ac:dyDescent="0.2">
      <c r="A62292">
        <v>34</v>
      </c>
      <c r="B62292" s="1" t="s">
        <v>22</v>
      </c>
      <c r="C62292" s="1" t="s">
        <v>23</v>
      </c>
      <c r="D62292" s="1" t="s">
        <v>24</v>
      </c>
      <c r="E62292" s="1" t="s">
        <v>25</v>
      </c>
      <c r="F62292" s="1" t="s">
        <v>26</v>
      </c>
      <c r="G62292" s="1" t="s">
        <v>27</v>
      </c>
      <c r="H62292" s="2">
        <v>43739</v>
      </c>
      <c r="I62292" s="2">
        <v>43830</v>
      </c>
      <c r="J62292" s="2">
        <v>43761</v>
      </c>
      <c r="K62292" s="1" t="s">
        <v>5331</v>
      </c>
      <c r="L62292" s="1" t="s">
        <v>21551</v>
      </c>
      <c r="M62292" s="3">
        <v>0.5625</v>
      </c>
      <c r="N62292">
        <v>89.121639999999999</v>
      </c>
      <c r="O62292" s="1" t="s">
        <v>79276</v>
      </c>
      <c r="P62292">
        <v>1798076.058617</v>
      </c>
      <c r="Q62292" s="1" t="s">
        <v>97318</v>
      </c>
      <c r="R62292" s="1" t="s">
        <v>97319</v>
      </c>
      <c r="S62292" s="1" t="s">
        <v>97320</v>
      </c>
      <c r="T62292">
        <v>89.121639999999999</v>
      </c>
    </row>
    <row r="62293" spans="1:20" x14ac:dyDescent="0.2">
      <c r="A62293">
        <v>34</v>
      </c>
      <c r="B62293" s="1" t="s">
        <v>22</v>
      </c>
      <c r="C62293" s="1" t="s">
        <v>23</v>
      </c>
      <c r="D62293" s="1" t="s">
        <v>24</v>
      </c>
      <c r="E62293" s="1" t="s">
        <v>25</v>
      </c>
      <c r="F62293" s="1" t="s">
        <v>26</v>
      </c>
      <c r="G62293" s="1" t="s">
        <v>27</v>
      </c>
      <c r="H62293" s="2">
        <v>43739</v>
      </c>
      <c r="I62293" s="2">
        <v>43830</v>
      </c>
      <c r="J62293" s="2">
        <v>43761</v>
      </c>
      <c r="K62293" s="1" t="s">
        <v>7084</v>
      </c>
      <c r="L62293" s="1" t="s">
        <v>21551</v>
      </c>
      <c r="M62293" s="3">
        <v>0.64583333333333337</v>
      </c>
      <c r="N62293">
        <v>100.09</v>
      </c>
      <c r="O62293" s="1" t="s">
        <v>79277</v>
      </c>
      <c r="P62293">
        <v>30000</v>
      </c>
      <c r="Q62293" s="1" t="s">
        <v>97318</v>
      </c>
      <c r="R62293" s="1" t="s">
        <v>97319</v>
      </c>
      <c r="S62293" s="1" t="s">
        <v>97320</v>
      </c>
      <c r="T62293">
        <v>100.09</v>
      </c>
    </row>
    <row r="62294" spans="1:20" x14ac:dyDescent="0.2">
      <c r="A62294">
        <v>34</v>
      </c>
      <c r="B62294" s="1" t="s">
        <v>22</v>
      </c>
      <c r="C62294" s="1" t="s">
        <v>23</v>
      </c>
      <c r="D62294" s="1" t="s">
        <v>24</v>
      </c>
      <c r="E62294" s="1" t="s">
        <v>25</v>
      </c>
      <c r="F62294" s="1" t="s">
        <v>26</v>
      </c>
      <c r="G62294" s="1" t="s">
        <v>27</v>
      </c>
      <c r="H62294" s="2">
        <v>43739</v>
      </c>
      <c r="I62294" s="2">
        <v>43830</v>
      </c>
      <c r="J62294" s="2">
        <v>43761</v>
      </c>
      <c r="K62294" s="1" t="s">
        <v>14548</v>
      </c>
      <c r="L62294" s="1" t="s">
        <v>21551</v>
      </c>
      <c r="M62294" s="3">
        <v>0.64583333333333337</v>
      </c>
      <c r="N62294">
        <v>98.88</v>
      </c>
      <c r="O62294" s="1" t="s">
        <v>79278</v>
      </c>
      <c r="P62294">
        <v>5000</v>
      </c>
      <c r="Q62294" s="1" t="s">
        <v>97318</v>
      </c>
      <c r="R62294" s="1" t="s">
        <v>97319</v>
      </c>
      <c r="S62294" s="1" t="s">
        <v>97320</v>
      </c>
      <c r="T62294">
        <v>98.88</v>
      </c>
    </row>
    <row r="62295" spans="1:20" x14ac:dyDescent="0.2">
      <c r="A62295">
        <v>34</v>
      </c>
      <c r="B62295" s="1" t="s">
        <v>22</v>
      </c>
      <c r="C62295" s="1" t="s">
        <v>23</v>
      </c>
      <c r="D62295" s="1" t="s">
        <v>24</v>
      </c>
      <c r="E62295" s="1" t="s">
        <v>25</v>
      </c>
      <c r="F62295" s="1" t="s">
        <v>26</v>
      </c>
      <c r="G62295" s="1" t="s">
        <v>27</v>
      </c>
      <c r="H62295" s="2">
        <v>43739</v>
      </c>
      <c r="I62295" s="2">
        <v>43830</v>
      </c>
      <c r="J62295" s="2">
        <v>43761</v>
      </c>
      <c r="K62295" s="1" t="s">
        <v>10993</v>
      </c>
      <c r="L62295" s="1" t="s">
        <v>21551</v>
      </c>
      <c r="M62295" s="3">
        <v>0.64583333333333337</v>
      </c>
      <c r="N62295">
        <v>100.88</v>
      </c>
      <c r="O62295" s="1" t="s">
        <v>79279</v>
      </c>
      <c r="P62295">
        <v>3000</v>
      </c>
      <c r="Q62295" s="1" t="s">
        <v>97318</v>
      </c>
      <c r="R62295" s="1" t="s">
        <v>97319</v>
      </c>
      <c r="S62295" s="1" t="s">
        <v>97320</v>
      </c>
      <c r="T62295">
        <v>100.88</v>
      </c>
    </row>
    <row r="62296" spans="1:20" x14ac:dyDescent="0.2">
      <c r="A62296">
        <v>34</v>
      </c>
      <c r="B62296" s="1" t="s">
        <v>22</v>
      </c>
      <c r="C62296" s="1" t="s">
        <v>23</v>
      </c>
      <c r="D62296" s="1" t="s">
        <v>24</v>
      </c>
      <c r="E62296" s="1" t="s">
        <v>25</v>
      </c>
      <c r="F62296" s="1" t="s">
        <v>26</v>
      </c>
      <c r="G62296" s="1" t="s">
        <v>27</v>
      </c>
      <c r="H62296" s="2">
        <v>43739</v>
      </c>
      <c r="I62296" s="2">
        <v>43830</v>
      </c>
      <c r="J62296" s="2">
        <v>43761</v>
      </c>
      <c r="K62296" s="1" t="s">
        <v>13871</v>
      </c>
      <c r="L62296" s="1" t="s">
        <v>21551</v>
      </c>
      <c r="M62296" s="3">
        <v>0.64583333333333337</v>
      </c>
      <c r="N62296">
        <v>102.65</v>
      </c>
      <c r="O62296" s="1" t="s">
        <v>79280</v>
      </c>
      <c r="P62296">
        <v>900000</v>
      </c>
      <c r="Q62296" s="1" t="s">
        <v>97318</v>
      </c>
      <c r="R62296" s="1" t="s">
        <v>97319</v>
      </c>
      <c r="S62296" s="1" t="s">
        <v>97320</v>
      </c>
      <c r="T62296">
        <v>102.65</v>
      </c>
    </row>
    <row r="62297" spans="1:20" x14ac:dyDescent="0.2">
      <c r="A62297">
        <v>34</v>
      </c>
      <c r="B62297" s="1" t="s">
        <v>22</v>
      </c>
      <c r="C62297" s="1" t="s">
        <v>23</v>
      </c>
      <c r="D62297" s="1" t="s">
        <v>24</v>
      </c>
      <c r="E62297" s="1" t="s">
        <v>25</v>
      </c>
      <c r="F62297" s="1" t="s">
        <v>26</v>
      </c>
      <c r="G62297" s="1" t="s">
        <v>27</v>
      </c>
      <c r="H62297" s="2">
        <v>43739</v>
      </c>
      <c r="I62297" s="2">
        <v>43830</v>
      </c>
      <c r="J62297" s="2">
        <v>43761</v>
      </c>
      <c r="K62297" s="1" t="s">
        <v>12563</v>
      </c>
      <c r="L62297" s="1" t="s">
        <v>21551</v>
      </c>
      <c r="M62297" s="3">
        <v>0.64583333333333337</v>
      </c>
      <c r="N62297">
        <v>100.7042</v>
      </c>
      <c r="O62297" s="1" t="s">
        <v>79281</v>
      </c>
      <c r="P62297">
        <v>5000000</v>
      </c>
      <c r="Q62297" s="1" t="s">
        <v>97318</v>
      </c>
      <c r="R62297" s="1" t="s">
        <v>97319</v>
      </c>
      <c r="S62297" s="1" t="s">
        <v>97320</v>
      </c>
      <c r="T62297">
        <v>100.7042</v>
      </c>
    </row>
    <row r="62298" spans="1:20" x14ac:dyDescent="0.2">
      <c r="A62298">
        <v>34</v>
      </c>
      <c r="B62298" s="1" t="s">
        <v>22</v>
      </c>
      <c r="C62298" s="1" t="s">
        <v>23</v>
      </c>
      <c r="D62298" s="1" t="s">
        <v>24</v>
      </c>
      <c r="E62298" s="1" t="s">
        <v>25</v>
      </c>
      <c r="F62298" s="1" t="s">
        <v>26</v>
      </c>
      <c r="G62298" s="1" t="s">
        <v>27</v>
      </c>
      <c r="H62298" s="2">
        <v>43739</v>
      </c>
      <c r="I62298" s="2">
        <v>43830</v>
      </c>
      <c r="J62298" s="2">
        <v>43761</v>
      </c>
      <c r="K62298" s="1" t="s">
        <v>3785</v>
      </c>
      <c r="L62298" s="1" t="s">
        <v>21551</v>
      </c>
      <c r="M62298" s="3">
        <v>0.64583333333333337</v>
      </c>
      <c r="N62298">
        <v>90.115076999999999</v>
      </c>
      <c r="O62298" s="1" t="s">
        <v>79282</v>
      </c>
      <c r="P62298">
        <v>449519.014654</v>
      </c>
      <c r="Q62298" s="1" t="s">
        <v>97318</v>
      </c>
      <c r="R62298" s="1" t="s">
        <v>97319</v>
      </c>
      <c r="S62298" s="1" t="s">
        <v>97320</v>
      </c>
      <c r="T62298">
        <v>90.115076999999999</v>
      </c>
    </row>
    <row r="62299" spans="1:20" x14ac:dyDescent="0.2">
      <c r="A62299">
        <v>34</v>
      </c>
      <c r="B62299" s="1" t="s">
        <v>22</v>
      </c>
      <c r="C62299" s="1" t="s">
        <v>23</v>
      </c>
      <c r="D62299" s="1" t="s">
        <v>24</v>
      </c>
      <c r="E62299" s="1" t="s">
        <v>25</v>
      </c>
      <c r="F62299" s="1" t="s">
        <v>26</v>
      </c>
      <c r="G62299" s="1" t="s">
        <v>27</v>
      </c>
      <c r="H62299" s="2">
        <v>43739</v>
      </c>
      <c r="I62299" s="2">
        <v>43830</v>
      </c>
      <c r="J62299" s="2">
        <v>43761</v>
      </c>
      <c r="K62299" s="1" t="s">
        <v>2695</v>
      </c>
      <c r="L62299" s="1" t="s">
        <v>21550</v>
      </c>
      <c r="M62299" s="3">
        <v>0.64583333333333337</v>
      </c>
      <c r="N62299">
        <v>1.125604</v>
      </c>
      <c r="O62299" s="1" t="s">
        <v>79283</v>
      </c>
      <c r="P62299">
        <v>14342.21</v>
      </c>
      <c r="Q62299" s="1" t="s">
        <v>97318</v>
      </c>
      <c r="R62299" s="1" t="s">
        <v>97319</v>
      </c>
      <c r="S62299" s="1" t="s">
        <v>97320</v>
      </c>
      <c r="T62299">
        <v>1.125604</v>
      </c>
    </row>
    <row r="62300" spans="1:20" x14ac:dyDescent="0.2">
      <c r="A62300">
        <v>34</v>
      </c>
      <c r="B62300" s="1" t="s">
        <v>22</v>
      </c>
      <c r="C62300" s="1" t="s">
        <v>23</v>
      </c>
      <c r="D62300" s="1" t="s">
        <v>24</v>
      </c>
      <c r="E62300" s="1" t="s">
        <v>25</v>
      </c>
      <c r="F62300" s="1" t="s">
        <v>26</v>
      </c>
      <c r="G62300" s="1" t="s">
        <v>27</v>
      </c>
      <c r="H62300" s="2">
        <v>43739</v>
      </c>
      <c r="I62300" s="2">
        <v>43830</v>
      </c>
      <c r="J62300" s="2">
        <v>43761</v>
      </c>
      <c r="K62300" s="1" t="s">
        <v>1211</v>
      </c>
      <c r="L62300" s="1" t="s">
        <v>21550</v>
      </c>
      <c r="M62300" s="3">
        <v>0.64583333333333337</v>
      </c>
      <c r="N62300">
        <v>1.117974</v>
      </c>
      <c r="O62300" s="1" t="s">
        <v>79284</v>
      </c>
      <c r="P62300">
        <v>15542.04</v>
      </c>
      <c r="Q62300" s="1" t="s">
        <v>97318</v>
      </c>
      <c r="R62300" s="1" t="s">
        <v>97319</v>
      </c>
      <c r="S62300" s="1" t="s">
        <v>97320</v>
      </c>
      <c r="T62300">
        <v>1.117974</v>
      </c>
    </row>
    <row r="62301" spans="1:20" x14ac:dyDescent="0.2">
      <c r="A62301">
        <v>34</v>
      </c>
      <c r="B62301" s="1" t="s">
        <v>22</v>
      </c>
      <c r="C62301" s="1" t="s">
        <v>23</v>
      </c>
      <c r="D62301" s="1" t="s">
        <v>24</v>
      </c>
      <c r="E62301" s="1" t="s">
        <v>25</v>
      </c>
      <c r="F62301" s="1" t="s">
        <v>26</v>
      </c>
      <c r="G62301" s="1" t="s">
        <v>27</v>
      </c>
      <c r="H62301" s="2">
        <v>43739</v>
      </c>
      <c r="I62301" s="2">
        <v>43830</v>
      </c>
      <c r="J62301" s="2">
        <v>43761</v>
      </c>
      <c r="K62301" s="1" t="s">
        <v>661</v>
      </c>
      <c r="L62301" s="1" t="s">
        <v>21550</v>
      </c>
      <c r="M62301" s="3">
        <v>0.64583333333333337</v>
      </c>
      <c r="N62301">
        <v>1.1191610000000001</v>
      </c>
      <c r="O62301" s="1" t="s">
        <v>79285</v>
      </c>
      <c r="P62301">
        <v>10959.73</v>
      </c>
      <c r="Q62301" s="1" t="s">
        <v>97318</v>
      </c>
      <c r="R62301" s="1" t="s">
        <v>97319</v>
      </c>
      <c r="S62301" s="1" t="s">
        <v>97320</v>
      </c>
      <c r="T62301">
        <v>1.1191610000000001</v>
      </c>
    </row>
    <row r="62302" spans="1:20" x14ac:dyDescent="0.2">
      <c r="A62302">
        <v>34</v>
      </c>
      <c r="B62302" s="1" t="s">
        <v>22</v>
      </c>
      <c r="C62302" s="1" t="s">
        <v>23</v>
      </c>
      <c r="D62302" s="1" t="s">
        <v>24</v>
      </c>
      <c r="E62302" s="1" t="s">
        <v>25</v>
      </c>
      <c r="F62302" s="1" t="s">
        <v>26</v>
      </c>
      <c r="G62302" s="1" t="s">
        <v>27</v>
      </c>
      <c r="H62302" s="2">
        <v>43739</v>
      </c>
      <c r="I62302" s="2">
        <v>43830</v>
      </c>
      <c r="J62302" s="2">
        <v>43761</v>
      </c>
      <c r="K62302" s="1" t="s">
        <v>2089</v>
      </c>
      <c r="L62302" s="1" t="s">
        <v>21550</v>
      </c>
      <c r="M62302" s="3">
        <v>0.64583333333333337</v>
      </c>
      <c r="N62302">
        <v>1.1250290000000001</v>
      </c>
      <c r="O62302" s="1" t="s">
        <v>79286</v>
      </c>
      <c r="P62302">
        <v>16326.51</v>
      </c>
      <c r="Q62302" s="1" t="s">
        <v>97318</v>
      </c>
      <c r="R62302" s="1" t="s">
        <v>97319</v>
      </c>
      <c r="S62302" s="1" t="s">
        <v>97320</v>
      </c>
      <c r="T62302">
        <v>1.1250290000000001</v>
      </c>
    </row>
    <row r="62303" spans="1:20" x14ac:dyDescent="0.2">
      <c r="A62303">
        <v>34</v>
      </c>
      <c r="B62303" s="1" t="s">
        <v>22</v>
      </c>
      <c r="C62303" s="1" t="s">
        <v>23</v>
      </c>
      <c r="D62303" s="1" t="s">
        <v>24</v>
      </c>
      <c r="E62303" s="1" t="s">
        <v>25</v>
      </c>
      <c r="F62303" s="1" t="s">
        <v>26</v>
      </c>
      <c r="G62303" s="1" t="s">
        <v>27</v>
      </c>
      <c r="H62303" s="2">
        <v>43739</v>
      </c>
      <c r="I62303" s="2">
        <v>43830</v>
      </c>
      <c r="J62303" s="2">
        <v>43761</v>
      </c>
      <c r="K62303" s="1" t="s">
        <v>7117</v>
      </c>
      <c r="L62303" s="1" t="s">
        <v>21550</v>
      </c>
      <c r="M62303" s="3">
        <v>0.64583333333333337</v>
      </c>
      <c r="N62303">
        <v>1.1265419999999999</v>
      </c>
      <c r="O62303" s="1" t="s">
        <v>79287</v>
      </c>
      <c r="P62303">
        <v>15239.73</v>
      </c>
      <c r="Q62303" s="1" t="s">
        <v>97318</v>
      </c>
      <c r="R62303" s="1" t="s">
        <v>97319</v>
      </c>
      <c r="S62303" s="1" t="s">
        <v>97320</v>
      </c>
      <c r="T62303">
        <v>1.1265419999999999</v>
      </c>
    </row>
    <row r="62304" spans="1:20" x14ac:dyDescent="0.2">
      <c r="A62304">
        <v>34</v>
      </c>
      <c r="B62304" s="1" t="s">
        <v>22</v>
      </c>
      <c r="C62304" s="1" t="s">
        <v>23</v>
      </c>
      <c r="D62304" s="1" t="s">
        <v>24</v>
      </c>
      <c r="E62304" s="1" t="s">
        <v>25</v>
      </c>
      <c r="F62304" s="1" t="s">
        <v>26</v>
      </c>
      <c r="G62304" s="1" t="s">
        <v>27</v>
      </c>
      <c r="H62304" s="2">
        <v>43739</v>
      </c>
      <c r="I62304" s="2">
        <v>43830</v>
      </c>
      <c r="J62304" s="2">
        <v>43761</v>
      </c>
      <c r="K62304" s="1" t="s">
        <v>42</v>
      </c>
      <c r="L62304" s="1" t="s">
        <v>21550</v>
      </c>
      <c r="M62304" s="3">
        <v>0.64583333333333337</v>
      </c>
      <c r="N62304">
        <v>1.1192059999999999</v>
      </c>
      <c r="O62304" s="1" t="s">
        <v>79288</v>
      </c>
      <c r="P62304">
        <v>26366.9</v>
      </c>
      <c r="Q62304" s="1" t="s">
        <v>97318</v>
      </c>
      <c r="R62304" s="1" t="s">
        <v>97319</v>
      </c>
      <c r="S62304" s="1" t="s">
        <v>97320</v>
      </c>
      <c r="T62304">
        <v>1.1192059999999999</v>
      </c>
    </row>
    <row r="62305" spans="1:20" x14ac:dyDescent="0.2">
      <c r="A62305">
        <v>34</v>
      </c>
      <c r="B62305" s="1" t="s">
        <v>22</v>
      </c>
      <c r="C62305" s="1" t="s">
        <v>23</v>
      </c>
      <c r="D62305" s="1" t="s">
        <v>24</v>
      </c>
      <c r="E62305" s="1" t="s">
        <v>25</v>
      </c>
      <c r="F62305" s="1" t="s">
        <v>26</v>
      </c>
      <c r="G62305" s="1" t="s">
        <v>27</v>
      </c>
      <c r="H62305" s="2">
        <v>43739</v>
      </c>
      <c r="I62305" s="2">
        <v>43830</v>
      </c>
      <c r="J62305" s="2">
        <v>43761</v>
      </c>
      <c r="K62305" s="1" t="s">
        <v>1432</v>
      </c>
      <c r="L62305" s="1" t="s">
        <v>21550</v>
      </c>
      <c r="M62305" s="3">
        <v>0.64583333333333337</v>
      </c>
      <c r="N62305">
        <v>1.117723</v>
      </c>
      <c r="O62305" s="1" t="s">
        <v>79289</v>
      </c>
      <c r="P62305">
        <v>157239.38</v>
      </c>
      <c r="Q62305" s="1" t="s">
        <v>97318</v>
      </c>
      <c r="R62305" s="1" t="s">
        <v>97319</v>
      </c>
      <c r="S62305" s="1" t="s">
        <v>97320</v>
      </c>
      <c r="T62305">
        <v>1.117723</v>
      </c>
    </row>
    <row r="62306" spans="1:20" x14ac:dyDescent="0.2">
      <c r="A62306">
        <v>34</v>
      </c>
      <c r="B62306" s="1" t="s">
        <v>22</v>
      </c>
      <c r="C62306" s="1" t="s">
        <v>23</v>
      </c>
      <c r="D62306" s="1" t="s">
        <v>24</v>
      </c>
      <c r="E62306" s="1" t="s">
        <v>25</v>
      </c>
      <c r="F62306" s="1" t="s">
        <v>26</v>
      </c>
      <c r="G62306" s="1" t="s">
        <v>27</v>
      </c>
      <c r="H62306" s="2">
        <v>43739</v>
      </c>
      <c r="I62306" s="2">
        <v>43830</v>
      </c>
      <c r="J62306" s="2">
        <v>43761</v>
      </c>
      <c r="K62306" s="1" t="s">
        <v>3941</v>
      </c>
      <c r="L62306" s="1" t="s">
        <v>21550</v>
      </c>
      <c r="M62306" s="3">
        <v>0.64583333333333337</v>
      </c>
      <c r="N62306">
        <v>1.1160019999999999</v>
      </c>
      <c r="O62306" s="1" t="s">
        <v>79290</v>
      </c>
      <c r="P62306">
        <v>367382.71</v>
      </c>
      <c r="Q62306" s="1" t="s">
        <v>97318</v>
      </c>
      <c r="R62306" s="1" t="s">
        <v>97319</v>
      </c>
      <c r="S62306" s="1" t="s">
        <v>97320</v>
      </c>
      <c r="T62306">
        <v>1.1160019999999999</v>
      </c>
    </row>
    <row r="62307" spans="1:20" x14ac:dyDescent="0.2">
      <c r="A62307">
        <v>34</v>
      </c>
      <c r="B62307" s="1" t="s">
        <v>22</v>
      </c>
      <c r="C62307" s="1" t="s">
        <v>23</v>
      </c>
      <c r="D62307" s="1" t="s">
        <v>24</v>
      </c>
      <c r="E62307" s="1" t="s">
        <v>25</v>
      </c>
      <c r="F62307" s="1" t="s">
        <v>26</v>
      </c>
      <c r="G62307" s="1" t="s">
        <v>27</v>
      </c>
      <c r="H62307" s="2">
        <v>43739</v>
      </c>
      <c r="I62307" s="2">
        <v>43830</v>
      </c>
      <c r="J62307" s="2">
        <v>43761</v>
      </c>
      <c r="K62307" s="1" t="s">
        <v>3882</v>
      </c>
      <c r="L62307" s="1" t="s">
        <v>21551</v>
      </c>
      <c r="M62307" s="3">
        <v>0.5625</v>
      </c>
      <c r="N62307">
        <v>114.91800000000001</v>
      </c>
      <c r="O62307" s="1" t="s">
        <v>79291</v>
      </c>
      <c r="P62307">
        <v>243000</v>
      </c>
      <c r="Q62307" s="1" t="s">
        <v>97318</v>
      </c>
      <c r="R62307" s="1" t="s">
        <v>97319</v>
      </c>
      <c r="S62307" s="1" t="s">
        <v>97320</v>
      </c>
      <c r="T62307">
        <v>114.91800000000001</v>
      </c>
    </row>
    <row r="62308" spans="1:20" x14ac:dyDescent="0.2">
      <c r="A62308">
        <v>34</v>
      </c>
      <c r="B62308" s="1" t="s">
        <v>22</v>
      </c>
      <c r="C62308" s="1" t="s">
        <v>23</v>
      </c>
      <c r="D62308" s="1" t="s">
        <v>24</v>
      </c>
      <c r="E62308" s="1" t="s">
        <v>25</v>
      </c>
      <c r="F62308" s="1" t="s">
        <v>26</v>
      </c>
      <c r="G62308" s="1" t="s">
        <v>27</v>
      </c>
      <c r="H62308" s="2">
        <v>43739</v>
      </c>
      <c r="I62308" s="2">
        <v>43830</v>
      </c>
      <c r="J62308" s="2">
        <v>43761</v>
      </c>
      <c r="K62308" s="1" t="s">
        <v>3764</v>
      </c>
      <c r="L62308" s="1" t="s">
        <v>21551</v>
      </c>
      <c r="M62308" s="3">
        <v>0.5625</v>
      </c>
      <c r="N62308">
        <v>101.91</v>
      </c>
      <c r="O62308" s="1" t="s">
        <v>79292</v>
      </c>
      <c r="P62308">
        <v>20000</v>
      </c>
      <c r="Q62308" s="1" t="s">
        <v>97318</v>
      </c>
      <c r="R62308" s="1" t="s">
        <v>97319</v>
      </c>
      <c r="S62308" s="1" t="s">
        <v>97320</v>
      </c>
      <c r="T62308">
        <v>101.91</v>
      </c>
    </row>
    <row r="62309" spans="1:20" x14ac:dyDescent="0.2">
      <c r="A62309">
        <v>34</v>
      </c>
      <c r="B62309" s="1" t="s">
        <v>22</v>
      </c>
      <c r="C62309" s="1" t="s">
        <v>23</v>
      </c>
      <c r="D62309" s="1" t="s">
        <v>24</v>
      </c>
      <c r="E62309" s="1" t="s">
        <v>25</v>
      </c>
      <c r="F62309" s="1" t="s">
        <v>26</v>
      </c>
      <c r="G62309" s="1" t="s">
        <v>27</v>
      </c>
      <c r="H62309" s="2">
        <v>43739</v>
      </c>
      <c r="I62309" s="2">
        <v>43830</v>
      </c>
      <c r="J62309" s="2">
        <v>43761</v>
      </c>
      <c r="K62309" s="1" t="s">
        <v>10949</v>
      </c>
      <c r="L62309" s="1" t="s">
        <v>21551</v>
      </c>
      <c r="M62309" s="3">
        <v>0.5625</v>
      </c>
      <c r="N62309">
        <v>110.396</v>
      </c>
      <c r="O62309" s="1" t="s">
        <v>79293</v>
      </c>
      <c r="P62309">
        <v>500000</v>
      </c>
      <c r="Q62309" s="1" t="s">
        <v>97318</v>
      </c>
      <c r="R62309" s="1" t="s">
        <v>97319</v>
      </c>
      <c r="S62309" s="1" t="s">
        <v>97320</v>
      </c>
      <c r="T62309">
        <v>110.396</v>
      </c>
    </row>
    <row r="62310" spans="1:20" x14ac:dyDescent="0.2">
      <c r="A62310">
        <v>34</v>
      </c>
      <c r="B62310" s="1" t="s">
        <v>22</v>
      </c>
      <c r="C62310" s="1" t="s">
        <v>23</v>
      </c>
      <c r="D62310" s="1" t="s">
        <v>24</v>
      </c>
      <c r="E62310" s="1" t="s">
        <v>25</v>
      </c>
      <c r="F62310" s="1" t="s">
        <v>26</v>
      </c>
      <c r="G62310" s="1" t="s">
        <v>27</v>
      </c>
      <c r="H62310" s="2">
        <v>43739</v>
      </c>
      <c r="I62310" s="2">
        <v>43830</v>
      </c>
      <c r="J62310" s="2">
        <v>43761</v>
      </c>
      <c r="K62310" s="1" t="s">
        <v>1375</v>
      </c>
      <c r="L62310" s="1" t="s">
        <v>21551</v>
      </c>
      <c r="M62310" s="3">
        <v>0.5625</v>
      </c>
      <c r="N62310">
        <v>102.97</v>
      </c>
      <c r="O62310" s="1" t="s">
        <v>79294</v>
      </c>
      <c r="P62310">
        <v>9000</v>
      </c>
      <c r="Q62310" s="1" t="s">
        <v>97318</v>
      </c>
      <c r="R62310" s="1" t="s">
        <v>97319</v>
      </c>
      <c r="S62310" s="1" t="s">
        <v>97320</v>
      </c>
      <c r="T62310">
        <v>102.97</v>
      </c>
    </row>
    <row r="62311" spans="1:20" x14ac:dyDescent="0.2">
      <c r="A62311">
        <v>34</v>
      </c>
      <c r="B62311" s="1" t="s">
        <v>22</v>
      </c>
      <c r="C62311" s="1" t="s">
        <v>23</v>
      </c>
      <c r="D62311" s="1" t="s">
        <v>24</v>
      </c>
      <c r="E62311" s="1" t="s">
        <v>25</v>
      </c>
      <c r="F62311" s="1" t="s">
        <v>26</v>
      </c>
      <c r="G62311" s="1" t="s">
        <v>27</v>
      </c>
      <c r="H62311" s="2">
        <v>43739</v>
      </c>
      <c r="I62311" s="2">
        <v>43830</v>
      </c>
      <c r="J62311" s="2">
        <v>43761</v>
      </c>
      <c r="K62311" s="1" t="s">
        <v>1376</v>
      </c>
      <c r="L62311" s="1" t="s">
        <v>21551</v>
      </c>
      <c r="M62311" s="3">
        <v>0.5625</v>
      </c>
      <c r="N62311">
        <v>102.42</v>
      </c>
      <c r="O62311" s="1" t="s">
        <v>79295</v>
      </c>
      <c r="P62311">
        <v>4000</v>
      </c>
      <c r="Q62311" s="1" t="s">
        <v>97318</v>
      </c>
      <c r="R62311" s="1" t="s">
        <v>97319</v>
      </c>
      <c r="S62311" s="1" t="s">
        <v>97320</v>
      </c>
      <c r="T62311">
        <v>102.42</v>
      </c>
    </row>
    <row r="62312" spans="1:20" x14ac:dyDescent="0.2">
      <c r="A62312">
        <v>34</v>
      </c>
      <c r="B62312" s="1" t="s">
        <v>22</v>
      </c>
      <c r="C62312" s="1" t="s">
        <v>23</v>
      </c>
      <c r="D62312" s="1" t="s">
        <v>24</v>
      </c>
      <c r="E62312" s="1" t="s">
        <v>25</v>
      </c>
      <c r="F62312" s="1" t="s">
        <v>26</v>
      </c>
      <c r="G62312" s="1" t="s">
        <v>27</v>
      </c>
      <c r="H62312" s="2">
        <v>43739</v>
      </c>
      <c r="I62312" s="2">
        <v>43830</v>
      </c>
      <c r="J62312" s="2">
        <v>43761</v>
      </c>
      <c r="K62312" s="1" t="s">
        <v>9909</v>
      </c>
      <c r="L62312" s="1" t="s">
        <v>21551</v>
      </c>
      <c r="M62312" s="3">
        <v>0.5625</v>
      </c>
      <c r="N62312">
        <v>103.962</v>
      </c>
      <c r="O62312" s="1" t="s">
        <v>79296</v>
      </c>
      <c r="P62312">
        <v>12000</v>
      </c>
      <c r="Q62312" s="1" t="s">
        <v>97318</v>
      </c>
      <c r="R62312" s="1" t="s">
        <v>97319</v>
      </c>
      <c r="S62312" s="1" t="s">
        <v>97320</v>
      </c>
      <c r="T62312">
        <v>103.962</v>
      </c>
    </row>
    <row r="62313" spans="1:20" x14ac:dyDescent="0.2">
      <c r="A62313">
        <v>34</v>
      </c>
      <c r="B62313" s="1" t="s">
        <v>22</v>
      </c>
      <c r="C62313" s="1" t="s">
        <v>23</v>
      </c>
      <c r="D62313" s="1" t="s">
        <v>24</v>
      </c>
      <c r="E62313" s="1" t="s">
        <v>25</v>
      </c>
      <c r="F62313" s="1" t="s">
        <v>26</v>
      </c>
      <c r="G62313" s="1" t="s">
        <v>27</v>
      </c>
      <c r="H62313" s="2">
        <v>43739</v>
      </c>
      <c r="I62313" s="2">
        <v>43830</v>
      </c>
      <c r="J62313" s="2">
        <v>43761</v>
      </c>
      <c r="K62313" s="1" t="s">
        <v>2789</v>
      </c>
      <c r="L62313" s="1" t="s">
        <v>21551</v>
      </c>
      <c r="M62313" s="3">
        <v>0.5625</v>
      </c>
      <c r="N62313">
        <v>100.167</v>
      </c>
      <c r="O62313" s="1" t="s">
        <v>79297</v>
      </c>
      <c r="P62313">
        <v>100000</v>
      </c>
      <c r="Q62313" s="1" t="s">
        <v>97318</v>
      </c>
      <c r="R62313" s="1" t="s">
        <v>97319</v>
      </c>
      <c r="S62313" s="1" t="s">
        <v>97320</v>
      </c>
      <c r="T62313">
        <v>100.167</v>
      </c>
    </row>
    <row r="62314" spans="1:20" x14ac:dyDescent="0.2">
      <c r="A62314">
        <v>34</v>
      </c>
      <c r="B62314" s="1" t="s">
        <v>22</v>
      </c>
      <c r="C62314" s="1" t="s">
        <v>23</v>
      </c>
      <c r="D62314" s="1" t="s">
        <v>24</v>
      </c>
      <c r="E62314" s="1" t="s">
        <v>25</v>
      </c>
      <c r="F62314" s="1" t="s">
        <v>26</v>
      </c>
      <c r="G62314" s="1" t="s">
        <v>27</v>
      </c>
      <c r="H62314" s="2">
        <v>43739</v>
      </c>
      <c r="I62314" s="2">
        <v>43830</v>
      </c>
      <c r="J62314" s="2">
        <v>43761</v>
      </c>
      <c r="K62314" s="1" t="s">
        <v>241</v>
      </c>
      <c r="L62314" s="1" t="s">
        <v>21551</v>
      </c>
      <c r="M62314" s="3">
        <v>0.5625</v>
      </c>
      <c r="N62314">
        <v>100.982</v>
      </c>
      <c r="O62314" s="1" t="s">
        <v>79298</v>
      </c>
      <c r="P62314">
        <v>65000</v>
      </c>
      <c r="Q62314" s="1" t="s">
        <v>97318</v>
      </c>
      <c r="R62314" s="1" t="s">
        <v>97319</v>
      </c>
      <c r="S62314" s="1" t="s">
        <v>97320</v>
      </c>
      <c r="T62314">
        <v>100.982</v>
      </c>
    </row>
    <row r="62315" spans="1:20" x14ac:dyDescent="0.2">
      <c r="A62315">
        <v>34</v>
      </c>
      <c r="B62315" s="1" t="s">
        <v>22</v>
      </c>
      <c r="C62315" s="1" t="s">
        <v>23</v>
      </c>
      <c r="D62315" s="1" t="s">
        <v>24</v>
      </c>
      <c r="E62315" s="1" t="s">
        <v>25</v>
      </c>
      <c r="F62315" s="1" t="s">
        <v>26</v>
      </c>
      <c r="G62315" s="1" t="s">
        <v>27</v>
      </c>
      <c r="H62315" s="2">
        <v>43739</v>
      </c>
      <c r="I62315" s="2">
        <v>43830</v>
      </c>
      <c r="J62315" s="2">
        <v>43761</v>
      </c>
      <c r="K62315" s="1" t="s">
        <v>17594</v>
      </c>
      <c r="L62315" s="1" t="s">
        <v>21551</v>
      </c>
      <c r="M62315" s="3">
        <v>0.5625</v>
      </c>
      <c r="N62315">
        <v>100.218</v>
      </c>
      <c r="O62315" s="1" t="s">
        <v>79299</v>
      </c>
      <c r="P62315">
        <v>7000</v>
      </c>
      <c r="Q62315" s="1" t="s">
        <v>97318</v>
      </c>
      <c r="R62315" s="1" t="s">
        <v>97319</v>
      </c>
      <c r="S62315" s="1" t="s">
        <v>97320</v>
      </c>
      <c r="T62315">
        <v>100.218</v>
      </c>
    </row>
    <row r="62316" spans="1:20" x14ac:dyDescent="0.2">
      <c r="A62316">
        <v>34</v>
      </c>
      <c r="B62316" s="1" t="s">
        <v>22</v>
      </c>
      <c r="C62316" s="1" t="s">
        <v>23</v>
      </c>
      <c r="D62316" s="1" t="s">
        <v>24</v>
      </c>
      <c r="E62316" s="1" t="s">
        <v>25</v>
      </c>
      <c r="F62316" s="1" t="s">
        <v>26</v>
      </c>
      <c r="G62316" s="1" t="s">
        <v>27</v>
      </c>
      <c r="H62316" s="2">
        <v>43739</v>
      </c>
      <c r="I62316" s="2">
        <v>43830</v>
      </c>
      <c r="J62316" s="2">
        <v>43761</v>
      </c>
      <c r="K62316" s="1" t="s">
        <v>10459</v>
      </c>
      <c r="L62316" s="1" t="s">
        <v>21551</v>
      </c>
      <c r="M62316" s="3">
        <v>0.5625</v>
      </c>
      <c r="N62316">
        <v>107.452</v>
      </c>
      <c r="O62316" s="1" t="s">
        <v>79300</v>
      </c>
      <c r="P62316">
        <v>78000</v>
      </c>
      <c r="Q62316" s="1" t="s">
        <v>97318</v>
      </c>
      <c r="R62316" s="1" t="s">
        <v>97319</v>
      </c>
      <c r="S62316" s="1" t="s">
        <v>97320</v>
      </c>
      <c r="T62316">
        <v>107.452</v>
      </c>
    </row>
    <row r="62317" spans="1:20" x14ac:dyDescent="0.2">
      <c r="A62317">
        <v>34</v>
      </c>
      <c r="B62317" s="1" t="s">
        <v>22</v>
      </c>
      <c r="C62317" s="1" t="s">
        <v>23</v>
      </c>
      <c r="D62317" s="1" t="s">
        <v>24</v>
      </c>
      <c r="E62317" s="1" t="s">
        <v>25</v>
      </c>
      <c r="F62317" s="1" t="s">
        <v>26</v>
      </c>
      <c r="G62317" s="1" t="s">
        <v>27</v>
      </c>
      <c r="H62317" s="2">
        <v>43739</v>
      </c>
      <c r="I62317" s="2">
        <v>43830</v>
      </c>
      <c r="J62317" s="2">
        <v>43761</v>
      </c>
      <c r="K62317" s="1" t="s">
        <v>17595</v>
      </c>
      <c r="L62317" s="1" t="s">
        <v>21551</v>
      </c>
      <c r="M62317" s="3">
        <v>0.5625</v>
      </c>
      <c r="N62317">
        <v>104.831</v>
      </c>
      <c r="O62317" s="1" t="s">
        <v>79301</v>
      </c>
      <c r="P62317">
        <v>202000</v>
      </c>
      <c r="Q62317" s="1" t="s">
        <v>97318</v>
      </c>
      <c r="R62317" s="1" t="s">
        <v>97319</v>
      </c>
      <c r="S62317" s="1" t="s">
        <v>97320</v>
      </c>
      <c r="T62317">
        <v>104.831</v>
      </c>
    </row>
    <row r="62318" spans="1:20" x14ac:dyDescent="0.2">
      <c r="A62318">
        <v>34</v>
      </c>
      <c r="B62318" s="1" t="s">
        <v>22</v>
      </c>
      <c r="C62318" s="1" t="s">
        <v>23</v>
      </c>
      <c r="D62318" s="1" t="s">
        <v>24</v>
      </c>
      <c r="E62318" s="1" t="s">
        <v>25</v>
      </c>
      <c r="F62318" s="1" t="s">
        <v>26</v>
      </c>
      <c r="G62318" s="1" t="s">
        <v>27</v>
      </c>
      <c r="H62318" s="2">
        <v>43739</v>
      </c>
      <c r="I62318" s="2">
        <v>43830</v>
      </c>
      <c r="J62318" s="2">
        <v>43761</v>
      </c>
      <c r="K62318" s="1" t="s">
        <v>3884</v>
      </c>
      <c r="L62318" s="1" t="s">
        <v>21551</v>
      </c>
      <c r="M62318" s="3">
        <v>0.5625</v>
      </c>
      <c r="N62318">
        <v>98.9</v>
      </c>
      <c r="O62318" s="1" t="s">
        <v>79302</v>
      </c>
      <c r="P62318">
        <v>1000000</v>
      </c>
      <c r="Q62318" s="1" t="s">
        <v>97318</v>
      </c>
      <c r="R62318" s="1" t="s">
        <v>97319</v>
      </c>
      <c r="S62318" s="1" t="s">
        <v>97320</v>
      </c>
      <c r="T62318">
        <v>98.9</v>
      </c>
    </row>
    <row r="62319" spans="1:20" x14ac:dyDescent="0.2">
      <c r="A62319">
        <v>34</v>
      </c>
      <c r="B62319" s="1" t="s">
        <v>22</v>
      </c>
      <c r="C62319" s="1" t="s">
        <v>23</v>
      </c>
      <c r="D62319" s="1" t="s">
        <v>24</v>
      </c>
      <c r="E62319" s="1" t="s">
        <v>25</v>
      </c>
      <c r="F62319" s="1" t="s">
        <v>26</v>
      </c>
      <c r="G62319" s="1" t="s">
        <v>27</v>
      </c>
      <c r="H62319" s="2">
        <v>43739</v>
      </c>
      <c r="I62319" s="2">
        <v>43830</v>
      </c>
      <c r="J62319" s="2">
        <v>43761</v>
      </c>
      <c r="K62319" s="1" t="s">
        <v>1380</v>
      </c>
      <c r="L62319" s="1" t="s">
        <v>21551</v>
      </c>
      <c r="M62319" s="3">
        <v>0.5625</v>
      </c>
      <c r="N62319">
        <v>86.141328999999999</v>
      </c>
      <c r="O62319" s="1" t="s">
        <v>79303</v>
      </c>
      <c r="P62319">
        <v>224759.507327</v>
      </c>
      <c r="Q62319" s="1" t="s">
        <v>97318</v>
      </c>
      <c r="R62319" s="1" t="s">
        <v>97319</v>
      </c>
      <c r="S62319" s="1" t="s">
        <v>97320</v>
      </c>
      <c r="T62319">
        <v>86.141328999999999</v>
      </c>
    </row>
    <row r="62320" spans="1:20" x14ac:dyDescent="0.2">
      <c r="A62320">
        <v>34</v>
      </c>
      <c r="B62320" s="1" t="s">
        <v>22</v>
      </c>
      <c r="C62320" s="1" t="s">
        <v>23</v>
      </c>
      <c r="D62320" s="1" t="s">
        <v>24</v>
      </c>
      <c r="E62320" s="1" t="s">
        <v>25</v>
      </c>
      <c r="F62320" s="1" t="s">
        <v>26</v>
      </c>
      <c r="G62320" s="1" t="s">
        <v>27</v>
      </c>
      <c r="H62320" s="2">
        <v>43739</v>
      </c>
      <c r="I62320" s="2">
        <v>43830</v>
      </c>
      <c r="J62320" s="2">
        <v>43761</v>
      </c>
      <c r="K62320" s="1" t="s">
        <v>61</v>
      </c>
      <c r="L62320" s="1" t="s">
        <v>21551</v>
      </c>
      <c r="M62320" s="3">
        <v>0.5625</v>
      </c>
      <c r="N62320">
        <v>100.85</v>
      </c>
      <c r="O62320" s="1" t="s">
        <v>79304</v>
      </c>
      <c r="P62320">
        <v>2000000</v>
      </c>
      <c r="Q62320" s="1" t="s">
        <v>97318</v>
      </c>
      <c r="R62320" s="1" t="s">
        <v>97319</v>
      </c>
      <c r="S62320" s="1" t="s">
        <v>97320</v>
      </c>
      <c r="T62320">
        <v>100.85</v>
      </c>
    </row>
    <row r="62321" spans="1:20" x14ac:dyDescent="0.2">
      <c r="A62321">
        <v>34</v>
      </c>
      <c r="B62321" s="1" t="s">
        <v>22</v>
      </c>
      <c r="C62321" s="1" t="s">
        <v>23</v>
      </c>
      <c r="D62321" s="1" t="s">
        <v>24</v>
      </c>
      <c r="E62321" s="1" t="s">
        <v>25</v>
      </c>
      <c r="F62321" s="1" t="s">
        <v>26</v>
      </c>
      <c r="G62321" s="1" t="s">
        <v>27</v>
      </c>
      <c r="H62321" s="2">
        <v>43739</v>
      </c>
      <c r="I62321" s="2">
        <v>43830</v>
      </c>
      <c r="J62321" s="2">
        <v>43761</v>
      </c>
      <c r="K62321" s="1" t="s">
        <v>17596</v>
      </c>
      <c r="L62321" s="1" t="s">
        <v>21551</v>
      </c>
      <c r="M62321" s="3">
        <v>0.5625</v>
      </c>
      <c r="N62321">
        <v>95.382000000000005</v>
      </c>
      <c r="O62321" s="1" t="s">
        <v>79305</v>
      </c>
      <c r="P62321">
        <v>500000</v>
      </c>
      <c r="Q62321" s="1" t="s">
        <v>97318</v>
      </c>
      <c r="R62321" s="1" t="s">
        <v>97319</v>
      </c>
      <c r="S62321" s="1" t="s">
        <v>97320</v>
      </c>
      <c r="T62321">
        <v>95.382000000000005</v>
      </c>
    </row>
    <row r="62322" spans="1:20" x14ac:dyDescent="0.2">
      <c r="A62322">
        <v>34</v>
      </c>
      <c r="B62322" s="1" t="s">
        <v>22</v>
      </c>
      <c r="C62322" s="1" t="s">
        <v>23</v>
      </c>
      <c r="D62322" s="1" t="s">
        <v>24</v>
      </c>
      <c r="E62322" s="1" t="s">
        <v>25</v>
      </c>
      <c r="F62322" s="1" t="s">
        <v>26</v>
      </c>
      <c r="G62322" s="1" t="s">
        <v>27</v>
      </c>
      <c r="H62322" s="2">
        <v>43739</v>
      </c>
      <c r="I62322" s="2">
        <v>43830</v>
      </c>
      <c r="J62322" s="2">
        <v>43761</v>
      </c>
      <c r="K62322" s="1" t="s">
        <v>3767</v>
      </c>
      <c r="L62322" s="1" t="s">
        <v>21551</v>
      </c>
      <c r="M62322" s="3">
        <v>0.5625</v>
      </c>
      <c r="N62322">
        <v>106.51600000000001</v>
      </c>
      <c r="O62322" s="1" t="s">
        <v>79305</v>
      </c>
      <c r="P62322">
        <v>62000</v>
      </c>
      <c r="Q62322" s="1" t="s">
        <v>97318</v>
      </c>
      <c r="R62322" s="1" t="s">
        <v>97319</v>
      </c>
      <c r="S62322" s="1" t="s">
        <v>97320</v>
      </c>
      <c r="T62322">
        <v>106.51600000000001</v>
      </c>
    </row>
    <row r="62323" spans="1:20" x14ac:dyDescent="0.2">
      <c r="A62323">
        <v>34</v>
      </c>
      <c r="B62323" s="1" t="s">
        <v>22</v>
      </c>
      <c r="C62323" s="1" t="s">
        <v>23</v>
      </c>
      <c r="D62323" s="1" t="s">
        <v>24</v>
      </c>
      <c r="E62323" s="1" t="s">
        <v>25</v>
      </c>
      <c r="F62323" s="1" t="s">
        <v>26</v>
      </c>
      <c r="G62323" s="1" t="s">
        <v>27</v>
      </c>
      <c r="H62323" s="2">
        <v>43739</v>
      </c>
      <c r="I62323" s="2">
        <v>43830</v>
      </c>
      <c r="J62323" s="2">
        <v>43761</v>
      </c>
      <c r="K62323" s="1" t="s">
        <v>2040</v>
      </c>
      <c r="L62323" s="1" t="s">
        <v>21551</v>
      </c>
      <c r="M62323" s="3">
        <v>0.5625</v>
      </c>
      <c r="N62323">
        <v>120.65</v>
      </c>
      <c r="O62323" s="1" t="s">
        <v>79306</v>
      </c>
      <c r="P62323">
        <v>1000000</v>
      </c>
      <c r="Q62323" s="1" t="s">
        <v>97318</v>
      </c>
      <c r="R62323" s="1" t="s">
        <v>97319</v>
      </c>
      <c r="S62323" s="1" t="s">
        <v>97320</v>
      </c>
      <c r="T62323">
        <v>120.65</v>
      </c>
    </row>
    <row r="62324" spans="1:20" x14ac:dyDescent="0.2">
      <c r="A62324">
        <v>34</v>
      </c>
      <c r="B62324" s="1" t="s">
        <v>22</v>
      </c>
      <c r="C62324" s="1" t="s">
        <v>23</v>
      </c>
      <c r="D62324" s="1" t="s">
        <v>24</v>
      </c>
      <c r="E62324" s="1" t="s">
        <v>25</v>
      </c>
      <c r="F62324" s="1" t="s">
        <v>26</v>
      </c>
      <c r="G62324" s="1" t="s">
        <v>27</v>
      </c>
      <c r="H62324" s="2">
        <v>43739</v>
      </c>
      <c r="I62324" s="2">
        <v>43830</v>
      </c>
      <c r="J62324" s="2">
        <v>43761</v>
      </c>
      <c r="K62324" s="1" t="s">
        <v>7680</v>
      </c>
      <c r="L62324" s="1" t="s">
        <v>21551</v>
      </c>
      <c r="M62324" s="3">
        <v>0.5625</v>
      </c>
      <c r="N62324">
        <v>99.828000000000003</v>
      </c>
      <c r="O62324" s="1" t="s">
        <v>79294</v>
      </c>
      <c r="P62324">
        <v>400000</v>
      </c>
      <c r="Q62324" s="1" t="s">
        <v>97318</v>
      </c>
      <c r="R62324" s="1" t="s">
        <v>97319</v>
      </c>
      <c r="S62324" s="1" t="s">
        <v>97320</v>
      </c>
      <c r="T62324">
        <v>99.828000000000003</v>
      </c>
    </row>
    <row r="62325" spans="1:20" x14ac:dyDescent="0.2">
      <c r="A62325">
        <v>34</v>
      </c>
      <c r="B62325" s="1" t="s">
        <v>22</v>
      </c>
      <c r="C62325" s="1" t="s">
        <v>23</v>
      </c>
      <c r="D62325" s="1" t="s">
        <v>24</v>
      </c>
      <c r="E62325" s="1" t="s">
        <v>25</v>
      </c>
      <c r="F62325" s="1" t="s">
        <v>26</v>
      </c>
      <c r="G62325" s="1" t="s">
        <v>27</v>
      </c>
      <c r="H62325" s="2">
        <v>43739</v>
      </c>
      <c r="I62325" s="2">
        <v>43830</v>
      </c>
      <c r="J62325" s="2">
        <v>43761</v>
      </c>
      <c r="K62325" s="1" t="s">
        <v>11705</v>
      </c>
      <c r="L62325" s="1" t="s">
        <v>21551</v>
      </c>
      <c r="M62325" s="3">
        <v>0.5625</v>
      </c>
      <c r="N62325">
        <v>98.525999999999996</v>
      </c>
      <c r="O62325" s="1" t="s">
        <v>79307</v>
      </c>
      <c r="P62325">
        <v>100000</v>
      </c>
      <c r="Q62325" s="1" t="s">
        <v>97318</v>
      </c>
      <c r="R62325" s="1" t="s">
        <v>97319</v>
      </c>
      <c r="S62325" s="1" t="s">
        <v>97320</v>
      </c>
      <c r="T62325">
        <v>98.525999999999996</v>
      </c>
    </row>
    <row r="62326" spans="1:20" x14ac:dyDescent="0.2">
      <c r="A62326">
        <v>34</v>
      </c>
      <c r="B62326" s="1" t="s">
        <v>22</v>
      </c>
      <c r="C62326" s="1" t="s">
        <v>23</v>
      </c>
      <c r="D62326" s="1" t="s">
        <v>24</v>
      </c>
      <c r="E62326" s="1" t="s">
        <v>25</v>
      </c>
      <c r="F62326" s="1" t="s">
        <v>26</v>
      </c>
      <c r="G62326" s="1" t="s">
        <v>27</v>
      </c>
      <c r="H62326" s="2">
        <v>43739</v>
      </c>
      <c r="I62326" s="2">
        <v>43830</v>
      </c>
      <c r="J62326" s="2">
        <v>43761</v>
      </c>
      <c r="K62326" s="1" t="s">
        <v>14131</v>
      </c>
      <c r="L62326" s="1" t="s">
        <v>21551</v>
      </c>
      <c r="M62326" s="3">
        <v>0.5625</v>
      </c>
      <c r="N62326">
        <v>102.872</v>
      </c>
      <c r="O62326" s="1" t="s">
        <v>79308</v>
      </c>
      <c r="P62326">
        <v>381000</v>
      </c>
      <c r="Q62326" s="1" t="s">
        <v>97318</v>
      </c>
      <c r="R62326" s="1" t="s">
        <v>97319</v>
      </c>
      <c r="S62326" s="1" t="s">
        <v>97320</v>
      </c>
      <c r="T62326">
        <v>102.872</v>
      </c>
    </row>
    <row r="62327" spans="1:20" x14ac:dyDescent="0.2">
      <c r="A62327">
        <v>34</v>
      </c>
      <c r="B62327" s="1" t="s">
        <v>22</v>
      </c>
      <c r="C62327" s="1" t="s">
        <v>23</v>
      </c>
      <c r="D62327" s="1" t="s">
        <v>24</v>
      </c>
      <c r="E62327" s="1" t="s">
        <v>25</v>
      </c>
      <c r="F62327" s="1" t="s">
        <v>26</v>
      </c>
      <c r="G62327" s="1" t="s">
        <v>27</v>
      </c>
      <c r="H62327" s="2">
        <v>43739</v>
      </c>
      <c r="I62327" s="2">
        <v>43830</v>
      </c>
      <c r="J62327" s="2">
        <v>43761</v>
      </c>
      <c r="K62327" s="1" t="s">
        <v>8362</v>
      </c>
      <c r="L62327" s="1" t="s">
        <v>21551</v>
      </c>
      <c r="M62327" s="3">
        <v>0.5625</v>
      </c>
      <c r="N62327">
        <v>100.636</v>
      </c>
      <c r="O62327" s="1" t="s">
        <v>79309</v>
      </c>
      <c r="P62327">
        <v>200000</v>
      </c>
      <c r="Q62327" s="1" t="s">
        <v>97318</v>
      </c>
      <c r="R62327" s="1" t="s">
        <v>97319</v>
      </c>
      <c r="S62327" s="1" t="s">
        <v>97320</v>
      </c>
      <c r="T62327">
        <v>100.636</v>
      </c>
    </row>
    <row r="62328" spans="1:20" x14ac:dyDescent="0.2">
      <c r="A62328">
        <v>34</v>
      </c>
      <c r="B62328" s="1" t="s">
        <v>22</v>
      </c>
      <c r="C62328" s="1" t="s">
        <v>23</v>
      </c>
      <c r="D62328" s="1" t="s">
        <v>24</v>
      </c>
      <c r="E62328" s="1" t="s">
        <v>25</v>
      </c>
      <c r="F62328" s="1" t="s">
        <v>26</v>
      </c>
      <c r="G62328" s="1" t="s">
        <v>27</v>
      </c>
      <c r="H62328" s="2">
        <v>43739</v>
      </c>
      <c r="I62328" s="2">
        <v>43830</v>
      </c>
      <c r="J62328" s="2">
        <v>43761</v>
      </c>
      <c r="K62328" s="1" t="s">
        <v>6845</v>
      </c>
      <c r="L62328" s="1" t="s">
        <v>21551</v>
      </c>
      <c r="M62328" s="3">
        <v>0.5625</v>
      </c>
      <c r="N62328">
        <v>91.11</v>
      </c>
      <c r="O62328" s="1" t="s">
        <v>79310</v>
      </c>
      <c r="P62328">
        <v>5000</v>
      </c>
      <c r="Q62328" s="1" t="s">
        <v>97318</v>
      </c>
      <c r="R62328" s="1" t="s">
        <v>97319</v>
      </c>
      <c r="S62328" s="1" t="s">
        <v>97320</v>
      </c>
      <c r="T62328">
        <v>91.11</v>
      </c>
    </row>
    <row r="62329" spans="1:20" x14ac:dyDescent="0.2">
      <c r="A62329">
        <v>34</v>
      </c>
      <c r="B62329" s="1" t="s">
        <v>22</v>
      </c>
      <c r="C62329" s="1" t="s">
        <v>23</v>
      </c>
      <c r="D62329" s="1" t="s">
        <v>24</v>
      </c>
      <c r="E62329" s="1" t="s">
        <v>25</v>
      </c>
      <c r="F62329" s="1" t="s">
        <v>26</v>
      </c>
      <c r="G62329" s="1" t="s">
        <v>27</v>
      </c>
      <c r="H62329" s="2">
        <v>43739</v>
      </c>
      <c r="I62329" s="2">
        <v>43830</v>
      </c>
      <c r="J62329" s="2">
        <v>43761</v>
      </c>
      <c r="K62329" s="1" t="s">
        <v>6849</v>
      </c>
      <c r="L62329" s="1" t="s">
        <v>21551</v>
      </c>
      <c r="M62329" s="3">
        <v>0.5625</v>
      </c>
      <c r="N62329">
        <v>72.3</v>
      </c>
      <c r="O62329" s="1" t="s">
        <v>79311</v>
      </c>
      <c r="P62329">
        <v>50000</v>
      </c>
      <c r="Q62329" s="1" t="s">
        <v>97318</v>
      </c>
      <c r="R62329" s="1" t="s">
        <v>97319</v>
      </c>
      <c r="S62329" s="1" t="s">
        <v>97320</v>
      </c>
      <c r="T62329">
        <v>72.3</v>
      </c>
    </row>
    <row r="62330" spans="1:20" x14ac:dyDescent="0.2">
      <c r="A62330">
        <v>34</v>
      </c>
      <c r="B62330" s="1" t="s">
        <v>22</v>
      </c>
      <c r="C62330" s="1" t="s">
        <v>23</v>
      </c>
      <c r="D62330" s="1" t="s">
        <v>24</v>
      </c>
      <c r="E62330" s="1" t="s">
        <v>25</v>
      </c>
      <c r="F62330" s="1" t="s">
        <v>26</v>
      </c>
      <c r="G62330" s="1" t="s">
        <v>27</v>
      </c>
      <c r="H62330" s="2">
        <v>43739</v>
      </c>
      <c r="I62330" s="2">
        <v>43830</v>
      </c>
      <c r="J62330" s="2">
        <v>43761</v>
      </c>
      <c r="K62330" s="1" t="s">
        <v>16899</v>
      </c>
      <c r="L62330" s="1" t="s">
        <v>21551</v>
      </c>
      <c r="M62330" s="3">
        <v>0.5625</v>
      </c>
      <c r="N62330">
        <v>101.899</v>
      </c>
      <c r="O62330" s="1" t="s">
        <v>79312</v>
      </c>
      <c r="P62330">
        <v>800000</v>
      </c>
      <c r="Q62330" s="1" t="s">
        <v>97318</v>
      </c>
      <c r="R62330" s="1" t="s">
        <v>97319</v>
      </c>
      <c r="S62330" s="1" t="s">
        <v>97320</v>
      </c>
      <c r="T62330">
        <v>101.899</v>
      </c>
    </row>
    <row r="62331" spans="1:20" x14ac:dyDescent="0.2">
      <c r="A62331">
        <v>34</v>
      </c>
      <c r="B62331" s="1" t="s">
        <v>22</v>
      </c>
      <c r="C62331" s="1" t="s">
        <v>23</v>
      </c>
      <c r="D62331" s="1" t="s">
        <v>24</v>
      </c>
      <c r="E62331" s="1" t="s">
        <v>25</v>
      </c>
      <c r="F62331" s="1" t="s">
        <v>26</v>
      </c>
      <c r="G62331" s="1" t="s">
        <v>27</v>
      </c>
      <c r="H62331" s="2">
        <v>43739</v>
      </c>
      <c r="I62331" s="2">
        <v>43830</v>
      </c>
      <c r="J62331" s="2">
        <v>43761</v>
      </c>
      <c r="K62331" s="1" t="s">
        <v>14894</v>
      </c>
      <c r="L62331" s="1" t="s">
        <v>21551</v>
      </c>
      <c r="M62331" s="3">
        <v>0.5625</v>
      </c>
      <c r="N62331">
        <v>110.922</v>
      </c>
      <c r="O62331" s="1" t="s">
        <v>79313</v>
      </c>
      <c r="P62331">
        <v>100000</v>
      </c>
      <c r="Q62331" s="1" t="s">
        <v>97318</v>
      </c>
      <c r="R62331" s="1" t="s">
        <v>97319</v>
      </c>
      <c r="S62331" s="1" t="s">
        <v>97320</v>
      </c>
      <c r="T62331">
        <v>110.922</v>
      </c>
    </row>
    <row r="62332" spans="1:20" x14ac:dyDescent="0.2">
      <c r="A62332">
        <v>34</v>
      </c>
      <c r="B62332" s="1" t="s">
        <v>22</v>
      </c>
      <c r="C62332" s="1" t="s">
        <v>23</v>
      </c>
      <c r="D62332" s="1" t="s">
        <v>24</v>
      </c>
      <c r="E62332" s="1" t="s">
        <v>25</v>
      </c>
      <c r="F62332" s="1" t="s">
        <v>26</v>
      </c>
      <c r="G62332" s="1" t="s">
        <v>27</v>
      </c>
      <c r="H62332" s="2">
        <v>43739</v>
      </c>
      <c r="I62332" s="2">
        <v>43830</v>
      </c>
      <c r="J62332" s="2">
        <v>43761</v>
      </c>
      <c r="K62332" s="1" t="s">
        <v>1389</v>
      </c>
      <c r="L62332" s="1" t="s">
        <v>21551</v>
      </c>
      <c r="M62332" s="3">
        <v>0.5625</v>
      </c>
      <c r="N62332">
        <v>102.46299999999999</v>
      </c>
      <c r="O62332" s="1" t="s">
        <v>78879</v>
      </c>
      <c r="P62332">
        <v>100000</v>
      </c>
      <c r="Q62332" s="1" t="s">
        <v>97318</v>
      </c>
      <c r="R62332" s="1" t="s">
        <v>97319</v>
      </c>
      <c r="S62332" s="1" t="s">
        <v>97320</v>
      </c>
      <c r="T62332">
        <v>102.46299999999999</v>
      </c>
    </row>
    <row r="62333" spans="1:20" x14ac:dyDescent="0.2">
      <c r="A62333">
        <v>34</v>
      </c>
      <c r="B62333" s="1" t="s">
        <v>22</v>
      </c>
      <c r="C62333" s="1" t="s">
        <v>23</v>
      </c>
      <c r="D62333" s="1" t="s">
        <v>24</v>
      </c>
      <c r="E62333" s="1" t="s">
        <v>25</v>
      </c>
      <c r="F62333" s="1" t="s">
        <v>26</v>
      </c>
      <c r="G62333" s="1" t="s">
        <v>27</v>
      </c>
      <c r="H62333" s="2">
        <v>43739</v>
      </c>
      <c r="I62333" s="2">
        <v>43830</v>
      </c>
      <c r="J62333" s="2">
        <v>43761</v>
      </c>
      <c r="K62333" s="1" t="s">
        <v>1391</v>
      </c>
      <c r="L62333" s="1" t="s">
        <v>21551</v>
      </c>
      <c r="M62333" s="3">
        <v>0.5625</v>
      </c>
      <c r="N62333">
        <v>107.09099999999999</v>
      </c>
      <c r="O62333" s="1" t="s">
        <v>79314</v>
      </c>
      <c r="P62333">
        <v>38000</v>
      </c>
      <c r="Q62333" s="1" t="s">
        <v>97318</v>
      </c>
      <c r="R62333" s="1" t="s">
        <v>97319</v>
      </c>
      <c r="S62333" s="1" t="s">
        <v>97320</v>
      </c>
      <c r="T62333">
        <v>107.09099999999999</v>
      </c>
    </row>
    <row r="62334" spans="1:20" x14ac:dyDescent="0.2">
      <c r="A62334">
        <v>34</v>
      </c>
      <c r="B62334" s="1" t="s">
        <v>22</v>
      </c>
      <c r="C62334" s="1" t="s">
        <v>23</v>
      </c>
      <c r="D62334" s="1" t="s">
        <v>24</v>
      </c>
      <c r="E62334" s="1" t="s">
        <v>25</v>
      </c>
      <c r="F62334" s="1" t="s">
        <v>26</v>
      </c>
      <c r="G62334" s="1" t="s">
        <v>27</v>
      </c>
      <c r="H62334" s="2">
        <v>43739</v>
      </c>
      <c r="I62334" s="2">
        <v>43830</v>
      </c>
      <c r="J62334" s="2">
        <v>43761</v>
      </c>
      <c r="K62334" s="1" t="s">
        <v>10427</v>
      </c>
      <c r="L62334" s="1" t="s">
        <v>21551</v>
      </c>
      <c r="M62334" s="3">
        <v>0.5625</v>
      </c>
      <c r="N62334">
        <v>101.58499999999999</v>
      </c>
      <c r="O62334" s="1" t="s">
        <v>79315</v>
      </c>
      <c r="P62334">
        <v>33000</v>
      </c>
      <c r="Q62334" s="1" t="s">
        <v>97318</v>
      </c>
      <c r="R62334" s="1" t="s">
        <v>97319</v>
      </c>
      <c r="S62334" s="1" t="s">
        <v>97320</v>
      </c>
      <c r="T62334">
        <v>101.58499999999999</v>
      </c>
    </row>
    <row r="62335" spans="1:20" x14ac:dyDescent="0.2">
      <c r="A62335">
        <v>34</v>
      </c>
      <c r="B62335" s="1" t="s">
        <v>22</v>
      </c>
      <c r="C62335" s="1" t="s">
        <v>23</v>
      </c>
      <c r="D62335" s="1" t="s">
        <v>24</v>
      </c>
      <c r="E62335" s="1" t="s">
        <v>25</v>
      </c>
      <c r="F62335" s="1" t="s">
        <v>26</v>
      </c>
      <c r="G62335" s="1" t="s">
        <v>27</v>
      </c>
      <c r="H62335" s="2">
        <v>43739</v>
      </c>
      <c r="I62335" s="2">
        <v>43830</v>
      </c>
      <c r="J62335" s="2">
        <v>43761</v>
      </c>
      <c r="K62335" s="1" t="s">
        <v>256</v>
      </c>
      <c r="L62335" s="1" t="s">
        <v>21551</v>
      </c>
      <c r="M62335" s="3">
        <v>0.5625</v>
      </c>
      <c r="N62335">
        <v>100.874</v>
      </c>
      <c r="O62335" s="1" t="s">
        <v>79316</v>
      </c>
      <c r="P62335">
        <v>500000</v>
      </c>
      <c r="Q62335" s="1" t="s">
        <v>97318</v>
      </c>
      <c r="R62335" s="1" t="s">
        <v>97319</v>
      </c>
      <c r="S62335" s="1" t="s">
        <v>97320</v>
      </c>
      <c r="T62335">
        <v>100.874</v>
      </c>
    </row>
    <row r="62336" spans="1:20" x14ac:dyDescent="0.2">
      <c r="A62336">
        <v>34</v>
      </c>
      <c r="B62336" s="1" t="s">
        <v>22</v>
      </c>
      <c r="C62336" s="1" t="s">
        <v>23</v>
      </c>
      <c r="D62336" s="1" t="s">
        <v>24</v>
      </c>
      <c r="E62336" s="1" t="s">
        <v>25</v>
      </c>
      <c r="F62336" s="1" t="s">
        <v>26</v>
      </c>
      <c r="G62336" s="1" t="s">
        <v>27</v>
      </c>
      <c r="H62336" s="2">
        <v>43739</v>
      </c>
      <c r="I62336" s="2">
        <v>43830</v>
      </c>
      <c r="J62336" s="2">
        <v>43761</v>
      </c>
      <c r="K62336" s="1" t="s">
        <v>257</v>
      </c>
      <c r="L62336" s="1" t="s">
        <v>21551</v>
      </c>
      <c r="M62336" s="3">
        <v>0.5625</v>
      </c>
      <c r="N62336">
        <v>101.065</v>
      </c>
      <c r="O62336" s="1" t="s">
        <v>78873</v>
      </c>
      <c r="P62336">
        <v>17000</v>
      </c>
      <c r="Q62336" s="1" t="s">
        <v>97318</v>
      </c>
      <c r="R62336" s="1" t="s">
        <v>97319</v>
      </c>
      <c r="S62336" s="1" t="s">
        <v>97320</v>
      </c>
      <c r="T62336">
        <v>101.065</v>
      </c>
    </row>
    <row r="62337" spans="1:20" x14ac:dyDescent="0.2">
      <c r="A62337">
        <v>34</v>
      </c>
      <c r="B62337" s="1" t="s">
        <v>22</v>
      </c>
      <c r="C62337" s="1" t="s">
        <v>23</v>
      </c>
      <c r="D62337" s="1" t="s">
        <v>24</v>
      </c>
      <c r="E62337" s="1" t="s">
        <v>25</v>
      </c>
      <c r="F62337" s="1" t="s">
        <v>26</v>
      </c>
      <c r="G62337" s="1" t="s">
        <v>27</v>
      </c>
      <c r="H62337" s="2">
        <v>43739</v>
      </c>
      <c r="I62337" s="2">
        <v>43830</v>
      </c>
      <c r="J62337" s="2">
        <v>43761</v>
      </c>
      <c r="K62337" s="1" t="s">
        <v>2801</v>
      </c>
      <c r="L62337" s="1" t="s">
        <v>21551</v>
      </c>
      <c r="M62337" s="3">
        <v>0.5625</v>
      </c>
      <c r="N62337">
        <v>89.634091999999995</v>
      </c>
      <c r="O62337" s="1" t="s">
        <v>79317</v>
      </c>
      <c r="P62337">
        <v>359615.21172299999</v>
      </c>
      <c r="Q62337" s="1" t="s">
        <v>97318</v>
      </c>
      <c r="R62337" s="1" t="s">
        <v>97319</v>
      </c>
      <c r="S62337" s="1" t="s">
        <v>97320</v>
      </c>
      <c r="T62337">
        <v>89.634091999999995</v>
      </c>
    </row>
    <row r="62338" spans="1:20" x14ac:dyDescent="0.2">
      <c r="A62338">
        <v>34</v>
      </c>
      <c r="B62338" s="1" t="s">
        <v>22</v>
      </c>
      <c r="C62338" s="1" t="s">
        <v>23</v>
      </c>
      <c r="D62338" s="1" t="s">
        <v>24</v>
      </c>
      <c r="E62338" s="1" t="s">
        <v>25</v>
      </c>
      <c r="F62338" s="1" t="s">
        <v>26</v>
      </c>
      <c r="G62338" s="1" t="s">
        <v>27</v>
      </c>
      <c r="H62338" s="2">
        <v>43739</v>
      </c>
      <c r="I62338" s="2">
        <v>43830</v>
      </c>
      <c r="J62338" s="2">
        <v>43761</v>
      </c>
      <c r="K62338" s="1" t="s">
        <v>2046</v>
      </c>
      <c r="L62338" s="1" t="s">
        <v>21551</v>
      </c>
      <c r="M62338" s="3">
        <v>0.5625</v>
      </c>
      <c r="N62338">
        <v>107.52494799999999</v>
      </c>
      <c r="O62338" s="1" t="s">
        <v>79318</v>
      </c>
      <c r="P62338">
        <v>1078845.6351699999</v>
      </c>
      <c r="Q62338" s="1" t="s">
        <v>97318</v>
      </c>
      <c r="R62338" s="1" t="s">
        <v>97319</v>
      </c>
      <c r="S62338" s="1" t="s">
        <v>97320</v>
      </c>
      <c r="T62338">
        <v>107.52494799999999</v>
      </c>
    </row>
    <row r="62339" spans="1:20" x14ac:dyDescent="0.2">
      <c r="A62339">
        <v>34</v>
      </c>
      <c r="B62339" s="1" t="s">
        <v>22</v>
      </c>
      <c r="C62339" s="1" t="s">
        <v>23</v>
      </c>
      <c r="D62339" s="1" t="s">
        <v>24</v>
      </c>
      <c r="E62339" s="1" t="s">
        <v>25</v>
      </c>
      <c r="F62339" s="1" t="s">
        <v>26</v>
      </c>
      <c r="G62339" s="1" t="s">
        <v>27</v>
      </c>
      <c r="H62339" s="2">
        <v>43739</v>
      </c>
      <c r="I62339" s="2">
        <v>43830</v>
      </c>
      <c r="J62339" s="2">
        <v>43761</v>
      </c>
      <c r="K62339" s="1" t="s">
        <v>7847</v>
      </c>
      <c r="L62339" s="1" t="s">
        <v>21551</v>
      </c>
      <c r="M62339" s="3">
        <v>0.5625</v>
      </c>
      <c r="N62339">
        <v>82.585633000000001</v>
      </c>
      <c r="O62339" s="1" t="s">
        <v>79319</v>
      </c>
      <c r="P62339">
        <v>179807.605862</v>
      </c>
      <c r="Q62339" s="1" t="s">
        <v>97318</v>
      </c>
      <c r="R62339" s="1" t="s">
        <v>97319</v>
      </c>
      <c r="S62339" s="1" t="s">
        <v>97320</v>
      </c>
      <c r="T62339">
        <v>82.585633000000001</v>
      </c>
    </row>
    <row r="62340" spans="1:20" x14ac:dyDescent="0.2">
      <c r="A62340">
        <v>34</v>
      </c>
      <c r="B62340" s="1" t="s">
        <v>22</v>
      </c>
      <c r="C62340" s="1" t="s">
        <v>23</v>
      </c>
      <c r="D62340" s="1" t="s">
        <v>24</v>
      </c>
      <c r="E62340" s="1" t="s">
        <v>25</v>
      </c>
      <c r="F62340" s="1" t="s">
        <v>26</v>
      </c>
      <c r="G62340" s="1" t="s">
        <v>27</v>
      </c>
      <c r="H62340" s="2">
        <v>43739</v>
      </c>
      <c r="I62340" s="2">
        <v>43830</v>
      </c>
      <c r="J62340" s="2">
        <v>43761</v>
      </c>
      <c r="K62340" s="1" t="s">
        <v>86</v>
      </c>
      <c r="L62340" s="1" t="s">
        <v>21551</v>
      </c>
      <c r="M62340" s="3">
        <v>0.5625</v>
      </c>
      <c r="N62340">
        <v>102.31399999999999</v>
      </c>
      <c r="O62340" s="1" t="s">
        <v>79320</v>
      </c>
      <c r="P62340">
        <v>20000</v>
      </c>
      <c r="Q62340" s="1" t="s">
        <v>97318</v>
      </c>
      <c r="R62340" s="1" t="s">
        <v>97319</v>
      </c>
      <c r="S62340" s="1" t="s">
        <v>97320</v>
      </c>
      <c r="T62340">
        <v>102.31399999999999</v>
      </c>
    </row>
    <row r="62341" spans="1:20" x14ac:dyDescent="0.2">
      <c r="A62341">
        <v>34</v>
      </c>
      <c r="B62341" s="1" t="s">
        <v>22</v>
      </c>
      <c r="C62341" s="1" t="s">
        <v>23</v>
      </c>
      <c r="D62341" s="1" t="s">
        <v>24</v>
      </c>
      <c r="E62341" s="1" t="s">
        <v>25</v>
      </c>
      <c r="F62341" s="1" t="s">
        <v>26</v>
      </c>
      <c r="G62341" s="1" t="s">
        <v>27</v>
      </c>
      <c r="H62341" s="2">
        <v>43739</v>
      </c>
      <c r="I62341" s="2">
        <v>43830</v>
      </c>
      <c r="J62341" s="2">
        <v>43761</v>
      </c>
      <c r="K62341" s="1" t="s">
        <v>89</v>
      </c>
      <c r="L62341" s="1" t="s">
        <v>21551</v>
      </c>
      <c r="M62341" s="3">
        <v>0.5625</v>
      </c>
      <c r="N62341">
        <v>145.31363999999999</v>
      </c>
      <c r="O62341" s="1" t="s">
        <v>79321</v>
      </c>
      <c r="P62341">
        <v>658.24</v>
      </c>
      <c r="Q62341" s="1" t="s">
        <v>97318</v>
      </c>
      <c r="R62341" s="1" t="s">
        <v>97319</v>
      </c>
      <c r="S62341" s="1" t="s">
        <v>97320</v>
      </c>
      <c r="T62341">
        <v>145.31363999999999</v>
      </c>
    </row>
    <row r="62342" spans="1:20" x14ac:dyDescent="0.2">
      <c r="A62342">
        <v>34</v>
      </c>
      <c r="B62342" s="1" t="s">
        <v>22</v>
      </c>
      <c r="C62342" s="1" t="s">
        <v>23</v>
      </c>
      <c r="D62342" s="1" t="s">
        <v>24</v>
      </c>
      <c r="E62342" s="1" t="s">
        <v>25</v>
      </c>
      <c r="F62342" s="1" t="s">
        <v>26</v>
      </c>
      <c r="G62342" s="1" t="s">
        <v>27</v>
      </c>
      <c r="H62342" s="2">
        <v>43739</v>
      </c>
      <c r="I62342" s="2">
        <v>43830</v>
      </c>
      <c r="J62342" s="2">
        <v>43761</v>
      </c>
      <c r="K62342" s="1" t="s">
        <v>3969</v>
      </c>
      <c r="L62342" s="1" t="s">
        <v>21551</v>
      </c>
      <c r="M62342" s="3">
        <v>0.5625</v>
      </c>
      <c r="N62342">
        <v>144.63977</v>
      </c>
      <c r="O62342" s="1" t="s">
        <v>79254</v>
      </c>
      <c r="P62342">
        <v>911.4</v>
      </c>
      <c r="Q62342" s="1" t="s">
        <v>97318</v>
      </c>
      <c r="R62342" s="1" t="s">
        <v>97319</v>
      </c>
      <c r="S62342" s="1" t="s">
        <v>97320</v>
      </c>
      <c r="T62342">
        <v>144.63977</v>
      </c>
    </row>
    <row r="62343" spans="1:20" x14ac:dyDescent="0.2">
      <c r="A62343">
        <v>34</v>
      </c>
      <c r="B62343" s="1" t="s">
        <v>22</v>
      </c>
      <c r="C62343" s="1" t="s">
        <v>23</v>
      </c>
      <c r="D62343" s="1" t="s">
        <v>24</v>
      </c>
      <c r="E62343" s="1" t="s">
        <v>25</v>
      </c>
      <c r="F62343" s="1" t="s">
        <v>26</v>
      </c>
      <c r="G62343" s="1" t="s">
        <v>27</v>
      </c>
      <c r="H62343" s="2">
        <v>43739</v>
      </c>
      <c r="I62343" s="2">
        <v>43830</v>
      </c>
      <c r="J62343" s="2">
        <v>43761</v>
      </c>
      <c r="K62343" s="1" t="s">
        <v>768</v>
      </c>
      <c r="L62343" s="1" t="s">
        <v>21551</v>
      </c>
      <c r="M62343" s="3">
        <v>0.5625</v>
      </c>
      <c r="N62343">
        <v>140.62441999999999</v>
      </c>
      <c r="O62343" s="1" t="s">
        <v>79322</v>
      </c>
      <c r="P62343">
        <v>291.2</v>
      </c>
      <c r="Q62343" s="1" t="s">
        <v>97318</v>
      </c>
      <c r="R62343" s="1" t="s">
        <v>97319</v>
      </c>
      <c r="S62343" s="1" t="s">
        <v>97320</v>
      </c>
      <c r="T62343">
        <v>140.62441999999999</v>
      </c>
    </row>
    <row r="62344" spans="1:20" x14ac:dyDescent="0.2">
      <c r="A62344">
        <v>34</v>
      </c>
      <c r="B62344" s="1" t="s">
        <v>22</v>
      </c>
      <c r="C62344" s="1" t="s">
        <v>23</v>
      </c>
      <c r="D62344" s="1" t="s">
        <v>24</v>
      </c>
      <c r="E62344" s="1" t="s">
        <v>25</v>
      </c>
      <c r="F62344" s="1" t="s">
        <v>26</v>
      </c>
      <c r="G62344" s="1" t="s">
        <v>27</v>
      </c>
      <c r="H62344" s="2">
        <v>43739</v>
      </c>
      <c r="I62344" s="2">
        <v>43830</v>
      </c>
      <c r="J62344" s="2">
        <v>43761</v>
      </c>
      <c r="K62344" s="1" t="s">
        <v>5110</v>
      </c>
      <c r="L62344" s="1" t="s">
        <v>21551</v>
      </c>
      <c r="M62344" s="3">
        <v>0.5625</v>
      </c>
      <c r="N62344">
        <v>101.29122</v>
      </c>
      <c r="O62344" s="1" t="s">
        <v>79323</v>
      </c>
      <c r="P62344">
        <v>917000</v>
      </c>
      <c r="Q62344" s="1" t="s">
        <v>97318</v>
      </c>
      <c r="R62344" s="1" t="s">
        <v>97319</v>
      </c>
      <c r="S62344" s="1" t="s">
        <v>97320</v>
      </c>
      <c r="T62344">
        <v>101.29122</v>
      </c>
    </row>
    <row r="62345" spans="1:20" x14ac:dyDescent="0.2">
      <c r="A62345">
        <v>34</v>
      </c>
      <c r="B62345" s="1" t="s">
        <v>22</v>
      </c>
      <c r="C62345" s="1" t="s">
        <v>23</v>
      </c>
      <c r="D62345" s="1" t="s">
        <v>24</v>
      </c>
      <c r="E62345" s="1" t="s">
        <v>25</v>
      </c>
      <c r="F62345" s="1" t="s">
        <v>26</v>
      </c>
      <c r="G62345" s="1" t="s">
        <v>27</v>
      </c>
      <c r="H62345" s="2">
        <v>43739</v>
      </c>
      <c r="I62345" s="2">
        <v>43830</v>
      </c>
      <c r="J62345" s="2">
        <v>43761</v>
      </c>
      <c r="K62345" s="1" t="s">
        <v>265</v>
      </c>
      <c r="L62345" s="1" t="s">
        <v>21551</v>
      </c>
      <c r="M62345" s="3">
        <v>0.5625</v>
      </c>
      <c r="N62345">
        <v>100.59</v>
      </c>
      <c r="O62345" s="1" t="s">
        <v>79294</v>
      </c>
      <c r="P62345">
        <v>3000</v>
      </c>
      <c r="Q62345" s="1" t="s">
        <v>97318</v>
      </c>
      <c r="R62345" s="1" t="s">
        <v>97319</v>
      </c>
      <c r="S62345" s="1" t="s">
        <v>97320</v>
      </c>
      <c r="T62345">
        <v>100.59</v>
      </c>
    </row>
    <row r="62346" spans="1:20" x14ac:dyDescent="0.2">
      <c r="A62346">
        <v>34</v>
      </c>
      <c r="B62346" s="1" t="s">
        <v>22</v>
      </c>
      <c r="C62346" s="1" t="s">
        <v>23</v>
      </c>
      <c r="D62346" s="1" t="s">
        <v>24</v>
      </c>
      <c r="E62346" s="1" t="s">
        <v>25</v>
      </c>
      <c r="F62346" s="1" t="s">
        <v>26</v>
      </c>
      <c r="G62346" s="1" t="s">
        <v>27</v>
      </c>
      <c r="H62346" s="2">
        <v>43739</v>
      </c>
      <c r="I62346" s="2">
        <v>43830</v>
      </c>
      <c r="J62346" s="2">
        <v>43761</v>
      </c>
      <c r="K62346" s="1" t="s">
        <v>3434</v>
      </c>
      <c r="L62346" s="1" t="s">
        <v>21551</v>
      </c>
      <c r="M62346" s="3">
        <v>0.5625</v>
      </c>
      <c r="N62346">
        <v>100.07543</v>
      </c>
      <c r="O62346" s="1" t="s">
        <v>79324</v>
      </c>
      <c r="P62346">
        <v>10000000</v>
      </c>
      <c r="Q62346" s="1" t="s">
        <v>97318</v>
      </c>
      <c r="R62346" s="1" t="s">
        <v>97319</v>
      </c>
      <c r="S62346" s="1" t="s">
        <v>97320</v>
      </c>
      <c r="T62346">
        <v>100.07543</v>
      </c>
    </row>
    <row r="62347" spans="1:20" x14ac:dyDescent="0.2">
      <c r="A62347">
        <v>34</v>
      </c>
      <c r="B62347" s="1" t="s">
        <v>22</v>
      </c>
      <c r="C62347" s="1" t="s">
        <v>23</v>
      </c>
      <c r="D62347" s="1" t="s">
        <v>24</v>
      </c>
      <c r="E62347" s="1" t="s">
        <v>25</v>
      </c>
      <c r="F62347" s="1" t="s">
        <v>26</v>
      </c>
      <c r="G62347" s="1" t="s">
        <v>27</v>
      </c>
      <c r="H62347" s="2">
        <v>43739</v>
      </c>
      <c r="I62347" s="2">
        <v>43830</v>
      </c>
      <c r="J62347" s="2">
        <v>43761</v>
      </c>
      <c r="K62347" s="1" t="s">
        <v>2654</v>
      </c>
      <c r="L62347" s="1" t="s">
        <v>21551</v>
      </c>
      <c r="M62347" s="3">
        <v>0.5625</v>
      </c>
      <c r="N62347">
        <v>100.1002</v>
      </c>
      <c r="O62347" s="1" t="s">
        <v>79325</v>
      </c>
      <c r="P62347">
        <v>900000</v>
      </c>
      <c r="Q62347" s="1" t="s">
        <v>97318</v>
      </c>
      <c r="R62347" s="1" t="s">
        <v>97319</v>
      </c>
      <c r="S62347" s="1" t="s">
        <v>97320</v>
      </c>
      <c r="T62347">
        <v>100.1002</v>
      </c>
    </row>
    <row r="62348" spans="1:20" x14ac:dyDescent="0.2">
      <c r="A62348">
        <v>34</v>
      </c>
      <c r="B62348" s="1" t="s">
        <v>22</v>
      </c>
      <c r="C62348" s="1" t="s">
        <v>23</v>
      </c>
      <c r="D62348" s="1" t="s">
        <v>24</v>
      </c>
      <c r="E62348" s="1" t="s">
        <v>25</v>
      </c>
      <c r="F62348" s="1" t="s">
        <v>26</v>
      </c>
      <c r="G62348" s="1" t="s">
        <v>27</v>
      </c>
      <c r="H62348" s="2">
        <v>43739</v>
      </c>
      <c r="I62348" s="2">
        <v>43830</v>
      </c>
      <c r="J62348" s="2">
        <v>43761</v>
      </c>
      <c r="K62348" s="1" t="s">
        <v>1891</v>
      </c>
      <c r="L62348" s="1" t="s">
        <v>21551</v>
      </c>
      <c r="M62348" s="3">
        <v>0.5625</v>
      </c>
      <c r="N62348">
        <v>99.878</v>
      </c>
      <c r="O62348" s="1" t="s">
        <v>79326</v>
      </c>
      <c r="P62348">
        <v>3500000</v>
      </c>
      <c r="Q62348" s="1" t="s">
        <v>97318</v>
      </c>
      <c r="R62348" s="1" t="s">
        <v>97319</v>
      </c>
      <c r="S62348" s="1" t="s">
        <v>97320</v>
      </c>
      <c r="T62348">
        <v>99.878</v>
      </c>
    </row>
    <row r="62349" spans="1:20" x14ac:dyDescent="0.2">
      <c r="A62349">
        <v>34</v>
      </c>
      <c r="B62349" s="1" t="s">
        <v>22</v>
      </c>
      <c r="C62349" s="1" t="s">
        <v>23</v>
      </c>
      <c r="D62349" s="1" t="s">
        <v>24</v>
      </c>
      <c r="E62349" s="1" t="s">
        <v>25</v>
      </c>
      <c r="F62349" s="1" t="s">
        <v>26</v>
      </c>
      <c r="G62349" s="1" t="s">
        <v>27</v>
      </c>
      <c r="H62349" s="2">
        <v>43739</v>
      </c>
      <c r="I62349" s="2">
        <v>43830</v>
      </c>
      <c r="J62349" s="2">
        <v>43761</v>
      </c>
      <c r="K62349" s="1" t="s">
        <v>2727</v>
      </c>
      <c r="L62349" s="1" t="s">
        <v>21551</v>
      </c>
      <c r="M62349" s="3">
        <v>0.5625</v>
      </c>
      <c r="N62349">
        <v>100.21514000000001</v>
      </c>
      <c r="O62349" s="1" t="s">
        <v>79327</v>
      </c>
      <c r="P62349">
        <v>2508000</v>
      </c>
      <c r="Q62349" s="1" t="s">
        <v>97318</v>
      </c>
      <c r="R62349" s="1" t="s">
        <v>97319</v>
      </c>
      <c r="S62349" s="1" t="s">
        <v>97320</v>
      </c>
      <c r="T62349">
        <v>100.21514000000001</v>
      </c>
    </row>
    <row r="62350" spans="1:20" x14ac:dyDescent="0.2">
      <c r="A62350">
        <v>34</v>
      </c>
      <c r="B62350" s="1" t="s">
        <v>22</v>
      </c>
      <c r="C62350" s="1" t="s">
        <v>23</v>
      </c>
      <c r="D62350" s="1" t="s">
        <v>24</v>
      </c>
      <c r="E62350" s="1" t="s">
        <v>25</v>
      </c>
      <c r="F62350" s="1" t="s">
        <v>26</v>
      </c>
      <c r="G62350" s="1" t="s">
        <v>27</v>
      </c>
      <c r="H62350" s="2">
        <v>43739</v>
      </c>
      <c r="I62350" s="2">
        <v>43830</v>
      </c>
      <c r="J62350" s="2">
        <v>43761</v>
      </c>
      <c r="K62350" s="1" t="s">
        <v>892</v>
      </c>
      <c r="L62350" s="1" t="s">
        <v>21551</v>
      </c>
      <c r="M62350" s="3">
        <v>0.5625</v>
      </c>
      <c r="N62350">
        <v>117.414367</v>
      </c>
      <c r="O62350" s="1" t="s">
        <v>79328</v>
      </c>
      <c r="P62350">
        <v>179807.605862</v>
      </c>
      <c r="Q62350" s="1" t="s">
        <v>97318</v>
      </c>
      <c r="R62350" s="1" t="s">
        <v>97319</v>
      </c>
      <c r="S62350" s="1" t="s">
        <v>97320</v>
      </c>
      <c r="T62350">
        <v>117.414367</v>
      </c>
    </row>
    <row r="62351" spans="1:20" x14ac:dyDescent="0.2">
      <c r="A62351">
        <v>34</v>
      </c>
      <c r="B62351" s="1" t="s">
        <v>22</v>
      </c>
      <c r="C62351" s="1" t="s">
        <v>23</v>
      </c>
      <c r="D62351" s="1" t="s">
        <v>24</v>
      </c>
      <c r="E62351" s="1" t="s">
        <v>25</v>
      </c>
      <c r="F62351" s="1" t="s">
        <v>26</v>
      </c>
      <c r="G62351" s="1" t="s">
        <v>27</v>
      </c>
      <c r="H62351" s="2">
        <v>43739</v>
      </c>
      <c r="I62351" s="2">
        <v>43830</v>
      </c>
      <c r="J62351" s="2">
        <v>43761</v>
      </c>
      <c r="K62351" s="1" t="s">
        <v>17112</v>
      </c>
      <c r="L62351" s="1" t="s">
        <v>21551</v>
      </c>
      <c r="M62351" s="3">
        <v>0.64583333333333337</v>
      </c>
      <c r="N62351">
        <v>92.162996000000007</v>
      </c>
      <c r="O62351" s="1" t="s">
        <v>79329</v>
      </c>
      <c r="P62351">
        <v>89903.802930999998</v>
      </c>
      <c r="Q62351" s="1" t="s">
        <v>97318</v>
      </c>
      <c r="R62351" s="1" t="s">
        <v>97319</v>
      </c>
      <c r="S62351" s="1" t="s">
        <v>97320</v>
      </c>
      <c r="T62351">
        <v>92.162996000000007</v>
      </c>
    </row>
    <row r="62352" spans="1:20" x14ac:dyDescent="0.2">
      <c r="A62352">
        <v>34</v>
      </c>
      <c r="B62352" s="1" t="s">
        <v>22</v>
      </c>
      <c r="C62352" s="1" t="s">
        <v>23</v>
      </c>
      <c r="D62352" s="1" t="s">
        <v>24</v>
      </c>
      <c r="E62352" s="1" t="s">
        <v>25</v>
      </c>
      <c r="F62352" s="1" t="s">
        <v>26</v>
      </c>
      <c r="G62352" s="1" t="s">
        <v>27</v>
      </c>
      <c r="H62352" s="2">
        <v>43739</v>
      </c>
      <c r="I62352" s="2">
        <v>43830</v>
      </c>
      <c r="J62352" s="2">
        <v>43761</v>
      </c>
      <c r="K62352" s="1" t="s">
        <v>17112</v>
      </c>
      <c r="L62352" s="1" t="s">
        <v>21551</v>
      </c>
      <c r="M62352" s="3">
        <v>0.5625</v>
      </c>
      <c r="N62352">
        <v>91.840601000000007</v>
      </c>
      <c r="O62352" s="1" t="s">
        <v>79330</v>
      </c>
      <c r="P62352">
        <v>89903.802930999998</v>
      </c>
      <c r="Q62352" s="1" t="s">
        <v>97318</v>
      </c>
      <c r="R62352" s="1" t="s">
        <v>97319</v>
      </c>
      <c r="S62352" s="1" t="s">
        <v>97320</v>
      </c>
      <c r="T62352">
        <v>91.840601000000007</v>
      </c>
    </row>
    <row r="62353" spans="1:22" x14ac:dyDescent="0.2">
      <c r="A62353">
        <v>34</v>
      </c>
      <c r="B62353" s="1" t="s">
        <v>22</v>
      </c>
      <c r="C62353" s="1" t="s">
        <v>23</v>
      </c>
      <c r="D62353" s="1" t="s">
        <v>24</v>
      </c>
      <c r="E62353" s="1" t="s">
        <v>25</v>
      </c>
      <c r="F62353" s="1" t="s">
        <v>26</v>
      </c>
      <c r="G62353" s="1" t="s">
        <v>27</v>
      </c>
      <c r="H62353" s="2">
        <v>43739</v>
      </c>
      <c r="I62353" s="2">
        <v>43830</v>
      </c>
      <c r="J62353" s="2">
        <v>43761</v>
      </c>
      <c r="K62353" s="1" t="s">
        <v>17597</v>
      </c>
      <c r="L62353" s="1" t="s">
        <v>21551</v>
      </c>
      <c r="M62353" s="3">
        <v>0.5625</v>
      </c>
      <c r="N62353">
        <v>85.784411000000006</v>
      </c>
      <c r="O62353" s="1" t="s">
        <v>79331</v>
      </c>
      <c r="P62353">
        <v>89903.802930999998</v>
      </c>
      <c r="Q62353" s="1" t="s">
        <v>97318</v>
      </c>
      <c r="R62353" s="1" t="s">
        <v>97319</v>
      </c>
      <c r="S62353" s="1" t="s">
        <v>97320</v>
      </c>
      <c r="T62353">
        <v>85.784411000000006</v>
      </c>
    </row>
    <row r="62354" spans="1:22" x14ac:dyDescent="0.2">
      <c r="A62354">
        <v>34</v>
      </c>
      <c r="B62354" s="1" t="s">
        <v>22</v>
      </c>
      <c r="C62354" s="1" t="s">
        <v>23</v>
      </c>
      <c r="D62354" s="1" t="s">
        <v>24</v>
      </c>
      <c r="E62354" s="1" t="s">
        <v>25</v>
      </c>
      <c r="F62354" s="1" t="s">
        <v>26</v>
      </c>
      <c r="G62354" s="1" t="s">
        <v>27</v>
      </c>
      <c r="H62354" s="2">
        <v>43739</v>
      </c>
      <c r="I62354" s="2">
        <v>43830</v>
      </c>
      <c r="J62354" s="2">
        <v>43761</v>
      </c>
      <c r="K62354" s="1" t="s">
        <v>5572</v>
      </c>
      <c r="L62354" s="1" t="s">
        <v>21551</v>
      </c>
      <c r="M62354" s="3">
        <v>0.5625</v>
      </c>
      <c r="N62354">
        <v>87.498875999999996</v>
      </c>
      <c r="O62354" s="1" t="s">
        <v>79332</v>
      </c>
      <c r="P62354">
        <v>899038.02930900001</v>
      </c>
      <c r="Q62354" s="1" t="s">
        <v>97318</v>
      </c>
      <c r="R62354" s="1" t="s">
        <v>97319</v>
      </c>
      <c r="S62354" s="1" t="s">
        <v>97320</v>
      </c>
      <c r="T62354">
        <v>87.498875999999996</v>
      </c>
    </row>
    <row r="62355" spans="1:22" x14ac:dyDescent="0.2">
      <c r="A62355">
        <v>34</v>
      </c>
      <c r="B62355" s="1" t="s">
        <v>22</v>
      </c>
      <c r="C62355" s="1" t="s">
        <v>23</v>
      </c>
      <c r="D62355" s="1" t="s">
        <v>24</v>
      </c>
      <c r="E62355" s="1" t="s">
        <v>25</v>
      </c>
      <c r="F62355" s="1" t="s">
        <v>26</v>
      </c>
      <c r="G62355" s="1" t="s">
        <v>27</v>
      </c>
      <c r="H62355" s="2">
        <v>43739</v>
      </c>
      <c r="I62355" s="2">
        <v>43830</v>
      </c>
      <c r="J62355" s="2">
        <v>43761</v>
      </c>
      <c r="K62355" s="1" t="s">
        <v>17393</v>
      </c>
      <c r="L62355" s="1" t="s">
        <v>21551</v>
      </c>
      <c r="M62355" s="3">
        <v>0.5625</v>
      </c>
      <c r="N62355">
        <v>82.513710000000003</v>
      </c>
      <c r="O62355" s="1" t="s">
        <v>79333</v>
      </c>
      <c r="P62355">
        <v>179807.605862</v>
      </c>
      <c r="Q62355" s="1" t="s">
        <v>97318</v>
      </c>
      <c r="R62355" s="1" t="s">
        <v>97319</v>
      </c>
      <c r="S62355" s="1" t="s">
        <v>97320</v>
      </c>
      <c r="T62355">
        <v>82.513710000000003</v>
      </c>
    </row>
    <row r="62356" spans="1:22" x14ac:dyDescent="0.2">
      <c r="A62356">
        <v>34</v>
      </c>
      <c r="B62356" s="1" t="s">
        <v>22</v>
      </c>
      <c r="C62356" s="1" t="s">
        <v>23</v>
      </c>
      <c r="D62356" s="1" t="s">
        <v>24</v>
      </c>
      <c r="E62356" s="1" t="s">
        <v>25</v>
      </c>
      <c r="F62356" s="1" t="s">
        <v>26</v>
      </c>
      <c r="G62356" s="1" t="s">
        <v>27</v>
      </c>
      <c r="H62356" s="2">
        <v>43739</v>
      </c>
      <c r="I62356" s="2">
        <v>43830</v>
      </c>
      <c r="J62356" s="2">
        <v>43761</v>
      </c>
      <c r="K62356" s="1" t="s">
        <v>4579</v>
      </c>
      <c r="L62356" s="1" t="s">
        <v>21551</v>
      </c>
      <c r="M62356" s="3">
        <v>0.5625</v>
      </c>
      <c r="N62356">
        <v>110.79744700000001</v>
      </c>
      <c r="O62356" s="1" t="s">
        <v>79334</v>
      </c>
      <c r="P62356">
        <v>179807.605862</v>
      </c>
      <c r="Q62356" s="1" t="s">
        <v>97318</v>
      </c>
      <c r="R62356" s="1" t="s">
        <v>97319</v>
      </c>
      <c r="S62356" s="1" t="s">
        <v>97320</v>
      </c>
      <c r="T62356">
        <v>110.79744700000001</v>
      </c>
    </row>
    <row r="62357" spans="1:22" x14ac:dyDescent="0.2">
      <c r="A62357">
        <v>34</v>
      </c>
      <c r="B62357" s="1" t="s">
        <v>22</v>
      </c>
      <c r="C62357" s="1" t="s">
        <v>23</v>
      </c>
      <c r="D62357" s="1" t="s">
        <v>24</v>
      </c>
      <c r="E62357" s="1" t="s">
        <v>25</v>
      </c>
      <c r="F62357" s="1" t="s">
        <v>26</v>
      </c>
      <c r="G62357" s="1" t="s">
        <v>27</v>
      </c>
      <c r="H62357" s="2">
        <v>43739</v>
      </c>
      <c r="I62357" s="2">
        <v>43830</v>
      </c>
      <c r="J62357" s="2">
        <v>43761</v>
      </c>
      <c r="K62357" s="1" t="s">
        <v>17598</v>
      </c>
      <c r="L62357" s="1" t="s">
        <v>21551</v>
      </c>
      <c r="M62357" s="3">
        <v>0.5625</v>
      </c>
      <c r="N62357">
        <v>110.41200000000001</v>
      </c>
      <c r="O62357" s="1" t="s">
        <v>79308</v>
      </c>
      <c r="P62357">
        <v>110000</v>
      </c>
      <c r="Q62357" s="1" t="s">
        <v>97318</v>
      </c>
      <c r="R62357" s="1" t="s">
        <v>97319</v>
      </c>
      <c r="S62357" s="1" t="s">
        <v>97320</v>
      </c>
      <c r="T62357">
        <v>110.41200000000001</v>
      </c>
    </row>
    <row r="62358" spans="1:22" x14ac:dyDescent="0.2">
      <c r="A62358">
        <v>34</v>
      </c>
      <c r="B62358" s="1" t="s">
        <v>22</v>
      </c>
      <c r="C62358" s="1" t="s">
        <v>23</v>
      </c>
      <c r="D62358" s="1" t="s">
        <v>24</v>
      </c>
      <c r="E62358" s="1" t="s">
        <v>25</v>
      </c>
      <c r="F62358" s="1" t="s">
        <v>26</v>
      </c>
      <c r="G62358" s="1" t="s">
        <v>27</v>
      </c>
      <c r="H62358" s="2">
        <v>43739</v>
      </c>
      <c r="I62358" s="2">
        <v>43830</v>
      </c>
      <c r="J62358" s="2">
        <v>43761</v>
      </c>
      <c r="K62358" s="1" t="s">
        <v>3371</v>
      </c>
      <c r="L62358" s="1" t="s">
        <v>21551</v>
      </c>
      <c r="M62358" s="3">
        <v>0.5625</v>
      </c>
      <c r="N62358">
        <v>105.218</v>
      </c>
      <c r="O62358" s="1" t="s">
        <v>79335</v>
      </c>
      <c r="P62358">
        <v>100000</v>
      </c>
      <c r="Q62358" s="1" t="s">
        <v>97318</v>
      </c>
      <c r="R62358" s="1" t="s">
        <v>97319</v>
      </c>
      <c r="S62358" s="1" t="s">
        <v>97320</v>
      </c>
      <c r="T62358">
        <v>105.218</v>
      </c>
    </row>
    <row r="62359" spans="1:22" x14ac:dyDescent="0.2">
      <c r="A62359">
        <v>34</v>
      </c>
      <c r="B62359" s="1" t="s">
        <v>22</v>
      </c>
      <c r="C62359" s="1" t="s">
        <v>23</v>
      </c>
      <c r="D62359" s="1" t="s">
        <v>24</v>
      </c>
      <c r="E62359" s="1" t="s">
        <v>25</v>
      </c>
      <c r="F62359" s="1" t="s">
        <v>26</v>
      </c>
      <c r="G62359" s="1" t="s">
        <v>27</v>
      </c>
      <c r="H62359" s="2">
        <v>43739</v>
      </c>
      <c r="I62359" s="2">
        <v>43830</v>
      </c>
      <c r="J62359" s="2">
        <v>43761</v>
      </c>
      <c r="K62359" s="1" t="s">
        <v>17599</v>
      </c>
      <c r="L62359" s="1" t="s">
        <v>21551</v>
      </c>
      <c r="M62359" s="3">
        <v>0.5625</v>
      </c>
      <c r="N62359">
        <v>99.856154000000004</v>
      </c>
      <c r="O62359" s="1" t="s">
        <v>79296</v>
      </c>
      <c r="P62359">
        <v>179807.605862</v>
      </c>
      <c r="Q62359" s="1" t="s">
        <v>97318</v>
      </c>
      <c r="R62359" s="1" t="s">
        <v>97319</v>
      </c>
      <c r="S62359" s="1" t="s">
        <v>97320</v>
      </c>
      <c r="T62359">
        <v>99.856154000000004</v>
      </c>
    </row>
    <row r="62360" spans="1:22" x14ac:dyDescent="0.2">
      <c r="A62360">
        <v>34</v>
      </c>
      <c r="B62360" s="1" t="s">
        <v>22</v>
      </c>
      <c r="C62360" s="1" t="s">
        <v>23</v>
      </c>
      <c r="D62360" s="1" t="s">
        <v>24</v>
      </c>
      <c r="E62360" s="1" t="s">
        <v>25</v>
      </c>
      <c r="F62360" s="1" t="s">
        <v>26</v>
      </c>
      <c r="G62360" s="1" t="s">
        <v>27</v>
      </c>
      <c r="H62360" s="2">
        <v>43739</v>
      </c>
      <c r="I62360" s="2">
        <v>43830</v>
      </c>
      <c r="J62360" s="2">
        <v>43761</v>
      </c>
      <c r="K62360" s="1" t="s">
        <v>8671</v>
      </c>
      <c r="L62360" s="1" t="s">
        <v>21551</v>
      </c>
      <c r="M62360" s="3">
        <v>0.5625</v>
      </c>
      <c r="N62360">
        <v>103.745</v>
      </c>
      <c r="O62360" s="1" t="s">
        <v>79295</v>
      </c>
      <c r="P62360">
        <v>100000</v>
      </c>
      <c r="Q62360" s="1" t="s">
        <v>97318</v>
      </c>
      <c r="R62360" s="1" t="s">
        <v>97319</v>
      </c>
      <c r="S62360" s="1" t="s">
        <v>97320</v>
      </c>
      <c r="T62360">
        <v>103.745</v>
      </c>
    </row>
    <row r="62361" spans="1:22" x14ac:dyDescent="0.2">
      <c r="A62361">
        <v>34</v>
      </c>
      <c r="B62361" s="1" t="s">
        <v>22</v>
      </c>
      <c r="C62361" s="1" t="s">
        <v>23</v>
      </c>
      <c r="D62361" s="1" t="s">
        <v>24</v>
      </c>
      <c r="E62361" s="1" t="s">
        <v>25</v>
      </c>
      <c r="F62361" s="1" t="s">
        <v>26</v>
      </c>
      <c r="G62361" s="1" t="s">
        <v>27</v>
      </c>
      <c r="H62361" s="2">
        <v>43739</v>
      </c>
      <c r="I62361" s="2">
        <v>43830</v>
      </c>
      <c r="J62361" s="2">
        <v>43761</v>
      </c>
      <c r="K62361" s="1" t="s">
        <v>6647</v>
      </c>
      <c r="L62361" s="1" t="s">
        <v>21551</v>
      </c>
      <c r="M62361" s="3">
        <v>0.5625</v>
      </c>
      <c r="O62361" s="1"/>
      <c r="Q62361" s="1"/>
      <c r="R62361" s="1"/>
      <c r="S62361" s="1"/>
      <c r="U62361">
        <v>104.15</v>
      </c>
      <c r="V62361">
        <v>1000000</v>
      </c>
    </row>
    <row r="62362" spans="1:22" x14ac:dyDescent="0.2">
      <c r="A62362">
        <v>34</v>
      </c>
      <c r="B62362" s="1" t="s">
        <v>22</v>
      </c>
      <c r="C62362" s="1" t="s">
        <v>23</v>
      </c>
      <c r="D62362" s="1" t="s">
        <v>24</v>
      </c>
      <c r="E62362" s="1" t="s">
        <v>25</v>
      </c>
      <c r="F62362" s="1" t="s">
        <v>26</v>
      </c>
      <c r="G62362" s="1" t="s">
        <v>27</v>
      </c>
      <c r="H62362" s="2">
        <v>43739</v>
      </c>
      <c r="I62362" s="2">
        <v>43830</v>
      </c>
      <c r="J62362" s="2">
        <v>43761</v>
      </c>
      <c r="K62362" s="1" t="s">
        <v>8672</v>
      </c>
      <c r="L62362" s="1" t="s">
        <v>21551</v>
      </c>
      <c r="M62362" s="3">
        <v>0.5625</v>
      </c>
      <c r="N62362">
        <v>109.77</v>
      </c>
      <c r="O62362" s="1" t="s">
        <v>79305</v>
      </c>
      <c r="P62362">
        <v>200000</v>
      </c>
      <c r="Q62362" s="1" t="s">
        <v>97318</v>
      </c>
      <c r="R62362" s="1" t="s">
        <v>97319</v>
      </c>
      <c r="S62362" s="1" t="s">
        <v>97320</v>
      </c>
      <c r="T62362">
        <v>109.77</v>
      </c>
    </row>
    <row r="62363" spans="1:22" x14ac:dyDescent="0.2">
      <c r="A62363">
        <v>34</v>
      </c>
      <c r="B62363" s="1" t="s">
        <v>22</v>
      </c>
      <c r="C62363" s="1" t="s">
        <v>23</v>
      </c>
      <c r="D62363" s="1" t="s">
        <v>24</v>
      </c>
      <c r="E62363" s="1" t="s">
        <v>25</v>
      </c>
      <c r="F62363" s="1" t="s">
        <v>26</v>
      </c>
      <c r="G62363" s="1" t="s">
        <v>27</v>
      </c>
      <c r="H62363" s="2">
        <v>43739</v>
      </c>
      <c r="I62363" s="2">
        <v>43830</v>
      </c>
      <c r="J62363" s="2">
        <v>43761</v>
      </c>
      <c r="K62363" s="1" t="s">
        <v>1982</v>
      </c>
      <c r="L62363" s="1" t="s">
        <v>21551</v>
      </c>
      <c r="M62363" s="3">
        <v>0.5625</v>
      </c>
      <c r="N62363">
        <v>103.017</v>
      </c>
      <c r="O62363" s="1" t="s">
        <v>79336</v>
      </c>
      <c r="P62363">
        <v>300000</v>
      </c>
      <c r="Q62363" s="1" t="s">
        <v>97318</v>
      </c>
      <c r="R62363" s="1" t="s">
        <v>97319</v>
      </c>
      <c r="S62363" s="1" t="s">
        <v>97320</v>
      </c>
      <c r="T62363">
        <v>103.017</v>
      </c>
    </row>
    <row r="62364" spans="1:22" x14ac:dyDescent="0.2">
      <c r="A62364">
        <v>34</v>
      </c>
      <c r="B62364" s="1" t="s">
        <v>22</v>
      </c>
      <c r="C62364" s="1" t="s">
        <v>23</v>
      </c>
      <c r="D62364" s="1" t="s">
        <v>24</v>
      </c>
      <c r="E62364" s="1" t="s">
        <v>25</v>
      </c>
      <c r="F62364" s="1" t="s">
        <v>26</v>
      </c>
      <c r="G62364" s="1" t="s">
        <v>27</v>
      </c>
      <c r="H62364" s="2">
        <v>43739</v>
      </c>
      <c r="I62364" s="2">
        <v>43830</v>
      </c>
      <c r="J62364" s="2">
        <v>43761</v>
      </c>
      <c r="K62364" s="1" t="s">
        <v>771</v>
      </c>
      <c r="L62364" s="1" t="s">
        <v>21551</v>
      </c>
      <c r="M62364" s="3">
        <v>0.5625</v>
      </c>
      <c r="N62364">
        <v>103.437</v>
      </c>
      <c r="O62364" s="1" t="s">
        <v>79308</v>
      </c>
      <c r="P62364">
        <v>15000</v>
      </c>
      <c r="Q62364" s="1" t="s">
        <v>97318</v>
      </c>
      <c r="R62364" s="1" t="s">
        <v>97319</v>
      </c>
      <c r="S62364" s="1" t="s">
        <v>97320</v>
      </c>
      <c r="T62364">
        <v>103.437</v>
      </c>
    </row>
    <row r="62365" spans="1:22" x14ac:dyDescent="0.2">
      <c r="A62365">
        <v>34</v>
      </c>
      <c r="B62365" s="1" t="s">
        <v>22</v>
      </c>
      <c r="C62365" s="1" t="s">
        <v>23</v>
      </c>
      <c r="D62365" s="1" t="s">
        <v>24</v>
      </c>
      <c r="E62365" s="1" t="s">
        <v>25</v>
      </c>
      <c r="F62365" s="1" t="s">
        <v>26</v>
      </c>
      <c r="G62365" s="1" t="s">
        <v>27</v>
      </c>
      <c r="H62365" s="2">
        <v>43739</v>
      </c>
      <c r="I62365" s="2">
        <v>43830</v>
      </c>
      <c r="J62365" s="2">
        <v>43761</v>
      </c>
      <c r="K62365" s="1" t="s">
        <v>17600</v>
      </c>
      <c r="L62365" s="1" t="s">
        <v>21551</v>
      </c>
      <c r="M62365" s="3">
        <v>0.5625</v>
      </c>
      <c r="N62365">
        <v>107.628</v>
      </c>
      <c r="O62365" s="1" t="s">
        <v>78881</v>
      </c>
      <c r="P62365">
        <v>100000</v>
      </c>
      <c r="Q62365" s="1" t="s">
        <v>97318</v>
      </c>
      <c r="R62365" s="1" t="s">
        <v>97319</v>
      </c>
      <c r="S62365" s="1" t="s">
        <v>97320</v>
      </c>
      <c r="T62365">
        <v>107.628</v>
      </c>
    </row>
    <row r="62366" spans="1:22" x14ac:dyDescent="0.2">
      <c r="A62366">
        <v>34</v>
      </c>
      <c r="B62366" s="1" t="s">
        <v>22</v>
      </c>
      <c r="C62366" s="1" t="s">
        <v>23</v>
      </c>
      <c r="D62366" s="1" t="s">
        <v>24</v>
      </c>
      <c r="E62366" s="1" t="s">
        <v>25</v>
      </c>
      <c r="F62366" s="1" t="s">
        <v>26</v>
      </c>
      <c r="G62366" s="1" t="s">
        <v>27</v>
      </c>
      <c r="H62366" s="2">
        <v>43739</v>
      </c>
      <c r="I62366" s="2">
        <v>43830</v>
      </c>
      <c r="J62366" s="2">
        <v>43761</v>
      </c>
      <c r="K62366" s="1" t="s">
        <v>16387</v>
      </c>
      <c r="L62366" s="1" t="s">
        <v>21551</v>
      </c>
      <c r="M62366" s="3">
        <v>0.5625</v>
      </c>
      <c r="N62366">
        <v>104.57599999999999</v>
      </c>
      <c r="O62366" s="1" t="s">
        <v>79337</v>
      </c>
      <c r="P62366">
        <v>100000</v>
      </c>
      <c r="Q62366" s="1" t="s">
        <v>97318</v>
      </c>
      <c r="R62366" s="1" t="s">
        <v>97319</v>
      </c>
      <c r="S62366" s="1" t="s">
        <v>97320</v>
      </c>
      <c r="T62366">
        <v>104.57599999999999</v>
      </c>
    </row>
    <row r="62367" spans="1:22" x14ac:dyDescent="0.2">
      <c r="A62367">
        <v>34</v>
      </c>
      <c r="B62367" s="1" t="s">
        <v>22</v>
      </c>
      <c r="C62367" s="1" t="s">
        <v>23</v>
      </c>
      <c r="D62367" s="1" t="s">
        <v>24</v>
      </c>
      <c r="E62367" s="1" t="s">
        <v>25</v>
      </c>
      <c r="F62367" s="1" t="s">
        <v>26</v>
      </c>
      <c r="G62367" s="1" t="s">
        <v>27</v>
      </c>
      <c r="H62367" s="2">
        <v>43739</v>
      </c>
      <c r="I62367" s="2">
        <v>43830</v>
      </c>
      <c r="J62367" s="2">
        <v>43761</v>
      </c>
      <c r="K62367" s="1" t="s">
        <v>1166</v>
      </c>
      <c r="L62367" s="1" t="s">
        <v>21551</v>
      </c>
      <c r="M62367" s="3">
        <v>0.5625</v>
      </c>
      <c r="N62367">
        <v>101.34399999999999</v>
      </c>
      <c r="O62367" s="1" t="s">
        <v>79020</v>
      </c>
      <c r="P62367">
        <v>2000</v>
      </c>
      <c r="Q62367" s="1" t="s">
        <v>97318</v>
      </c>
      <c r="R62367" s="1" t="s">
        <v>97319</v>
      </c>
      <c r="S62367" s="1" t="s">
        <v>97320</v>
      </c>
      <c r="T62367">
        <v>101.34399999999999</v>
      </c>
    </row>
    <row r="62368" spans="1:22" x14ac:dyDescent="0.2">
      <c r="A62368">
        <v>34</v>
      </c>
      <c r="B62368" s="1" t="s">
        <v>22</v>
      </c>
      <c r="C62368" s="1" t="s">
        <v>23</v>
      </c>
      <c r="D62368" s="1" t="s">
        <v>24</v>
      </c>
      <c r="E62368" s="1" t="s">
        <v>25</v>
      </c>
      <c r="F62368" s="1" t="s">
        <v>26</v>
      </c>
      <c r="G62368" s="1" t="s">
        <v>27</v>
      </c>
      <c r="H62368" s="2">
        <v>43739</v>
      </c>
      <c r="I62368" s="2">
        <v>43830</v>
      </c>
      <c r="J62368" s="2">
        <v>43761</v>
      </c>
      <c r="K62368" s="1" t="s">
        <v>10762</v>
      </c>
      <c r="L62368" s="1" t="s">
        <v>21551</v>
      </c>
      <c r="M62368" s="3">
        <v>0.5625</v>
      </c>
      <c r="N62368">
        <v>100.532</v>
      </c>
      <c r="O62368" s="1" t="s">
        <v>79338</v>
      </c>
      <c r="P62368">
        <v>100000</v>
      </c>
      <c r="Q62368" s="1" t="s">
        <v>97318</v>
      </c>
      <c r="R62368" s="1" t="s">
        <v>97319</v>
      </c>
      <c r="S62368" s="1" t="s">
        <v>97320</v>
      </c>
      <c r="T62368">
        <v>100.532</v>
      </c>
    </row>
    <row r="62369" spans="1:20" x14ac:dyDescent="0.2">
      <c r="A62369">
        <v>34</v>
      </c>
      <c r="B62369" s="1" t="s">
        <v>22</v>
      </c>
      <c r="C62369" s="1" t="s">
        <v>23</v>
      </c>
      <c r="D62369" s="1" t="s">
        <v>24</v>
      </c>
      <c r="E62369" s="1" t="s">
        <v>25</v>
      </c>
      <c r="F62369" s="1" t="s">
        <v>26</v>
      </c>
      <c r="G62369" s="1" t="s">
        <v>27</v>
      </c>
      <c r="H62369" s="2">
        <v>43739</v>
      </c>
      <c r="I62369" s="2">
        <v>43830</v>
      </c>
      <c r="J62369" s="2">
        <v>43761</v>
      </c>
      <c r="K62369" s="1" t="s">
        <v>2418</v>
      </c>
      <c r="L62369" s="1" t="s">
        <v>21551</v>
      </c>
      <c r="M62369" s="3">
        <v>0.5625</v>
      </c>
      <c r="N62369">
        <v>99.900999999999996</v>
      </c>
      <c r="O62369" s="1" t="s">
        <v>79339</v>
      </c>
      <c r="P62369">
        <v>110000</v>
      </c>
      <c r="Q62369" s="1" t="s">
        <v>97318</v>
      </c>
      <c r="R62369" s="1" t="s">
        <v>97319</v>
      </c>
      <c r="S62369" s="1" t="s">
        <v>97320</v>
      </c>
      <c r="T62369">
        <v>99.900999999999996</v>
      </c>
    </row>
    <row r="62370" spans="1:20" x14ac:dyDescent="0.2">
      <c r="A62370">
        <v>34</v>
      </c>
      <c r="B62370" s="1" t="s">
        <v>22</v>
      </c>
      <c r="C62370" s="1" t="s">
        <v>23</v>
      </c>
      <c r="D62370" s="1" t="s">
        <v>24</v>
      </c>
      <c r="E62370" s="1" t="s">
        <v>25</v>
      </c>
      <c r="F62370" s="1" t="s">
        <v>26</v>
      </c>
      <c r="G62370" s="1" t="s">
        <v>27</v>
      </c>
      <c r="H62370" s="2">
        <v>43739</v>
      </c>
      <c r="I62370" s="2">
        <v>43830</v>
      </c>
      <c r="J62370" s="2">
        <v>43761</v>
      </c>
      <c r="K62370" s="1" t="s">
        <v>11691</v>
      </c>
      <c r="L62370" s="1" t="s">
        <v>21551</v>
      </c>
      <c r="M62370" s="3">
        <v>0.5625</v>
      </c>
      <c r="N62370">
        <v>102.658</v>
      </c>
      <c r="O62370" s="1" t="s">
        <v>79301</v>
      </c>
      <c r="P62370">
        <v>100000</v>
      </c>
      <c r="Q62370" s="1" t="s">
        <v>97318</v>
      </c>
      <c r="R62370" s="1" t="s">
        <v>97319</v>
      </c>
      <c r="S62370" s="1" t="s">
        <v>97320</v>
      </c>
      <c r="T62370">
        <v>102.658</v>
      </c>
    </row>
    <row r="62371" spans="1:20" x14ac:dyDescent="0.2">
      <c r="A62371">
        <v>34</v>
      </c>
      <c r="B62371" s="1" t="s">
        <v>22</v>
      </c>
      <c r="C62371" s="1" t="s">
        <v>23</v>
      </c>
      <c r="D62371" s="1" t="s">
        <v>24</v>
      </c>
      <c r="E62371" s="1" t="s">
        <v>25</v>
      </c>
      <c r="F62371" s="1" t="s">
        <v>26</v>
      </c>
      <c r="G62371" s="1" t="s">
        <v>27</v>
      </c>
      <c r="H62371" s="2">
        <v>43739</v>
      </c>
      <c r="I62371" s="2">
        <v>43830</v>
      </c>
      <c r="J62371" s="2">
        <v>43761</v>
      </c>
      <c r="K62371" s="1" t="s">
        <v>3902</v>
      </c>
      <c r="L62371" s="1" t="s">
        <v>21551</v>
      </c>
      <c r="M62371" s="3">
        <v>0.5625</v>
      </c>
      <c r="N62371">
        <v>100.306</v>
      </c>
      <c r="O62371" s="1" t="s">
        <v>79340</v>
      </c>
      <c r="P62371">
        <v>240000</v>
      </c>
      <c r="Q62371" s="1" t="s">
        <v>97318</v>
      </c>
      <c r="R62371" s="1" t="s">
        <v>97319</v>
      </c>
      <c r="S62371" s="1" t="s">
        <v>97320</v>
      </c>
      <c r="T62371">
        <v>100.306</v>
      </c>
    </row>
    <row r="62372" spans="1:20" x14ac:dyDescent="0.2">
      <c r="A62372">
        <v>34</v>
      </c>
      <c r="B62372" s="1" t="s">
        <v>22</v>
      </c>
      <c r="C62372" s="1" t="s">
        <v>23</v>
      </c>
      <c r="D62372" s="1" t="s">
        <v>24</v>
      </c>
      <c r="E62372" s="1" t="s">
        <v>25</v>
      </c>
      <c r="F62372" s="1" t="s">
        <v>26</v>
      </c>
      <c r="G62372" s="1" t="s">
        <v>27</v>
      </c>
      <c r="H62372" s="2">
        <v>43739</v>
      </c>
      <c r="I62372" s="2">
        <v>43830</v>
      </c>
      <c r="J62372" s="2">
        <v>43761</v>
      </c>
      <c r="K62372" s="1" t="s">
        <v>17601</v>
      </c>
      <c r="L62372" s="1" t="s">
        <v>21551</v>
      </c>
      <c r="M62372" s="3">
        <v>0.5625</v>
      </c>
      <c r="N62372">
        <v>101.15</v>
      </c>
      <c r="O62372" s="1" t="s">
        <v>79341</v>
      </c>
      <c r="P62372">
        <v>130000</v>
      </c>
      <c r="Q62372" s="1" t="s">
        <v>97318</v>
      </c>
      <c r="R62372" s="1" t="s">
        <v>97319</v>
      </c>
      <c r="S62372" s="1" t="s">
        <v>97320</v>
      </c>
      <c r="T62372">
        <v>101.15</v>
      </c>
    </row>
    <row r="62373" spans="1:20" x14ac:dyDescent="0.2">
      <c r="A62373">
        <v>34</v>
      </c>
      <c r="B62373" s="1" t="s">
        <v>22</v>
      </c>
      <c r="C62373" s="1" t="s">
        <v>23</v>
      </c>
      <c r="D62373" s="1" t="s">
        <v>24</v>
      </c>
      <c r="E62373" s="1" t="s">
        <v>25</v>
      </c>
      <c r="F62373" s="1" t="s">
        <v>26</v>
      </c>
      <c r="G62373" s="1" t="s">
        <v>27</v>
      </c>
      <c r="H62373" s="2">
        <v>43739</v>
      </c>
      <c r="I62373" s="2">
        <v>43830</v>
      </c>
      <c r="J62373" s="2">
        <v>43761</v>
      </c>
      <c r="K62373" s="1" t="s">
        <v>2419</v>
      </c>
      <c r="L62373" s="1" t="s">
        <v>21551</v>
      </c>
      <c r="M62373" s="3">
        <v>0.5625</v>
      </c>
      <c r="N62373">
        <v>118.574</v>
      </c>
      <c r="O62373" s="1" t="s">
        <v>79342</v>
      </c>
      <c r="P62373">
        <v>137000</v>
      </c>
      <c r="Q62373" s="1" t="s">
        <v>97318</v>
      </c>
      <c r="R62373" s="1" t="s">
        <v>97319</v>
      </c>
      <c r="S62373" s="1" t="s">
        <v>97320</v>
      </c>
      <c r="T62373">
        <v>118.574</v>
      </c>
    </row>
    <row r="62374" spans="1:20" x14ac:dyDescent="0.2">
      <c r="A62374">
        <v>34</v>
      </c>
      <c r="B62374" s="1" t="s">
        <v>22</v>
      </c>
      <c r="C62374" s="1" t="s">
        <v>23</v>
      </c>
      <c r="D62374" s="1" t="s">
        <v>24</v>
      </c>
      <c r="E62374" s="1" t="s">
        <v>25</v>
      </c>
      <c r="F62374" s="1" t="s">
        <v>26</v>
      </c>
      <c r="G62374" s="1" t="s">
        <v>27</v>
      </c>
      <c r="H62374" s="2">
        <v>43739</v>
      </c>
      <c r="I62374" s="2">
        <v>43830</v>
      </c>
      <c r="J62374" s="2">
        <v>43761</v>
      </c>
      <c r="K62374" s="1" t="s">
        <v>4457</v>
      </c>
      <c r="L62374" s="1" t="s">
        <v>21551</v>
      </c>
      <c r="M62374" s="3">
        <v>0.5625</v>
      </c>
      <c r="N62374">
        <v>101.18899999999999</v>
      </c>
      <c r="O62374" s="1" t="s">
        <v>79343</v>
      </c>
      <c r="P62374">
        <v>200000</v>
      </c>
      <c r="Q62374" s="1" t="s">
        <v>97318</v>
      </c>
      <c r="R62374" s="1" t="s">
        <v>97319</v>
      </c>
      <c r="S62374" s="1" t="s">
        <v>97320</v>
      </c>
      <c r="T62374">
        <v>101.18899999999999</v>
      </c>
    </row>
    <row r="62375" spans="1:20" x14ac:dyDescent="0.2">
      <c r="A62375">
        <v>34</v>
      </c>
      <c r="B62375" s="1" t="s">
        <v>22</v>
      </c>
      <c r="C62375" s="1" t="s">
        <v>23</v>
      </c>
      <c r="D62375" s="1" t="s">
        <v>24</v>
      </c>
      <c r="E62375" s="1" t="s">
        <v>25</v>
      </c>
      <c r="F62375" s="1" t="s">
        <v>26</v>
      </c>
      <c r="G62375" s="1" t="s">
        <v>27</v>
      </c>
      <c r="H62375" s="2">
        <v>43739</v>
      </c>
      <c r="I62375" s="2">
        <v>43830</v>
      </c>
      <c r="J62375" s="2">
        <v>43761</v>
      </c>
      <c r="K62375" s="1" t="s">
        <v>2824</v>
      </c>
      <c r="L62375" s="1" t="s">
        <v>21551</v>
      </c>
      <c r="M62375" s="3">
        <v>0.5625</v>
      </c>
      <c r="N62375">
        <v>101.226</v>
      </c>
      <c r="O62375" s="1" t="s">
        <v>79344</v>
      </c>
      <c r="P62375">
        <v>1000000</v>
      </c>
      <c r="Q62375" s="1" t="s">
        <v>97318</v>
      </c>
      <c r="R62375" s="1" t="s">
        <v>97319</v>
      </c>
      <c r="S62375" s="1" t="s">
        <v>97320</v>
      </c>
      <c r="T62375">
        <v>101.226</v>
      </c>
    </row>
    <row r="62376" spans="1:20" x14ac:dyDescent="0.2">
      <c r="A62376">
        <v>34</v>
      </c>
      <c r="B62376" s="1" t="s">
        <v>22</v>
      </c>
      <c r="C62376" s="1" t="s">
        <v>23</v>
      </c>
      <c r="D62376" s="1" t="s">
        <v>24</v>
      </c>
      <c r="E62376" s="1" t="s">
        <v>25</v>
      </c>
      <c r="F62376" s="1" t="s">
        <v>26</v>
      </c>
      <c r="G62376" s="1" t="s">
        <v>27</v>
      </c>
      <c r="H62376" s="2">
        <v>43739</v>
      </c>
      <c r="I62376" s="2">
        <v>43830</v>
      </c>
      <c r="J62376" s="2">
        <v>43761</v>
      </c>
      <c r="K62376" s="1" t="s">
        <v>7364</v>
      </c>
      <c r="L62376" s="1" t="s">
        <v>21551</v>
      </c>
      <c r="M62376" s="3">
        <v>0.5625</v>
      </c>
      <c r="N62376">
        <v>104.39</v>
      </c>
      <c r="O62376" s="1" t="s">
        <v>79345</v>
      </c>
      <c r="P62376">
        <v>1000000</v>
      </c>
      <c r="Q62376" s="1" t="s">
        <v>97318</v>
      </c>
      <c r="R62376" s="1" t="s">
        <v>97319</v>
      </c>
      <c r="S62376" s="1" t="s">
        <v>97320</v>
      </c>
      <c r="T62376">
        <v>104.39</v>
      </c>
    </row>
    <row r="62377" spans="1:20" x14ac:dyDescent="0.2">
      <c r="A62377">
        <v>34</v>
      </c>
      <c r="B62377" s="1" t="s">
        <v>22</v>
      </c>
      <c r="C62377" s="1" t="s">
        <v>23</v>
      </c>
      <c r="D62377" s="1" t="s">
        <v>24</v>
      </c>
      <c r="E62377" s="1" t="s">
        <v>25</v>
      </c>
      <c r="F62377" s="1" t="s">
        <v>26</v>
      </c>
      <c r="G62377" s="1" t="s">
        <v>27</v>
      </c>
      <c r="H62377" s="2">
        <v>43739</v>
      </c>
      <c r="I62377" s="2">
        <v>43830</v>
      </c>
      <c r="J62377" s="2">
        <v>43761</v>
      </c>
      <c r="K62377" s="1" t="s">
        <v>13318</v>
      </c>
      <c r="L62377" s="1" t="s">
        <v>21551</v>
      </c>
      <c r="M62377" s="3">
        <v>0.5625</v>
      </c>
      <c r="N62377">
        <v>111.083</v>
      </c>
      <c r="O62377" s="1" t="s">
        <v>79019</v>
      </c>
      <c r="P62377">
        <v>150000</v>
      </c>
      <c r="Q62377" s="1" t="s">
        <v>97318</v>
      </c>
      <c r="R62377" s="1" t="s">
        <v>97319</v>
      </c>
      <c r="S62377" s="1" t="s">
        <v>97320</v>
      </c>
      <c r="T62377">
        <v>111.083</v>
      </c>
    </row>
    <row r="62378" spans="1:20" x14ac:dyDescent="0.2">
      <c r="A62378">
        <v>34</v>
      </c>
      <c r="B62378" s="1" t="s">
        <v>22</v>
      </c>
      <c r="C62378" s="1" t="s">
        <v>23</v>
      </c>
      <c r="D62378" s="1" t="s">
        <v>24</v>
      </c>
      <c r="E62378" s="1" t="s">
        <v>25</v>
      </c>
      <c r="F62378" s="1" t="s">
        <v>26</v>
      </c>
      <c r="G62378" s="1" t="s">
        <v>27</v>
      </c>
      <c r="H62378" s="2">
        <v>43739</v>
      </c>
      <c r="I62378" s="2">
        <v>43830</v>
      </c>
      <c r="J62378" s="2">
        <v>43761</v>
      </c>
      <c r="K62378" s="1" t="s">
        <v>7504</v>
      </c>
      <c r="L62378" s="1" t="s">
        <v>21551</v>
      </c>
      <c r="M62378" s="3">
        <v>0.5625</v>
      </c>
      <c r="N62378">
        <v>107.241</v>
      </c>
      <c r="O62378" s="1" t="s">
        <v>79346</v>
      </c>
      <c r="P62378">
        <v>2000000</v>
      </c>
      <c r="Q62378" s="1" t="s">
        <v>97318</v>
      </c>
      <c r="R62378" s="1" t="s">
        <v>97319</v>
      </c>
      <c r="S62378" s="1" t="s">
        <v>97320</v>
      </c>
      <c r="T62378">
        <v>107.241</v>
      </c>
    </row>
    <row r="62379" spans="1:20" x14ac:dyDescent="0.2">
      <c r="A62379">
        <v>34</v>
      </c>
      <c r="B62379" s="1" t="s">
        <v>22</v>
      </c>
      <c r="C62379" s="1" t="s">
        <v>23</v>
      </c>
      <c r="D62379" s="1" t="s">
        <v>24</v>
      </c>
      <c r="E62379" s="1" t="s">
        <v>25</v>
      </c>
      <c r="F62379" s="1" t="s">
        <v>26</v>
      </c>
      <c r="G62379" s="1" t="s">
        <v>27</v>
      </c>
      <c r="H62379" s="2">
        <v>43739</v>
      </c>
      <c r="I62379" s="2">
        <v>43830</v>
      </c>
      <c r="J62379" s="2">
        <v>43761</v>
      </c>
      <c r="K62379" s="1" t="s">
        <v>12581</v>
      </c>
      <c r="L62379" s="1" t="s">
        <v>21551</v>
      </c>
      <c r="M62379" s="3">
        <v>0.5625</v>
      </c>
      <c r="N62379">
        <v>101.577</v>
      </c>
      <c r="O62379" s="1" t="s">
        <v>79347</v>
      </c>
      <c r="P62379">
        <v>117000</v>
      </c>
      <c r="Q62379" s="1" t="s">
        <v>97318</v>
      </c>
      <c r="R62379" s="1" t="s">
        <v>97319</v>
      </c>
      <c r="S62379" s="1" t="s">
        <v>97320</v>
      </c>
      <c r="T62379">
        <v>101.577</v>
      </c>
    </row>
    <row r="62380" spans="1:20" x14ac:dyDescent="0.2">
      <c r="A62380">
        <v>34</v>
      </c>
      <c r="B62380" s="1" t="s">
        <v>22</v>
      </c>
      <c r="C62380" s="1" t="s">
        <v>23</v>
      </c>
      <c r="D62380" s="1" t="s">
        <v>24</v>
      </c>
      <c r="E62380" s="1" t="s">
        <v>25</v>
      </c>
      <c r="F62380" s="1" t="s">
        <v>26</v>
      </c>
      <c r="G62380" s="1" t="s">
        <v>27</v>
      </c>
      <c r="H62380" s="2">
        <v>43739</v>
      </c>
      <c r="I62380" s="2">
        <v>43830</v>
      </c>
      <c r="J62380" s="2">
        <v>43761</v>
      </c>
      <c r="K62380" s="1" t="s">
        <v>1410</v>
      </c>
      <c r="L62380" s="1" t="s">
        <v>21551</v>
      </c>
      <c r="M62380" s="3">
        <v>0.5625</v>
      </c>
      <c r="N62380">
        <v>99</v>
      </c>
      <c r="O62380" s="1" t="s">
        <v>78558</v>
      </c>
      <c r="P62380">
        <v>1000000</v>
      </c>
      <c r="Q62380" s="1" t="s">
        <v>97318</v>
      </c>
      <c r="R62380" s="1" t="s">
        <v>97319</v>
      </c>
      <c r="S62380" s="1" t="s">
        <v>97320</v>
      </c>
      <c r="T62380">
        <v>99</v>
      </c>
    </row>
    <row r="62381" spans="1:20" x14ac:dyDescent="0.2">
      <c r="A62381">
        <v>34</v>
      </c>
      <c r="B62381" s="1" t="s">
        <v>22</v>
      </c>
      <c r="C62381" s="1" t="s">
        <v>23</v>
      </c>
      <c r="D62381" s="1" t="s">
        <v>24</v>
      </c>
      <c r="E62381" s="1" t="s">
        <v>25</v>
      </c>
      <c r="F62381" s="1" t="s">
        <v>26</v>
      </c>
      <c r="G62381" s="1" t="s">
        <v>27</v>
      </c>
      <c r="H62381" s="2">
        <v>43739</v>
      </c>
      <c r="I62381" s="2">
        <v>43830</v>
      </c>
      <c r="J62381" s="2">
        <v>43761</v>
      </c>
      <c r="K62381" s="1" t="s">
        <v>3455</v>
      </c>
      <c r="L62381" s="1" t="s">
        <v>21551</v>
      </c>
      <c r="M62381" s="3">
        <v>0.5625</v>
      </c>
      <c r="N62381">
        <v>107.83799999999999</v>
      </c>
      <c r="O62381" s="1" t="s">
        <v>79348</v>
      </c>
      <c r="P62381">
        <v>100000</v>
      </c>
      <c r="Q62381" s="1" t="s">
        <v>97318</v>
      </c>
      <c r="R62381" s="1" t="s">
        <v>97319</v>
      </c>
      <c r="S62381" s="1" t="s">
        <v>97320</v>
      </c>
      <c r="T62381">
        <v>107.83799999999999</v>
      </c>
    </row>
    <row r="62382" spans="1:20" x14ac:dyDescent="0.2">
      <c r="A62382">
        <v>34</v>
      </c>
      <c r="B62382" s="1" t="s">
        <v>22</v>
      </c>
      <c r="C62382" s="1" t="s">
        <v>23</v>
      </c>
      <c r="D62382" s="1" t="s">
        <v>24</v>
      </c>
      <c r="E62382" s="1" t="s">
        <v>25</v>
      </c>
      <c r="F62382" s="1" t="s">
        <v>26</v>
      </c>
      <c r="G62382" s="1" t="s">
        <v>27</v>
      </c>
      <c r="H62382" s="2">
        <v>43739</v>
      </c>
      <c r="I62382" s="2">
        <v>43830</v>
      </c>
      <c r="J62382" s="2">
        <v>43761</v>
      </c>
      <c r="K62382" s="1" t="s">
        <v>17602</v>
      </c>
      <c r="L62382" s="1" t="s">
        <v>21551</v>
      </c>
      <c r="M62382" s="3">
        <v>0.5625</v>
      </c>
      <c r="N62382">
        <v>108.497</v>
      </c>
      <c r="O62382" s="1" t="s">
        <v>79291</v>
      </c>
      <c r="P62382">
        <v>100000</v>
      </c>
      <c r="Q62382" s="1" t="s">
        <v>97318</v>
      </c>
      <c r="R62382" s="1" t="s">
        <v>97319</v>
      </c>
      <c r="S62382" s="1" t="s">
        <v>97320</v>
      </c>
      <c r="T62382">
        <v>108.497</v>
      </c>
    </row>
    <row r="62383" spans="1:20" x14ac:dyDescent="0.2">
      <c r="A62383">
        <v>34</v>
      </c>
      <c r="B62383" s="1" t="s">
        <v>22</v>
      </c>
      <c r="C62383" s="1" t="s">
        <v>23</v>
      </c>
      <c r="D62383" s="1" t="s">
        <v>24</v>
      </c>
      <c r="E62383" s="1" t="s">
        <v>25</v>
      </c>
      <c r="F62383" s="1" t="s">
        <v>26</v>
      </c>
      <c r="G62383" s="1" t="s">
        <v>27</v>
      </c>
      <c r="H62383" s="2">
        <v>43739</v>
      </c>
      <c r="I62383" s="2">
        <v>43830</v>
      </c>
      <c r="J62383" s="2">
        <v>43761</v>
      </c>
      <c r="K62383" s="1" t="s">
        <v>16965</v>
      </c>
      <c r="L62383" s="1" t="s">
        <v>21551</v>
      </c>
      <c r="M62383" s="3">
        <v>0.5625</v>
      </c>
      <c r="N62383">
        <v>100.896</v>
      </c>
      <c r="O62383" s="1" t="s">
        <v>79349</v>
      </c>
      <c r="P62383">
        <v>115000</v>
      </c>
      <c r="Q62383" s="1" t="s">
        <v>97318</v>
      </c>
      <c r="R62383" s="1" t="s">
        <v>97319</v>
      </c>
      <c r="S62383" s="1" t="s">
        <v>97320</v>
      </c>
      <c r="T62383">
        <v>100.896</v>
      </c>
    </row>
    <row r="62384" spans="1:20" x14ac:dyDescent="0.2">
      <c r="A62384">
        <v>34</v>
      </c>
      <c r="B62384" s="1" t="s">
        <v>22</v>
      </c>
      <c r="C62384" s="1" t="s">
        <v>23</v>
      </c>
      <c r="D62384" s="1" t="s">
        <v>24</v>
      </c>
      <c r="E62384" s="1" t="s">
        <v>25</v>
      </c>
      <c r="F62384" s="1" t="s">
        <v>26</v>
      </c>
      <c r="G62384" s="1" t="s">
        <v>27</v>
      </c>
      <c r="H62384" s="2">
        <v>43739</v>
      </c>
      <c r="I62384" s="2">
        <v>43830</v>
      </c>
      <c r="J62384" s="2">
        <v>43761</v>
      </c>
      <c r="K62384" s="1" t="s">
        <v>5332</v>
      </c>
      <c r="L62384" s="1" t="s">
        <v>21551</v>
      </c>
      <c r="M62384" s="3">
        <v>0.5625</v>
      </c>
      <c r="N62384">
        <v>102.42700000000001</v>
      </c>
      <c r="O62384" s="1" t="s">
        <v>79341</v>
      </c>
      <c r="P62384">
        <v>200000</v>
      </c>
      <c r="Q62384" s="1" t="s">
        <v>97318</v>
      </c>
      <c r="R62384" s="1" t="s">
        <v>97319</v>
      </c>
      <c r="S62384" s="1" t="s">
        <v>97320</v>
      </c>
      <c r="T62384">
        <v>102.42700000000001</v>
      </c>
    </row>
    <row r="62385" spans="1:20" x14ac:dyDescent="0.2">
      <c r="A62385">
        <v>34</v>
      </c>
      <c r="B62385" s="1" t="s">
        <v>22</v>
      </c>
      <c r="C62385" s="1" t="s">
        <v>23</v>
      </c>
      <c r="D62385" s="1" t="s">
        <v>24</v>
      </c>
      <c r="E62385" s="1" t="s">
        <v>25</v>
      </c>
      <c r="F62385" s="1" t="s">
        <v>26</v>
      </c>
      <c r="G62385" s="1" t="s">
        <v>27</v>
      </c>
      <c r="H62385" s="2">
        <v>43739</v>
      </c>
      <c r="I62385" s="2">
        <v>43830</v>
      </c>
      <c r="J62385" s="2">
        <v>43761</v>
      </c>
      <c r="K62385" s="1" t="s">
        <v>2829</v>
      </c>
      <c r="L62385" s="1" t="s">
        <v>21551</v>
      </c>
      <c r="M62385" s="3">
        <v>0.5625</v>
      </c>
      <c r="N62385">
        <v>104.87</v>
      </c>
      <c r="O62385" s="1" t="s">
        <v>79350</v>
      </c>
      <c r="P62385">
        <v>100000</v>
      </c>
      <c r="Q62385" s="1" t="s">
        <v>97318</v>
      </c>
      <c r="R62385" s="1" t="s">
        <v>97319</v>
      </c>
      <c r="S62385" s="1" t="s">
        <v>97320</v>
      </c>
      <c r="T62385">
        <v>104.87</v>
      </c>
    </row>
    <row r="62386" spans="1:20" x14ac:dyDescent="0.2">
      <c r="A62386">
        <v>34</v>
      </c>
      <c r="B62386" s="1" t="s">
        <v>22</v>
      </c>
      <c r="C62386" s="1" t="s">
        <v>23</v>
      </c>
      <c r="D62386" s="1" t="s">
        <v>24</v>
      </c>
      <c r="E62386" s="1" t="s">
        <v>25</v>
      </c>
      <c r="F62386" s="1" t="s">
        <v>26</v>
      </c>
      <c r="G62386" s="1" t="s">
        <v>27</v>
      </c>
      <c r="H62386" s="2">
        <v>43739</v>
      </c>
      <c r="I62386" s="2">
        <v>43830</v>
      </c>
      <c r="J62386" s="2">
        <v>43761</v>
      </c>
      <c r="K62386" s="1" t="s">
        <v>9899</v>
      </c>
      <c r="L62386" s="1" t="s">
        <v>21551</v>
      </c>
      <c r="M62386" s="3">
        <v>0.5625</v>
      </c>
      <c r="N62386">
        <v>101.392</v>
      </c>
      <c r="O62386" s="1" t="s">
        <v>79305</v>
      </c>
      <c r="P62386">
        <v>100000</v>
      </c>
      <c r="Q62386" s="1" t="s">
        <v>97318</v>
      </c>
      <c r="R62386" s="1" t="s">
        <v>97319</v>
      </c>
      <c r="S62386" s="1" t="s">
        <v>97320</v>
      </c>
      <c r="T62386">
        <v>101.392</v>
      </c>
    </row>
    <row r="62387" spans="1:20" x14ac:dyDescent="0.2">
      <c r="A62387">
        <v>34</v>
      </c>
      <c r="B62387" s="1" t="s">
        <v>22</v>
      </c>
      <c r="C62387" s="1" t="s">
        <v>23</v>
      </c>
      <c r="D62387" s="1" t="s">
        <v>24</v>
      </c>
      <c r="E62387" s="1" t="s">
        <v>25</v>
      </c>
      <c r="F62387" s="1" t="s">
        <v>26</v>
      </c>
      <c r="G62387" s="1" t="s">
        <v>27</v>
      </c>
      <c r="H62387" s="2">
        <v>43739</v>
      </c>
      <c r="I62387" s="2">
        <v>43830</v>
      </c>
      <c r="J62387" s="2">
        <v>43761</v>
      </c>
      <c r="K62387" s="1" t="s">
        <v>17603</v>
      </c>
      <c r="L62387" s="1" t="s">
        <v>21551</v>
      </c>
      <c r="M62387" s="3">
        <v>0.5625</v>
      </c>
      <c r="N62387">
        <v>100.42700000000001</v>
      </c>
      <c r="O62387" s="1" t="s">
        <v>79351</v>
      </c>
      <c r="P62387">
        <v>228000</v>
      </c>
      <c r="Q62387" s="1" t="s">
        <v>97318</v>
      </c>
      <c r="R62387" s="1" t="s">
        <v>97319</v>
      </c>
      <c r="S62387" s="1" t="s">
        <v>97320</v>
      </c>
      <c r="T62387">
        <v>100.42700000000001</v>
      </c>
    </row>
    <row r="62388" spans="1:20" x14ac:dyDescent="0.2">
      <c r="A62388">
        <v>34</v>
      </c>
      <c r="B62388" s="1" t="s">
        <v>22</v>
      </c>
      <c r="C62388" s="1" t="s">
        <v>23</v>
      </c>
      <c r="D62388" s="1" t="s">
        <v>24</v>
      </c>
      <c r="E62388" s="1" t="s">
        <v>25</v>
      </c>
      <c r="F62388" s="1" t="s">
        <v>26</v>
      </c>
      <c r="G62388" s="1" t="s">
        <v>27</v>
      </c>
      <c r="H62388" s="2">
        <v>43739</v>
      </c>
      <c r="I62388" s="2">
        <v>43830</v>
      </c>
      <c r="J62388" s="2">
        <v>43761</v>
      </c>
      <c r="K62388" s="1" t="s">
        <v>3178</v>
      </c>
      <c r="L62388" s="1" t="s">
        <v>21551</v>
      </c>
      <c r="M62388" s="3">
        <v>0.5625</v>
      </c>
      <c r="N62388">
        <v>100.071</v>
      </c>
      <c r="O62388" s="1" t="s">
        <v>79305</v>
      </c>
      <c r="P62388">
        <v>400000</v>
      </c>
      <c r="Q62388" s="1" t="s">
        <v>97318</v>
      </c>
      <c r="R62388" s="1" t="s">
        <v>97319</v>
      </c>
      <c r="S62388" s="1" t="s">
        <v>97320</v>
      </c>
      <c r="T62388">
        <v>100.071</v>
      </c>
    </row>
    <row r="62389" spans="1:20" x14ac:dyDescent="0.2">
      <c r="A62389">
        <v>34</v>
      </c>
      <c r="B62389" s="1" t="s">
        <v>22</v>
      </c>
      <c r="C62389" s="1" t="s">
        <v>23</v>
      </c>
      <c r="D62389" s="1" t="s">
        <v>24</v>
      </c>
      <c r="E62389" s="1" t="s">
        <v>25</v>
      </c>
      <c r="F62389" s="1" t="s">
        <v>26</v>
      </c>
      <c r="G62389" s="1" t="s">
        <v>27</v>
      </c>
      <c r="H62389" s="2">
        <v>43739</v>
      </c>
      <c r="I62389" s="2">
        <v>43830</v>
      </c>
      <c r="J62389" s="2">
        <v>43761</v>
      </c>
      <c r="K62389" s="1" t="s">
        <v>17604</v>
      </c>
      <c r="L62389" s="1" t="s">
        <v>21551</v>
      </c>
      <c r="M62389" s="3">
        <v>0.5625</v>
      </c>
      <c r="N62389">
        <v>101.971</v>
      </c>
      <c r="O62389" s="1" t="s">
        <v>78527</v>
      </c>
      <c r="P62389">
        <v>300000</v>
      </c>
      <c r="Q62389" s="1" t="s">
        <v>97318</v>
      </c>
      <c r="R62389" s="1" t="s">
        <v>97319</v>
      </c>
      <c r="S62389" s="1" t="s">
        <v>97320</v>
      </c>
      <c r="T62389">
        <v>101.971</v>
      </c>
    </row>
    <row r="62390" spans="1:20" x14ac:dyDescent="0.2">
      <c r="A62390">
        <v>34</v>
      </c>
      <c r="B62390" s="1" t="s">
        <v>22</v>
      </c>
      <c r="C62390" s="1" t="s">
        <v>23</v>
      </c>
      <c r="D62390" s="1" t="s">
        <v>24</v>
      </c>
      <c r="E62390" s="1" t="s">
        <v>25</v>
      </c>
      <c r="F62390" s="1" t="s">
        <v>26</v>
      </c>
      <c r="G62390" s="1" t="s">
        <v>27</v>
      </c>
      <c r="H62390" s="2">
        <v>43739</v>
      </c>
      <c r="I62390" s="2">
        <v>43830</v>
      </c>
      <c r="J62390" s="2">
        <v>43761</v>
      </c>
      <c r="K62390" s="1" t="s">
        <v>13557</v>
      </c>
      <c r="L62390" s="1" t="s">
        <v>21551</v>
      </c>
      <c r="M62390" s="3">
        <v>0.5625</v>
      </c>
      <c r="N62390">
        <v>103.26300000000001</v>
      </c>
      <c r="O62390" s="1" t="s">
        <v>78878</v>
      </c>
      <c r="P62390">
        <v>101000</v>
      </c>
      <c r="Q62390" s="1" t="s">
        <v>97318</v>
      </c>
      <c r="R62390" s="1" t="s">
        <v>97319</v>
      </c>
      <c r="S62390" s="1" t="s">
        <v>97320</v>
      </c>
      <c r="T62390">
        <v>103.26300000000001</v>
      </c>
    </row>
    <row r="62391" spans="1:20" x14ac:dyDescent="0.2">
      <c r="A62391">
        <v>34</v>
      </c>
      <c r="B62391" s="1" t="s">
        <v>22</v>
      </c>
      <c r="C62391" s="1" t="s">
        <v>23</v>
      </c>
      <c r="D62391" s="1" t="s">
        <v>24</v>
      </c>
      <c r="E62391" s="1" t="s">
        <v>25</v>
      </c>
      <c r="F62391" s="1" t="s">
        <v>26</v>
      </c>
      <c r="G62391" s="1" t="s">
        <v>27</v>
      </c>
      <c r="H62391" s="2">
        <v>43739</v>
      </c>
      <c r="I62391" s="2">
        <v>43830</v>
      </c>
      <c r="J62391" s="2">
        <v>43761</v>
      </c>
      <c r="K62391" s="1" t="s">
        <v>307</v>
      </c>
      <c r="L62391" s="1" t="s">
        <v>21551</v>
      </c>
      <c r="M62391" s="3">
        <v>0.5625</v>
      </c>
      <c r="N62391">
        <v>102.602</v>
      </c>
      <c r="O62391" s="1" t="s">
        <v>79295</v>
      </c>
      <c r="P62391">
        <v>30000</v>
      </c>
      <c r="Q62391" s="1" t="s">
        <v>97318</v>
      </c>
      <c r="R62391" s="1" t="s">
        <v>97319</v>
      </c>
      <c r="S62391" s="1" t="s">
        <v>97320</v>
      </c>
      <c r="T62391">
        <v>102.602</v>
      </c>
    </row>
    <row r="62392" spans="1:20" x14ac:dyDescent="0.2">
      <c r="A62392">
        <v>34</v>
      </c>
      <c r="B62392" s="1" t="s">
        <v>22</v>
      </c>
      <c r="C62392" s="1" t="s">
        <v>23</v>
      </c>
      <c r="D62392" s="1" t="s">
        <v>24</v>
      </c>
      <c r="E62392" s="1" t="s">
        <v>25</v>
      </c>
      <c r="F62392" s="1" t="s">
        <v>26</v>
      </c>
      <c r="G62392" s="1" t="s">
        <v>27</v>
      </c>
      <c r="H62392" s="2">
        <v>43739</v>
      </c>
      <c r="I62392" s="2">
        <v>43830</v>
      </c>
      <c r="J62392" s="2">
        <v>43761</v>
      </c>
      <c r="K62392" s="1" t="s">
        <v>5276</v>
      </c>
      <c r="L62392" s="1" t="s">
        <v>21551</v>
      </c>
      <c r="M62392" s="3">
        <v>0.5625</v>
      </c>
      <c r="N62392">
        <v>102.34699999999999</v>
      </c>
      <c r="O62392" s="1" t="s">
        <v>79352</v>
      </c>
      <c r="P62392">
        <v>2000000</v>
      </c>
      <c r="Q62392" s="1" t="s">
        <v>97318</v>
      </c>
      <c r="R62392" s="1" t="s">
        <v>97319</v>
      </c>
      <c r="S62392" s="1" t="s">
        <v>97320</v>
      </c>
      <c r="T62392">
        <v>102.34699999999999</v>
      </c>
    </row>
    <row r="62393" spans="1:20" x14ac:dyDescent="0.2">
      <c r="A62393">
        <v>34</v>
      </c>
      <c r="B62393" s="1" t="s">
        <v>22</v>
      </c>
      <c r="C62393" s="1" t="s">
        <v>23</v>
      </c>
      <c r="D62393" s="1" t="s">
        <v>24</v>
      </c>
      <c r="E62393" s="1" t="s">
        <v>25</v>
      </c>
      <c r="F62393" s="1" t="s">
        <v>26</v>
      </c>
      <c r="G62393" s="1" t="s">
        <v>27</v>
      </c>
      <c r="H62393" s="2">
        <v>43739</v>
      </c>
      <c r="I62393" s="2">
        <v>43830</v>
      </c>
      <c r="J62393" s="2">
        <v>43761</v>
      </c>
      <c r="K62393" s="1" t="s">
        <v>17605</v>
      </c>
      <c r="L62393" s="1" t="s">
        <v>21551</v>
      </c>
      <c r="M62393" s="3">
        <v>0.5625</v>
      </c>
      <c r="N62393">
        <v>102.768</v>
      </c>
      <c r="O62393" s="1" t="s">
        <v>79320</v>
      </c>
      <c r="P62393">
        <v>100000</v>
      </c>
      <c r="Q62393" s="1" t="s">
        <v>97318</v>
      </c>
      <c r="R62393" s="1" t="s">
        <v>97319</v>
      </c>
      <c r="S62393" s="1" t="s">
        <v>97320</v>
      </c>
      <c r="T62393">
        <v>102.768</v>
      </c>
    </row>
    <row r="62394" spans="1:20" x14ac:dyDescent="0.2">
      <c r="A62394">
        <v>34</v>
      </c>
      <c r="B62394" s="1" t="s">
        <v>22</v>
      </c>
      <c r="C62394" s="1" t="s">
        <v>23</v>
      </c>
      <c r="D62394" s="1" t="s">
        <v>24</v>
      </c>
      <c r="E62394" s="1" t="s">
        <v>25</v>
      </c>
      <c r="F62394" s="1" t="s">
        <v>26</v>
      </c>
      <c r="G62394" s="1" t="s">
        <v>27</v>
      </c>
      <c r="H62394" s="2">
        <v>43739</v>
      </c>
      <c r="I62394" s="2">
        <v>43830</v>
      </c>
      <c r="J62394" s="2">
        <v>43761</v>
      </c>
      <c r="K62394" s="1" t="s">
        <v>5277</v>
      </c>
      <c r="L62394" s="1" t="s">
        <v>21551</v>
      </c>
      <c r="M62394" s="3">
        <v>0.5625</v>
      </c>
      <c r="N62394">
        <v>100.327</v>
      </c>
      <c r="O62394" s="1" t="s">
        <v>79353</v>
      </c>
      <c r="P62394">
        <v>100000</v>
      </c>
      <c r="Q62394" s="1" t="s">
        <v>97318</v>
      </c>
      <c r="R62394" s="1" t="s">
        <v>97319</v>
      </c>
      <c r="S62394" s="1" t="s">
        <v>97320</v>
      </c>
      <c r="T62394">
        <v>100.327</v>
      </c>
    </row>
    <row r="62395" spans="1:20" x14ac:dyDescent="0.2">
      <c r="A62395">
        <v>34</v>
      </c>
      <c r="B62395" s="1" t="s">
        <v>22</v>
      </c>
      <c r="C62395" s="1" t="s">
        <v>23</v>
      </c>
      <c r="D62395" s="1" t="s">
        <v>24</v>
      </c>
      <c r="E62395" s="1" t="s">
        <v>25</v>
      </c>
      <c r="F62395" s="1" t="s">
        <v>26</v>
      </c>
      <c r="G62395" s="1" t="s">
        <v>27</v>
      </c>
      <c r="H62395" s="2">
        <v>43739</v>
      </c>
      <c r="I62395" s="2">
        <v>43830</v>
      </c>
      <c r="J62395" s="2">
        <v>43761</v>
      </c>
      <c r="K62395" s="1" t="s">
        <v>2062</v>
      </c>
      <c r="L62395" s="1" t="s">
        <v>21551</v>
      </c>
      <c r="M62395" s="3">
        <v>0.5625</v>
      </c>
      <c r="N62395">
        <v>101.15300000000001</v>
      </c>
      <c r="O62395" s="1" t="s">
        <v>79307</v>
      </c>
      <c r="P62395">
        <v>121000</v>
      </c>
      <c r="Q62395" s="1" t="s">
        <v>97318</v>
      </c>
      <c r="R62395" s="1" t="s">
        <v>97319</v>
      </c>
      <c r="S62395" s="1" t="s">
        <v>97320</v>
      </c>
      <c r="T62395">
        <v>101.15300000000001</v>
      </c>
    </row>
    <row r="62396" spans="1:20" x14ac:dyDescent="0.2">
      <c r="A62396">
        <v>34</v>
      </c>
      <c r="B62396" s="1" t="s">
        <v>22</v>
      </c>
      <c r="C62396" s="1" t="s">
        <v>23</v>
      </c>
      <c r="D62396" s="1" t="s">
        <v>24</v>
      </c>
      <c r="E62396" s="1" t="s">
        <v>25</v>
      </c>
      <c r="F62396" s="1" t="s">
        <v>26</v>
      </c>
      <c r="G62396" s="1" t="s">
        <v>27</v>
      </c>
      <c r="H62396" s="2">
        <v>43739</v>
      </c>
      <c r="I62396" s="2">
        <v>43830</v>
      </c>
      <c r="J62396" s="2">
        <v>43761</v>
      </c>
      <c r="K62396" s="1" t="s">
        <v>11260</v>
      </c>
      <c r="L62396" s="1" t="s">
        <v>21551</v>
      </c>
      <c r="M62396" s="3">
        <v>0.64583333333333337</v>
      </c>
      <c r="N62396">
        <v>98.65</v>
      </c>
      <c r="O62396" s="1" t="s">
        <v>79354</v>
      </c>
      <c r="P62396">
        <v>1000000</v>
      </c>
      <c r="Q62396" s="1" t="s">
        <v>97318</v>
      </c>
      <c r="R62396" s="1" t="s">
        <v>97319</v>
      </c>
      <c r="S62396" s="1" t="s">
        <v>97320</v>
      </c>
      <c r="T62396">
        <v>98.65</v>
      </c>
    </row>
    <row r="62397" spans="1:20" x14ac:dyDescent="0.2">
      <c r="A62397">
        <v>34</v>
      </c>
      <c r="B62397" s="1" t="s">
        <v>22</v>
      </c>
      <c r="C62397" s="1" t="s">
        <v>23</v>
      </c>
      <c r="D62397" s="1" t="s">
        <v>24</v>
      </c>
      <c r="E62397" s="1" t="s">
        <v>25</v>
      </c>
      <c r="F62397" s="1" t="s">
        <v>26</v>
      </c>
      <c r="G62397" s="1" t="s">
        <v>27</v>
      </c>
      <c r="H62397" s="2">
        <v>43739</v>
      </c>
      <c r="I62397" s="2">
        <v>43830</v>
      </c>
      <c r="J62397" s="2">
        <v>43761</v>
      </c>
      <c r="K62397" s="1" t="s">
        <v>11260</v>
      </c>
      <c r="L62397" s="1" t="s">
        <v>21551</v>
      </c>
      <c r="M62397" s="3">
        <v>0.5625</v>
      </c>
      <c r="N62397">
        <v>98.625</v>
      </c>
      <c r="O62397" s="1" t="s">
        <v>79355</v>
      </c>
      <c r="P62397">
        <v>100000</v>
      </c>
      <c r="Q62397" s="1" t="s">
        <v>97318</v>
      </c>
      <c r="R62397" s="1" t="s">
        <v>97319</v>
      </c>
      <c r="S62397" s="1" t="s">
        <v>97320</v>
      </c>
      <c r="T62397">
        <v>98.625</v>
      </c>
    </row>
    <row r="62398" spans="1:20" x14ac:dyDescent="0.2">
      <c r="A62398">
        <v>34</v>
      </c>
      <c r="B62398" s="1" t="s">
        <v>22</v>
      </c>
      <c r="C62398" s="1" t="s">
        <v>23</v>
      </c>
      <c r="D62398" s="1" t="s">
        <v>24</v>
      </c>
      <c r="E62398" s="1" t="s">
        <v>25</v>
      </c>
      <c r="F62398" s="1" t="s">
        <v>26</v>
      </c>
      <c r="G62398" s="1" t="s">
        <v>27</v>
      </c>
      <c r="H62398" s="2">
        <v>43739</v>
      </c>
      <c r="I62398" s="2">
        <v>43830</v>
      </c>
      <c r="J62398" s="2">
        <v>43761</v>
      </c>
      <c r="K62398" s="1" t="s">
        <v>17606</v>
      </c>
      <c r="L62398" s="1" t="s">
        <v>21551</v>
      </c>
      <c r="M62398" s="3">
        <v>0.5625</v>
      </c>
      <c r="N62398">
        <v>105.729794</v>
      </c>
      <c r="O62398" s="1" t="s">
        <v>79315</v>
      </c>
      <c r="P62398">
        <v>126145.727247</v>
      </c>
      <c r="Q62398" s="1" t="s">
        <v>97318</v>
      </c>
      <c r="R62398" s="1" t="s">
        <v>97319</v>
      </c>
      <c r="S62398" s="1" t="s">
        <v>97320</v>
      </c>
      <c r="T62398">
        <v>105.729794</v>
      </c>
    </row>
    <row r="62399" spans="1:20" x14ac:dyDescent="0.2">
      <c r="A62399">
        <v>34</v>
      </c>
      <c r="B62399" s="1" t="s">
        <v>22</v>
      </c>
      <c r="C62399" s="1" t="s">
        <v>23</v>
      </c>
      <c r="D62399" s="1" t="s">
        <v>24</v>
      </c>
      <c r="E62399" s="1" t="s">
        <v>25</v>
      </c>
      <c r="F62399" s="1" t="s">
        <v>26</v>
      </c>
      <c r="G62399" s="1" t="s">
        <v>27</v>
      </c>
      <c r="H62399" s="2">
        <v>43739</v>
      </c>
      <c r="I62399" s="2">
        <v>43830</v>
      </c>
      <c r="J62399" s="2">
        <v>43761</v>
      </c>
      <c r="K62399" s="1" t="s">
        <v>10433</v>
      </c>
      <c r="L62399" s="1" t="s">
        <v>21551</v>
      </c>
      <c r="M62399" s="3">
        <v>0.5625</v>
      </c>
      <c r="N62399">
        <v>96.2</v>
      </c>
      <c r="O62399" s="1" t="s">
        <v>79294</v>
      </c>
      <c r="P62399">
        <v>150000</v>
      </c>
      <c r="Q62399" s="1" t="s">
        <v>97318</v>
      </c>
      <c r="R62399" s="1" t="s">
        <v>97319</v>
      </c>
      <c r="S62399" s="1" t="s">
        <v>97320</v>
      </c>
      <c r="T62399">
        <v>96.2</v>
      </c>
    </row>
    <row r="62400" spans="1:20" x14ac:dyDescent="0.2">
      <c r="A62400">
        <v>34</v>
      </c>
      <c r="B62400" s="1" t="s">
        <v>22</v>
      </c>
      <c r="C62400" s="1" t="s">
        <v>23</v>
      </c>
      <c r="D62400" s="1" t="s">
        <v>24</v>
      </c>
      <c r="E62400" s="1" t="s">
        <v>25</v>
      </c>
      <c r="F62400" s="1" t="s">
        <v>26</v>
      </c>
      <c r="G62400" s="1" t="s">
        <v>27</v>
      </c>
      <c r="H62400" s="2">
        <v>43739</v>
      </c>
      <c r="I62400" s="2">
        <v>43830</v>
      </c>
      <c r="J62400" s="2">
        <v>43761</v>
      </c>
      <c r="K62400" s="1" t="s">
        <v>11723</v>
      </c>
      <c r="L62400" s="1" t="s">
        <v>21551</v>
      </c>
      <c r="M62400" s="3">
        <v>0.5625</v>
      </c>
      <c r="N62400">
        <v>100.758</v>
      </c>
      <c r="O62400" s="1" t="s">
        <v>79349</v>
      </c>
      <c r="P62400">
        <v>100000</v>
      </c>
      <c r="Q62400" s="1" t="s">
        <v>97318</v>
      </c>
      <c r="R62400" s="1" t="s">
        <v>97319</v>
      </c>
      <c r="S62400" s="1" t="s">
        <v>97320</v>
      </c>
      <c r="T62400">
        <v>100.758</v>
      </c>
    </row>
    <row r="62401" spans="1:20" x14ac:dyDescent="0.2">
      <c r="A62401">
        <v>34</v>
      </c>
      <c r="B62401" s="1" t="s">
        <v>22</v>
      </c>
      <c r="C62401" s="1" t="s">
        <v>23</v>
      </c>
      <c r="D62401" s="1" t="s">
        <v>24</v>
      </c>
      <c r="E62401" s="1" t="s">
        <v>25</v>
      </c>
      <c r="F62401" s="1" t="s">
        <v>26</v>
      </c>
      <c r="G62401" s="1" t="s">
        <v>27</v>
      </c>
      <c r="H62401" s="2">
        <v>43739</v>
      </c>
      <c r="I62401" s="2">
        <v>43830</v>
      </c>
      <c r="J62401" s="2">
        <v>43761</v>
      </c>
      <c r="K62401" s="1" t="s">
        <v>5366</v>
      </c>
      <c r="L62401" s="1" t="s">
        <v>21551</v>
      </c>
      <c r="M62401" s="3">
        <v>0.5625</v>
      </c>
      <c r="N62401">
        <v>110.932</v>
      </c>
      <c r="O62401" s="1" t="s">
        <v>79291</v>
      </c>
      <c r="P62401">
        <v>200000</v>
      </c>
      <c r="Q62401" s="1" t="s">
        <v>97318</v>
      </c>
      <c r="R62401" s="1" t="s">
        <v>97319</v>
      </c>
      <c r="S62401" s="1" t="s">
        <v>97320</v>
      </c>
      <c r="T62401">
        <v>110.932</v>
      </c>
    </row>
    <row r="62402" spans="1:20" x14ac:dyDescent="0.2">
      <c r="A62402">
        <v>34</v>
      </c>
      <c r="B62402" s="1" t="s">
        <v>22</v>
      </c>
      <c r="C62402" s="1" t="s">
        <v>23</v>
      </c>
      <c r="D62402" s="1" t="s">
        <v>24</v>
      </c>
      <c r="E62402" s="1" t="s">
        <v>25</v>
      </c>
      <c r="F62402" s="1" t="s">
        <v>26</v>
      </c>
      <c r="G62402" s="1" t="s">
        <v>27</v>
      </c>
      <c r="H62402" s="2">
        <v>43739</v>
      </c>
      <c r="I62402" s="2">
        <v>43830</v>
      </c>
      <c r="J62402" s="2">
        <v>43761</v>
      </c>
      <c r="K62402" s="1" t="s">
        <v>4595</v>
      </c>
      <c r="L62402" s="1" t="s">
        <v>21551</v>
      </c>
      <c r="M62402" s="3">
        <v>0.5625</v>
      </c>
      <c r="N62402">
        <v>100.53</v>
      </c>
      <c r="O62402" s="1" t="s">
        <v>79356</v>
      </c>
      <c r="P62402">
        <v>100000</v>
      </c>
      <c r="Q62402" s="1" t="s">
        <v>97318</v>
      </c>
      <c r="R62402" s="1" t="s">
        <v>97319</v>
      </c>
      <c r="S62402" s="1" t="s">
        <v>97320</v>
      </c>
      <c r="T62402">
        <v>100.53</v>
      </c>
    </row>
    <row r="62403" spans="1:20" x14ac:dyDescent="0.2">
      <c r="A62403">
        <v>34</v>
      </c>
      <c r="B62403" s="1" t="s">
        <v>22</v>
      </c>
      <c r="C62403" s="1" t="s">
        <v>23</v>
      </c>
      <c r="D62403" s="1" t="s">
        <v>24</v>
      </c>
      <c r="E62403" s="1" t="s">
        <v>25</v>
      </c>
      <c r="F62403" s="1" t="s">
        <v>26</v>
      </c>
      <c r="G62403" s="1" t="s">
        <v>27</v>
      </c>
      <c r="H62403" s="2">
        <v>43739</v>
      </c>
      <c r="I62403" s="2">
        <v>43830</v>
      </c>
      <c r="J62403" s="2">
        <v>43761</v>
      </c>
      <c r="K62403" s="1" t="s">
        <v>7074</v>
      </c>
      <c r="L62403" s="1" t="s">
        <v>21551</v>
      </c>
      <c r="M62403" s="3">
        <v>0.5625</v>
      </c>
      <c r="N62403">
        <v>108.45</v>
      </c>
      <c r="O62403" s="1" t="s">
        <v>79357</v>
      </c>
      <c r="P62403">
        <v>300000</v>
      </c>
      <c r="Q62403" s="1" t="s">
        <v>97318</v>
      </c>
      <c r="R62403" s="1" t="s">
        <v>97319</v>
      </c>
      <c r="S62403" s="1" t="s">
        <v>97320</v>
      </c>
      <c r="T62403">
        <v>108.45</v>
      </c>
    </row>
    <row r="62404" spans="1:20" x14ac:dyDescent="0.2">
      <c r="A62404">
        <v>34</v>
      </c>
      <c r="B62404" s="1" t="s">
        <v>22</v>
      </c>
      <c r="C62404" s="1" t="s">
        <v>23</v>
      </c>
      <c r="D62404" s="1" t="s">
        <v>24</v>
      </c>
      <c r="E62404" s="1" t="s">
        <v>25</v>
      </c>
      <c r="F62404" s="1" t="s">
        <v>26</v>
      </c>
      <c r="G62404" s="1" t="s">
        <v>27</v>
      </c>
      <c r="H62404" s="2">
        <v>43739</v>
      </c>
      <c r="I62404" s="2">
        <v>43830</v>
      </c>
      <c r="J62404" s="2">
        <v>43761</v>
      </c>
      <c r="K62404" s="1" t="s">
        <v>17607</v>
      </c>
      <c r="L62404" s="1" t="s">
        <v>21551</v>
      </c>
      <c r="M62404" s="3">
        <v>0.5625</v>
      </c>
      <c r="N62404">
        <v>102.4</v>
      </c>
      <c r="O62404" s="1" t="s">
        <v>79019</v>
      </c>
      <c r="P62404">
        <v>100000</v>
      </c>
      <c r="Q62404" s="1" t="s">
        <v>97318</v>
      </c>
      <c r="R62404" s="1" t="s">
        <v>97319</v>
      </c>
      <c r="S62404" s="1" t="s">
        <v>97320</v>
      </c>
      <c r="T62404">
        <v>102.4</v>
      </c>
    </row>
    <row r="62405" spans="1:20" x14ac:dyDescent="0.2">
      <c r="A62405">
        <v>34</v>
      </c>
      <c r="B62405" s="1" t="s">
        <v>22</v>
      </c>
      <c r="C62405" s="1" t="s">
        <v>23</v>
      </c>
      <c r="D62405" s="1" t="s">
        <v>24</v>
      </c>
      <c r="E62405" s="1" t="s">
        <v>25</v>
      </c>
      <c r="F62405" s="1" t="s">
        <v>26</v>
      </c>
      <c r="G62405" s="1" t="s">
        <v>27</v>
      </c>
      <c r="H62405" s="2">
        <v>43739</v>
      </c>
      <c r="I62405" s="2">
        <v>43830</v>
      </c>
      <c r="J62405" s="2">
        <v>43761</v>
      </c>
      <c r="K62405" s="1" t="s">
        <v>17608</v>
      </c>
      <c r="L62405" s="1" t="s">
        <v>21551</v>
      </c>
      <c r="M62405" s="3">
        <v>0.5625</v>
      </c>
      <c r="N62405">
        <v>112.14</v>
      </c>
      <c r="O62405" s="1" t="s">
        <v>79305</v>
      </c>
      <c r="P62405">
        <v>200000</v>
      </c>
      <c r="Q62405" s="1" t="s">
        <v>97318</v>
      </c>
      <c r="R62405" s="1" t="s">
        <v>97319</v>
      </c>
      <c r="S62405" s="1" t="s">
        <v>97320</v>
      </c>
      <c r="T62405">
        <v>112.14</v>
      </c>
    </row>
    <row r="62406" spans="1:20" x14ac:dyDescent="0.2">
      <c r="A62406">
        <v>34</v>
      </c>
      <c r="B62406" s="1" t="s">
        <v>22</v>
      </c>
      <c r="C62406" s="1" t="s">
        <v>23</v>
      </c>
      <c r="D62406" s="1" t="s">
        <v>24</v>
      </c>
      <c r="E62406" s="1" t="s">
        <v>25</v>
      </c>
      <c r="F62406" s="1" t="s">
        <v>26</v>
      </c>
      <c r="G62406" s="1" t="s">
        <v>27</v>
      </c>
      <c r="H62406" s="2">
        <v>43739</v>
      </c>
      <c r="I62406" s="2">
        <v>43830</v>
      </c>
      <c r="J62406" s="2">
        <v>43761</v>
      </c>
      <c r="K62406" s="1" t="s">
        <v>4259</v>
      </c>
      <c r="L62406" s="1" t="s">
        <v>21551</v>
      </c>
      <c r="M62406" s="3">
        <v>0.5625</v>
      </c>
      <c r="N62406">
        <v>103.604</v>
      </c>
      <c r="O62406" s="1" t="s">
        <v>79358</v>
      </c>
      <c r="P62406">
        <v>250000</v>
      </c>
      <c r="Q62406" s="1" t="s">
        <v>97318</v>
      </c>
      <c r="R62406" s="1" t="s">
        <v>97319</v>
      </c>
      <c r="S62406" s="1" t="s">
        <v>97320</v>
      </c>
      <c r="T62406">
        <v>103.604</v>
      </c>
    </row>
    <row r="62407" spans="1:20" x14ac:dyDescent="0.2">
      <c r="A62407">
        <v>34</v>
      </c>
      <c r="B62407" s="1" t="s">
        <v>22</v>
      </c>
      <c r="C62407" s="1" t="s">
        <v>23</v>
      </c>
      <c r="D62407" s="1" t="s">
        <v>24</v>
      </c>
      <c r="E62407" s="1" t="s">
        <v>25</v>
      </c>
      <c r="F62407" s="1" t="s">
        <v>26</v>
      </c>
      <c r="G62407" s="1" t="s">
        <v>27</v>
      </c>
      <c r="H62407" s="2">
        <v>43739</v>
      </c>
      <c r="I62407" s="2">
        <v>43830</v>
      </c>
      <c r="J62407" s="2">
        <v>43761</v>
      </c>
      <c r="K62407" s="1" t="s">
        <v>3464</v>
      </c>
      <c r="L62407" s="1" t="s">
        <v>21551</v>
      </c>
      <c r="M62407" s="3">
        <v>0.5625</v>
      </c>
      <c r="N62407">
        <v>98.8</v>
      </c>
      <c r="O62407" s="1" t="s">
        <v>79359</v>
      </c>
      <c r="P62407">
        <v>800000</v>
      </c>
      <c r="Q62407" s="1" t="s">
        <v>97318</v>
      </c>
      <c r="R62407" s="1" t="s">
        <v>97319</v>
      </c>
      <c r="S62407" s="1" t="s">
        <v>97320</v>
      </c>
      <c r="T62407">
        <v>98.8</v>
      </c>
    </row>
    <row r="62408" spans="1:20" x14ac:dyDescent="0.2">
      <c r="A62408">
        <v>34</v>
      </c>
      <c r="B62408" s="1" t="s">
        <v>22</v>
      </c>
      <c r="C62408" s="1" t="s">
        <v>23</v>
      </c>
      <c r="D62408" s="1" t="s">
        <v>24</v>
      </c>
      <c r="E62408" s="1" t="s">
        <v>25</v>
      </c>
      <c r="F62408" s="1" t="s">
        <v>26</v>
      </c>
      <c r="G62408" s="1" t="s">
        <v>27</v>
      </c>
      <c r="H62408" s="2">
        <v>43739</v>
      </c>
      <c r="I62408" s="2">
        <v>43830</v>
      </c>
      <c r="J62408" s="2">
        <v>43761</v>
      </c>
      <c r="K62408" s="1" t="s">
        <v>4004</v>
      </c>
      <c r="L62408" s="1" t="s">
        <v>21551</v>
      </c>
      <c r="M62408" s="3">
        <v>0.5625</v>
      </c>
      <c r="N62408">
        <v>107.416</v>
      </c>
      <c r="O62408" s="1" t="s">
        <v>79360</v>
      </c>
      <c r="P62408">
        <v>455000</v>
      </c>
      <c r="Q62408" s="1" t="s">
        <v>97318</v>
      </c>
      <c r="R62408" s="1" t="s">
        <v>97319</v>
      </c>
      <c r="S62408" s="1" t="s">
        <v>97320</v>
      </c>
      <c r="T62408">
        <v>107.416</v>
      </c>
    </row>
    <row r="62409" spans="1:20" x14ac:dyDescent="0.2">
      <c r="A62409">
        <v>34</v>
      </c>
      <c r="B62409" s="1" t="s">
        <v>22</v>
      </c>
      <c r="C62409" s="1" t="s">
        <v>23</v>
      </c>
      <c r="D62409" s="1" t="s">
        <v>24</v>
      </c>
      <c r="E62409" s="1" t="s">
        <v>25</v>
      </c>
      <c r="F62409" s="1" t="s">
        <v>26</v>
      </c>
      <c r="G62409" s="1" t="s">
        <v>27</v>
      </c>
      <c r="H62409" s="2">
        <v>43739</v>
      </c>
      <c r="I62409" s="2">
        <v>43830</v>
      </c>
      <c r="J62409" s="2">
        <v>43761</v>
      </c>
      <c r="K62409" s="1" t="s">
        <v>2838</v>
      </c>
      <c r="L62409" s="1" t="s">
        <v>21551</v>
      </c>
      <c r="M62409" s="3">
        <v>0.5625</v>
      </c>
      <c r="N62409">
        <v>103.2</v>
      </c>
      <c r="O62409" s="1" t="s">
        <v>79361</v>
      </c>
      <c r="P62409">
        <v>800000</v>
      </c>
      <c r="Q62409" s="1" t="s">
        <v>97318</v>
      </c>
      <c r="R62409" s="1" t="s">
        <v>97319</v>
      </c>
      <c r="S62409" s="1" t="s">
        <v>97320</v>
      </c>
      <c r="T62409">
        <v>103.2</v>
      </c>
    </row>
    <row r="62410" spans="1:20" x14ac:dyDescent="0.2">
      <c r="A62410">
        <v>34</v>
      </c>
      <c r="B62410" s="1" t="s">
        <v>22</v>
      </c>
      <c r="C62410" s="1" t="s">
        <v>23</v>
      </c>
      <c r="D62410" s="1" t="s">
        <v>24</v>
      </c>
      <c r="E62410" s="1" t="s">
        <v>25</v>
      </c>
      <c r="F62410" s="1" t="s">
        <v>26</v>
      </c>
      <c r="G62410" s="1" t="s">
        <v>27</v>
      </c>
      <c r="H62410" s="2">
        <v>43739</v>
      </c>
      <c r="I62410" s="2">
        <v>43830</v>
      </c>
      <c r="J62410" s="2">
        <v>43761</v>
      </c>
      <c r="K62410" s="1" t="s">
        <v>5976</v>
      </c>
      <c r="L62410" s="1" t="s">
        <v>21551</v>
      </c>
      <c r="M62410" s="3">
        <v>0.5625</v>
      </c>
      <c r="N62410">
        <v>101.20399999999999</v>
      </c>
      <c r="O62410" s="1" t="s">
        <v>79362</v>
      </c>
      <c r="P62410">
        <v>200000</v>
      </c>
      <c r="Q62410" s="1" t="s">
        <v>97318</v>
      </c>
      <c r="R62410" s="1" t="s">
        <v>97319</v>
      </c>
      <c r="S62410" s="1" t="s">
        <v>97320</v>
      </c>
      <c r="T62410">
        <v>101.20399999999999</v>
      </c>
    </row>
    <row r="62411" spans="1:20" x14ac:dyDescent="0.2">
      <c r="A62411">
        <v>34</v>
      </c>
      <c r="B62411" s="1" t="s">
        <v>22</v>
      </c>
      <c r="C62411" s="1" t="s">
        <v>23</v>
      </c>
      <c r="D62411" s="1" t="s">
        <v>24</v>
      </c>
      <c r="E62411" s="1" t="s">
        <v>25</v>
      </c>
      <c r="F62411" s="1" t="s">
        <v>26</v>
      </c>
      <c r="G62411" s="1" t="s">
        <v>27</v>
      </c>
      <c r="H62411" s="2">
        <v>43739</v>
      </c>
      <c r="I62411" s="2">
        <v>43830</v>
      </c>
      <c r="J62411" s="2">
        <v>43761</v>
      </c>
      <c r="K62411" s="1" t="s">
        <v>8348</v>
      </c>
      <c r="L62411" s="1" t="s">
        <v>21551</v>
      </c>
      <c r="M62411" s="3">
        <v>0.5625</v>
      </c>
      <c r="N62411">
        <v>105.59099999999999</v>
      </c>
      <c r="O62411" s="1" t="s">
        <v>79358</v>
      </c>
      <c r="P62411">
        <v>100000</v>
      </c>
      <c r="Q62411" s="1" t="s">
        <v>97318</v>
      </c>
      <c r="R62411" s="1" t="s">
        <v>97319</v>
      </c>
      <c r="S62411" s="1" t="s">
        <v>97320</v>
      </c>
      <c r="T62411">
        <v>105.59099999999999</v>
      </c>
    </row>
    <row r="62412" spans="1:20" x14ac:dyDescent="0.2">
      <c r="A62412">
        <v>34</v>
      </c>
      <c r="B62412" s="1" t="s">
        <v>22</v>
      </c>
      <c r="C62412" s="1" t="s">
        <v>23</v>
      </c>
      <c r="D62412" s="1" t="s">
        <v>24</v>
      </c>
      <c r="E62412" s="1" t="s">
        <v>25</v>
      </c>
      <c r="F62412" s="1" t="s">
        <v>26</v>
      </c>
      <c r="G62412" s="1" t="s">
        <v>27</v>
      </c>
      <c r="H62412" s="2">
        <v>43739</v>
      </c>
      <c r="I62412" s="2">
        <v>43830</v>
      </c>
      <c r="J62412" s="2">
        <v>43761</v>
      </c>
      <c r="K62412" s="1" t="s">
        <v>15583</v>
      </c>
      <c r="L62412" s="1" t="s">
        <v>21551</v>
      </c>
      <c r="M62412" s="3">
        <v>0.5625</v>
      </c>
      <c r="N62412">
        <v>99.573999999999998</v>
      </c>
      <c r="O62412" s="1" t="s">
        <v>79363</v>
      </c>
      <c r="P62412">
        <v>1000000</v>
      </c>
      <c r="Q62412" s="1" t="s">
        <v>97318</v>
      </c>
      <c r="R62412" s="1" t="s">
        <v>97319</v>
      </c>
      <c r="S62412" s="1" t="s">
        <v>97320</v>
      </c>
      <c r="T62412">
        <v>99.573999999999998</v>
      </c>
    </row>
    <row r="62413" spans="1:20" x14ac:dyDescent="0.2">
      <c r="A62413">
        <v>34</v>
      </c>
      <c r="B62413" s="1" t="s">
        <v>22</v>
      </c>
      <c r="C62413" s="1" t="s">
        <v>23</v>
      </c>
      <c r="D62413" s="1" t="s">
        <v>24</v>
      </c>
      <c r="E62413" s="1" t="s">
        <v>25</v>
      </c>
      <c r="F62413" s="1" t="s">
        <v>26</v>
      </c>
      <c r="G62413" s="1" t="s">
        <v>27</v>
      </c>
      <c r="H62413" s="2">
        <v>43739</v>
      </c>
      <c r="I62413" s="2">
        <v>43830</v>
      </c>
      <c r="J62413" s="2">
        <v>43761</v>
      </c>
      <c r="K62413" s="1" t="s">
        <v>8597</v>
      </c>
      <c r="L62413" s="1" t="s">
        <v>21551</v>
      </c>
      <c r="M62413" s="3">
        <v>0.64583333333333337</v>
      </c>
      <c r="N62413">
        <v>103.419</v>
      </c>
      <c r="O62413" s="1" t="s">
        <v>79364</v>
      </c>
      <c r="P62413">
        <v>22000</v>
      </c>
      <c r="Q62413" s="1" t="s">
        <v>97318</v>
      </c>
      <c r="R62413" s="1" t="s">
        <v>97319</v>
      </c>
      <c r="S62413" s="1" t="s">
        <v>97320</v>
      </c>
      <c r="T62413">
        <v>103.419</v>
      </c>
    </row>
    <row r="62414" spans="1:20" x14ac:dyDescent="0.2">
      <c r="A62414">
        <v>34</v>
      </c>
      <c r="B62414" s="1" t="s">
        <v>22</v>
      </c>
      <c r="C62414" s="1" t="s">
        <v>23</v>
      </c>
      <c r="D62414" s="1" t="s">
        <v>24</v>
      </c>
      <c r="E62414" s="1" t="s">
        <v>25</v>
      </c>
      <c r="F62414" s="1" t="s">
        <v>26</v>
      </c>
      <c r="G62414" s="1" t="s">
        <v>27</v>
      </c>
      <c r="H62414" s="2">
        <v>43739</v>
      </c>
      <c r="I62414" s="2">
        <v>43830</v>
      </c>
      <c r="J62414" s="2">
        <v>43761</v>
      </c>
      <c r="K62414" s="1" t="s">
        <v>8597</v>
      </c>
      <c r="L62414" s="1" t="s">
        <v>21551</v>
      </c>
      <c r="M62414" s="3">
        <v>0.5625</v>
      </c>
      <c r="N62414">
        <v>102.765</v>
      </c>
      <c r="O62414" s="1" t="s">
        <v>79365</v>
      </c>
      <c r="P62414">
        <v>90000</v>
      </c>
      <c r="Q62414" s="1" t="s">
        <v>97318</v>
      </c>
      <c r="R62414" s="1" t="s">
        <v>97319</v>
      </c>
      <c r="S62414" s="1" t="s">
        <v>97320</v>
      </c>
      <c r="T62414">
        <v>102.765</v>
      </c>
    </row>
    <row r="62415" spans="1:20" x14ac:dyDescent="0.2">
      <c r="A62415">
        <v>34</v>
      </c>
      <c r="B62415" s="1" t="s">
        <v>22</v>
      </c>
      <c r="C62415" s="1" t="s">
        <v>23</v>
      </c>
      <c r="D62415" s="1" t="s">
        <v>24</v>
      </c>
      <c r="E62415" s="1" t="s">
        <v>25</v>
      </c>
      <c r="F62415" s="1" t="s">
        <v>26</v>
      </c>
      <c r="G62415" s="1" t="s">
        <v>27</v>
      </c>
      <c r="H62415" s="2">
        <v>43739</v>
      </c>
      <c r="I62415" s="2">
        <v>43830</v>
      </c>
      <c r="J62415" s="2">
        <v>43761</v>
      </c>
      <c r="K62415" s="1" t="s">
        <v>17609</v>
      </c>
      <c r="L62415" s="1" t="s">
        <v>21551</v>
      </c>
      <c r="M62415" s="3">
        <v>0.5625</v>
      </c>
      <c r="N62415">
        <v>99.632999999999996</v>
      </c>
      <c r="O62415" s="1" t="s">
        <v>79366</v>
      </c>
      <c r="P62415">
        <v>177000</v>
      </c>
      <c r="Q62415" s="1" t="s">
        <v>97318</v>
      </c>
      <c r="R62415" s="1" t="s">
        <v>97319</v>
      </c>
      <c r="S62415" s="1" t="s">
        <v>97320</v>
      </c>
      <c r="T62415">
        <v>99.632999999999996</v>
      </c>
    </row>
    <row r="62416" spans="1:20" x14ac:dyDescent="0.2">
      <c r="A62416">
        <v>34</v>
      </c>
      <c r="B62416" s="1" t="s">
        <v>22</v>
      </c>
      <c r="C62416" s="1" t="s">
        <v>23</v>
      </c>
      <c r="D62416" s="1" t="s">
        <v>24</v>
      </c>
      <c r="E62416" s="1" t="s">
        <v>25</v>
      </c>
      <c r="F62416" s="1" t="s">
        <v>26</v>
      </c>
      <c r="G62416" s="1" t="s">
        <v>27</v>
      </c>
      <c r="H62416" s="2">
        <v>43739</v>
      </c>
      <c r="I62416" s="2">
        <v>43830</v>
      </c>
      <c r="J62416" s="2">
        <v>43761</v>
      </c>
      <c r="K62416" s="1" t="s">
        <v>2685</v>
      </c>
      <c r="L62416" s="1" t="s">
        <v>21551</v>
      </c>
      <c r="M62416" s="3">
        <v>0.5625</v>
      </c>
      <c r="N62416">
        <v>101.401</v>
      </c>
      <c r="O62416" s="1" t="s">
        <v>79367</v>
      </c>
      <c r="P62416">
        <v>200000</v>
      </c>
      <c r="Q62416" s="1" t="s">
        <v>97318</v>
      </c>
      <c r="R62416" s="1" t="s">
        <v>97319</v>
      </c>
      <c r="S62416" s="1" t="s">
        <v>97320</v>
      </c>
      <c r="T62416">
        <v>101.401</v>
      </c>
    </row>
    <row r="62417" spans="1:20" x14ac:dyDescent="0.2">
      <c r="A62417">
        <v>34</v>
      </c>
      <c r="B62417" s="1" t="s">
        <v>22</v>
      </c>
      <c r="C62417" s="1" t="s">
        <v>23</v>
      </c>
      <c r="D62417" s="1" t="s">
        <v>24</v>
      </c>
      <c r="E62417" s="1" t="s">
        <v>25</v>
      </c>
      <c r="F62417" s="1" t="s">
        <v>26</v>
      </c>
      <c r="G62417" s="1" t="s">
        <v>27</v>
      </c>
      <c r="H62417" s="2">
        <v>43739</v>
      </c>
      <c r="I62417" s="2">
        <v>43830</v>
      </c>
      <c r="J62417" s="2">
        <v>43761</v>
      </c>
      <c r="K62417" s="1" t="s">
        <v>17610</v>
      </c>
      <c r="L62417" s="1" t="s">
        <v>21551</v>
      </c>
      <c r="M62417" s="3">
        <v>0.5625</v>
      </c>
      <c r="N62417">
        <v>100.718</v>
      </c>
      <c r="O62417" s="1" t="s">
        <v>79338</v>
      </c>
      <c r="P62417">
        <v>100000</v>
      </c>
      <c r="Q62417" s="1" t="s">
        <v>97318</v>
      </c>
      <c r="R62417" s="1" t="s">
        <v>97319</v>
      </c>
      <c r="S62417" s="1" t="s">
        <v>97320</v>
      </c>
      <c r="T62417">
        <v>100.718</v>
      </c>
    </row>
    <row r="62418" spans="1:20" x14ac:dyDescent="0.2">
      <c r="A62418">
        <v>34</v>
      </c>
      <c r="B62418" s="1" t="s">
        <v>22</v>
      </c>
      <c r="C62418" s="1" t="s">
        <v>23</v>
      </c>
      <c r="D62418" s="1" t="s">
        <v>24</v>
      </c>
      <c r="E62418" s="1" t="s">
        <v>25</v>
      </c>
      <c r="F62418" s="1" t="s">
        <v>26</v>
      </c>
      <c r="G62418" s="1" t="s">
        <v>27</v>
      </c>
      <c r="H62418" s="2">
        <v>43739</v>
      </c>
      <c r="I62418" s="2">
        <v>43830</v>
      </c>
      <c r="J62418" s="2">
        <v>43761</v>
      </c>
      <c r="K62418" s="1" t="s">
        <v>4006</v>
      </c>
      <c r="L62418" s="1" t="s">
        <v>21551</v>
      </c>
      <c r="M62418" s="3">
        <v>0.5625</v>
      </c>
      <c r="N62418">
        <v>102.17700000000001</v>
      </c>
      <c r="O62418" s="1" t="s">
        <v>79294</v>
      </c>
      <c r="P62418">
        <v>100000</v>
      </c>
      <c r="Q62418" s="1" t="s">
        <v>97318</v>
      </c>
      <c r="R62418" s="1" t="s">
        <v>97319</v>
      </c>
      <c r="S62418" s="1" t="s">
        <v>97320</v>
      </c>
      <c r="T62418">
        <v>102.17700000000001</v>
      </c>
    </row>
    <row r="62419" spans="1:20" x14ac:dyDescent="0.2">
      <c r="A62419">
        <v>34</v>
      </c>
      <c r="B62419" s="1" t="s">
        <v>22</v>
      </c>
      <c r="C62419" s="1" t="s">
        <v>23</v>
      </c>
      <c r="D62419" s="1" t="s">
        <v>24</v>
      </c>
      <c r="E62419" s="1" t="s">
        <v>25</v>
      </c>
      <c r="F62419" s="1" t="s">
        <v>26</v>
      </c>
      <c r="G62419" s="1" t="s">
        <v>27</v>
      </c>
      <c r="H62419" s="2">
        <v>43739</v>
      </c>
      <c r="I62419" s="2">
        <v>43830</v>
      </c>
      <c r="J62419" s="2">
        <v>43761</v>
      </c>
      <c r="K62419" s="1" t="s">
        <v>3387</v>
      </c>
      <c r="L62419" s="1" t="s">
        <v>21551</v>
      </c>
      <c r="M62419" s="3">
        <v>0.5625</v>
      </c>
      <c r="N62419">
        <v>100.755</v>
      </c>
      <c r="O62419" s="1" t="s">
        <v>79351</v>
      </c>
      <c r="P62419">
        <v>100000</v>
      </c>
      <c r="Q62419" s="1" t="s">
        <v>97318</v>
      </c>
      <c r="R62419" s="1" t="s">
        <v>97319</v>
      </c>
      <c r="S62419" s="1" t="s">
        <v>97320</v>
      </c>
      <c r="T62419">
        <v>100.755</v>
      </c>
    </row>
    <row r="62420" spans="1:20" x14ac:dyDescent="0.2">
      <c r="A62420">
        <v>34</v>
      </c>
      <c r="B62420" s="1" t="s">
        <v>22</v>
      </c>
      <c r="C62420" s="1" t="s">
        <v>23</v>
      </c>
      <c r="D62420" s="1" t="s">
        <v>24</v>
      </c>
      <c r="E62420" s="1" t="s">
        <v>25</v>
      </c>
      <c r="F62420" s="1" t="s">
        <v>26</v>
      </c>
      <c r="G62420" s="1" t="s">
        <v>27</v>
      </c>
      <c r="H62420" s="2">
        <v>43739</v>
      </c>
      <c r="I62420" s="2">
        <v>43830</v>
      </c>
      <c r="J62420" s="2">
        <v>43761</v>
      </c>
      <c r="K62420" s="1" t="s">
        <v>9272</v>
      </c>
      <c r="L62420" s="1" t="s">
        <v>21550</v>
      </c>
      <c r="M62420" s="3">
        <v>0.64583333333333337</v>
      </c>
      <c r="N62420">
        <v>1.116277</v>
      </c>
      <c r="O62420" s="1" t="s">
        <v>79368</v>
      </c>
      <c r="P62420">
        <v>26132.63</v>
      </c>
      <c r="Q62420" s="1" t="s">
        <v>97318</v>
      </c>
      <c r="R62420" s="1" t="s">
        <v>97319</v>
      </c>
      <c r="S62420" s="1" t="s">
        <v>97320</v>
      </c>
      <c r="T62420">
        <v>1.116277</v>
      </c>
    </row>
    <row r="62421" spans="1:20" x14ac:dyDescent="0.2">
      <c r="A62421">
        <v>34</v>
      </c>
      <c r="B62421" s="1" t="s">
        <v>22</v>
      </c>
      <c r="C62421" s="1" t="s">
        <v>23</v>
      </c>
      <c r="D62421" s="1" t="s">
        <v>24</v>
      </c>
      <c r="E62421" s="1" t="s">
        <v>25</v>
      </c>
      <c r="F62421" s="1" t="s">
        <v>26</v>
      </c>
      <c r="G62421" s="1" t="s">
        <v>27</v>
      </c>
      <c r="H62421" s="2">
        <v>43739</v>
      </c>
      <c r="I62421" s="2">
        <v>43830</v>
      </c>
      <c r="J62421" s="2">
        <v>43761</v>
      </c>
      <c r="K62421" s="1" t="s">
        <v>9272</v>
      </c>
      <c r="L62421" s="1" t="s">
        <v>21550</v>
      </c>
      <c r="M62421" s="3">
        <v>0.5625</v>
      </c>
      <c r="N62421">
        <v>1.1106</v>
      </c>
      <c r="O62421" s="1" t="s">
        <v>79369</v>
      </c>
      <c r="P62421">
        <v>18008.28</v>
      </c>
      <c r="Q62421" s="1" t="s">
        <v>97318</v>
      </c>
      <c r="R62421" s="1" t="s">
        <v>97319</v>
      </c>
      <c r="S62421" s="1" t="s">
        <v>97320</v>
      </c>
      <c r="T62421">
        <v>1.1106</v>
      </c>
    </row>
    <row r="62422" spans="1:20" x14ac:dyDescent="0.2">
      <c r="A62422">
        <v>34</v>
      </c>
      <c r="B62422" s="1" t="s">
        <v>22</v>
      </c>
      <c r="C62422" s="1" t="s">
        <v>23</v>
      </c>
      <c r="D62422" s="1" t="s">
        <v>24</v>
      </c>
      <c r="E62422" s="1" t="s">
        <v>25</v>
      </c>
      <c r="F62422" s="1" t="s">
        <v>26</v>
      </c>
      <c r="G62422" s="1" t="s">
        <v>27</v>
      </c>
      <c r="H62422" s="2">
        <v>43739</v>
      </c>
      <c r="I62422" s="2">
        <v>43830</v>
      </c>
      <c r="J62422" s="2">
        <v>43761</v>
      </c>
      <c r="K62422" s="1" t="s">
        <v>17611</v>
      </c>
      <c r="L62422" s="1" t="s">
        <v>21550</v>
      </c>
      <c r="M62422" s="3">
        <v>0.5625</v>
      </c>
      <c r="N62422">
        <v>2.6679000000000001E-2</v>
      </c>
      <c r="O62422" s="1" t="s">
        <v>79370</v>
      </c>
      <c r="P62422">
        <v>176777.884884</v>
      </c>
      <c r="Q62422" s="1" t="s">
        <v>97318</v>
      </c>
      <c r="R62422" s="1" t="s">
        <v>97319</v>
      </c>
      <c r="S62422" s="1" t="s">
        <v>97320</v>
      </c>
      <c r="T62422">
        <v>2.6679000000000001E-2</v>
      </c>
    </row>
    <row r="62423" spans="1:20" x14ac:dyDescent="0.2">
      <c r="A62423">
        <v>34</v>
      </c>
      <c r="B62423" s="1" t="s">
        <v>22</v>
      </c>
      <c r="C62423" s="1" t="s">
        <v>23</v>
      </c>
      <c r="D62423" s="1" t="s">
        <v>24</v>
      </c>
      <c r="E62423" s="1" t="s">
        <v>25</v>
      </c>
      <c r="F62423" s="1" t="s">
        <v>26</v>
      </c>
      <c r="G62423" s="1" t="s">
        <v>27</v>
      </c>
      <c r="H62423" s="2">
        <v>43739</v>
      </c>
      <c r="I62423" s="2">
        <v>43830</v>
      </c>
      <c r="J62423" s="2">
        <v>43761</v>
      </c>
      <c r="K62423" s="1" t="s">
        <v>17612</v>
      </c>
      <c r="L62423" s="1" t="s">
        <v>21550</v>
      </c>
      <c r="M62423" s="3">
        <v>0.5625</v>
      </c>
      <c r="N62423">
        <v>0.82674800000000004</v>
      </c>
      <c r="O62423" s="1" t="s">
        <v>79371</v>
      </c>
      <c r="P62423">
        <v>1498364.231189</v>
      </c>
      <c r="Q62423" s="1" t="s">
        <v>97318</v>
      </c>
      <c r="R62423" s="1" t="s">
        <v>97319</v>
      </c>
      <c r="S62423" s="1" t="s">
        <v>97320</v>
      </c>
      <c r="T62423">
        <v>0.82674800000000004</v>
      </c>
    </row>
    <row r="62424" spans="1:20" x14ac:dyDescent="0.2">
      <c r="A62424">
        <v>34</v>
      </c>
      <c r="B62424" s="1" t="s">
        <v>22</v>
      </c>
      <c r="C62424" s="1" t="s">
        <v>23</v>
      </c>
      <c r="D62424" s="1" t="s">
        <v>24</v>
      </c>
      <c r="E62424" s="1" t="s">
        <v>25</v>
      </c>
      <c r="F62424" s="1" t="s">
        <v>26</v>
      </c>
      <c r="G62424" s="1" t="s">
        <v>27</v>
      </c>
      <c r="H62424" s="2">
        <v>43739</v>
      </c>
      <c r="I62424" s="2">
        <v>43830</v>
      </c>
      <c r="J62424" s="2">
        <v>43761</v>
      </c>
      <c r="K62424" s="1" t="s">
        <v>7605</v>
      </c>
      <c r="L62424" s="1" t="s">
        <v>21550</v>
      </c>
      <c r="M62424" s="3">
        <v>0.5625</v>
      </c>
      <c r="N62424">
        <v>0.82629600000000003</v>
      </c>
      <c r="O62424" s="1" t="s">
        <v>79371</v>
      </c>
      <c r="P62424">
        <v>999454.74372999999</v>
      </c>
      <c r="Q62424" s="1" t="s">
        <v>97318</v>
      </c>
      <c r="R62424" s="1" t="s">
        <v>97319</v>
      </c>
      <c r="S62424" s="1" t="s">
        <v>97320</v>
      </c>
      <c r="T62424">
        <v>0.82629600000000003</v>
      </c>
    </row>
    <row r="62425" spans="1:20" x14ac:dyDescent="0.2">
      <c r="A62425">
        <v>34</v>
      </c>
      <c r="B62425" s="1" t="s">
        <v>22</v>
      </c>
      <c r="C62425" s="1" t="s">
        <v>23</v>
      </c>
      <c r="D62425" s="1" t="s">
        <v>24</v>
      </c>
      <c r="E62425" s="1" t="s">
        <v>25</v>
      </c>
      <c r="F62425" s="1" t="s">
        <v>26</v>
      </c>
      <c r="G62425" s="1" t="s">
        <v>27</v>
      </c>
      <c r="H62425" s="2">
        <v>43739</v>
      </c>
      <c r="I62425" s="2">
        <v>43830</v>
      </c>
      <c r="J62425" s="2">
        <v>43761</v>
      </c>
      <c r="K62425" s="1" t="s">
        <v>2854</v>
      </c>
      <c r="L62425" s="1" t="s">
        <v>21550</v>
      </c>
      <c r="M62425" s="3">
        <v>0.5625</v>
      </c>
      <c r="N62425">
        <v>1.1321889999999999</v>
      </c>
      <c r="O62425" s="1" t="s">
        <v>79372</v>
      </c>
      <c r="P62425">
        <v>1793870.1</v>
      </c>
      <c r="Q62425" s="1" t="s">
        <v>97318</v>
      </c>
      <c r="R62425" s="1" t="s">
        <v>97319</v>
      </c>
      <c r="S62425" s="1" t="s">
        <v>97320</v>
      </c>
      <c r="T62425">
        <v>1.1321889999999999</v>
      </c>
    </row>
    <row r="62426" spans="1:20" x14ac:dyDescent="0.2">
      <c r="A62426">
        <v>34</v>
      </c>
      <c r="B62426" s="1" t="s">
        <v>22</v>
      </c>
      <c r="C62426" s="1" t="s">
        <v>23</v>
      </c>
      <c r="D62426" s="1" t="s">
        <v>24</v>
      </c>
      <c r="E62426" s="1" t="s">
        <v>25</v>
      </c>
      <c r="F62426" s="1" t="s">
        <v>26</v>
      </c>
      <c r="G62426" s="1" t="s">
        <v>27</v>
      </c>
      <c r="H62426" s="2">
        <v>43739</v>
      </c>
      <c r="I62426" s="2">
        <v>43830</v>
      </c>
      <c r="J62426" s="2">
        <v>43761</v>
      </c>
      <c r="K62426" s="1" t="s">
        <v>2855</v>
      </c>
      <c r="L62426" s="1" t="s">
        <v>21550</v>
      </c>
      <c r="M62426" s="3">
        <v>0.5625</v>
      </c>
      <c r="N62426">
        <v>1.1378710000000001</v>
      </c>
      <c r="O62426" s="1" t="s">
        <v>79373</v>
      </c>
      <c r="P62426">
        <v>1848188.42</v>
      </c>
      <c r="Q62426" s="1" t="s">
        <v>97318</v>
      </c>
      <c r="R62426" s="1" t="s">
        <v>97319</v>
      </c>
      <c r="S62426" s="1" t="s">
        <v>97320</v>
      </c>
      <c r="T62426">
        <v>1.1378710000000001</v>
      </c>
    </row>
    <row r="62427" spans="1:20" x14ac:dyDescent="0.2">
      <c r="A62427">
        <v>34</v>
      </c>
      <c r="B62427" s="1" t="s">
        <v>22</v>
      </c>
      <c r="C62427" s="1" t="s">
        <v>23</v>
      </c>
      <c r="D62427" s="1" t="s">
        <v>24</v>
      </c>
      <c r="E62427" s="1" t="s">
        <v>25</v>
      </c>
      <c r="F62427" s="1" t="s">
        <v>26</v>
      </c>
      <c r="G62427" s="1" t="s">
        <v>27</v>
      </c>
      <c r="H62427" s="2">
        <v>43739</v>
      </c>
      <c r="I62427" s="2">
        <v>43830</v>
      </c>
      <c r="J62427" s="2">
        <v>43761</v>
      </c>
      <c r="K62427" s="1" t="s">
        <v>2019</v>
      </c>
      <c r="L62427" s="1" t="s">
        <v>21550</v>
      </c>
      <c r="M62427" s="3">
        <v>0.5625</v>
      </c>
      <c r="N62427">
        <v>329.5</v>
      </c>
      <c r="O62427" s="1" t="s">
        <v>79374</v>
      </c>
      <c r="P62427">
        <v>163884.67000000001</v>
      </c>
      <c r="Q62427" s="1" t="s">
        <v>97318</v>
      </c>
      <c r="R62427" s="1" t="s">
        <v>97319</v>
      </c>
      <c r="S62427" s="1" t="s">
        <v>97320</v>
      </c>
      <c r="T62427">
        <v>329.5</v>
      </c>
    </row>
    <row r="62428" spans="1:20" x14ac:dyDescent="0.2">
      <c r="A62428">
        <v>34</v>
      </c>
      <c r="B62428" s="1" t="s">
        <v>22</v>
      </c>
      <c r="C62428" s="1" t="s">
        <v>23</v>
      </c>
      <c r="D62428" s="1" t="s">
        <v>24</v>
      </c>
      <c r="E62428" s="1" t="s">
        <v>25</v>
      </c>
      <c r="F62428" s="1" t="s">
        <v>26</v>
      </c>
      <c r="G62428" s="1" t="s">
        <v>27</v>
      </c>
      <c r="H62428" s="2">
        <v>43739</v>
      </c>
      <c r="I62428" s="2">
        <v>43830</v>
      </c>
      <c r="J62428" s="2">
        <v>43761</v>
      </c>
      <c r="K62428" s="1" t="s">
        <v>8019</v>
      </c>
      <c r="L62428" s="1" t="s">
        <v>21550</v>
      </c>
      <c r="M62428" s="3">
        <v>0.5625</v>
      </c>
      <c r="N62428">
        <v>1.1134999999999999</v>
      </c>
      <c r="O62428" s="1" t="s">
        <v>79375</v>
      </c>
      <c r="P62428">
        <v>197575.21</v>
      </c>
      <c r="Q62428" s="1" t="s">
        <v>97318</v>
      </c>
      <c r="R62428" s="1" t="s">
        <v>97319</v>
      </c>
      <c r="S62428" s="1" t="s">
        <v>97320</v>
      </c>
      <c r="T62428">
        <v>1.1134999999999999</v>
      </c>
    </row>
    <row r="62429" spans="1:20" x14ac:dyDescent="0.2">
      <c r="A62429">
        <v>34</v>
      </c>
      <c r="B62429" s="1" t="s">
        <v>22</v>
      </c>
      <c r="C62429" s="1" t="s">
        <v>23</v>
      </c>
      <c r="D62429" s="1" t="s">
        <v>24</v>
      </c>
      <c r="E62429" s="1" t="s">
        <v>25</v>
      </c>
      <c r="F62429" s="1" t="s">
        <v>26</v>
      </c>
      <c r="G62429" s="1" t="s">
        <v>27</v>
      </c>
      <c r="H62429" s="2">
        <v>43739</v>
      </c>
      <c r="I62429" s="2">
        <v>43830</v>
      </c>
      <c r="J62429" s="2">
        <v>43761</v>
      </c>
      <c r="K62429" s="1" t="s">
        <v>13600</v>
      </c>
      <c r="L62429" s="1" t="s">
        <v>21550</v>
      </c>
      <c r="M62429" s="3">
        <v>0.5625</v>
      </c>
      <c r="N62429">
        <v>1.1090180000000001</v>
      </c>
      <c r="O62429" s="1" t="s">
        <v>78792</v>
      </c>
      <c r="P62429">
        <v>28628.93</v>
      </c>
      <c r="Q62429" s="1" t="s">
        <v>97318</v>
      </c>
      <c r="R62429" s="1" t="s">
        <v>97319</v>
      </c>
      <c r="S62429" s="1" t="s">
        <v>97320</v>
      </c>
      <c r="T62429">
        <v>1.1090180000000001</v>
      </c>
    </row>
    <row r="62430" spans="1:20" x14ac:dyDescent="0.2">
      <c r="A62430">
        <v>34</v>
      </c>
      <c r="B62430" s="1" t="s">
        <v>22</v>
      </c>
      <c r="C62430" s="1" t="s">
        <v>23</v>
      </c>
      <c r="D62430" s="1" t="s">
        <v>24</v>
      </c>
      <c r="E62430" s="1" t="s">
        <v>25</v>
      </c>
      <c r="F62430" s="1" t="s">
        <v>26</v>
      </c>
      <c r="G62430" s="1" t="s">
        <v>27</v>
      </c>
      <c r="H62430" s="2">
        <v>43739</v>
      </c>
      <c r="I62430" s="2">
        <v>43830</v>
      </c>
      <c r="J62430" s="2">
        <v>43761</v>
      </c>
      <c r="K62430" s="1" t="s">
        <v>652</v>
      </c>
      <c r="L62430" s="1" t="s">
        <v>21550</v>
      </c>
      <c r="M62430" s="3">
        <v>0.5625</v>
      </c>
      <c r="N62430">
        <v>1.116657</v>
      </c>
      <c r="O62430" s="1" t="s">
        <v>79376</v>
      </c>
      <c r="P62430">
        <v>98300</v>
      </c>
      <c r="Q62430" s="1" t="s">
        <v>97318</v>
      </c>
      <c r="R62430" s="1" t="s">
        <v>97319</v>
      </c>
      <c r="S62430" s="1" t="s">
        <v>97320</v>
      </c>
      <c r="T62430">
        <v>1.116657</v>
      </c>
    </row>
    <row r="62431" spans="1:20" x14ac:dyDescent="0.2">
      <c r="A62431">
        <v>34</v>
      </c>
      <c r="B62431" s="1" t="s">
        <v>22</v>
      </c>
      <c r="C62431" s="1" t="s">
        <v>23</v>
      </c>
      <c r="D62431" s="1" t="s">
        <v>24</v>
      </c>
      <c r="E62431" s="1" t="s">
        <v>25</v>
      </c>
      <c r="F62431" s="1" t="s">
        <v>26</v>
      </c>
      <c r="G62431" s="1" t="s">
        <v>27</v>
      </c>
      <c r="H62431" s="2">
        <v>43739</v>
      </c>
      <c r="I62431" s="2">
        <v>43830</v>
      </c>
      <c r="J62431" s="2">
        <v>43761</v>
      </c>
      <c r="K62431" s="1" t="s">
        <v>17613</v>
      </c>
      <c r="L62431" s="1" t="s">
        <v>21550</v>
      </c>
      <c r="M62431" s="3">
        <v>0.5625</v>
      </c>
      <c r="N62431">
        <v>6.5042679999999997</v>
      </c>
      <c r="O62431" s="1" t="s">
        <v>79377</v>
      </c>
      <c r="P62431">
        <v>1955100</v>
      </c>
      <c r="Q62431" s="1" t="s">
        <v>97318</v>
      </c>
      <c r="R62431" s="1" t="s">
        <v>97319</v>
      </c>
      <c r="S62431" s="1" t="s">
        <v>97320</v>
      </c>
      <c r="T62431">
        <v>6.5042679999999997</v>
      </c>
    </row>
    <row r="62432" spans="1:20" x14ac:dyDescent="0.2">
      <c r="A62432">
        <v>34</v>
      </c>
      <c r="B62432" s="1" t="s">
        <v>22</v>
      </c>
      <c r="C62432" s="1" t="s">
        <v>23</v>
      </c>
      <c r="D62432" s="1" t="s">
        <v>24</v>
      </c>
      <c r="E62432" s="1" t="s">
        <v>25</v>
      </c>
      <c r="F62432" s="1" t="s">
        <v>26</v>
      </c>
      <c r="G62432" s="1" t="s">
        <v>27</v>
      </c>
      <c r="H62432" s="2">
        <v>43739</v>
      </c>
      <c r="I62432" s="2">
        <v>43830</v>
      </c>
      <c r="J62432" s="2">
        <v>43761</v>
      </c>
      <c r="K62432" s="1" t="s">
        <v>16662</v>
      </c>
      <c r="L62432" s="1" t="s">
        <v>21550</v>
      </c>
      <c r="M62432" s="3">
        <v>0.64583333333333337</v>
      </c>
      <c r="N62432">
        <v>1.1124240000000001</v>
      </c>
      <c r="O62432" s="1" t="s">
        <v>79378</v>
      </c>
      <c r="P62432">
        <v>795595.38</v>
      </c>
      <c r="Q62432" s="1" t="s">
        <v>97318</v>
      </c>
      <c r="R62432" s="1" t="s">
        <v>97319</v>
      </c>
      <c r="S62432" s="1" t="s">
        <v>97320</v>
      </c>
      <c r="T62432">
        <v>1.1124240000000001</v>
      </c>
    </row>
    <row r="62433" spans="1:22" x14ac:dyDescent="0.2">
      <c r="A62433">
        <v>34</v>
      </c>
      <c r="B62433" s="1" t="s">
        <v>22</v>
      </c>
      <c r="C62433" s="1" t="s">
        <v>23</v>
      </c>
      <c r="D62433" s="1" t="s">
        <v>24</v>
      </c>
      <c r="E62433" s="1" t="s">
        <v>25</v>
      </c>
      <c r="F62433" s="1" t="s">
        <v>26</v>
      </c>
      <c r="G62433" s="1" t="s">
        <v>27</v>
      </c>
      <c r="H62433" s="2">
        <v>43739</v>
      </c>
      <c r="I62433" s="2">
        <v>43830</v>
      </c>
      <c r="J62433" s="2">
        <v>43761</v>
      </c>
      <c r="K62433" s="1" t="s">
        <v>16662</v>
      </c>
      <c r="L62433" s="1" t="s">
        <v>21550</v>
      </c>
      <c r="M62433" s="3">
        <v>0.5625</v>
      </c>
      <c r="N62433">
        <v>1.1120000000000001</v>
      </c>
      <c r="O62433" s="1" t="s">
        <v>79379</v>
      </c>
      <c r="P62433">
        <v>75539.570000000007</v>
      </c>
      <c r="Q62433" s="1" t="s">
        <v>97318</v>
      </c>
      <c r="R62433" s="1" t="s">
        <v>97319</v>
      </c>
      <c r="S62433" s="1" t="s">
        <v>97320</v>
      </c>
      <c r="T62433">
        <v>1.1120000000000001</v>
      </c>
    </row>
    <row r="62434" spans="1:22" x14ac:dyDescent="0.2">
      <c r="A62434">
        <v>34</v>
      </c>
      <c r="B62434" s="1" t="s">
        <v>22</v>
      </c>
      <c r="C62434" s="1" t="s">
        <v>23</v>
      </c>
      <c r="D62434" s="1" t="s">
        <v>24</v>
      </c>
      <c r="E62434" s="1" t="s">
        <v>25</v>
      </c>
      <c r="F62434" s="1" t="s">
        <v>26</v>
      </c>
      <c r="G62434" s="1" t="s">
        <v>27</v>
      </c>
      <c r="H62434" s="2">
        <v>43739</v>
      </c>
      <c r="I62434" s="2">
        <v>43830</v>
      </c>
      <c r="J62434" s="2">
        <v>43761</v>
      </c>
      <c r="K62434" s="1" t="s">
        <v>3351</v>
      </c>
      <c r="L62434" s="1" t="s">
        <v>21551</v>
      </c>
      <c r="M62434" s="3">
        <v>0.39583333333333331</v>
      </c>
      <c r="N62434">
        <v>100.86</v>
      </c>
      <c r="O62434" s="1" t="s">
        <v>79380</v>
      </c>
      <c r="P62434">
        <v>50000</v>
      </c>
      <c r="Q62434" s="1" t="s">
        <v>97318</v>
      </c>
      <c r="R62434" s="1" t="s">
        <v>97319</v>
      </c>
      <c r="S62434" s="1" t="s">
        <v>97320</v>
      </c>
      <c r="T62434">
        <v>100.86</v>
      </c>
    </row>
    <row r="62435" spans="1:22" x14ac:dyDescent="0.2">
      <c r="A62435">
        <v>34</v>
      </c>
      <c r="B62435" s="1" t="s">
        <v>22</v>
      </c>
      <c r="C62435" s="1" t="s">
        <v>23</v>
      </c>
      <c r="D62435" s="1" t="s">
        <v>24</v>
      </c>
      <c r="E62435" s="1" t="s">
        <v>25</v>
      </c>
      <c r="F62435" s="1" t="s">
        <v>26</v>
      </c>
      <c r="G62435" s="1" t="s">
        <v>27</v>
      </c>
      <c r="H62435" s="2">
        <v>43739</v>
      </c>
      <c r="I62435" s="2">
        <v>43830</v>
      </c>
      <c r="J62435" s="2">
        <v>43761</v>
      </c>
      <c r="K62435" s="1" t="s">
        <v>6543</v>
      </c>
      <c r="L62435" s="1" t="s">
        <v>21551</v>
      </c>
      <c r="M62435" s="3">
        <v>0.39583333333333331</v>
      </c>
      <c r="N62435">
        <v>102.04</v>
      </c>
      <c r="O62435" s="1" t="s">
        <v>79381</v>
      </c>
      <c r="P62435">
        <v>10000</v>
      </c>
      <c r="Q62435" s="1" t="s">
        <v>97318</v>
      </c>
      <c r="R62435" s="1" t="s">
        <v>97319</v>
      </c>
      <c r="S62435" s="1" t="s">
        <v>97320</v>
      </c>
      <c r="T62435">
        <v>102.04</v>
      </c>
    </row>
    <row r="62436" spans="1:22" x14ac:dyDescent="0.2">
      <c r="A62436">
        <v>34</v>
      </c>
      <c r="B62436" s="1" t="s">
        <v>22</v>
      </c>
      <c r="C62436" s="1" t="s">
        <v>23</v>
      </c>
      <c r="D62436" s="1" t="s">
        <v>24</v>
      </c>
      <c r="E62436" s="1" t="s">
        <v>25</v>
      </c>
      <c r="F62436" s="1" t="s">
        <v>26</v>
      </c>
      <c r="G62436" s="1" t="s">
        <v>27</v>
      </c>
      <c r="H62436" s="2">
        <v>43739</v>
      </c>
      <c r="I62436" s="2">
        <v>43830</v>
      </c>
      <c r="J62436" s="2">
        <v>43761</v>
      </c>
      <c r="K62436" s="1" t="s">
        <v>7061</v>
      </c>
      <c r="L62436" s="1" t="s">
        <v>21551</v>
      </c>
      <c r="M62436" s="3">
        <v>0.39583333333333331</v>
      </c>
      <c r="N62436">
        <v>102.52</v>
      </c>
      <c r="O62436" s="1" t="s">
        <v>79382</v>
      </c>
      <c r="P62436">
        <v>95000</v>
      </c>
      <c r="Q62436" s="1" t="s">
        <v>97318</v>
      </c>
      <c r="R62436" s="1" t="s">
        <v>97319</v>
      </c>
      <c r="S62436" s="1" t="s">
        <v>97320</v>
      </c>
      <c r="T62436">
        <v>102.52</v>
      </c>
    </row>
    <row r="62437" spans="1:22" x14ac:dyDescent="0.2">
      <c r="A62437">
        <v>34</v>
      </c>
      <c r="B62437" s="1" t="s">
        <v>22</v>
      </c>
      <c r="C62437" s="1" t="s">
        <v>23</v>
      </c>
      <c r="D62437" s="1" t="s">
        <v>24</v>
      </c>
      <c r="E62437" s="1" t="s">
        <v>25</v>
      </c>
      <c r="F62437" s="1" t="s">
        <v>26</v>
      </c>
      <c r="G62437" s="1" t="s">
        <v>27</v>
      </c>
      <c r="H62437" s="2">
        <v>43739</v>
      </c>
      <c r="I62437" s="2">
        <v>43830</v>
      </c>
      <c r="J62437" s="2">
        <v>43761</v>
      </c>
      <c r="K62437" s="1" t="s">
        <v>522</v>
      </c>
      <c r="L62437" s="1" t="s">
        <v>21551</v>
      </c>
      <c r="M62437" s="3">
        <v>0.39583333333333331</v>
      </c>
      <c r="N62437">
        <v>101.49</v>
      </c>
      <c r="O62437" s="1" t="s">
        <v>79383</v>
      </c>
      <c r="P62437">
        <v>9700</v>
      </c>
      <c r="Q62437" s="1" t="s">
        <v>97318</v>
      </c>
      <c r="R62437" s="1" t="s">
        <v>97319</v>
      </c>
      <c r="S62437" s="1" t="s">
        <v>97320</v>
      </c>
      <c r="T62437">
        <v>101.49</v>
      </c>
    </row>
    <row r="62438" spans="1:22" x14ac:dyDescent="0.2">
      <c r="A62438">
        <v>34</v>
      </c>
      <c r="B62438" s="1" t="s">
        <v>22</v>
      </c>
      <c r="C62438" s="1" t="s">
        <v>23</v>
      </c>
      <c r="D62438" s="1" t="s">
        <v>24</v>
      </c>
      <c r="E62438" s="1" t="s">
        <v>25</v>
      </c>
      <c r="F62438" s="1" t="s">
        <v>26</v>
      </c>
      <c r="G62438" s="1" t="s">
        <v>27</v>
      </c>
      <c r="H62438" s="2">
        <v>43739</v>
      </c>
      <c r="I62438" s="2">
        <v>43830</v>
      </c>
      <c r="J62438" s="2">
        <v>43761</v>
      </c>
      <c r="K62438" s="1" t="s">
        <v>240</v>
      </c>
      <c r="L62438" s="1" t="s">
        <v>21551</v>
      </c>
      <c r="M62438" s="3">
        <v>0.5625</v>
      </c>
      <c r="N62438">
        <v>101.351</v>
      </c>
      <c r="O62438" s="1" t="s">
        <v>79307</v>
      </c>
      <c r="P62438">
        <v>424000</v>
      </c>
      <c r="Q62438" s="1" t="s">
        <v>97318</v>
      </c>
      <c r="R62438" s="1" t="s">
        <v>97319</v>
      </c>
      <c r="S62438" s="1" t="s">
        <v>97320</v>
      </c>
      <c r="T62438">
        <v>101.351</v>
      </c>
    </row>
    <row r="62439" spans="1:22" x14ac:dyDescent="0.2">
      <c r="A62439">
        <v>34</v>
      </c>
      <c r="B62439" s="1" t="s">
        <v>22</v>
      </c>
      <c r="C62439" s="1" t="s">
        <v>23</v>
      </c>
      <c r="D62439" s="1" t="s">
        <v>24</v>
      </c>
      <c r="E62439" s="1" t="s">
        <v>25</v>
      </c>
      <c r="F62439" s="1" t="s">
        <v>26</v>
      </c>
      <c r="G62439" s="1" t="s">
        <v>27</v>
      </c>
      <c r="H62439" s="2">
        <v>43739</v>
      </c>
      <c r="I62439" s="2">
        <v>43830</v>
      </c>
      <c r="J62439" s="2">
        <v>43761</v>
      </c>
      <c r="K62439" s="1" t="s">
        <v>240</v>
      </c>
      <c r="L62439" s="1" t="s">
        <v>21551</v>
      </c>
      <c r="M62439" s="3">
        <v>0.39583333333333331</v>
      </c>
      <c r="N62439">
        <v>101.268</v>
      </c>
      <c r="O62439" s="1" t="s">
        <v>79384</v>
      </c>
      <c r="P62439">
        <v>80000</v>
      </c>
      <c r="Q62439" s="1" t="s">
        <v>97318</v>
      </c>
      <c r="R62439" s="1" t="s">
        <v>97319</v>
      </c>
      <c r="S62439" s="1" t="s">
        <v>97320</v>
      </c>
      <c r="T62439">
        <v>101.268</v>
      </c>
    </row>
    <row r="62440" spans="1:22" x14ac:dyDescent="0.2">
      <c r="A62440">
        <v>34</v>
      </c>
      <c r="B62440" s="1" t="s">
        <v>22</v>
      </c>
      <c r="C62440" s="1" t="s">
        <v>23</v>
      </c>
      <c r="D62440" s="1" t="s">
        <v>24</v>
      </c>
      <c r="E62440" s="1" t="s">
        <v>25</v>
      </c>
      <c r="F62440" s="1" t="s">
        <v>26</v>
      </c>
      <c r="G62440" s="1" t="s">
        <v>27</v>
      </c>
      <c r="H62440" s="2">
        <v>43739</v>
      </c>
      <c r="I62440" s="2">
        <v>43830</v>
      </c>
      <c r="J62440" s="2">
        <v>43761</v>
      </c>
      <c r="K62440" s="1" t="s">
        <v>1135</v>
      </c>
      <c r="L62440" s="1" t="s">
        <v>21551</v>
      </c>
      <c r="M62440" s="3">
        <v>0.5625</v>
      </c>
      <c r="N62440">
        <v>110.73699999999999</v>
      </c>
      <c r="O62440" s="1" t="s">
        <v>79308</v>
      </c>
      <c r="P62440">
        <v>100000</v>
      </c>
      <c r="Q62440" s="1" t="s">
        <v>97318</v>
      </c>
      <c r="R62440" s="1" t="s">
        <v>97319</v>
      </c>
      <c r="S62440" s="1" t="s">
        <v>97320</v>
      </c>
      <c r="T62440">
        <v>110.73699999999999</v>
      </c>
    </row>
    <row r="62441" spans="1:22" x14ac:dyDescent="0.2">
      <c r="A62441">
        <v>34</v>
      </c>
      <c r="B62441" s="1" t="s">
        <v>22</v>
      </c>
      <c r="C62441" s="1" t="s">
        <v>23</v>
      </c>
      <c r="D62441" s="1" t="s">
        <v>24</v>
      </c>
      <c r="E62441" s="1" t="s">
        <v>25</v>
      </c>
      <c r="F62441" s="1" t="s">
        <v>26</v>
      </c>
      <c r="G62441" s="1" t="s">
        <v>27</v>
      </c>
      <c r="H62441" s="2">
        <v>43739</v>
      </c>
      <c r="I62441" s="2">
        <v>43830</v>
      </c>
      <c r="J62441" s="2">
        <v>43761</v>
      </c>
      <c r="K62441" s="1" t="s">
        <v>1135</v>
      </c>
      <c r="L62441" s="1" t="s">
        <v>21551</v>
      </c>
      <c r="M62441" s="3">
        <v>0.39583333333333331</v>
      </c>
      <c r="N62441">
        <v>110.935</v>
      </c>
      <c r="O62441" s="1" t="s">
        <v>79385</v>
      </c>
      <c r="P62441">
        <v>1000000</v>
      </c>
      <c r="Q62441" s="1" t="s">
        <v>97318</v>
      </c>
      <c r="R62441" s="1" t="s">
        <v>97319</v>
      </c>
      <c r="S62441" s="1" t="s">
        <v>97320</v>
      </c>
      <c r="T62441">
        <v>110.935</v>
      </c>
    </row>
    <row r="62442" spans="1:22" x14ac:dyDescent="0.2">
      <c r="A62442">
        <v>34</v>
      </c>
      <c r="B62442" s="1" t="s">
        <v>22</v>
      </c>
      <c r="C62442" s="1" t="s">
        <v>23</v>
      </c>
      <c r="D62442" s="1" t="s">
        <v>24</v>
      </c>
      <c r="E62442" s="1" t="s">
        <v>25</v>
      </c>
      <c r="F62442" s="1" t="s">
        <v>26</v>
      </c>
      <c r="G62442" s="1" t="s">
        <v>27</v>
      </c>
      <c r="H62442" s="2">
        <v>43739</v>
      </c>
      <c r="I62442" s="2">
        <v>43830</v>
      </c>
      <c r="J62442" s="2">
        <v>43761</v>
      </c>
      <c r="K62442" s="1" t="s">
        <v>10403</v>
      </c>
      <c r="L62442" s="1" t="s">
        <v>21551</v>
      </c>
      <c r="M62442" s="3">
        <v>0.39583333333333331</v>
      </c>
      <c r="N62442">
        <v>98.81</v>
      </c>
      <c r="O62442" s="1" t="s">
        <v>78752</v>
      </c>
      <c r="P62442">
        <v>50000</v>
      </c>
      <c r="Q62442" s="1" t="s">
        <v>97318</v>
      </c>
      <c r="R62442" s="1" t="s">
        <v>97319</v>
      </c>
      <c r="S62442" s="1" t="s">
        <v>97320</v>
      </c>
      <c r="T62442">
        <v>98.81</v>
      </c>
    </row>
    <row r="62443" spans="1:22" x14ac:dyDescent="0.2">
      <c r="A62443">
        <v>34</v>
      </c>
      <c r="B62443" s="1" t="s">
        <v>22</v>
      </c>
      <c r="C62443" s="1" t="s">
        <v>23</v>
      </c>
      <c r="D62443" s="1" t="s">
        <v>24</v>
      </c>
      <c r="E62443" s="1" t="s">
        <v>25</v>
      </c>
      <c r="F62443" s="1" t="s">
        <v>26</v>
      </c>
      <c r="G62443" s="1" t="s">
        <v>27</v>
      </c>
      <c r="H62443" s="2">
        <v>43739</v>
      </c>
      <c r="I62443" s="2">
        <v>43830</v>
      </c>
      <c r="J62443" s="2">
        <v>43761</v>
      </c>
      <c r="K62443" s="1" t="s">
        <v>9407</v>
      </c>
      <c r="L62443" s="1" t="s">
        <v>21551</v>
      </c>
      <c r="M62443" s="3">
        <v>0.5625</v>
      </c>
      <c r="O62443" s="1"/>
      <c r="Q62443" s="1"/>
      <c r="R62443" s="1"/>
      <c r="S62443" s="1"/>
      <c r="U62443">
        <v>103</v>
      </c>
      <c r="V62443">
        <v>200000</v>
      </c>
    </row>
    <row r="62444" spans="1:22" x14ac:dyDescent="0.2">
      <c r="A62444">
        <v>34</v>
      </c>
      <c r="B62444" s="1" t="s">
        <v>22</v>
      </c>
      <c r="C62444" s="1" t="s">
        <v>23</v>
      </c>
      <c r="D62444" s="1" t="s">
        <v>24</v>
      </c>
      <c r="E62444" s="1" t="s">
        <v>25</v>
      </c>
      <c r="F62444" s="1" t="s">
        <v>26</v>
      </c>
      <c r="G62444" s="1" t="s">
        <v>27</v>
      </c>
      <c r="H62444" s="2">
        <v>43739</v>
      </c>
      <c r="I62444" s="2">
        <v>43830</v>
      </c>
      <c r="J62444" s="2">
        <v>43761</v>
      </c>
      <c r="K62444" s="1" t="s">
        <v>9407</v>
      </c>
      <c r="L62444" s="1" t="s">
        <v>21551</v>
      </c>
      <c r="M62444" s="3">
        <v>0.39583333333333331</v>
      </c>
      <c r="N62444">
        <v>102.75</v>
      </c>
      <c r="O62444" s="1" t="s">
        <v>79386</v>
      </c>
      <c r="P62444">
        <v>500000</v>
      </c>
      <c r="Q62444" s="1" t="s">
        <v>97318</v>
      </c>
      <c r="R62444" s="1" t="s">
        <v>97319</v>
      </c>
      <c r="S62444" s="1" t="s">
        <v>97320</v>
      </c>
      <c r="T62444">
        <v>102.75</v>
      </c>
    </row>
    <row r="62445" spans="1:22" x14ac:dyDescent="0.2">
      <c r="A62445">
        <v>34</v>
      </c>
      <c r="B62445" s="1" t="s">
        <v>22</v>
      </c>
      <c r="C62445" s="1" t="s">
        <v>23</v>
      </c>
      <c r="D62445" s="1" t="s">
        <v>24</v>
      </c>
      <c r="E62445" s="1" t="s">
        <v>25</v>
      </c>
      <c r="F62445" s="1" t="s">
        <v>26</v>
      </c>
      <c r="G62445" s="1" t="s">
        <v>27</v>
      </c>
      <c r="H62445" s="2">
        <v>43739</v>
      </c>
      <c r="I62445" s="2">
        <v>43830</v>
      </c>
      <c r="J62445" s="2">
        <v>43761</v>
      </c>
      <c r="K62445" s="1" t="s">
        <v>11676</v>
      </c>
      <c r="L62445" s="1" t="s">
        <v>21551</v>
      </c>
      <c r="M62445" s="3">
        <v>0.39583333333333331</v>
      </c>
      <c r="N62445">
        <v>105.55</v>
      </c>
      <c r="O62445" s="1" t="s">
        <v>79387</v>
      </c>
      <c r="P62445">
        <v>200000</v>
      </c>
      <c r="Q62445" s="1" t="s">
        <v>97318</v>
      </c>
      <c r="R62445" s="1" t="s">
        <v>97319</v>
      </c>
      <c r="S62445" s="1" t="s">
        <v>97320</v>
      </c>
      <c r="T62445">
        <v>105.55</v>
      </c>
    </row>
    <row r="62446" spans="1:22" x14ac:dyDescent="0.2">
      <c r="A62446">
        <v>34</v>
      </c>
      <c r="B62446" s="1" t="s">
        <v>22</v>
      </c>
      <c r="C62446" s="1" t="s">
        <v>23</v>
      </c>
      <c r="D62446" s="1" t="s">
        <v>24</v>
      </c>
      <c r="E62446" s="1" t="s">
        <v>25</v>
      </c>
      <c r="F62446" s="1" t="s">
        <v>26</v>
      </c>
      <c r="G62446" s="1" t="s">
        <v>27</v>
      </c>
      <c r="H62446" s="2">
        <v>43739</v>
      </c>
      <c r="I62446" s="2">
        <v>43830</v>
      </c>
      <c r="J62446" s="2">
        <v>43761</v>
      </c>
      <c r="K62446" s="1" t="s">
        <v>5953</v>
      </c>
      <c r="L62446" s="1" t="s">
        <v>21551</v>
      </c>
      <c r="M62446" s="3">
        <v>0.39583333333333331</v>
      </c>
      <c r="N62446">
        <v>102.661</v>
      </c>
      <c r="O62446" s="1" t="s">
        <v>79388</v>
      </c>
      <c r="P62446">
        <v>50000</v>
      </c>
      <c r="Q62446" s="1" t="s">
        <v>97318</v>
      </c>
      <c r="R62446" s="1" t="s">
        <v>97319</v>
      </c>
      <c r="S62446" s="1" t="s">
        <v>97320</v>
      </c>
      <c r="T62446">
        <v>102.661</v>
      </c>
    </row>
    <row r="62447" spans="1:22" x14ac:dyDescent="0.2">
      <c r="A62447">
        <v>34</v>
      </c>
      <c r="B62447" s="1" t="s">
        <v>22</v>
      </c>
      <c r="C62447" s="1" t="s">
        <v>23</v>
      </c>
      <c r="D62447" s="1" t="s">
        <v>24</v>
      </c>
      <c r="E62447" s="1" t="s">
        <v>25</v>
      </c>
      <c r="F62447" s="1" t="s">
        <v>26</v>
      </c>
      <c r="G62447" s="1" t="s">
        <v>27</v>
      </c>
      <c r="H62447" s="2">
        <v>43739</v>
      </c>
      <c r="I62447" s="2">
        <v>43830</v>
      </c>
      <c r="J62447" s="2">
        <v>43761</v>
      </c>
      <c r="K62447" s="1" t="s">
        <v>17614</v>
      </c>
      <c r="L62447" s="1" t="s">
        <v>21551</v>
      </c>
      <c r="M62447" s="3">
        <v>0.39583333333333331</v>
      </c>
      <c r="N62447">
        <v>100.95</v>
      </c>
      <c r="O62447" s="1" t="s">
        <v>79389</v>
      </c>
      <c r="P62447">
        <v>20000</v>
      </c>
      <c r="Q62447" s="1" t="s">
        <v>97318</v>
      </c>
      <c r="R62447" s="1" t="s">
        <v>97319</v>
      </c>
      <c r="S62447" s="1" t="s">
        <v>97320</v>
      </c>
      <c r="T62447">
        <v>100.95</v>
      </c>
    </row>
    <row r="62448" spans="1:22" x14ac:dyDescent="0.2">
      <c r="A62448">
        <v>34</v>
      </c>
      <c r="B62448" s="1" t="s">
        <v>22</v>
      </c>
      <c r="C62448" s="1" t="s">
        <v>23</v>
      </c>
      <c r="D62448" s="1" t="s">
        <v>24</v>
      </c>
      <c r="E62448" s="1" t="s">
        <v>25</v>
      </c>
      <c r="F62448" s="1" t="s">
        <v>26</v>
      </c>
      <c r="G62448" s="1" t="s">
        <v>27</v>
      </c>
      <c r="H62448" s="2">
        <v>43739</v>
      </c>
      <c r="I62448" s="2">
        <v>43830</v>
      </c>
      <c r="J62448" s="2">
        <v>43761</v>
      </c>
      <c r="K62448" s="1" t="s">
        <v>4640</v>
      </c>
      <c r="L62448" s="1" t="s">
        <v>21551</v>
      </c>
      <c r="M62448" s="3">
        <v>0.5625</v>
      </c>
      <c r="N62448">
        <v>108.1</v>
      </c>
      <c r="O62448" s="1" t="s">
        <v>79390</v>
      </c>
      <c r="P62448">
        <v>15000</v>
      </c>
      <c r="Q62448" s="1" t="s">
        <v>97318</v>
      </c>
      <c r="R62448" s="1" t="s">
        <v>97319</v>
      </c>
      <c r="S62448" s="1" t="s">
        <v>97320</v>
      </c>
      <c r="T62448">
        <v>108.1</v>
      </c>
    </row>
    <row r="62449" spans="1:22" x14ac:dyDescent="0.2">
      <c r="A62449">
        <v>34</v>
      </c>
      <c r="B62449" s="1" t="s">
        <v>22</v>
      </c>
      <c r="C62449" s="1" t="s">
        <v>23</v>
      </c>
      <c r="D62449" s="1" t="s">
        <v>24</v>
      </c>
      <c r="E62449" s="1" t="s">
        <v>25</v>
      </c>
      <c r="F62449" s="1" t="s">
        <v>26</v>
      </c>
      <c r="G62449" s="1" t="s">
        <v>27</v>
      </c>
      <c r="H62449" s="2">
        <v>43739</v>
      </c>
      <c r="I62449" s="2">
        <v>43830</v>
      </c>
      <c r="J62449" s="2">
        <v>43761</v>
      </c>
      <c r="K62449" s="1" t="s">
        <v>4640</v>
      </c>
      <c r="L62449" s="1" t="s">
        <v>21551</v>
      </c>
      <c r="M62449" s="3">
        <v>0.39583333333333331</v>
      </c>
      <c r="N62449">
        <v>108.1</v>
      </c>
      <c r="O62449" s="1" t="s">
        <v>79391</v>
      </c>
      <c r="P62449">
        <v>20000</v>
      </c>
      <c r="Q62449" s="1" t="s">
        <v>97318</v>
      </c>
      <c r="R62449" s="1" t="s">
        <v>97319</v>
      </c>
      <c r="S62449" s="1" t="s">
        <v>97320</v>
      </c>
      <c r="T62449">
        <v>108.1</v>
      </c>
    </row>
    <row r="62450" spans="1:22" x14ac:dyDescent="0.2">
      <c r="A62450">
        <v>34</v>
      </c>
      <c r="B62450" s="1" t="s">
        <v>22</v>
      </c>
      <c r="C62450" s="1" t="s">
        <v>23</v>
      </c>
      <c r="D62450" s="1" t="s">
        <v>24</v>
      </c>
      <c r="E62450" s="1" t="s">
        <v>25</v>
      </c>
      <c r="F62450" s="1" t="s">
        <v>26</v>
      </c>
      <c r="G62450" s="1" t="s">
        <v>27</v>
      </c>
      <c r="H62450" s="2">
        <v>43739</v>
      </c>
      <c r="I62450" s="2">
        <v>43830</v>
      </c>
      <c r="J62450" s="2">
        <v>43761</v>
      </c>
      <c r="K62450" s="1" t="s">
        <v>17615</v>
      </c>
      <c r="L62450" s="1" t="s">
        <v>21551</v>
      </c>
      <c r="M62450" s="3">
        <v>0.39583333333333331</v>
      </c>
      <c r="N62450">
        <v>104.77</v>
      </c>
      <c r="O62450" s="1" t="s">
        <v>79392</v>
      </c>
      <c r="P62450">
        <v>12000</v>
      </c>
      <c r="Q62450" s="1" t="s">
        <v>97318</v>
      </c>
      <c r="R62450" s="1" t="s">
        <v>97319</v>
      </c>
      <c r="S62450" s="1" t="s">
        <v>97320</v>
      </c>
      <c r="T62450">
        <v>104.77</v>
      </c>
    </row>
    <row r="62451" spans="1:22" x14ac:dyDescent="0.2">
      <c r="A62451">
        <v>34</v>
      </c>
      <c r="B62451" s="1" t="s">
        <v>22</v>
      </c>
      <c r="C62451" s="1" t="s">
        <v>23</v>
      </c>
      <c r="D62451" s="1" t="s">
        <v>24</v>
      </c>
      <c r="E62451" s="1" t="s">
        <v>25</v>
      </c>
      <c r="F62451" s="1" t="s">
        <v>26</v>
      </c>
      <c r="G62451" s="1" t="s">
        <v>27</v>
      </c>
      <c r="H62451" s="2">
        <v>43739</v>
      </c>
      <c r="I62451" s="2">
        <v>43830</v>
      </c>
      <c r="J62451" s="2">
        <v>43761</v>
      </c>
      <c r="K62451" s="1" t="s">
        <v>10712</v>
      </c>
      <c r="L62451" s="1" t="s">
        <v>21551</v>
      </c>
      <c r="M62451" s="3">
        <v>0.39583333333333331</v>
      </c>
      <c r="N62451">
        <v>89.220534000000001</v>
      </c>
      <c r="O62451" s="1" t="s">
        <v>79393</v>
      </c>
      <c r="P62451">
        <v>17980.760586</v>
      </c>
      <c r="Q62451" s="1" t="s">
        <v>97318</v>
      </c>
      <c r="R62451" s="1" t="s">
        <v>97319</v>
      </c>
      <c r="S62451" s="1" t="s">
        <v>97320</v>
      </c>
      <c r="T62451">
        <v>89.220534000000001</v>
      </c>
    </row>
    <row r="62452" spans="1:22" x14ac:dyDescent="0.2">
      <c r="A62452">
        <v>34</v>
      </c>
      <c r="B62452" s="1" t="s">
        <v>22</v>
      </c>
      <c r="C62452" s="1" t="s">
        <v>23</v>
      </c>
      <c r="D62452" s="1" t="s">
        <v>24</v>
      </c>
      <c r="E62452" s="1" t="s">
        <v>25</v>
      </c>
      <c r="F62452" s="1" t="s">
        <v>26</v>
      </c>
      <c r="G62452" s="1" t="s">
        <v>27</v>
      </c>
      <c r="H62452" s="2">
        <v>43739</v>
      </c>
      <c r="I62452" s="2">
        <v>43830</v>
      </c>
      <c r="J62452" s="2">
        <v>43761</v>
      </c>
      <c r="K62452" s="1" t="s">
        <v>15168</v>
      </c>
      <c r="L62452" s="1" t="s">
        <v>21551</v>
      </c>
      <c r="M62452" s="3">
        <v>0.39583333333333331</v>
      </c>
      <c r="N62452">
        <v>80.42</v>
      </c>
      <c r="O62452" s="1" t="s">
        <v>79394</v>
      </c>
      <c r="P62452">
        <v>10000</v>
      </c>
      <c r="Q62452" s="1" t="s">
        <v>97318</v>
      </c>
      <c r="R62452" s="1" t="s">
        <v>97319</v>
      </c>
      <c r="S62452" s="1" t="s">
        <v>97320</v>
      </c>
      <c r="T62452">
        <v>80.42</v>
      </c>
    </row>
    <row r="62453" spans="1:22" x14ac:dyDescent="0.2">
      <c r="A62453">
        <v>34</v>
      </c>
      <c r="B62453" s="1" t="s">
        <v>22</v>
      </c>
      <c r="C62453" s="1" t="s">
        <v>23</v>
      </c>
      <c r="D62453" s="1" t="s">
        <v>24</v>
      </c>
      <c r="E62453" s="1" t="s">
        <v>25</v>
      </c>
      <c r="F62453" s="1" t="s">
        <v>26</v>
      </c>
      <c r="G62453" s="1" t="s">
        <v>27</v>
      </c>
      <c r="H62453" s="2">
        <v>43739</v>
      </c>
      <c r="I62453" s="2">
        <v>43830</v>
      </c>
      <c r="J62453" s="2">
        <v>43761</v>
      </c>
      <c r="K62453" s="1" t="s">
        <v>12576</v>
      </c>
      <c r="L62453" s="1" t="s">
        <v>21551</v>
      </c>
      <c r="M62453" s="3">
        <v>0.39583333333333331</v>
      </c>
      <c r="N62453">
        <v>103.90730000000001</v>
      </c>
      <c r="O62453" s="1" t="s">
        <v>79395</v>
      </c>
      <c r="P62453">
        <v>200000</v>
      </c>
      <c r="Q62453" s="1" t="s">
        <v>97318</v>
      </c>
      <c r="R62453" s="1" t="s">
        <v>97319</v>
      </c>
      <c r="S62453" s="1" t="s">
        <v>97320</v>
      </c>
      <c r="T62453">
        <v>103.90730000000001</v>
      </c>
    </row>
    <row r="62454" spans="1:22" x14ac:dyDescent="0.2">
      <c r="A62454">
        <v>34</v>
      </c>
      <c r="B62454" s="1" t="s">
        <v>22</v>
      </c>
      <c r="C62454" s="1" t="s">
        <v>23</v>
      </c>
      <c r="D62454" s="1" t="s">
        <v>24</v>
      </c>
      <c r="E62454" s="1" t="s">
        <v>25</v>
      </c>
      <c r="F62454" s="1" t="s">
        <v>26</v>
      </c>
      <c r="G62454" s="1" t="s">
        <v>27</v>
      </c>
      <c r="H62454" s="2">
        <v>43739</v>
      </c>
      <c r="I62454" s="2">
        <v>43830</v>
      </c>
      <c r="J62454" s="2">
        <v>43761</v>
      </c>
      <c r="K62454" s="1" t="s">
        <v>2879</v>
      </c>
      <c r="L62454" s="1" t="s">
        <v>21551</v>
      </c>
      <c r="M62454" s="3">
        <v>0.39583333333333331</v>
      </c>
      <c r="N62454">
        <v>98.775000000000006</v>
      </c>
      <c r="O62454" s="1" t="s">
        <v>79396</v>
      </c>
      <c r="P62454">
        <v>1000000</v>
      </c>
      <c r="Q62454" s="1" t="s">
        <v>97318</v>
      </c>
      <c r="R62454" s="1" t="s">
        <v>97319</v>
      </c>
      <c r="S62454" s="1" t="s">
        <v>97320</v>
      </c>
      <c r="T62454">
        <v>98.775000000000006</v>
      </c>
    </row>
    <row r="62455" spans="1:22" x14ac:dyDescent="0.2">
      <c r="A62455">
        <v>34</v>
      </c>
      <c r="B62455" s="1" t="s">
        <v>22</v>
      </c>
      <c r="C62455" s="1" t="s">
        <v>23</v>
      </c>
      <c r="D62455" s="1" t="s">
        <v>24</v>
      </c>
      <c r="E62455" s="1" t="s">
        <v>25</v>
      </c>
      <c r="F62455" s="1" t="s">
        <v>26</v>
      </c>
      <c r="G62455" s="1" t="s">
        <v>27</v>
      </c>
      <c r="H62455" s="2">
        <v>43739</v>
      </c>
      <c r="I62455" s="2">
        <v>43830</v>
      </c>
      <c r="J62455" s="2">
        <v>43761</v>
      </c>
      <c r="K62455" s="1" t="s">
        <v>8364</v>
      </c>
      <c r="L62455" s="1" t="s">
        <v>21551</v>
      </c>
      <c r="M62455" s="3">
        <v>0.39583333333333331</v>
      </c>
      <c r="O62455" s="1"/>
      <c r="Q62455" s="1"/>
      <c r="R62455" s="1"/>
      <c r="S62455" s="1"/>
      <c r="U62455">
        <v>101.595</v>
      </c>
      <c r="V62455">
        <v>2000000</v>
      </c>
    </row>
    <row r="62456" spans="1:22" x14ac:dyDescent="0.2">
      <c r="A62456">
        <v>34</v>
      </c>
      <c r="B62456" s="1" t="s">
        <v>22</v>
      </c>
      <c r="C62456" s="1" t="s">
        <v>23</v>
      </c>
      <c r="D62456" s="1" t="s">
        <v>24</v>
      </c>
      <c r="E62456" s="1" t="s">
        <v>25</v>
      </c>
      <c r="F62456" s="1" t="s">
        <v>26</v>
      </c>
      <c r="G62456" s="1" t="s">
        <v>27</v>
      </c>
      <c r="H62456" s="2">
        <v>43739</v>
      </c>
      <c r="I62456" s="2">
        <v>43830</v>
      </c>
      <c r="J62456" s="2">
        <v>43761</v>
      </c>
      <c r="K62456" s="1" t="s">
        <v>767</v>
      </c>
      <c r="L62456" s="1" t="s">
        <v>21551</v>
      </c>
      <c r="M62456" s="3">
        <v>0.39583333333333331</v>
      </c>
      <c r="N62456">
        <v>104.227</v>
      </c>
      <c r="O62456" s="1" t="s">
        <v>79397</v>
      </c>
      <c r="P62456">
        <v>20000</v>
      </c>
      <c r="Q62456" s="1" t="s">
        <v>97318</v>
      </c>
      <c r="R62456" s="1" t="s">
        <v>97319</v>
      </c>
      <c r="S62456" s="1" t="s">
        <v>97320</v>
      </c>
      <c r="T62456">
        <v>104.227</v>
      </c>
    </row>
    <row r="62457" spans="1:22" x14ac:dyDescent="0.2">
      <c r="A62457">
        <v>34</v>
      </c>
      <c r="B62457" s="1" t="s">
        <v>22</v>
      </c>
      <c r="C62457" s="1" t="s">
        <v>23</v>
      </c>
      <c r="D62457" s="1" t="s">
        <v>24</v>
      </c>
      <c r="E62457" s="1" t="s">
        <v>25</v>
      </c>
      <c r="F62457" s="1" t="s">
        <v>26</v>
      </c>
      <c r="G62457" s="1" t="s">
        <v>27</v>
      </c>
      <c r="H62457" s="2">
        <v>43739</v>
      </c>
      <c r="I62457" s="2">
        <v>43830</v>
      </c>
      <c r="J62457" s="2">
        <v>43761</v>
      </c>
      <c r="K62457" s="1" t="s">
        <v>6644</v>
      </c>
      <c r="L62457" s="1" t="s">
        <v>21551</v>
      </c>
      <c r="M62457" s="3">
        <v>0.39583333333333331</v>
      </c>
      <c r="N62457">
        <v>99.379000000000005</v>
      </c>
      <c r="O62457" s="1" t="s">
        <v>79398</v>
      </c>
      <c r="P62457">
        <v>100000</v>
      </c>
      <c r="Q62457" s="1" t="s">
        <v>97318</v>
      </c>
      <c r="R62457" s="1" t="s">
        <v>97319</v>
      </c>
      <c r="S62457" s="1" t="s">
        <v>97320</v>
      </c>
      <c r="T62457">
        <v>99.379000000000005</v>
      </c>
    </row>
    <row r="62458" spans="1:22" x14ac:dyDescent="0.2">
      <c r="A62458">
        <v>34</v>
      </c>
      <c r="B62458" s="1" t="s">
        <v>22</v>
      </c>
      <c r="C62458" s="1" t="s">
        <v>23</v>
      </c>
      <c r="D62458" s="1" t="s">
        <v>24</v>
      </c>
      <c r="E62458" s="1" t="s">
        <v>25</v>
      </c>
      <c r="F62458" s="1" t="s">
        <v>26</v>
      </c>
      <c r="G62458" s="1" t="s">
        <v>27</v>
      </c>
      <c r="H62458" s="2">
        <v>43739</v>
      </c>
      <c r="I62458" s="2">
        <v>43830</v>
      </c>
      <c r="J62458" s="2">
        <v>43761</v>
      </c>
      <c r="K62458" s="1" t="s">
        <v>3970</v>
      </c>
      <c r="L62458" s="1" t="s">
        <v>21551</v>
      </c>
      <c r="M62458" s="3">
        <v>0.39583333333333331</v>
      </c>
      <c r="N62458">
        <v>104.84399999999999</v>
      </c>
      <c r="O62458" s="1" t="s">
        <v>79399</v>
      </c>
      <c r="P62458">
        <v>200000</v>
      </c>
      <c r="Q62458" s="1" t="s">
        <v>97318</v>
      </c>
      <c r="R62458" s="1" t="s">
        <v>97319</v>
      </c>
      <c r="S62458" s="1" t="s">
        <v>97320</v>
      </c>
      <c r="T62458">
        <v>104.84399999999999</v>
      </c>
    </row>
    <row r="62459" spans="1:22" x14ac:dyDescent="0.2">
      <c r="A62459">
        <v>34</v>
      </c>
      <c r="B62459" s="1" t="s">
        <v>22</v>
      </c>
      <c r="C62459" s="1" t="s">
        <v>23</v>
      </c>
      <c r="D62459" s="1" t="s">
        <v>24</v>
      </c>
      <c r="E62459" s="1" t="s">
        <v>25</v>
      </c>
      <c r="F62459" s="1" t="s">
        <v>26</v>
      </c>
      <c r="G62459" s="1" t="s">
        <v>27</v>
      </c>
      <c r="H62459" s="2">
        <v>43739</v>
      </c>
      <c r="I62459" s="2">
        <v>43830</v>
      </c>
      <c r="J62459" s="2">
        <v>43761</v>
      </c>
      <c r="K62459" s="1" t="s">
        <v>17383</v>
      </c>
      <c r="L62459" s="1" t="s">
        <v>21551</v>
      </c>
      <c r="M62459" s="3">
        <v>0.39583333333333331</v>
      </c>
      <c r="N62459">
        <v>104.89</v>
      </c>
      <c r="O62459" s="1" t="s">
        <v>79400</v>
      </c>
      <c r="P62459">
        <v>800000</v>
      </c>
      <c r="Q62459" s="1" t="s">
        <v>97318</v>
      </c>
      <c r="R62459" s="1" t="s">
        <v>97319</v>
      </c>
      <c r="S62459" s="1" t="s">
        <v>97320</v>
      </c>
      <c r="T62459">
        <v>104.89</v>
      </c>
    </row>
    <row r="62460" spans="1:22" x14ac:dyDescent="0.2">
      <c r="A62460">
        <v>34</v>
      </c>
      <c r="B62460" s="1" t="s">
        <v>22</v>
      </c>
      <c r="C62460" s="1" t="s">
        <v>23</v>
      </c>
      <c r="D62460" s="1" t="s">
        <v>24</v>
      </c>
      <c r="E62460" s="1" t="s">
        <v>25</v>
      </c>
      <c r="F62460" s="1" t="s">
        <v>26</v>
      </c>
      <c r="G62460" s="1" t="s">
        <v>27</v>
      </c>
      <c r="H62460" s="2">
        <v>43739</v>
      </c>
      <c r="I62460" s="2">
        <v>43830</v>
      </c>
      <c r="J62460" s="2">
        <v>43761</v>
      </c>
      <c r="K62460" s="1" t="s">
        <v>536</v>
      </c>
      <c r="L62460" s="1" t="s">
        <v>21551</v>
      </c>
      <c r="M62460" s="3">
        <v>0.39583333333333331</v>
      </c>
      <c r="N62460">
        <v>102.3</v>
      </c>
      <c r="O62460" s="1" t="s">
        <v>79401</v>
      </c>
      <c r="P62460">
        <v>100000</v>
      </c>
      <c r="Q62460" s="1" t="s">
        <v>97318</v>
      </c>
      <c r="R62460" s="1" t="s">
        <v>97319</v>
      </c>
      <c r="S62460" s="1" t="s">
        <v>97320</v>
      </c>
      <c r="T62460">
        <v>102.3</v>
      </c>
    </row>
    <row r="62461" spans="1:22" x14ac:dyDescent="0.2">
      <c r="A62461">
        <v>34</v>
      </c>
      <c r="B62461" s="1" t="s">
        <v>22</v>
      </c>
      <c r="C62461" s="1" t="s">
        <v>23</v>
      </c>
      <c r="D62461" s="1" t="s">
        <v>24</v>
      </c>
      <c r="E62461" s="1" t="s">
        <v>25</v>
      </c>
      <c r="F62461" s="1" t="s">
        <v>26</v>
      </c>
      <c r="G62461" s="1" t="s">
        <v>27</v>
      </c>
      <c r="H62461" s="2">
        <v>43739</v>
      </c>
      <c r="I62461" s="2">
        <v>43830</v>
      </c>
      <c r="J62461" s="2">
        <v>43761</v>
      </c>
      <c r="K62461" s="1" t="s">
        <v>4653</v>
      </c>
      <c r="L62461" s="1" t="s">
        <v>21551</v>
      </c>
      <c r="M62461" s="3">
        <v>0.39583333333333331</v>
      </c>
      <c r="N62461">
        <v>107</v>
      </c>
      <c r="O62461" s="1" t="s">
        <v>79402</v>
      </c>
      <c r="P62461">
        <v>200000</v>
      </c>
      <c r="Q62461" s="1" t="s">
        <v>97318</v>
      </c>
      <c r="R62461" s="1" t="s">
        <v>97319</v>
      </c>
      <c r="S62461" s="1" t="s">
        <v>97320</v>
      </c>
      <c r="T62461">
        <v>107</v>
      </c>
    </row>
    <row r="62462" spans="1:22" x14ac:dyDescent="0.2">
      <c r="A62462">
        <v>34</v>
      </c>
      <c r="B62462" s="1" t="s">
        <v>22</v>
      </c>
      <c r="C62462" s="1" t="s">
        <v>23</v>
      </c>
      <c r="D62462" s="1" t="s">
        <v>24</v>
      </c>
      <c r="E62462" s="1" t="s">
        <v>25</v>
      </c>
      <c r="F62462" s="1" t="s">
        <v>26</v>
      </c>
      <c r="G62462" s="1" t="s">
        <v>27</v>
      </c>
      <c r="H62462" s="2">
        <v>43739</v>
      </c>
      <c r="I62462" s="2">
        <v>43830</v>
      </c>
      <c r="J62462" s="2">
        <v>43761</v>
      </c>
      <c r="K62462" s="1" t="s">
        <v>537</v>
      </c>
      <c r="L62462" s="1" t="s">
        <v>21551</v>
      </c>
      <c r="M62462" s="3">
        <v>0.39583333333333331</v>
      </c>
      <c r="N62462">
        <v>104.259</v>
      </c>
      <c r="O62462" s="1" t="s">
        <v>79403</v>
      </c>
      <c r="P62462">
        <v>15000</v>
      </c>
      <c r="Q62462" s="1" t="s">
        <v>97318</v>
      </c>
      <c r="R62462" s="1" t="s">
        <v>97319</v>
      </c>
      <c r="S62462" s="1" t="s">
        <v>97320</v>
      </c>
      <c r="T62462">
        <v>104.259</v>
      </c>
    </row>
    <row r="62463" spans="1:22" x14ac:dyDescent="0.2">
      <c r="A62463">
        <v>34</v>
      </c>
      <c r="B62463" s="1" t="s">
        <v>22</v>
      </c>
      <c r="C62463" s="1" t="s">
        <v>23</v>
      </c>
      <c r="D62463" s="1" t="s">
        <v>24</v>
      </c>
      <c r="E62463" s="1" t="s">
        <v>25</v>
      </c>
      <c r="F62463" s="1" t="s">
        <v>26</v>
      </c>
      <c r="G62463" s="1" t="s">
        <v>27</v>
      </c>
      <c r="H62463" s="2">
        <v>43739</v>
      </c>
      <c r="I62463" s="2">
        <v>43830</v>
      </c>
      <c r="J62463" s="2">
        <v>43761</v>
      </c>
      <c r="K62463" s="1" t="s">
        <v>2989</v>
      </c>
      <c r="L62463" s="1" t="s">
        <v>21551</v>
      </c>
      <c r="M62463" s="3">
        <v>0.39583333333333331</v>
      </c>
      <c r="N62463">
        <v>107.233</v>
      </c>
      <c r="O62463" s="1" t="s">
        <v>79404</v>
      </c>
      <c r="P62463">
        <v>18000</v>
      </c>
      <c r="Q62463" s="1" t="s">
        <v>97318</v>
      </c>
      <c r="R62463" s="1" t="s">
        <v>97319</v>
      </c>
      <c r="S62463" s="1" t="s">
        <v>97320</v>
      </c>
      <c r="T62463">
        <v>107.233</v>
      </c>
    </row>
    <row r="62464" spans="1:22" x14ac:dyDescent="0.2">
      <c r="A62464">
        <v>34</v>
      </c>
      <c r="B62464" s="1" t="s">
        <v>22</v>
      </c>
      <c r="C62464" s="1" t="s">
        <v>23</v>
      </c>
      <c r="D62464" s="1" t="s">
        <v>24</v>
      </c>
      <c r="E62464" s="1" t="s">
        <v>25</v>
      </c>
      <c r="F62464" s="1" t="s">
        <v>26</v>
      </c>
      <c r="G62464" s="1" t="s">
        <v>27</v>
      </c>
      <c r="H62464" s="2">
        <v>43739</v>
      </c>
      <c r="I62464" s="2">
        <v>43830</v>
      </c>
      <c r="J62464" s="2">
        <v>43761</v>
      </c>
      <c r="K62464" s="1" t="s">
        <v>2805</v>
      </c>
      <c r="L62464" s="1" t="s">
        <v>21551</v>
      </c>
      <c r="M62464" s="3">
        <v>0.39583333333333331</v>
      </c>
      <c r="N62464">
        <v>100.09404000000001</v>
      </c>
      <c r="O62464" s="1" t="s">
        <v>79405</v>
      </c>
      <c r="P62464">
        <v>34000</v>
      </c>
      <c r="Q62464" s="1" t="s">
        <v>97318</v>
      </c>
      <c r="R62464" s="1" t="s">
        <v>97319</v>
      </c>
      <c r="S62464" s="1" t="s">
        <v>97320</v>
      </c>
      <c r="T62464">
        <v>100.09404000000001</v>
      </c>
    </row>
    <row r="62465" spans="1:20" x14ac:dyDescent="0.2">
      <c r="A62465">
        <v>34</v>
      </c>
      <c r="B62465" s="1" t="s">
        <v>22</v>
      </c>
      <c r="C62465" s="1" t="s">
        <v>23</v>
      </c>
      <c r="D62465" s="1" t="s">
        <v>24</v>
      </c>
      <c r="E62465" s="1" t="s">
        <v>25</v>
      </c>
      <c r="F62465" s="1" t="s">
        <v>26</v>
      </c>
      <c r="G62465" s="1" t="s">
        <v>27</v>
      </c>
      <c r="H62465" s="2">
        <v>43739</v>
      </c>
      <c r="I62465" s="2">
        <v>43830</v>
      </c>
      <c r="J62465" s="2">
        <v>43761</v>
      </c>
      <c r="K62465" s="1" t="s">
        <v>2050</v>
      </c>
      <c r="L62465" s="1" t="s">
        <v>21551</v>
      </c>
      <c r="M62465" s="3">
        <v>0.39583333333333331</v>
      </c>
      <c r="N62465">
        <v>100.18151</v>
      </c>
      <c r="O62465" s="1" t="s">
        <v>79406</v>
      </c>
      <c r="P62465">
        <v>99000</v>
      </c>
      <c r="Q62465" s="1" t="s">
        <v>97318</v>
      </c>
      <c r="R62465" s="1" t="s">
        <v>97319</v>
      </c>
      <c r="S62465" s="1" t="s">
        <v>97320</v>
      </c>
      <c r="T62465">
        <v>100.18151</v>
      </c>
    </row>
    <row r="62466" spans="1:20" x14ac:dyDescent="0.2">
      <c r="A62466">
        <v>34</v>
      </c>
      <c r="B62466" s="1" t="s">
        <v>22</v>
      </c>
      <c r="C62466" s="1" t="s">
        <v>23</v>
      </c>
      <c r="D62466" s="1" t="s">
        <v>24</v>
      </c>
      <c r="E62466" s="1" t="s">
        <v>25</v>
      </c>
      <c r="F62466" s="1" t="s">
        <v>26</v>
      </c>
      <c r="G62466" s="1" t="s">
        <v>27</v>
      </c>
      <c r="H62466" s="2">
        <v>43739</v>
      </c>
      <c r="I62466" s="2">
        <v>43830</v>
      </c>
      <c r="J62466" s="2">
        <v>43761</v>
      </c>
      <c r="K62466" s="1" t="s">
        <v>2551</v>
      </c>
      <c r="L62466" s="1" t="s">
        <v>21551</v>
      </c>
      <c r="M62466" s="3">
        <v>0.39583333333333331</v>
      </c>
      <c r="N62466">
        <v>100.19557</v>
      </c>
      <c r="O62466" s="1" t="s">
        <v>79407</v>
      </c>
      <c r="P62466">
        <v>104000</v>
      </c>
      <c r="Q62466" s="1" t="s">
        <v>97318</v>
      </c>
      <c r="R62466" s="1" t="s">
        <v>97319</v>
      </c>
      <c r="S62466" s="1" t="s">
        <v>97320</v>
      </c>
      <c r="T62466">
        <v>100.19557</v>
      </c>
    </row>
    <row r="62467" spans="1:20" x14ac:dyDescent="0.2">
      <c r="A62467">
        <v>34</v>
      </c>
      <c r="B62467" s="1" t="s">
        <v>22</v>
      </c>
      <c r="C62467" s="1" t="s">
        <v>23</v>
      </c>
      <c r="D62467" s="1" t="s">
        <v>24</v>
      </c>
      <c r="E62467" s="1" t="s">
        <v>25</v>
      </c>
      <c r="F62467" s="1" t="s">
        <v>26</v>
      </c>
      <c r="G62467" s="1" t="s">
        <v>27</v>
      </c>
      <c r="H62467" s="2">
        <v>43739</v>
      </c>
      <c r="I62467" s="2">
        <v>43830</v>
      </c>
      <c r="J62467" s="2">
        <v>43761</v>
      </c>
      <c r="K62467" s="1" t="s">
        <v>8810</v>
      </c>
      <c r="L62467" s="1" t="s">
        <v>21551</v>
      </c>
      <c r="M62467" s="3">
        <v>0.39583333333333331</v>
      </c>
      <c r="N62467">
        <v>96.033714000000003</v>
      </c>
      <c r="O62467" s="1" t="s">
        <v>79408</v>
      </c>
      <c r="P62467">
        <v>359615.21172299999</v>
      </c>
      <c r="Q62467" s="1" t="s">
        <v>97318</v>
      </c>
      <c r="R62467" s="1" t="s">
        <v>97319</v>
      </c>
      <c r="S62467" s="1" t="s">
        <v>97320</v>
      </c>
      <c r="T62467">
        <v>96.033714000000003</v>
      </c>
    </row>
    <row r="62468" spans="1:20" x14ac:dyDescent="0.2">
      <c r="A62468">
        <v>34</v>
      </c>
      <c r="B62468" s="1" t="s">
        <v>22</v>
      </c>
      <c r="C62468" s="1" t="s">
        <v>23</v>
      </c>
      <c r="D62468" s="1" t="s">
        <v>24</v>
      </c>
      <c r="E62468" s="1" t="s">
        <v>25</v>
      </c>
      <c r="F62468" s="1" t="s">
        <v>26</v>
      </c>
      <c r="G62468" s="1" t="s">
        <v>27</v>
      </c>
      <c r="H62468" s="2">
        <v>43739</v>
      </c>
      <c r="I62468" s="2">
        <v>43830</v>
      </c>
      <c r="J62468" s="2">
        <v>43761</v>
      </c>
      <c r="K62468" s="1" t="s">
        <v>12284</v>
      </c>
      <c r="L62468" s="1" t="s">
        <v>21551</v>
      </c>
      <c r="M62468" s="3">
        <v>0.39583333333333331</v>
      </c>
      <c r="N62468">
        <v>100.905</v>
      </c>
      <c r="O62468" s="1" t="s">
        <v>79409</v>
      </c>
      <c r="P62468">
        <v>150000</v>
      </c>
      <c r="Q62468" s="1" t="s">
        <v>97318</v>
      </c>
      <c r="R62468" s="1" t="s">
        <v>97319</v>
      </c>
      <c r="S62468" s="1" t="s">
        <v>97320</v>
      </c>
      <c r="T62468">
        <v>100.905</v>
      </c>
    </row>
    <row r="62469" spans="1:20" x14ac:dyDescent="0.2">
      <c r="A62469">
        <v>34</v>
      </c>
      <c r="B62469" s="1" t="s">
        <v>22</v>
      </c>
      <c r="C62469" s="1" t="s">
        <v>23</v>
      </c>
      <c r="D62469" s="1" t="s">
        <v>24</v>
      </c>
      <c r="E62469" s="1" t="s">
        <v>25</v>
      </c>
      <c r="F62469" s="1" t="s">
        <v>26</v>
      </c>
      <c r="G62469" s="1" t="s">
        <v>27</v>
      </c>
      <c r="H62469" s="2">
        <v>43739</v>
      </c>
      <c r="I62469" s="2">
        <v>43830</v>
      </c>
      <c r="J62469" s="2">
        <v>43761</v>
      </c>
      <c r="K62469" s="1" t="s">
        <v>2664</v>
      </c>
      <c r="L62469" s="1" t="s">
        <v>21551</v>
      </c>
      <c r="M62469" s="3">
        <v>0.39583333333333331</v>
      </c>
      <c r="N62469">
        <v>105.249</v>
      </c>
      <c r="O62469" s="1" t="s">
        <v>79410</v>
      </c>
      <c r="P62469">
        <v>500000</v>
      </c>
      <c r="Q62469" s="1" t="s">
        <v>97318</v>
      </c>
      <c r="R62469" s="1" t="s">
        <v>97319</v>
      </c>
      <c r="S62469" s="1" t="s">
        <v>97320</v>
      </c>
      <c r="T62469">
        <v>105.249</v>
      </c>
    </row>
    <row r="62470" spans="1:20" x14ac:dyDescent="0.2">
      <c r="A62470">
        <v>34</v>
      </c>
      <c r="B62470" s="1" t="s">
        <v>22</v>
      </c>
      <c r="C62470" s="1" t="s">
        <v>23</v>
      </c>
      <c r="D62470" s="1" t="s">
        <v>24</v>
      </c>
      <c r="E62470" s="1" t="s">
        <v>25</v>
      </c>
      <c r="F62470" s="1" t="s">
        <v>26</v>
      </c>
      <c r="G62470" s="1" t="s">
        <v>27</v>
      </c>
      <c r="H62470" s="2">
        <v>43739</v>
      </c>
      <c r="I62470" s="2">
        <v>43830</v>
      </c>
      <c r="J62470" s="2">
        <v>43761</v>
      </c>
      <c r="K62470" s="1" t="s">
        <v>17616</v>
      </c>
      <c r="L62470" s="1" t="s">
        <v>21551</v>
      </c>
      <c r="M62470" s="3">
        <v>0.39583333333333331</v>
      </c>
      <c r="N62470">
        <v>125.8</v>
      </c>
      <c r="O62470" s="1" t="s">
        <v>79411</v>
      </c>
      <c r="P62470">
        <v>500000</v>
      </c>
      <c r="Q62470" s="1" t="s">
        <v>97318</v>
      </c>
      <c r="R62470" s="1" t="s">
        <v>97319</v>
      </c>
      <c r="S62470" s="1" t="s">
        <v>97320</v>
      </c>
      <c r="T62470">
        <v>125.8</v>
      </c>
    </row>
    <row r="62471" spans="1:20" x14ac:dyDescent="0.2">
      <c r="A62471">
        <v>34</v>
      </c>
      <c r="B62471" s="1" t="s">
        <v>22</v>
      </c>
      <c r="C62471" s="1" t="s">
        <v>23</v>
      </c>
      <c r="D62471" s="1" t="s">
        <v>24</v>
      </c>
      <c r="E62471" s="1" t="s">
        <v>25</v>
      </c>
      <c r="F62471" s="1" t="s">
        <v>26</v>
      </c>
      <c r="G62471" s="1" t="s">
        <v>27</v>
      </c>
      <c r="H62471" s="2">
        <v>43739</v>
      </c>
      <c r="I62471" s="2">
        <v>43830</v>
      </c>
      <c r="J62471" s="2">
        <v>43761</v>
      </c>
      <c r="K62471" s="1" t="s">
        <v>11689</v>
      </c>
      <c r="L62471" s="1" t="s">
        <v>21551</v>
      </c>
      <c r="M62471" s="3">
        <v>0.39583333333333331</v>
      </c>
      <c r="N62471">
        <v>101.875</v>
      </c>
      <c r="O62471" s="1" t="s">
        <v>79412</v>
      </c>
      <c r="P62471">
        <v>200000</v>
      </c>
      <c r="Q62471" s="1" t="s">
        <v>97318</v>
      </c>
      <c r="R62471" s="1" t="s">
        <v>97319</v>
      </c>
      <c r="S62471" s="1" t="s">
        <v>97320</v>
      </c>
      <c r="T62471">
        <v>101.875</v>
      </c>
    </row>
    <row r="62472" spans="1:20" x14ac:dyDescent="0.2">
      <c r="A62472">
        <v>34</v>
      </c>
      <c r="B62472" s="1" t="s">
        <v>22</v>
      </c>
      <c r="C62472" s="1" t="s">
        <v>23</v>
      </c>
      <c r="D62472" s="1" t="s">
        <v>24</v>
      </c>
      <c r="E62472" s="1" t="s">
        <v>25</v>
      </c>
      <c r="F62472" s="1" t="s">
        <v>26</v>
      </c>
      <c r="G62472" s="1" t="s">
        <v>27</v>
      </c>
      <c r="H62472" s="2">
        <v>43739</v>
      </c>
      <c r="I62472" s="2">
        <v>43830</v>
      </c>
      <c r="J62472" s="2">
        <v>43761</v>
      </c>
      <c r="K62472" s="1" t="s">
        <v>297</v>
      </c>
      <c r="L62472" s="1" t="s">
        <v>21551</v>
      </c>
      <c r="M62472" s="3">
        <v>0.39583333333333331</v>
      </c>
      <c r="N62472">
        <v>112.17400000000001</v>
      </c>
      <c r="O62472" s="1" t="s">
        <v>79413</v>
      </c>
      <c r="P62472">
        <v>100000</v>
      </c>
      <c r="Q62472" s="1" t="s">
        <v>97318</v>
      </c>
      <c r="R62472" s="1" t="s">
        <v>97319</v>
      </c>
      <c r="S62472" s="1" t="s">
        <v>97320</v>
      </c>
      <c r="T62472">
        <v>112.17400000000001</v>
      </c>
    </row>
    <row r="62473" spans="1:20" x14ac:dyDescent="0.2">
      <c r="A62473">
        <v>34</v>
      </c>
      <c r="B62473" s="1" t="s">
        <v>22</v>
      </c>
      <c r="C62473" s="1" t="s">
        <v>23</v>
      </c>
      <c r="D62473" s="1" t="s">
        <v>24</v>
      </c>
      <c r="E62473" s="1" t="s">
        <v>25</v>
      </c>
      <c r="F62473" s="1" t="s">
        <v>26</v>
      </c>
      <c r="G62473" s="1" t="s">
        <v>27</v>
      </c>
      <c r="H62473" s="2">
        <v>43739</v>
      </c>
      <c r="I62473" s="2">
        <v>43830</v>
      </c>
      <c r="J62473" s="2">
        <v>43761</v>
      </c>
      <c r="K62473" s="1" t="s">
        <v>17617</v>
      </c>
      <c r="L62473" s="1" t="s">
        <v>21551</v>
      </c>
      <c r="M62473" s="3">
        <v>0.39583333333333331</v>
      </c>
      <c r="N62473">
        <v>102.77</v>
      </c>
      <c r="O62473" s="1" t="s">
        <v>79414</v>
      </c>
      <c r="P62473">
        <v>1641000</v>
      </c>
      <c r="Q62473" s="1" t="s">
        <v>97318</v>
      </c>
      <c r="R62473" s="1" t="s">
        <v>97319</v>
      </c>
      <c r="S62473" s="1" t="s">
        <v>97320</v>
      </c>
      <c r="T62473">
        <v>102.77</v>
      </c>
    </row>
    <row r="62474" spans="1:20" x14ac:dyDescent="0.2">
      <c r="A62474">
        <v>34</v>
      </c>
      <c r="B62474" s="1" t="s">
        <v>22</v>
      </c>
      <c r="C62474" s="1" t="s">
        <v>23</v>
      </c>
      <c r="D62474" s="1" t="s">
        <v>24</v>
      </c>
      <c r="E62474" s="1" t="s">
        <v>25</v>
      </c>
      <c r="F62474" s="1" t="s">
        <v>26</v>
      </c>
      <c r="G62474" s="1" t="s">
        <v>27</v>
      </c>
      <c r="H62474" s="2">
        <v>43739</v>
      </c>
      <c r="I62474" s="2">
        <v>43830</v>
      </c>
      <c r="J62474" s="2">
        <v>43761</v>
      </c>
      <c r="K62474" s="1" t="s">
        <v>3449</v>
      </c>
      <c r="L62474" s="1" t="s">
        <v>21551</v>
      </c>
      <c r="M62474" s="3">
        <v>0.5625</v>
      </c>
      <c r="N62474">
        <v>108.58</v>
      </c>
      <c r="O62474" s="1" t="s">
        <v>79299</v>
      </c>
      <c r="P62474">
        <v>100000</v>
      </c>
      <c r="Q62474" s="1" t="s">
        <v>97318</v>
      </c>
      <c r="R62474" s="1" t="s">
        <v>97319</v>
      </c>
      <c r="S62474" s="1" t="s">
        <v>97320</v>
      </c>
      <c r="T62474">
        <v>108.58</v>
      </c>
    </row>
    <row r="62475" spans="1:20" x14ac:dyDescent="0.2">
      <c r="A62475">
        <v>34</v>
      </c>
      <c r="B62475" s="1" t="s">
        <v>22</v>
      </c>
      <c r="C62475" s="1" t="s">
        <v>23</v>
      </c>
      <c r="D62475" s="1" t="s">
        <v>24</v>
      </c>
      <c r="E62475" s="1" t="s">
        <v>25</v>
      </c>
      <c r="F62475" s="1" t="s">
        <v>26</v>
      </c>
      <c r="G62475" s="1" t="s">
        <v>27</v>
      </c>
      <c r="H62475" s="2">
        <v>43739</v>
      </c>
      <c r="I62475" s="2">
        <v>43830</v>
      </c>
      <c r="J62475" s="2">
        <v>43761</v>
      </c>
      <c r="K62475" s="1" t="s">
        <v>3449</v>
      </c>
      <c r="L62475" s="1" t="s">
        <v>21551</v>
      </c>
      <c r="M62475" s="3">
        <v>0.39583333333333331</v>
      </c>
      <c r="N62475">
        <v>108.874</v>
      </c>
      <c r="O62475" s="1" t="s">
        <v>79415</v>
      </c>
      <c r="P62475">
        <v>151000</v>
      </c>
      <c r="Q62475" s="1" t="s">
        <v>97318</v>
      </c>
      <c r="R62475" s="1" t="s">
        <v>97319</v>
      </c>
      <c r="S62475" s="1" t="s">
        <v>97320</v>
      </c>
      <c r="T62475">
        <v>108.874</v>
      </c>
    </row>
    <row r="62476" spans="1:20" x14ac:dyDescent="0.2">
      <c r="A62476">
        <v>34</v>
      </c>
      <c r="B62476" s="1" t="s">
        <v>22</v>
      </c>
      <c r="C62476" s="1" t="s">
        <v>23</v>
      </c>
      <c r="D62476" s="1" t="s">
        <v>24</v>
      </c>
      <c r="E62476" s="1" t="s">
        <v>25</v>
      </c>
      <c r="F62476" s="1" t="s">
        <v>26</v>
      </c>
      <c r="G62476" s="1" t="s">
        <v>27</v>
      </c>
      <c r="H62476" s="2">
        <v>43739</v>
      </c>
      <c r="I62476" s="2">
        <v>43830</v>
      </c>
      <c r="J62476" s="2">
        <v>43761</v>
      </c>
      <c r="K62476" s="1" t="s">
        <v>7585</v>
      </c>
      <c r="L62476" s="1" t="s">
        <v>21551</v>
      </c>
      <c r="M62476" s="3">
        <v>0.39583333333333331</v>
      </c>
      <c r="N62476">
        <v>102.78</v>
      </c>
      <c r="O62476" s="1" t="s">
        <v>79416</v>
      </c>
      <c r="P62476">
        <v>100000</v>
      </c>
      <c r="Q62476" s="1" t="s">
        <v>97318</v>
      </c>
      <c r="R62476" s="1" t="s">
        <v>97319</v>
      </c>
      <c r="S62476" s="1" t="s">
        <v>97320</v>
      </c>
      <c r="T62476">
        <v>102.78</v>
      </c>
    </row>
    <row r="62477" spans="1:20" x14ac:dyDescent="0.2">
      <c r="A62477">
        <v>34</v>
      </c>
      <c r="B62477" s="1" t="s">
        <v>22</v>
      </c>
      <c r="C62477" s="1" t="s">
        <v>23</v>
      </c>
      <c r="D62477" s="1" t="s">
        <v>24</v>
      </c>
      <c r="E62477" s="1" t="s">
        <v>25</v>
      </c>
      <c r="F62477" s="1" t="s">
        <v>26</v>
      </c>
      <c r="G62477" s="1" t="s">
        <v>27</v>
      </c>
      <c r="H62477" s="2">
        <v>43739</v>
      </c>
      <c r="I62477" s="2">
        <v>43830</v>
      </c>
      <c r="J62477" s="2">
        <v>43761</v>
      </c>
      <c r="K62477" s="1" t="s">
        <v>2417</v>
      </c>
      <c r="L62477" s="1" t="s">
        <v>21551</v>
      </c>
      <c r="M62477" s="3">
        <v>0.5625</v>
      </c>
      <c r="N62477">
        <v>99.85</v>
      </c>
      <c r="O62477" s="1" t="s">
        <v>79417</v>
      </c>
      <c r="P62477">
        <v>500000</v>
      </c>
      <c r="Q62477" s="1" t="s">
        <v>97318</v>
      </c>
      <c r="R62477" s="1" t="s">
        <v>97319</v>
      </c>
      <c r="S62477" s="1" t="s">
        <v>97320</v>
      </c>
      <c r="T62477">
        <v>99.85</v>
      </c>
    </row>
    <row r="62478" spans="1:20" x14ac:dyDescent="0.2">
      <c r="A62478">
        <v>34</v>
      </c>
      <c r="B62478" s="1" t="s">
        <v>22</v>
      </c>
      <c r="C62478" s="1" t="s">
        <v>23</v>
      </c>
      <c r="D62478" s="1" t="s">
        <v>24</v>
      </c>
      <c r="E62478" s="1" t="s">
        <v>25</v>
      </c>
      <c r="F62478" s="1" t="s">
        <v>26</v>
      </c>
      <c r="G62478" s="1" t="s">
        <v>27</v>
      </c>
      <c r="H62478" s="2">
        <v>43739</v>
      </c>
      <c r="I62478" s="2">
        <v>43830</v>
      </c>
      <c r="J62478" s="2">
        <v>43761</v>
      </c>
      <c r="K62478" s="1" t="s">
        <v>2417</v>
      </c>
      <c r="L62478" s="1" t="s">
        <v>21551</v>
      </c>
      <c r="M62478" s="3">
        <v>0.39583333333333331</v>
      </c>
      <c r="N62478">
        <v>99.836399999999998</v>
      </c>
      <c r="O62478" s="1" t="s">
        <v>79418</v>
      </c>
      <c r="P62478">
        <v>400000</v>
      </c>
      <c r="Q62478" s="1" t="s">
        <v>97318</v>
      </c>
      <c r="R62478" s="1" t="s">
        <v>97319</v>
      </c>
      <c r="S62478" s="1" t="s">
        <v>97320</v>
      </c>
      <c r="T62478">
        <v>99.836399999999998</v>
      </c>
    </row>
    <row r="62479" spans="1:20" x14ac:dyDescent="0.2">
      <c r="A62479">
        <v>34</v>
      </c>
      <c r="B62479" s="1" t="s">
        <v>22</v>
      </c>
      <c r="C62479" s="1" t="s">
        <v>23</v>
      </c>
      <c r="D62479" s="1" t="s">
        <v>24</v>
      </c>
      <c r="E62479" s="1" t="s">
        <v>25</v>
      </c>
      <c r="F62479" s="1" t="s">
        <v>26</v>
      </c>
      <c r="G62479" s="1" t="s">
        <v>27</v>
      </c>
      <c r="H62479" s="2">
        <v>43739</v>
      </c>
      <c r="I62479" s="2">
        <v>43830</v>
      </c>
      <c r="J62479" s="2">
        <v>43761</v>
      </c>
      <c r="K62479" s="1" t="s">
        <v>2673</v>
      </c>
      <c r="L62479" s="1" t="s">
        <v>21551</v>
      </c>
      <c r="M62479" s="3">
        <v>0.64583333333333337</v>
      </c>
      <c r="N62479">
        <v>113.8</v>
      </c>
      <c r="O62479" s="1" t="s">
        <v>79419</v>
      </c>
      <c r="P62479">
        <v>14000</v>
      </c>
      <c r="Q62479" s="1" t="s">
        <v>97318</v>
      </c>
      <c r="R62479" s="1" t="s">
        <v>97319</v>
      </c>
      <c r="S62479" s="1" t="s">
        <v>97320</v>
      </c>
      <c r="T62479">
        <v>113.8</v>
      </c>
    </row>
    <row r="62480" spans="1:20" x14ac:dyDescent="0.2">
      <c r="A62480">
        <v>34</v>
      </c>
      <c r="B62480" s="1" t="s">
        <v>22</v>
      </c>
      <c r="C62480" s="1" t="s">
        <v>23</v>
      </c>
      <c r="D62480" s="1" t="s">
        <v>24</v>
      </c>
      <c r="E62480" s="1" t="s">
        <v>25</v>
      </c>
      <c r="F62480" s="1" t="s">
        <v>26</v>
      </c>
      <c r="G62480" s="1" t="s">
        <v>27</v>
      </c>
      <c r="H62480" s="2">
        <v>43739</v>
      </c>
      <c r="I62480" s="2">
        <v>43830</v>
      </c>
      <c r="J62480" s="2">
        <v>43761</v>
      </c>
      <c r="K62480" s="1" t="s">
        <v>2673</v>
      </c>
      <c r="L62480" s="1" t="s">
        <v>21551</v>
      </c>
      <c r="M62480" s="3">
        <v>0.39583333333333331</v>
      </c>
      <c r="N62480">
        <v>113.7</v>
      </c>
      <c r="O62480" s="1" t="s">
        <v>79420</v>
      </c>
      <c r="P62480">
        <v>150000</v>
      </c>
      <c r="Q62480" s="1" t="s">
        <v>97318</v>
      </c>
      <c r="R62480" s="1" t="s">
        <v>97319</v>
      </c>
      <c r="S62480" s="1" t="s">
        <v>97320</v>
      </c>
      <c r="T62480">
        <v>113.7</v>
      </c>
    </row>
    <row r="62481" spans="1:20" x14ac:dyDescent="0.2">
      <c r="A62481">
        <v>34</v>
      </c>
      <c r="B62481" s="1" t="s">
        <v>22</v>
      </c>
      <c r="C62481" s="1" t="s">
        <v>23</v>
      </c>
      <c r="D62481" s="1" t="s">
        <v>24</v>
      </c>
      <c r="E62481" s="1" t="s">
        <v>25</v>
      </c>
      <c r="F62481" s="1" t="s">
        <v>26</v>
      </c>
      <c r="G62481" s="1" t="s">
        <v>27</v>
      </c>
      <c r="H62481" s="2">
        <v>43739</v>
      </c>
      <c r="I62481" s="2">
        <v>43830</v>
      </c>
      <c r="J62481" s="2">
        <v>43761</v>
      </c>
      <c r="K62481" s="1" t="s">
        <v>1409</v>
      </c>
      <c r="L62481" s="1" t="s">
        <v>21551</v>
      </c>
      <c r="M62481" s="3">
        <v>0.5625</v>
      </c>
      <c r="N62481">
        <v>100.56</v>
      </c>
      <c r="O62481" s="1" t="s">
        <v>79421</v>
      </c>
      <c r="P62481">
        <v>80000</v>
      </c>
      <c r="Q62481" s="1" t="s">
        <v>97318</v>
      </c>
      <c r="R62481" s="1" t="s">
        <v>97319</v>
      </c>
      <c r="S62481" s="1" t="s">
        <v>97320</v>
      </c>
      <c r="T62481">
        <v>100.56</v>
      </c>
    </row>
    <row r="62482" spans="1:20" x14ac:dyDescent="0.2">
      <c r="A62482">
        <v>34</v>
      </c>
      <c r="B62482" s="1" t="s">
        <v>22</v>
      </c>
      <c r="C62482" s="1" t="s">
        <v>23</v>
      </c>
      <c r="D62482" s="1" t="s">
        <v>24</v>
      </c>
      <c r="E62482" s="1" t="s">
        <v>25</v>
      </c>
      <c r="F62482" s="1" t="s">
        <v>26</v>
      </c>
      <c r="G62482" s="1" t="s">
        <v>27</v>
      </c>
      <c r="H62482" s="2">
        <v>43739</v>
      </c>
      <c r="I62482" s="2">
        <v>43830</v>
      </c>
      <c r="J62482" s="2">
        <v>43761</v>
      </c>
      <c r="K62482" s="1" t="s">
        <v>1409</v>
      </c>
      <c r="L62482" s="1" t="s">
        <v>21551</v>
      </c>
      <c r="M62482" s="3">
        <v>0.39583333333333331</v>
      </c>
      <c r="N62482">
        <v>100.61799999999999</v>
      </c>
      <c r="O62482" s="1" t="s">
        <v>79422</v>
      </c>
      <c r="P62482">
        <v>16000</v>
      </c>
      <c r="Q62482" s="1" t="s">
        <v>97318</v>
      </c>
      <c r="R62482" s="1" t="s">
        <v>97319</v>
      </c>
      <c r="S62482" s="1" t="s">
        <v>97320</v>
      </c>
      <c r="T62482">
        <v>100.61799999999999</v>
      </c>
    </row>
    <row r="62483" spans="1:20" x14ac:dyDescent="0.2">
      <c r="A62483">
        <v>34</v>
      </c>
      <c r="B62483" s="1" t="s">
        <v>22</v>
      </c>
      <c r="C62483" s="1" t="s">
        <v>23</v>
      </c>
      <c r="D62483" s="1" t="s">
        <v>24</v>
      </c>
      <c r="E62483" s="1" t="s">
        <v>25</v>
      </c>
      <c r="F62483" s="1" t="s">
        <v>26</v>
      </c>
      <c r="G62483" s="1" t="s">
        <v>27</v>
      </c>
      <c r="H62483" s="2">
        <v>43739</v>
      </c>
      <c r="I62483" s="2">
        <v>43830</v>
      </c>
      <c r="J62483" s="2">
        <v>43761</v>
      </c>
      <c r="K62483" s="1" t="s">
        <v>1988</v>
      </c>
      <c r="L62483" s="1" t="s">
        <v>21551</v>
      </c>
      <c r="M62483" s="3">
        <v>0.39583333333333331</v>
      </c>
      <c r="N62483">
        <v>113.99</v>
      </c>
      <c r="O62483" s="1" t="s">
        <v>79423</v>
      </c>
      <c r="P62483">
        <v>200000</v>
      </c>
      <c r="Q62483" s="1" t="s">
        <v>97318</v>
      </c>
      <c r="R62483" s="1" t="s">
        <v>97319</v>
      </c>
      <c r="S62483" s="1" t="s">
        <v>97320</v>
      </c>
      <c r="T62483">
        <v>113.99</v>
      </c>
    </row>
    <row r="62484" spans="1:20" x14ac:dyDescent="0.2">
      <c r="A62484">
        <v>34</v>
      </c>
      <c r="B62484" s="1" t="s">
        <v>22</v>
      </c>
      <c r="C62484" s="1" t="s">
        <v>23</v>
      </c>
      <c r="D62484" s="1" t="s">
        <v>24</v>
      </c>
      <c r="E62484" s="1" t="s">
        <v>25</v>
      </c>
      <c r="F62484" s="1" t="s">
        <v>26</v>
      </c>
      <c r="G62484" s="1" t="s">
        <v>27</v>
      </c>
      <c r="H62484" s="2">
        <v>43739</v>
      </c>
      <c r="I62484" s="2">
        <v>43830</v>
      </c>
      <c r="J62484" s="2">
        <v>43761</v>
      </c>
      <c r="K62484" s="1" t="s">
        <v>5633</v>
      </c>
      <c r="L62484" s="1" t="s">
        <v>21551</v>
      </c>
      <c r="M62484" s="3">
        <v>0.39583333333333331</v>
      </c>
      <c r="N62484">
        <v>110.203</v>
      </c>
      <c r="O62484" s="1" t="s">
        <v>79424</v>
      </c>
      <c r="P62484">
        <v>100000</v>
      </c>
      <c r="Q62484" s="1" t="s">
        <v>97318</v>
      </c>
      <c r="R62484" s="1" t="s">
        <v>97319</v>
      </c>
      <c r="S62484" s="1" t="s">
        <v>97320</v>
      </c>
      <c r="T62484">
        <v>110.203</v>
      </c>
    </row>
    <row r="62485" spans="1:20" x14ac:dyDescent="0.2">
      <c r="A62485">
        <v>34</v>
      </c>
      <c r="B62485" s="1" t="s">
        <v>22</v>
      </c>
      <c r="C62485" s="1" t="s">
        <v>23</v>
      </c>
      <c r="D62485" s="1" t="s">
        <v>24</v>
      </c>
      <c r="E62485" s="1" t="s">
        <v>25</v>
      </c>
      <c r="F62485" s="1" t="s">
        <v>26</v>
      </c>
      <c r="G62485" s="1" t="s">
        <v>27</v>
      </c>
      <c r="H62485" s="2">
        <v>43739</v>
      </c>
      <c r="I62485" s="2">
        <v>43830</v>
      </c>
      <c r="J62485" s="2">
        <v>43761</v>
      </c>
      <c r="K62485" s="1" t="s">
        <v>2886</v>
      </c>
      <c r="L62485" s="1" t="s">
        <v>21551</v>
      </c>
      <c r="M62485" s="3">
        <v>0.39583333333333331</v>
      </c>
      <c r="N62485">
        <v>103.99</v>
      </c>
      <c r="O62485" s="1" t="s">
        <v>79425</v>
      </c>
      <c r="P62485">
        <v>1400000</v>
      </c>
      <c r="Q62485" s="1" t="s">
        <v>97318</v>
      </c>
      <c r="R62485" s="1" t="s">
        <v>97319</v>
      </c>
      <c r="S62485" s="1" t="s">
        <v>97320</v>
      </c>
      <c r="T62485">
        <v>103.99</v>
      </c>
    </row>
    <row r="62486" spans="1:20" x14ac:dyDescent="0.2">
      <c r="A62486">
        <v>34</v>
      </c>
      <c r="B62486" s="1" t="s">
        <v>22</v>
      </c>
      <c r="C62486" s="1" t="s">
        <v>23</v>
      </c>
      <c r="D62486" s="1" t="s">
        <v>24</v>
      </c>
      <c r="E62486" s="1" t="s">
        <v>25</v>
      </c>
      <c r="F62486" s="1" t="s">
        <v>26</v>
      </c>
      <c r="G62486" s="1" t="s">
        <v>27</v>
      </c>
      <c r="H62486" s="2">
        <v>43739</v>
      </c>
      <c r="I62486" s="2">
        <v>43830</v>
      </c>
      <c r="J62486" s="2">
        <v>43761</v>
      </c>
      <c r="K62486" s="1" t="s">
        <v>2057</v>
      </c>
      <c r="L62486" s="1" t="s">
        <v>21551</v>
      </c>
      <c r="M62486" s="3">
        <v>0.39583333333333331</v>
      </c>
      <c r="N62486">
        <v>99.571399999999997</v>
      </c>
      <c r="O62486" s="1" t="s">
        <v>79426</v>
      </c>
      <c r="P62486">
        <v>400000</v>
      </c>
      <c r="Q62486" s="1" t="s">
        <v>97318</v>
      </c>
      <c r="R62486" s="1" t="s">
        <v>97319</v>
      </c>
      <c r="S62486" s="1" t="s">
        <v>97320</v>
      </c>
      <c r="T62486">
        <v>99.571399999999997</v>
      </c>
    </row>
    <row r="62487" spans="1:20" x14ac:dyDescent="0.2">
      <c r="A62487">
        <v>34</v>
      </c>
      <c r="B62487" s="1" t="s">
        <v>22</v>
      </c>
      <c r="C62487" s="1" t="s">
        <v>23</v>
      </c>
      <c r="D62487" s="1" t="s">
        <v>24</v>
      </c>
      <c r="E62487" s="1" t="s">
        <v>25</v>
      </c>
      <c r="F62487" s="1" t="s">
        <v>26</v>
      </c>
      <c r="G62487" s="1" t="s">
        <v>27</v>
      </c>
      <c r="H62487" s="2">
        <v>43739</v>
      </c>
      <c r="I62487" s="2">
        <v>43830</v>
      </c>
      <c r="J62487" s="2">
        <v>43761</v>
      </c>
      <c r="K62487" s="1" t="s">
        <v>1906</v>
      </c>
      <c r="L62487" s="1" t="s">
        <v>21551</v>
      </c>
      <c r="M62487" s="3">
        <v>0.39583333333333331</v>
      </c>
      <c r="N62487">
        <v>101.81399999999999</v>
      </c>
      <c r="O62487" s="1" t="s">
        <v>79427</v>
      </c>
      <c r="P62487">
        <v>700000</v>
      </c>
      <c r="Q62487" s="1" t="s">
        <v>97318</v>
      </c>
      <c r="R62487" s="1" t="s">
        <v>97319</v>
      </c>
      <c r="S62487" s="1" t="s">
        <v>97320</v>
      </c>
      <c r="T62487">
        <v>101.81399999999999</v>
      </c>
    </row>
    <row r="62488" spans="1:20" x14ac:dyDescent="0.2">
      <c r="A62488">
        <v>34</v>
      </c>
      <c r="B62488" s="1" t="s">
        <v>22</v>
      </c>
      <c r="C62488" s="1" t="s">
        <v>23</v>
      </c>
      <c r="D62488" s="1" t="s">
        <v>24</v>
      </c>
      <c r="E62488" s="1" t="s">
        <v>25</v>
      </c>
      <c r="F62488" s="1" t="s">
        <v>26</v>
      </c>
      <c r="G62488" s="1" t="s">
        <v>27</v>
      </c>
      <c r="H62488" s="2">
        <v>43739</v>
      </c>
      <c r="I62488" s="2">
        <v>43830</v>
      </c>
      <c r="J62488" s="2">
        <v>43761</v>
      </c>
      <c r="K62488" s="1" t="s">
        <v>2060</v>
      </c>
      <c r="L62488" s="1" t="s">
        <v>21551</v>
      </c>
      <c r="M62488" s="3">
        <v>0.39583333333333331</v>
      </c>
      <c r="N62488">
        <v>111</v>
      </c>
      <c r="O62488" s="1" t="s">
        <v>79428</v>
      </c>
      <c r="P62488">
        <v>2000000</v>
      </c>
      <c r="Q62488" s="1" t="s">
        <v>97318</v>
      </c>
      <c r="R62488" s="1" t="s">
        <v>97319</v>
      </c>
      <c r="S62488" s="1" t="s">
        <v>97320</v>
      </c>
      <c r="T62488">
        <v>111</v>
      </c>
    </row>
    <row r="62489" spans="1:20" x14ac:dyDescent="0.2">
      <c r="A62489">
        <v>34</v>
      </c>
      <c r="B62489" s="1" t="s">
        <v>22</v>
      </c>
      <c r="C62489" s="1" t="s">
        <v>23</v>
      </c>
      <c r="D62489" s="1" t="s">
        <v>24</v>
      </c>
      <c r="E62489" s="1" t="s">
        <v>25</v>
      </c>
      <c r="F62489" s="1" t="s">
        <v>26</v>
      </c>
      <c r="G62489" s="1" t="s">
        <v>27</v>
      </c>
      <c r="H62489" s="2">
        <v>43739</v>
      </c>
      <c r="I62489" s="2">
        <v>43830</v>
      </c>
      <c r="J62489" s="2">
        <v>43761</v>
      </c>
      <c r="K62489" s="1" t="s">
        <v>1675</v>
      </c>
      <c r="L62489" s="1" t="s">
        <v>21551</v>
      </c>
      <c r="M62489" s="3">
        <v>0.39583333333333331</v>
      </c>
      <c r="N62489">
        <v>90.3</v>
      </c>
      <c r="O62489" s="1" t="s">
        <v>79429</v>
      </c>
      <c r="P62489">
        <v>200000</v>
      </c>
      <c r="Q62489" s="1" t="s">
        <v>97318</v>
      </c>
      <c r="R62489" s="1" t="s">
        <v>97319</v>
      </c>
      <c r="S62489" s="1" t="s">
        <v>97320</v>
      </c>
      <c r="T62489">
        <v>90.3</v>
      </c>
    </row>
    <row r="62490" spans="1:20" x14ac:dyDescent="0.2">
      <c r="A62490">
        <v>34</v>
      </c>
      <c r="B62490" s="1" t="s">
        <v>22</v>
      </c>
      <c r="C62490" s="1" t="s">
        <v>23</v>
      </c>
      <c r="D62490" s="1" t="s">
        <v>24</v>
      </c>
      <c r="E62490" s="1" t="s">
        <v>25</v>
      </c>
      <c r="F62490" s="1" t="s">
        <v>26</v>
      </c>
      <c r="G62490" s="1" t="s">
        <v>27</v>
      </c>
      <c r="H62490" s="2">
        <v>43739</v>
      </c>
      <c r="I62490" s="2">
        <v>43830</v>
      </c>
      <c r="J62490" s="2">
        <v>43761</v>
      </c>
      <c r="K62490" s="1" t="s">
        <v>5334</v>
      </c>
      <c r="L62490" s="1" t="s">
        <v>21551</v>
      </c>
      <c r="M62490" s="3">
        <v>0.39583333333333331</v>
      </c>
      <c r="N62490">
        <v>100.875</v>
      </c>
      <c r="O62490" s="1" t="s">
        <v>79430</v>
      </c>
      <c r="P62490">
        <v>181000</v>
      </c>
      <c r="Q62490" s="1" t="s">
        <v>97318</v>
      </c>
      <c r="R62490" s="1" t="s">
        <v>97319</v>
      </c>
      <c r="S62490" s="1" t="s">
        <v>97320</v>
      </c>
      <c r="T62490">
        <v>100.875</v>
      </c>
    </row>
    <row r="62491" spans="1:20" x14ac:dyDescent="0.2">
      <c r="A62491">
        <v>34</v>
      </c>
      <c r="B62491" s="1" t="s">
        <v>22</v>
      </c>
      <c r="C62491" s="1" t="s">
        <v>23</v>
      </c>
      <c r="D62491" s="1" t="s">
        <v>24</v>
      </c>
      <c r="E62491" s="1" t="s">
        <v>25</v>
      </c>
      <c r="F62491" s="1" t="s">
        <v>26</v>
      </c>
      <c r="G62491" s="1" t="s">
        <v>27</v>
      </c>
      <c r="H62491" s="2">
        <v>43739</v>
      </c>
      <c r="I62491" s="2">
        <v>43830</v>
      </c>
      <c r="J62491" s="2">
        <v>43761</v>
      </c>
      <c r="K62491" s="1" t="s">
        <v>13591</v>
      </c>
      <c r="L62491" s="1" t="s">
        <v>21551</v>
      </c>
      <c r="M62491" s="3">
        <v>0.39583333333333331</v>
      </c>
      <c r="N62491">
        <v>86.375</v>
      </c>
      <c r="O62491" s="1" t="s">
        <v>79431</v>
      </c>
      <c r="P62491">
        <v>1000000</v>
      </c>
      <c r="Q62491" s="1" t="s">
        <v>97318</v>
      </c>
      <c r="R62491" s="1" t="s">
        <v>97319</v>
      </c>
      <c r="S62491" s="1" t="s">
        <v>97320</v>
      </c>
      <c r="T62491">
        <v>86.375</v>
      </c>
    </row>
    <row r="62492" spans="1:20" x14ac:dyDescent="0.2">
      <c r="A62492">
        <v>34</v>
      </c>
      <c r="B62492" s="1" t="s">
        <v>22</v>
      </c>
      <c r="C62492" s="1" t="s">
        <v>23</v>
      </c>
      <c r="D62492" s="1" t="s">
        <v>24</v>
      </c>
      <c r="E62492" s="1" t="s">
        <v>25</v>
      </c>
      <c r="F62492" s="1" t="s">
        <v>26</v>
      </c>
      <c r="G62492" s="1" t="s">
        <v>27</v>
      </c>
      <c r="H62492" s="2">
        <v>43739</v>
      </c>
      <c r="I62492" s="2">
        <v>43830</v>
      </c>
      <c r="J62492" s="2">
        <v>43761</v>
      </c>
      <c r="K62492" s="1" t="s">
        <v>11679</v>
      </c>
      <c r="L62492" s="1" t="s">
        <v>21551</v>
      </c>
      <c r="M62492" s="3">
        <v>0.39583333333333331</v>
      </c>
      <c r="N62492">
        <v>107.325</v>
      </c>
      <c r="O62492" s="1" t="s">
        <v>79432</v>
      </c>
      <c r="P62492">
        <v>2500000</v>
      </c>
      <c r="Q62492" s="1" t="s">
        <v>97318</v>
      </c>
      <c r="R62492" s="1" t="s">
        <v>97319</v>
      </c>
      <c r="S62492" s="1" t="s">
        <v>97320</v>
      </c>
      <c r="T62492">
        <v>107.325</v>
      </c>
    </row>
    <row r="62493" spans="1:20" x14ac:dyDescent="0.2">
      <c r="A62493">
        <v>34</v>
      </c>
      <c r="B62493" s="1" t="s">
        <v>22</v>
      </c>
      <c r="C62493" s="1" t="s">
        <v>23</v>
      </c>
      <c r="D62493" s="1" t="s">
        <v>24</v>
      </c>
      <c r="E62493" s="1" t="s">
        <v>25</v>
      </c>
      <c r="F62493" s="1" t="s">
        <v>26</v>
      </c>
      <c r="G62493" s="1" t="s">
        <v>27</v>
      </c>
      <c r="H62493" s="2">
        <v>43739</v>
      </c>
      <c r="I62493" s="2">
        <v>43830</v>
      </c>
      <c r="J62493" s="2">
        <v>43761</v>
      </c>
      <c r="K62493" s="1" t="s">
        <v>10945</v>
      </c>
      <c r="L62493" s="1" t="s">
        <v>21551</v>
      </c>
      <c r="M62493" s="3">
        <v>0.5625</v>
      </c>
      <c r="N62493">
        <v>105.30200000000001</v>
      </c>
      <c r="O62493" s="1" t="s">
        <v>79337</v>
      </c>
      <c r="P62493">
        <v>4000</v>
      </c>
      <c r="Q62493" s="1" t="s">
        <v>97318</v>
      </c>
      <c r="R62493" s="1" t="s">
        <v>97319</v>
      </c>
      <c r="S62493" s="1" t="s">
        <v>97320</v>
      </c>
      <c r="T62493">
        <v>105.30200000000001</v>
      </c>
    </row>
    <row r="62494" spans="1:20" x14ac:dyDescent="0.2">
      <c r="A62494">
        <v>34</v>
      </c>
      <c r="B62494" s="1" t="s">
        <v>22</v>
      </c>
      <c r="C62494" s="1" t="s">
        <v>23</v>
      </c>
      <c r="D62494" s="1" t="s">
        <v>24</v>
      </c>
      <c r="E62494" s="1" t="s">
        <v>25</v>
      </c>
      <c r="F62494" s="1" t="s">
        <v>26</v>
      </c>
      <c r="G62494" s="1" t="s">
        <v>27</v>
      </c>
      <c r="H62494" s="2">
        <v>43739</v>
      </c>
      <c r="I62494" s="2">
        <v>43830</v>
      </c>
      <c r="J62494" s="2">
        <v>43761</v>
      </c>
      <c r="K62494" s="1" t="s">
        <v>10945</v>
      </c>
      <c r="L62494" s="1" t="s">
        <v>21551</v>
      </c>
      <c r="M62494" s="3">
        <v>0.39583333333333331</v>
      </c>
      <c r="N62494">
        <v>105.465</v>
      </c>
      <c r="O62494" s="1" t="s">
        <v>79433</v>
      </c>
      <c r="P62494">
        <v>381000</v>
      </c>
      <c r="Q62494" s="1" t="s">
        <v>97318</v>
      </c>
      <c r="R62494" s="1" t="s">
        <v>97319</v>
      </c>
      <c r="S62494" s="1" t="s">
        <v>97320</v>
      </c>
      <c r="T62494">
        <v>105.465</v>
      </c>
    </row>
    <row r="62495" spans="1:20" x14ac:dyDescent="0.2">
      <c r="A62495">
        <v>34</v>
      </c>
      <c r="B62495" s="1" t="s">
        <v>22</v>
      </c>
      <c r="C62495" s="1" t="s">
        <v>23</v>
      </c>
      <c r="D62495" s="1" t="s">
        <v>24</v>
      </c>
      <c r="E62495" s="1" t="s">
        <v>25</v>
      </c>
      <c r="F62495" s="1" t="s">
        <v>26</v>
      </c>
      <c r="G62495" s="1" t="s">
        <v>27</v>
      </c>
      <c r="H62495" s="2">
        <v>43739</v>
      </c>
      <c r="I62495" s="2">
        <v>43830</v>
      </c>
      <c r="J62495" s="2">
        <v>43761</v>
      </c>
      <c r="K62495" s="1" t="s">
        <v>4594</v>
      </c>
      <c r="L62495" s="1" t="s">
        <v>21551</v>
      </c>
      <c r="M62495" s="3">
        <v>0.39583333333333331</v>
      </c>
      <c r="N62495">
        <v>104.10599999999999</v>
      </c>
      <c r="O62495" s="1" t="s">
        <v>79434</v>
      </c>
      <c r="P62495">
        <v>100000</v>
      </c>
      <c r="Q62495" s="1" t="s">
        <v>97318</v>
      </c>
      <c r="R62495" s="1" t="s">
        <v>97319</v>
      </c>
      <c r="S62495" s="1" t="s">
        <v>97320</v>
      </c>
      <c r="T62495">
        <v>104.10599999999999</v>
      </c>
    </row>
    <row r="62496" spans="1:20" x14ac:dyDescent="0.2">
      <c r="A62496">
        <v>34</v>
      </c>
      <c r="B62496" s="1" t="s">
        <v>22</v>
      </c>
      <c r="C62496" s="1" t="s">
        <v>23</v>
      </c>
      <c r="D62496" s="1" t="s">
        <v>24</v>
      </c>
      <c r="E62496" s="1" t="s">
        <v>25</v>
      </c>
      <c r="F62496" s="1" t="s">
        <v>26</v>
      </c>
      <c r="G62496" s="1" t="s">
        <v>27</v>
      </c>
      <c r="H62496" s="2">
        <v>43739</v>
      </c>
      <c r="I62496" s="2">
        <v>43830</v>
      </c>
      <c r="J62496" s="2">
        <v>43761</v>
      </c>
      <c r="K62496" s="1" t="s">
        <v>1993</v>
      </c>
      <c r="L62496" s="1" t="s">
        <v>21551</v>
      </c>
      <c r="M62496" s="3">
        <v>0.5625</v>
      </c>
      <c r="N62496">
        <v>113.85</v>
      </c>
      <c r="O62496" s="1" t="s">
        <v>79435</v>
      </c>
      <c r="P62496">
        <v>3000000</v>
      </c>
      <c r="Q62496" s="1" t="s">
        <v>97318</v>
      </c>
      <c r="R62496" s="1" t="s">
        <v>97319</v>
      </c>
      <c r="S62496" s="1" t="s">
        <v>97320</v>
      </c>
      <c r="T62496">
        <v>113.85</v>
      </c>
    </row>
    <row r="62497" spans="1:20" x14ac:dyDescent="0.2">
      <c r="A62497">
        <v>34</v>
      </c>
      <c r="B62497" s="1" t="s">
        <v>22</v>
      </c>
      <c r="C62497" s="1" t="s">
        <v>23</v>
      </c>
      <c r="D62497" s="1" t="s">
        <v>24</v>
      </c>
      <c r="E62497" s="1" t="s">
        <v>25</v>
      </c>
      <c r="F62497" s="1" t="s">
        <v>26</v>
      </c>
      <c r="G62497" s="1" t="s">
        <v>27</v>
      </c>
      <c r="H62497" s="2">
        <v>43739</v>
      </c>
      <c r="I62497" s="2">
        <v>43830</v>
      </c>
      <c r="J62497" s="2">
        <v>43761</v>
      </c>
      <c r="K62497" s="1" t="s">
        <v>1993</v>
      </c>
      <c r="L62497" s="1" t="s">
        <v>21551</v>
      </c>
      <c r="M62497" s="3">
        <v>0.39583333333333331</v>
      </c>
      <c r="N62497">
        <v>113.96</v>
      </c>
      <c r="O62497" s="1" t="s">
        <v>79436</v>
      </c>
      <c r="P62497">
        <v>4500000</v>
      </c>
      <c r="Q62497" s="1" t="s">
        <v>97318</v>
      </c>
      <c r="R62497" s="1" t="s">
        <v>97319</v>
      </c>
      <c r="S62497" s="1" t="s">
        <v>97320</v>
      </c>
      <c r="T62497">
        <v>113.96</v>
      </c>
    </row>
    <row r="62498" spans="1:20" x14ac:dyDescent="0.2">
      <c r="A62498">
        <v>34</v>
      </c>
      <c r="B62498" s="1" t="s">
        <v>22</v>
      </c>
      <c r="C62498" s="1" t="s">
        <v>23</v>
      </c>
      <c r="D62498" s="1" t="s">
        <v>24</v>
      </c>
      <c r="E62498" s="1" t="s">
        <v>25</v>
      </c>
      <c r="F62498" s="1" t="s">
        <v>26</v>
      </c>
      <c r="G62498" s="1" t="s">
        <v>27</v>
      </c>
      <c r="H62498" s="2">
        <v>43739</v>
      </c>
      <c r="I62498" s="2">
        <v>43830</v>
      </c>
      <c r="J62498" s="2">
        <v>43761</v>
      </c>
      <c r="K62498" s="1" t="s">
        <v>1994</v>
      </c>
      <c r="L62498" s="1" t="s">
        <v>21551</v>
      </c>
      <c r="M62498" s="3">
        <v>0.39583333333333331</v>
      </c>
      <c r="N62498">
        <v>108.3</v>
      </c>
      <c r="O62498" s="1" t="s">
        <v>79437</v>
      </c>
      <c r="P62498">
        <v>300000</v>
      </c>
      <c r="Q62498" s="1" t="s">
        <v>97318</v>
      </c>
      <c r="R62498" s="1" t="s">
        <v>97319</v>
      </c>
      <c r="S62498" s="1" t="s">
        <v>97320</v>
      </c>
      <c r="T62498">
        <v>108.3</v>
      </c>
    </row>
    <row r="62499" spans="1:20" x14ac:dyDescent="0.2">
      <c r="A62499">
        <v>34</v>
      </c>
      <c r="B62499" s="1" t="s">
        <v>22</v>
      </c>
      <c r="C62499" s="1" t="s">
        <v>23</v>
      </c>
      <c r="D62499" s="1" t="s">
        <v>24</v>
      </c>
      <c r="E62499" s="1" t="s">
        <v>25</v>
      </c>
      <c r="F62499" s="1" t="s">
        <v>26</v>
      </c>
      <c r="G62499" s="1" t="s">
        <v>27</v>
      </c>
      <c r="H62499" s="2">
        <v>43739</v>
      </c>
      <c r="I62499" s="2">
        <v>43830</v>
      </c>
      <c r="J62499" s="2">
        <v>43761</v>
      </c>
      <c r="K62499" s="1" t="s">
        <v>5637</v>
      </c>
      <c r="L62499" s="1" t="s">
        <v>21550</v>
      </c>
      <c r="M62499" s="3">
        <v>0.5625</v>
      </c>
      <c r="N62499">
        <v>1.1127</v>
      </c>
      <c r="O62499" s="1" t="s">
        <v>79438</v>
      </c>
      <c r="P62499">
        <v>73694.62</v>
      </c>
      <c r="Q62499" s="1" t="s">
        <v>97318</v>
      </c>
      <c r="R62499" s="1" t="s">
        <v>97319</v>
      </c>
      <c r="S62499" s="1" t="s">
        <v>97320</v>
      </c>
      <c r="T62499">
        <v>1.1127</v>
      </c>
    </row>
    <row r="62500" spans="1:20" x14ac:dyDescent="0.2">
      <c r="A62500">
        <v>34</v>
      </c>
      <c r="B62500" s="1" t="s">
        <v>22</v>
      </c>
      <c r="C62500" s="1" t="s">
        <v>23</v>
      </c>
      <c r="D62500" s="1" t="s">
        <v>24</v>
      </c>
      <c r="E62500" s="1" t="s">
        <v>25</v>
      </c>
      <c r="F62500" s="1" t="s">
        <v>26</v>
      </c>
      <c r="G62500" s="1" t="s">
        <v>27</v>
      </c>
      <c r="H62500" s="2">
        <v>43739</v>
      </c>
      <c r="I62500" s="2">
        <v>43830</v>
      </c>
      <c r="J62500" s="2">
        <v>43761</v>
      </c>
      <c r="K62500" s="1" t="s">
        <v>5637</v>
      </c>
      <c r="L62500" s="1" t="s">
        <v>21550</v>
      </c>
      <c r="M62500" s="3">
        <v>0.39583333333333331</v>
      </c>
      <c r="N62500">
        <v>1.113305</v>
      </c>
      <c r="O62500" s="1" t="s">
        <v>79439</v>
      </c>
      <c r="P62500">
        <v>65570.53</v>
      </c>
      <c r="Q62500" s="1" t="s">
        <v>97318</v>
      </c>
      <c r="R62500" s="1" t="s">
        <v>97319</v>
      </c>
      <c r="S62500" s="1" t="s">
        <v>97320</v>
      </c>
      <c r="T62500">
        <v>1.113305</v>
      </c>
    </row>
    <row r="62501" spans="1:20" x14ac:dyDescent="0.2">
      <c r="A62501">
        <v>34</v>
      </c>
      <c r="B62501" s="1" t="s">
        <v>22</v>
      </c>
      <c r="C62501" s="1" t="s">
        <v>23</v>
      </c>
      <c r="D62501" s="1" t="s">
        <v>24</v>
      </c>
      <c r="E62501" s="1" t="s">
        <v>25</v>
      </c>
      <c r="F62501" s="1" t="s">
        <v>26</v>
      </c>
      <c r="G62501" s="1" t="s">
        <v>27</v>
      </c>
      <c r="H62501" s="2">
        <v>43739</v>
      </c>
      <c r="I62501" s="2">
        <v>43830</v>
      </c>
      <c r="J62501" s="2">
        <v>43761</v>
      </c>
      <c r="K62501" s="1" t="s">
        <v>5411</v>
      </c>
      <c r="L62501" s="1" t="s">
        <v>21550</v>
      </c>
      <c r="M62501" s="3">
        <v>0.39583333333333331</v>
      </c>
      <c r="N62501">
        <v>0.87190000000000001</v>
      </c>
      <c r="O62501" s="1" t="s">
        <v>79440</v>
      </c>
      <c r="P62501">
        <v>802844.36</v>
      </c>
      <c r="Q62501" s="1" t="s">
        <v>97318</v>
      </c>
      <c r="R62501" s="1" t="s">
        <v>97319</v>
      </c>
      <c r="S62501" s="1" t="s">
        <v>97320</v>
      </c>
      <c r="T62501">
        <v>0.87190000000000001</v>
      </c>
    </row>
    <row r="62502" spans="1:20" x14ac:dyDescent="0.2">
      <c r="A62502">
        <v>34</v>
      </c>
      <c r="B62502" s="1" t="s">
        <v>22</v>
      </c>
      <c r="C62502" s="1" t="s">
        <v>23</v>
      </c>
      <c r="D62502" s="1" t="s">
        <v>24</v>
      </c>
      <c r="E62502" s="1" t="s">
        <v>25</v>
      </c>
      <c r="F62502" s="1" t="s">
        <v>26</v>
      </c>
      <c r="G62502" s="1" t="s">
        <v>27</v>
      </c>
      <c r="H62502" s="2">
        <v>43739</v>
      </c>
      <c r="I62502" s="2">
        <v>43830</v>
      </c>
      <c r="J62502" s="2">
        <v>43761</v>
      </c>
      <c r="K62502" s="1" t="s">
        <v>16405</v>
      </c>
      <c r="L62502" s="1" t="s">
        <v>21550</v>
      </c>
      <c r="M62502" s="3">
        <v>0.5625</v>
      </c>
      <c r="N62502">
        <v>0.82532099999999997</v>
      </c>
      <c r="O62502" s="1" t="s">
        <v>79441</v>
      </c>
      <c r="P62502">
        <v>1000636.1323159999</v>
      </c>
      <c r="Q62502" s="1" t="s">
        <v>97318</v>
      </c>
      <c r="R62502" s="1" t="s">
        <v>97319</v>
      </c>
      <c r="S62502" s="1" t="s">
        <v>97320</v>
      </c>
      <c r="T62502">
        <v>0.82532099999999997</v>
      </c>
    </row>
    <row r="62503" spans="1:20" x14ac:dyDescent="0.2">
      <c r="A62503">
        <v>34</v>
      </c>
      <c r="B62503" s="1" t="s">
        <v>22</v>
      </c>
      <c r="C62503" s="1" t="s">
        <v>23</v>
      </c>
      <c r="D62503" s="1" t="s">
        <v>24</v>
      </c>
      <c r="E62503" s="1" t="s">
        <v>25</v>
      </c>
      <c r="F62503" s="1" t="s">
        <v>26</v>
      </c>
      <c r="G62503" s="1" t="s">
        <v>27</v>
      </c>
      <c r="H62503" s="2">
        <v>43739</v>
      </c>
      <c r="I62503" s="2">
        <v>43830</v>
      </c>
      <c r="J62503" s="2">
        <v>43761</v>
      </c>
      <c r="K62503" s="1" t="s">
        <v>16405</v>
      </c>
      <c r="L62503" s="1" t="s">
        <v>21550</v>
      </c>
      <c r="M62503" s="3">
        <v>0.39583333333333331</v>
      </c>
      <c r="N62503">
        <v>0.82614600000000005</v>
      </c>
      <c r="O62503" s="1" t="s">
        <v>79442</v>
      </c>
      <c r="P62503">
        <v>999636.49581999995</v>
      </c>
      <c r="Q62503" s="1" t="s">
        <v>97318</v>
      </c>
      <c r="R62503" s="1" t="s">
        <v>97319</v>
      </c>
      <c r="S62503" s="1" t="s">
        <v>97320</v>
      </c>
      <c r="T62503">
        <v>0.82614600000000005</v>
      </c>
    </row>
    <row r="62504" spans="1:20" x14ac:dyDescent="0.2">
      <c r="A62504">
        <v>34</v>
      </c>
      <c r="B62504" s="1" t="s">
        <v>22</v>
      </c>
      <c r="C62504" s="1" t="s">
        <v>23</v>
      </c>
      <c r="D62504" s="1" t="s">
        <v>24</v>
      </c>
      <c r="E62504" s="1" t="s">
        <v>25</v>
      </c>
      <c r="F62504" s="1" t="s">
        <v>26</v>
      </c>
      <c r="G62504" s="1" t="s">
        <v>27</v>
      </c>
      <c r="H62504" s="2">
        <v>43739</v>
      </c>
      <c r="I62504" s="2">
        <v>43830</v>
      </c>
      <c r="J62504" s="2">
        <v>43761</v>
      </c>
      <c r="K62504" s="1" t="s">
        <v>476</v>
      </c>
      <c r="L62504" s="1" t="s">
        <v>21550</v>
      </c>
      <c r="M62504" s="3">
        <v>0.39583333333333331</v>
      </c>
      <c r="N62504">
        <v>0.86899999999999999</v>
      </c>
      <c r="O62504" s="1" t="s">
        <v>79440</v>
      </c>
      <c r="P62504">
        <v>920598.39</v>
      </c>
      <c r="Q62504" s="1" t="s">
        <v>97318</v>
      </c>
      <c r="R62504" s="1" t="s">
        <v>97319</v>
      </c>
      <c r="S62504" s="1" t="s">
        <v>97320</v>
      </c>
      <c r="T62504">
        <v>0.86899999999999999</v>
      </c>
    </row>
    <row r="62505" spans="1:20" x14ac:dyDescent="0.2">
      <c r="A62505">
        <v>34</v>
      </c>
      <c r="B62505" s="1" t="s">
        <v>22</v>
      </c>
      <c r="C62505" s="1" t="s">
        <v>23</v>
      </c>
      <c r="D62505" s="1" t="s">
        <v>24</v>
      </c>
      <c r="E62505" s="1" t="s">
        <v>25</v>
      </c>
      <c r="F62505" s="1" t="s">
        <v>26</v>
      </c>
      <c r="G62505" s="1" t="s">
        <v>27</v>
      </c>
      <c r="H62505" s="2">
        <v>43739</v>
      </c>
      <c r="I62505" s="2">
        <v>43830</v>
      </c>
      <c r="J62505" s="2">
        <v>43761</v>
      </c>
      <c r="K62505" s="1" t="s">
        <v>601</v>
      </c>
      <c r="L62505" s="1" t="s">
        <v>21550</v>
      </c>
      <c r="M62505" s="3">
        <v>0.5625</v>
      </c>
      <c r="N62505">
        <v>1.1229</v>
      </c>
      <c r="O62505" s="1" t="s">
        <v>79443</v>
      </c>
      <c r="P62505">
        <v>167196.54</v>
      </c>
      <c r="Q62505" s="1" t="s">
        <v>97318</v>
      </c>
      <c r="R62505" s="1" t="s">
        <v>97319</v>
      </c>
      <c r="S62505" s="1" t="s">
        <v>97320</v>
      </c>
      <c r="T62505">
        <v>1.1229</v>
      </c>
    </row>
    <row r="62506" spans="1:20" x14ac:dyDescent="0.2">
      <c r="A62506">
        <v>34</v>
      </c>
      <c r="B62506" s="1" t="s">
        <v>22</v>
      </c>
      <c r="C62506" s="1" t="s">
        <v>23</v>
      </c>
      <c r="D62506" s="1" t="s">
        <v>24</v>
      </c>
      <c r="E62506" s="1" t="s">
        <v>25</v>
      </c>
      <c r="F62506" s="1" t="s">
        <v>26</v>
      </c>
      <c r="G62506" s="1" t="s">
        <v>27</v>
      </c>
      <c r="H62506" s="2">
        <v>43739</v>
      </c>
      <c r="I62506" s="2">
        <v>43830</v>
      </c>
      <c r="J62506" s="2">
        <v>43761</v>
      </c>
      <c r="K62506" s="1" t="s">
        <v>601</v>
      </c>
      <c r="L62506" s="1" t="s">
        <v>21550</v>
      </c>
      <c r="M62506" s="3">
        <v>0.39583333333333331</v>
      </c>
      <c r="N62506">
        <v>1.1221289999999999</v>
      </c>
      <c r="O62506" s="1" t="s">
        <v>79444</v>
      </c>
      <c r="P62506">
        <v>5100</v>
      </c>
      <c r="Q62506" s="1" t="s">
        <v>97318</v>
      </c>
      <c r="R62506" s="1" t="s">
        <v>97319</v>
      </c>
      <c r="S62506" s="1" t="s">
        <v>97320</v>
      </c>
      <c r="T62506">
        <v>1.1221289999999999</v>
      </c>
    </row>
    <row r="62507" spans="1:20" x14ac:dyDescent="0.2">
      <c r="A62507">
        <v>34</v>
      </c>
      <c r="B62507" s="1" t="s">
        <v>22</v>
      </c>
      <c r="C62507" s="1" t="s">
        <v>23</v>
      </c>
      <c r="D62507" s="1" t="s">
        <v>24</v>
      </c>
      <c r="E62507" s="1" t="s">
        <v>25</v>
      </c>
      <c r="F62507" s="1" t="s">
        <v>26</v>
      </c>
      <c r="G62507" s="1" t="s">
        <v>27</v>
      </c>
      <c r="H62507" s="2">
        <v>43739</v>
      </c>
      <c r="I62507" s="2">
        <v>43830</v>
      </c>
      <c r="J62507" s="2">
        <v>43761</v>
      </c>
      <c r="K62507" s="1" t="s">
        <v>14161</v>
      </c>
      <c r="L62507" s="1" t="s">
        <v>21550</v>
      </c>
      <c r="M62507" s="3">
        <v>0.39583333333333331</v>
      </c>
      <c r="N62507">
        <v>1.112654</v>
      </c>
      <c r="O62507" s="1" t="s">
        <v>79445</v>
      </c>
      <c r="P62507">
        <v>449376.17</v>
      </c>
      <c r="Q62507" s="1" t="s">
        <v>97318</v>
      </c>
      <c r="R62507" s="1" t="s">
        <v>97319</v>
      </c>
      <c r="S62507" s="1" t="s">
        <v>97320</v>
      </c>
      <c r="T62507">
        <v>1.112654</v>
      </c>
    </row>
    <row r="62508" spans="1:20" x14ac:dyDescent="0.2">
      <c r="A62508">
        <v>34</v>
      </c>
      <c r="B62508" s="1" t="s">
        <v>22</v>
      </c>
      <c r="C62508" s="1" t="s">
        <v>23</v>
      </c>
      <c r="D62508" s="1" t="s">
        <v>24</v>
      </c>
      <c r="E62508" s="1" t="s">
        <v>25</v>
      </c>
      <c r="F62508" s="1" t="s">
        <v>26</v>
      </c>
      <c r="G62508" s="1" t="s">
        <v>27</v>
      </c>
      <c r="H62508" s="2">
        <v>43739</v>
      </c>
      <c r="I62508" s="2">
        <v>43830</v>
      </c>
      <c r="J62508" s="2">
        <v>43761</v>
      </c>
      <c r="K62508" s="1" t="s">
        <v>7839</v>
      </c>
      <c r="L62508" s="1" t="s">
        <v>21550</v>
      </c>
      <c r="M62508" s="3">
        <v>0.39583333333333331</v>
      </c>
      <c r="N62508">
        <v>0.87955000000000005</v>
      </c>
      <c r="O62508" s="1" t="s">
        <v>79440</v>
      </c>
      <c r="P62508">
        <v>454778.01</v>
      </c>
      <c r="Q62508" s="1" t="s">
        <v>97318</v>
      </c>
      <c r="R62508" s="1" t="s">
        <v>97319</v>
      </c>
      <c r="S62508" s="1" t="s">
        <v>97320</v>
      </c>
      <c r="T62508">
        <v>0.87955000000000005</v>
      </c>
    </row>
    <row r="62509" spans="1:20" x14ac:dyDescent="0.2">
      <c r="A62509">
        <v>34</v>
      </c>
      <c r="B62509" s="1" t="s">
        <v>22</v>
      </c>
      <c r="C62509" s="1" t="s">
        <v>23</v>
      </c>
      <c r="D62509" s="1" t="s">
        <v>24</v>
      </c>
      <c r="E62509" s="1" t="s">
        <v>25</v>
      </c>
      <c r="F62509" s="1" t="s">
        <v>26</v>
      </c>
      <c r="G62509" s="1" t="s">
        <v>27</v>
      </c>
      <c r="H62509" s="2">
        <v>43739</v>
      </c>
      <c r="I62509" s="2">
        <v>43830</v>
      </c>
      <c r="J62509" s="2">
        <v>43761</v>
      </c>
      <c r="K62509" s="1" t="s">
        <v>17618</v>
      </c>
      <c r="L62509" s="1" t="s">
        <v>21550</v>
      </c>
      <c r="M62509" s="3">
        <v>0.39583333333333331</v>
      </c>
      <c r="N62509">
        <v>0.88055000000000005</v>
      </c>
      <c r="O62509" s="1" t="s">
        <v>79440</v>
      </c>
      <c r="P62509">
        <v>454261.54</v>
      </c>
      <c r="Q62509" s="1" t="s">
        <v>97318</v>
      </c>
      <c r="R62509" s="1" t="s">
        <v>97319</v>
      </c>
      <c r="S62509" s="1" t="s">
        <v>97320</v>
      </c>
      <c r="T62509">
        <v>0.88055000000000005</v>
      </c>
    </row>
    <row r="62510" spans="1:20" x14ac:dyDescent="0.2">
      <c r="A62510">
        <v>34</v>
      </c>
      <c r="B62510" s="1" t="s">
        <v>22</v>
      </c>
      <c r="C62510" s="1" t="s">
        <v>23</v>
      </c>
      <c r="D62510" s="1" t="s">
        <v>24</v>
      </c>
      <c r="E62510" s="1" t="s">
        <v>25</v>
      </c>
      <c r="F62510" s="1" t="s">
        <v>26</v>
      </c>
      <c r="G62510" s="1" t="s">
        <v>27</v>
      </c>
      <c r="H62510" s="2">
        <v>43739</v>
      </c>
      <c r="I62510" s="2">
        <v>43830</v>
      </c>
      <c r="J62510" s="2">
        <v>43761</v>
      </c>
      <c r="K62510" s="1" t="s">
        <v>606</v>
      </c>
      <c r="L62510" s="1" t="s">
        <v>21550</v>
      </c>
      <c r="M62510" s="3">
        <v>0.39583333333333331</v>
      </c>
      <c r="N62510">
        <v>1.1242369999999999</v>
      </c>
      <c r="O62510" s="1" t="s">
        <v>79446</v>
      </c>
      <c r="P62510">
        <v>10200</v>
      </c>
      <c r="Q62510" s="1" t="s">
        <v>97318</v>
      </c>
      <c r="R62510" s="1" t="s">
        <v>97319</v>
      </c>
      <c r="S62510" s="1" t="s">
        <v>97320</v>
      </c>
      <c r="T62510">
        <v>1.1242369999999999</v>
      </c>
    </row>
    <row r="62511" spans="1:20" x14ac:dyDescent="0.2">
      <c r="A62511">
        <v>34</v>
      </c>
      <c r="B62511" s="1" t="s">
        <v>22</v>
      </c>
      <c r="C62511" s="1" t="s">
        <v>23</v>
      </c>
      <c r="D62511" s="1" t="s">
        <v>24</v>
      </c>
      <c r="E62511" s="1" t="s">
        <v>25</v>
      </c>
      <c r="F62511" s="1" t="s">
        <v>26</v>
      </c>
      <c r="G62511" s="1" t="s">
        <v>27</v>
      </c>
      <c r="H62511" s="2">
        <v>43739</v>
      </c>
      <c r="I62511" s="2">
        <v>43830</v>
      </c>
      <c r="J62511" s="2">
        <v>43761</v>
      </c>
      <c r="K62511" s="1" t="s">
        <v>16917</v>
      </c>
      <c r="L62511" s="1" t="s">
        <v>21550</v>
      </c>
      <c r="M62511" s="3">
        <v>0.39583333333333331</v>
      </c>
      <c r="N62511">
        <v>0.37891999999999998</v>
      </c>
      <c r="O62511" s="1" t="s">
        <v>79447</v>
      </c>
      <c r="P62511">
        <v>1409.297317</v>
      </c>
      <c r="Q62511" s="1" t="s">
        <v>97318</v>
      </c>
      <c r="R62511" s="1" t="s">
        <v>97319</v>
      </c>
      <c r="S62511" s="1" t="s">
        <v>97320</v>
      </c>
      <c r="T62511">
        <v>0.37891999999999998</v>
      </c>
    </row>
    <row r="62512" spans="1:20" x14ac:dyDescent="0.2">
      <c r="A62512">
        <v>34</v>
      </c>
      <c r="B62512" s="1" t="s">
        <v>22</v>
      </c>
      <c r="C62512" s="1" t="s">
        <v>23</v>
      </c>
      <c r="D62512" s="1" t="s">
        <v>24</v>
      </c>
      <c r="E62512" s="1" t="s">
        <v>25</v>
      </c>
      <c r="F62512" s="1" t="s">
        <v>26</v>
      </c>
      <c r="G62512" s="1" t="s">
        <v>27</v>
      </c>
      <c r="H62512" s="2">
        <v>43739</v>
      </c>
      <c r="I62512" s="2">
        <v>43830</v>
      </c>
      <c r="J62512" s="2">
        <v>43761</v>
      </c>
      <c r="K62512" s="1" t="s">
        <v>17619</v>
      </c>
      <c r="L62512" s="1" t="s">
        <v>21550</v>
      </c>
      <c r="M62512" s="3">
        <v>0.39583333333333331</v>
      </c>
      <c r="N62512">
        <v>0.89439999999999997</v>
      </c>
      <c r="O62512" s="1" t="s">
        <v>79448</v>
      </c>
      <c r="P62512">
        <v>894454.38</v>
      </c>
      <c r="Q62512" s="1" t="s">
        <v>97318</v>
      </c>
      <c r="R62512" s="1" t="s">
        <v>97319</v>
      </c>
      <c r="S62512" s="1" t="s">
        <v>97320</v>
      </c>
      <c r="T62512">
        <v>0.89439999999999997</v>
      </c>
    </row>
    <row r="62513" spans="1:20" x14ac:dyDescent="0.2">
      <c r="A62513">
        <v>34</v>
      </c>
      <c r="B62513" s="1" t="s">
        <v>22</v>
      </c>
      <c r="C62513" s="1" t="s">
        <v>23</v>
      </c>
      <c r="D62513" s="1" t="s">
        <v>24</v>
      </c>
      <c r="E62513" s="1" t="s">
        <v>25</v>
      </c>
      <c r="F62513" s="1" t="s">
        <v>26</v>
      </c>
      <c r="G62513" s="1" t="s">
        <v>27</v>
      </c>
      <c r="H62513" s="2">
        <v>43739</v>
      </c>
      <c r="I62513" s="2">
        <v>43830</v>
      </c>
      <c r="J62513" s="2">
        <v>43761</v>
      </c>
      <c r="K62513" s="1" t="s">
        <v>3194</v>
      </c>
      <c r="L62513" s="1" t="s">
        <v>21550</v>
      </c>
      <c r="M62513" s="3">
        <v>0.39583333333333331</v>
      </c>
      <c r="N62513">
        <v>0.88236999999999999</v>
      </c>
      <c r="O62513" s="1" t="s">
        <v>79440</v>
      </c>
      <c r="P62513">
        <v>453324.57</v>
      </c>
      <c r="Q62513" s="1" t="s">
        <v>97318</v>
      </c>
      <c r="R62513" s="1" t="s">
        <v>97319</v>
      </c>
      <c r="S62513" s="1" t="s">
        <v>97320</v>
      </c>
      <c r="T62513">
        <v>0.88236999999999999</v>
      </c>
    </row>
    <row r="62514" spans="1:20" x14ac:dyDescent="0.2">
      <c r="A62514">
        <v>34</v>
      </c>
      <c r="B62514" s="1" t="s">
        <v>22</v>
      </c>
      <c r="C62514" s="1" t="s">
        <v>23</v>
      </c>
      <c r="D62514" s="1" t="s">
        <v>24</v>
      </c>
      <c r="E62514" s="1" t="s">
        <v>25</v>
      </c>
      <c r="F62514" s="1" t="s">
        <v>26</v>
      </c>
      <c r="G62514" s="1" t="s">
        <v>27</v>
      </c>
      <c r="H62514" s="2">
        <v>43739</v>
      </c>
      <c r="I62514" s="2">
        <v>43830</v>
      </c>
      <c r="J62514" s="2">
        <v>43761</v>
      </c>
      <c r="K62514" s="1" t="s">
        <v>2849</v>
      </c>
      <c r="L62514" s="1" t="s">
        <v>21550</v>
      </c>
      <c r="M62514" s="3">
        <v>0.39583333333333331</v>
      </c>
      <c r="N62514">
        <v>1.142209</v>
      </c>
      <c r="O62514" s="1" t="s">
        <v>79449</v>
      </c>
      <c r="P62514">
        <v>236384.06</v>
      </c>
      <c r="Q62514" s="1" t="s">
        <v>97318</v>
      </c>
      <c r="R62514" s="1" t="s">
        <v>97319</v>
      </c>
      <c r="S62514" s="1" t="s">
        <v>97320</v>
      </c>
      <c r="T62514">
        <v>1.142209</v>
      </c>
    </row>
    <row r="62515" spans="1:20" x14ac:dyDescent="0.2">
      <c r="A62515">
        <v>34</v>
      </c>
      <c r="B62515" s="1" t="s">
        <v>22</v>
      </c>
      <c r="C62515" s="1" t="s">
        <v>23</v>
      </c>
      <c r="D62515" s="1" t="s">
        <v>24</v>
      </c>
      <c r="E62515" s="1" t="s">
        <v>25</v>
      </c>
      <c r="F62515" s="1" t="s">
        <v>26</v>
      </c>
      <c r="G62515" s="1" t="s">
        <v>27</v>
      </c>
      <c r="H62515" s="2">
        <v>43739</v>
      </c>
      <c r="I62515" s="2">
        <v>43830</v>
      </c>
      <c r="J62515" s="2">
        <v>43761</v>
      </c>
      <c r="K62515" s="1" t="s">
        <v>16902</v>
      </c>
      <c r="L62515" s="1" t="s">
        <v>21550</v>
      </c>
      <c r="M62515" s="3">
        <v>0.5625</v>
      </c>
      <c r="N62515">
        <v>1.1080000000000001</v>
      </c>
      <c r="O62515" s="1" t="s">
        <v>79450</v>
      </c>
      <c r="P62515">
        <v>27075.81</v>
      </c>
      <c r="Q62515" s="1" t="s">
        <v>97318</v>
      </c>
      <c r="R62515" s="1" t="s">
        <v>97319</v>
      </c>
      <c r="S62515" s="1" t="s">
        <v>97320</v>
      </c>
      <c r="T62515">
        <v>1.1080000000000001</v>
      </c>
    </row>
    <row r="62516" spans="1:20" x14ac:dyDescent="0.2">
      <c r="A62516">
        <v>34</v>
      </c>
      <c r="B62516" s="1" t="s">
        <v>22</v>
      </c>
      <c r="C62516" s="1" t="s">
        <v>23</v>
      </c>
      <c r="D62516" s="1" t="s">
        <v>24</v>
      </c>
      <c r="E62516" s="1" t="s">
        <v>25</v>
      </c>
      <c r="F62516" s="1" t="s">
        <v>26</v>
      </c>
      <c r="G62516" s="1" t="s">
        <v>27</v>
      </c>
      <c r="H62516" s="2">
        <v>43739</v>
      </c>
      <c r="I62516" s="2">
        <v>43830</v>
      </c>
      <c r="J62516" s="2">
        <v>43761</v>
      </c>
      <c r="K62516" s="1" t="s">
        <v>16902</v>
      </c>
      <c r="L62516" s="1" t="s">
        <v>21550</v>
      </c>
      <c r="M62516" s="3">
        <v>0.39583333333333331</v>
      </c>
      <c r="N62516">
        <v>1.1103000000000001</v>
      </c>
      <c r="O62516" s="1" t="s">
        <v>79451</v>
      </c>
      <c r="P62516">
        <v>4.47</v>
      </c>
      <c r="Q62516" s="1" t="s">
        <v>97318</v>
      </c>
      <c r="R62516" s="1" t="s">
        <v>97319</v>
      </c>
      <c r="S62516" s="1" t="s">
        <v>97320</v>
      </c>
      <c r="T62516">
        <v>1.1103000000000001</v>
      </c>
    </row>
    <row r="62517" spans="1:20" x14ac:dyDescent="0.2">
      <c r="A62517">
        <v>34</v>
      </c>
      <c r="B62517" s="1" t="s">
        <v>22</v>
      </c>
      <c r="C62517" s="1" t="s">
        <v>23</v>
      </c>
      <c r="D62517" s="1" t="s">
        <v>24</v>
      </c>
      <c r="E62517" s="1" t="s">
        <v>25</v>
      </c>
      <c r="F62517" s="1" t="s">
        <v>26</v>
      </c>
      <c r="G62517" s="1" t="s">
        <v>27</v>
      </c>
      <c r="H62517" s="2">
        <v>43739</v>
      </c>
      <c r="I62517" s="2">
        <v>43830</v>
      </c>
      <c r="J62517" s="2">
        <v>43761</v>
      </c>
      <c r="K62517" s="1" t="s">
        <v>17620</v>
      </c>
      <c r="L62517" s="1" t="s">
        <v>21550</v>
      </c>
      <c r="M62517" s="3">
        <v>0.39583333333333331</v>
      </c>
      <c r="N62517">
        <v>0.46231499999999998</v>
      </c>
      <c r="O62517" s="1" t="s">
        <v>79452</v>
      </c>
      <c r="P62517">
        <v>412144.52534699999</v>
      </c>
      <c r="Q62517" s="1" t="s">
        <v>97318</v>
      </c>
      <c r="R62517" s="1" t="s">
        <v>97319</v>
      </c>
      <c r="S62517" s="1" t="s">
        <v>97320</v>
      </c>
      <c r="T62517">
        <v>0.46231499999999998</v>
      </c>
    </row>
    <row r="62518" spans="1:20" x14ac:dyDescent="0.2">
      <c r="A62518">
        <v>34</v>
      </c>
      <c r="B62518" s="1" t="s">
        <v>22</v>
      </c>
      <c r="C62518" s="1" t="s">
        <v>23</v>
      </c>
      <c r="D62518" s="1" t="s">
        <v>24</v>
      </c>
      <c r="E62518" s="1" t="s">
        <v>25</v>
      </c>
      <c r="F62518" s="1" t="s">
        <v>26</v>
      </c>
      <c r="G62518" s="1" t="s">
        <v>27</v>
      </c>
      <c r="H62518" s="2">
        <v>43739</v>
      </c>
      <c r="I62518" s="2">
        <v>43830</v>
      </c>
      <c r="J62518" s="2">
        <v>43761</v>
      </c>
      <c r="K62518" s="1" t="s">
        <v>2067</v>
      </c>
      <c r="L62518" s="1" t="s">
        <v>21550</v>
      </c>
      <c r="M62518" s="3">
        <v>0.39583333333333331</v>
      </c>
      <c r="N62518">
        <v>0.87285000000000001</v>
      </c>
      <c r="O62518" s="1" t="s">
        <v>79440</v>
      </c>
      <c r="P62518">
        <v>1145672.22</v>
      </c>
      <c r="Q62518" s="1" t="s">
        <v>97318</v>
      </c>
      <c r="R62518" s="1" t="s">
        <v>97319</v>
      </c>
      <c r="S62518" s="1" t="s">
        <v>97320</v>
      </c>
      <c r="T62518">
        <v>0.87285000000000001</v>
      </c>
    </row>
    <row r="62519" spans="1:20" x14ac:dyDescent="0.2">
      <c r="A62519">
        <v>34</v>
      </c>
      <c r="B62519" s="1" t="s">
        <v>22</v>
      </c>
      <c r="C62519" s="1" t="s">
        <v>23</v>
      </c>
      <c r="D62519" s="1" t="s">
        <v>24</v>
      </c>
      <c r="E62519" s="1" t="s">
        <v>25</v>
      </c>
      <c r="F62519" s="1" t="s">
        <v>26</v>
      </c>
      <c r="G62519" s="1" t="s">
        <v>27</v>
      </c>
      <c r="H62519" s="2">
        <v>43739</v>
      </c>
      <c r="I62519" s="2">
        <v>43830</v>
      </c>
      <c r="J62519" s="2">
        <v>43761</v>
      </c>
      <c r="K62519" s="1" t="s">
        <v>5208</v>
      </c>
      <c r="L62519" s="1" t="s">
        <v>21550</v>
      </c>
      <c r="M62519" s="3">
        <v>0.39583333333333331</v>
      </c>
      <c r="N62519">
        <v>1.1399999999999999</v>
      </c>
      <c r="O62519" s="1" t="s">
        <v>79453</v>
      </c>
      <c r="P62519">
        <v>17500</v>
      </c>
      <c r="Q62519" s="1" t="s">
        <v>97318</v>
      </c>
      <c r="R62519" s="1" t="s">
        <v>97319</v>
      </c>
      <c r="S62519" s="1" t="s">
        <v>97320</v>
      </c>
      <c r="T62519">
        <v>1.1399999999999999</v>
      </c>
    </row>
    <row r="62520" spans="1:20" x14ac:dyDescent="0.2">
      <c r="A62520">
        <v>34</v>
      </c>
      <c r="B62520" s="1" t="s">
        <v>22</v>
      </c>
      <c r="C62520" s="1" t="s">
        <v>23</v>
      </c>
      <c r="D62520" s="1" t="s">
        <v>24</v>
      </c>
      <c r="E62520" s="1" t="s">
        <v>25</v>
      </c>
      <c r="F62520" s="1" t="s">
        <v>26</v>
      </c>
      <c r="G62520" s="1" t="s">
        <v>27</v>
      </c>
      <c r="H62520" s="2">
        <v>43739</v>
      </c>
      <c r="I62520" s="2">
        <v>43830</v>
      </c>
      <c r="J62520" s="2">
        <v>43761</v>
      </c>
      <c r="K62520" s="1" t="s">
        <v>4018</v>
      </c>
      <c r="L62520" s="1" t="s">
        <v>21550</v>
      </c>
      <c r="M62520" s="3">
        <v>0.39583333333333331</v>
      </c>
      <c r="N62520">
        <v>0.82618999999999998</v>
      </c>
      <c r="O62520" s="1" t="s">
        <v>79454</v>
      </c>
      <c r="P62520">
        <v>188113.41330399999</v>
      </c>
      <c r="Q62520" s="1" t="s">
        <v>97318</v>
      </c>
      <c r="R62520" s="1" t="s">
        <v>97319</v>
      </c>
      <c r="S62520" s="1" t="s">
        <v>97320</v>
      </c>
      <c r="T62520">
        <v>0.82618999999999998</v>
      </c>
    </row>
    <row r="62521" spans="1:20" x14ac:dyDescent="0.2">
      <c r="A62521">
        <v>34</v>
      </c>
      <c r="B62521" s="1" t="s">
        <v>22</v>
      </c>
      <c r="C62521" s="1" t="s">
        <v>23</v>
      </c>
      <c r="D62521" s="1" t="s">
        <v>24</v>
      </c>
      <c r="E62521" s="1" t="s">
        <v>25</v>
      </c>
      <c r="F62521" s="1" t="s">
        <v>26</v>
      </c>
      <c r="G62521" s="1" t="s">
        <v>27</v>
      </c>
      <c r="H62521" s="2">
        <v>43739</v>
      </c>
      <c r="I62521" s="2">
        <v>43830</v>
      </c>
      <c r="J62521" s="2">
        <v>43761</v>
      </c>
      <c r="K62521" s="1" t="s">
        <v>484</v>
      </c>
      <c r="L62521" s="1" t="s">
        <v>21550</v>
      </c>
      <c r="M62521" s="3">
        <v>0.39583333333333331</v>
      </c>
      <c r="N62521">
        <v>0.86992000000000003</v>
      </c>
      <c r="O62521" s="1" t="s">
        <v>79440</v>
      </c>
      <c r="P62521">
        <v>689718.59</v>
      </c>
      <c r="Q62521" s="1" t="s">
        <v>97318</v>
      </c>
      <c r="R62521" s="1" t="s">
        <v>97319</v>
      </c>
      <c r="S62521" s="1" t="s">
        <v>97320</v>
      </c>
      <c r="T62521">
        <v>0.86992000000000003</v>
      </c>
    </row>
    <row r="62522" spans="1:20" x14ac:dyDescent="0.2">
      <c r="A62522">
        <v>34</v>
      </c>
      <c r="B62522" s="1" t="s">
        <v>22</v>
      </c>
      <c r="C62522" s="1" t="s">
        <v>23</v>
      </c>
      <c r="D62522" s="1" t="s">
        <v>24</v>
      </c>
      <c r="E62522" s="1" t="s">
        <v>25</v>
      </c>
      <c r="F62522" s="1" t="s">
        <v>26</v>
      </c>
      <c r="G62522" s="1" t="s">
        <v>27</v>
      </c>
      <c r="H62522" s="2">
        <v>43739</v>
      </c>
      <c r="I62522" s="2">
        <v>43830</v>
      </c>
      <c r="J62522" s="2">
        <v>43761</v>
      </c>
      <c r="K62522" s="1" t="s">
        <v>17621</v>
      </c>
      <c r="L62522" s="1" t="s">
        <v>21550</v>
      </c>
      <c r="M62522" s="3">
        <v>0.39583333333333331</v>
      </c>
      <c r="N62522">
        <v>0.88434999999999997</v>
      </c>
      <c r="O62522" s="1" t="s">
        <v>79440</v>
      </c>
      <c r="P62522">
        <v>452309.61</v>
      </c>
      <c r="Q62522" s="1" t="s">
        <v>97318</v>
      </c>
      <c r="R62522" s="1" t="s">
        <v>97319</v>
      </c>
      <c r="S62522" s="1" t="s">
        <v>97320</v>
      </c>
      <c r="T62522">
        <v>0.88434999999999997</v>
      </c>
    </row>
    <row r="62523" spans="1:20" x14ac:dyDescent="0.2">
      <c r="A62523">
        <v>34</v>
      </c>
      <c r="B62523" s="1" t="s">
        <v>22</v>
      </c>
      <c r="C62523" s="1" t="s">
        <v>23</v>
      </c>
      <c r="D62523" s="1" t="s">
        <v>24</v>
      </c>
      <c r="E62523" s="1" t="s">
        <v>25</v>
      </c>
      <c r="F62523" s="1" t="s">
        <v>26</v>
      </c>
      <c r="G62523" s="1" t="s">
        <v>27</v>
      </c>
      <c r="H62523" s="2">
        <v>43739</v>
      </c>
      <c r="I62523" s="2">
        <v>43830</v>
      </c>
      <c r="J62523" s="2">
        <v>43761</v>
      </c>
      <c r="K62523" s="1" t="s">
        <v>2070</v>
      </c>
      <c r="L62523" s="1" t="s">
        <v>21550</v>
      </c>
      <c r="M62523" s="3">
        <v>0.39583333333333331</v>
      </c>
      <c r="N62523">
        <v>0.87085000000000001</v>
      </c>
      <c r="O62523" s="1" t="s">
        <v>79440</v>
      </c>
      <c r="P62523">
        <v>1148303.3799999999</v>
      </c>
      <c r="Q62523" s="1" t="s">
        <v>97318</v>
      </c>
      <c r="R62523" s="1" t="s">
        <v>97319</v>
      </c>
      <c r="S62523" s="1" t="s">
        <v>97320</v>
      </c>
      <c r="T62523">
        <v>0.87085000000000001</v>
      </c>
    </row>
    <row r="62524" spans="1:20" x14ac:dyDescent="0.2">
      <c r="A62524">
        <v>34</v>
      </c>
      <c r="B62524" s="1" t="s">
        <v>22</v>
      </c>
      <c r="C62524" s="1" t="s">
        <v>23</v>
      </c>
      <c r="D62524" s="1" t="s">
        <v>24</v>
      </c>
      <c r="E62524" s="1" t="s">
        <v>25</v>
      </c>
      <c r="F62524" s="1" t="s">
        <v>26</v>
      </c>
      <c r="G62524" s="1" t="s">
        <v>27</v>
      </c>
      <c r="H62524" s="2">
        <v>43739</v>
      </c>
      <c r="I62524" s="2">
        <v>43830</v>
      </c>
      <c r="J62524" s="2">
        <v>43761</v>
      </c>
      <c r="K62524" s="1" t="s">
        <v>17622</v>
      </c>
      <c r="L62524" s="1" t="s">
        <v>21550</v>
      </c>
      <c r="M62524" s="3">
        <v>0.39583333333333331</v>
      </c>
      <c r="N62524">
        <v>21.322500000000002</v>
      </c>
      <c r="O62524" s="1" t="s">
        <v>79455</v>
      </c>
      <c r="P62524">
        <v>853558.45</v>
      </c>
      <c r="Q62524" s="1" t="s">
        <v>97318</v>
      </c>
      <c r="R62524" s="1" t="s">
        <v>97319</v>
      </c>
      <c r="S62524" s="1" t="s">
        <v>97320</v>
      </c>
      <c r="T62524">
        <v>21.322500000000002</v>
      </c>
    </row>
    <row r="62525" spans="1:20" x14ac:dyDescent="0.2">
      <c r="A62525">
        <v>34</v>
      </c>
      <c r="B62525" s="1" t="s">
        <v>22</v>
      </c>
      <c r="C62525" s="1" t="s">
        <v>23</v>
      </c>
      <c r="D62525" s="1" t="s">
        <v>24</v>
      </c>
      <c r="E62525" s="1" t="s">
        <v>25</v>
      </c>
      <c r="F62525" s="1" t="s">
        <v>26</v>
      </c>
      <c r="G62525" s="1" t="s">
        <v>27</v>
      </c>
      <c r="H62525" s="2">
        <v>43739</v>
      </c>
      <c r="I62525" s="2">
        <v>43830</v>
      </c>
      <c r="J62525" s="2">
        <v>43761</v>
      </c>
      <c r="K62525" s="1" t="s">
        <v>8147</v>
      </c>
      <c r="L62525" s="1" t="s">
        <v>21550</v>
      </c>
      <c r="M62525" s="3">
        <v>0.39583333333333331</v>
      </c>
      <c r="N62525">
        <v>1.1341000000000001</v>
      </c>
      <c r="O62525" s="1" t="s">
        <v>79456</v>
      </c>
      <c r="P62525">
        <v>17500</v>
      </c>
      <c r="Q62525" s="1" t="s">
        <v>97318</v>
      </c>
      <c r="R62525" s="1" t="s">
        <v>97319</v>
      </c>
      <c r="S62525" s="1" t="s">
        <v>97320</v>
      </c>
      <c r="T62525">
        <v>1.1341000000000001</v>
      </c>
    </row>
    <row r="62526" spans="1:20" x14ac:dyDescent="0.2">
      <c r="A62526">
        <v>34</v>
      </c>
      <c r="B62526" s="1" t="s">
        <v>22</v>
      </c>
      <c r="C62526" s="1" t="s">
        <v>23</v>
      </c>
      <c r="D62526" s="1" t="s">
        <v>24</v>
      </c>
      <c r="E62526" s="1" t="s">
        <v>25</v>
      </c>
      <c r="F62526" s="1" t="s">
        <v>26</v>
      </c>
      <c r="G62526" s="1" t="s">
        <v>27</v>
      </c>
      <c r="H62526" s="2">
        <v>43739</v>
      </c>
      <c r="I62526" s="2">
        <v>43830</v>
      </c>
      <c r="J62526" s="2">
        <v>43761</v>
      </c>
      <c r="K62526" s="1" t="s">
        <v>614</v>
      </c>
      <c r="L62526" s="1" t="s">
        <v>21550</v>
      </c>
      <c r="M62526" s="3">
        <v>0.39583333333333331</v>
      </c>
      <c r="N62526">
        <v>1.13019</v>
      </c>
      <c r="O62526" s="1" t="s">
        <v>79457</v>
      </c>
      <c r="P62526">
        <v>66360.52</v>
      </c>
      <c r="Q62526" s="1" t="s">
        <v>97318</v>
      </c>
      <c r="R62526" s="1" t="s">
        <v>97319</v>
      </c>
      <c r="S62526" s="1" t="s">
        <v>97320</v>
      </c>
      <c r="T62526">
        <v>1.13019</v>
      </c>
    </row>
    <row r="62527" spans="1:20" x14ac:dyDescent="0.2">
      <c r="A62527">
        <v>34</v>
      </c>
      <c r="B62527" s="1" t="s">
        <v>22</v>
      </c>
      <c r="C62527" s="1" t="s">
        <v>23</v>
      </c>
      <c r="D62527" s="1" t="s">
        <v>24</v>
      </c>
      <c r="E62527" s="1" t="s">
        <v>25</v>
      </c>
      <c r="F62527" s="1" t="s">
        <v>26</v>
      </c>
      <c r="G62527" s="1" t="s">
        <v>27</v>
      </c>
      <c r="H62527" s="2">
        <v>43739</v>
      </c>
      <c r="I62527" s="2">
        <v>43830</v>
      </c>
      <c r="J62527" s="2">
        <v>43761</v>
      </c>
      <c r="K62527" s="1" t="s">
        <v>17623</v>
      </c>
      <c r="L62527" s="1" t="s">
        <v>21550</v>
      </c>
      <c r="M62527" s="3">
        <v>0.39583333333333331</v>
      </c>
      <c r="N62527">
        <v>0.89510999999999996</v>
      </c>
      <c r="O62527" s="1" t="s">
        <v>79448</v>
      </c>
      <c r="P62527">
        <v>558590.56000000006</v>
      </c>
      <c r="Q62527" s="1" t="s">
        <v>97318</v>
      </c>
      <c r="R62527" s="1" t="s">
        <v>97319</v>
      </c>
      <c r="S62527" s="1" t="s">
        <v>97320</v>
      </c>
      <c r="T62527">
        <v>0.89510999999999996</v>
      </c>
    </row>
    <row r="62528" spans="1:20" x14ac:dyDescent="0.2">
      <c r="A62528">
        <v>34</v>
      </c>
      <c r="B62528" s="1" t="s">
        <v>22</v>
      </c>
      <c r="C62528" s="1" t="s">
        <v>23</v>
      </c>
      <c r="D62528" s="1" t="s">
        <v>24</v>
      </c>
      <c r="E62528" s="1" t="s">
        <v>25</v>
      </c>
      <c r="F62528" s="1" t="s">
        <v>26</v>
      </c>
      <c r="G62528" s="1" t="s">
        <v>27</v>
      </c>
      <c r="H62528" s="2">
        <v>43739</v>
      </c>
      <c r="I62528" s="2">
        <v>43830</v>
      </c>
      <c r="J62528" s="2">
        <v>43761</v>
      </c>
      <c r="K62528" s="1" t="s">
        <v>2074</v>
      </c>
      <c r="L62528" s="1" t="s">
        <v>21550</v>
      </c>
      <c r="M62528" s="3">
        <v>0.39583333333333331</v>
      </c>
      <c r="N62528">
        <v>1.1279999999999999</v>
      </c>
      <c r="O62528" s="1" t="s">
        <v>79456</v>
      </c>
      <c r="P62528">
        <v>17500</v>
      </c>
      <c r="Q62528" s="1" t="s">
        <v>97318</v>
      </c>
      <c r="R62528" s="1" t="s">
        <v>97319</v>
      </c>
      <c r="S62528" s="1" t="s">
        <v>97320</v>
      </c>
      <c r="T62528">
        <v>1.1279999999999999</v>
      </c>
    </row>
    <row r="62529" spans="1:20" x14ac:dyDescent="0.2">
      <c r="A62529">
        <v>34</v>
      </c>
      <c r="B62529" s="1" t="s">
        <v>22</v>
      </c>
      <c r="C62529" s="1" t="s">
        <v>23</v>
      </c>
      <c r="D62529" s="1" t="s">
        <v>24</v>
      </c>
      <c r="E62529" s="1" t="s">
        <v>25</v>
      </c>
      <c r="F62529" s="1" t="s">
        <v>26</v>
      </c>
      <c r="G62529" s="1" t="s">
        <v>27</v>
      </c>
      <c r="H62529" s="2">
        <v>43739</v>
      </c>
      <c r="I62529" s="2">
        <v>43830</v>
      </c>
      <c r="J62529" s="2">
        <v>43761</v>
      </c>
      <c r="K62529" s="1" t="s">
        <v>490</v>
      </c>
      <c r="L62529" s="1" t="s">
        <v>21550</v>
      </c>
      <c r="M62529" s="3">
        <v>0.5625</v>
      </c>
      <c r="N62529">
        <v>1.1185</v>
      </c>
      <c r="O62529" s="1" t="s">
        <v>79458</v>
      </c>
      <c r="P62529">
        <v>581135.44999999995</v>
      </c>
      <c r="Q62529" s="1" t="s">
        <v>97318</v>
      </c>
      <c r="R62529" s="1" t="s">
        <v>97319</v>
      </c>
      <c r="S62529" s="1" t="s">
        <v>97320</v>
      </c>
      <c r="T62529">
        <v>1.1185</v>
      </c>
    </row>
    <row r="62530" spans="1:20" x14ac:dyDescent="0.2">
      <c r="A62530">
        <v>34</v>
      </c>
      <c r="B62530" s="1" t="s">
        <v>22</v>
      </c>
      <c r="C62530" s="1" t="s">
        <v>23</v>
      </c>
      <c r="D62530" s="1" t="s">
        <v>24</v>
      </c>
      <c r="E62530" s="1" t="s">
        <v>25</v>
      </c>
      <c r="F62530" s="1" t="s">
        <v>26</v>
      </c>
      <c r="G62530" s="1" t="s">
        <v>27</v>
      </c>
      <c r="H62530" s="2">
        <v>43739</v>
      </c>
      <c r="I62530" s="2">
        <v>43830</v>
      </c>
      <c r="J62530" s="2">
        <v>43761</v>
      </c>
      <c r="K62530" s="1" t="s">
        <v>490</v>
      </c>
      <c r="L62530" s="1" t="s">
        <v>21550</v>
      </c>
      <c r="M62530" s="3">
        <v>0.39583333333333331</v>
      </c>
      <c r="N62530">
        <v>1.117875</v>
      </c>
      <c r="O62530" s="1" t="s">
        <v>79459</v>
      </c>
      <c r="P62530">
        <v>5100</v>
      </c>
      <c r="Q62530" s="1" t="s">
        <v>97318</v>
      </c>
      <c r="R62530" s="1" t="s">
        <v>97319</v>
      </c>
      <c r="S62530" s="1" t="s">
        <v>97320</v>
      </c>
      <c r="T62530">
        <v>1.117875</v>
      </c>
    </row>
    <row r="62531" spans="1:20" x14ac:dyDescent="0.2">
      <c r="A62531">
        <v>34</v>
      </c>
      <c r="B62531" s="1" t="s">
        <v>22</v>
      </c>
      <c r="C62531" s="1" t="s">
        <v>23</v>
      </c>
      <c r="D62531" s="1" t="s">
        <v>24</v>
      </c>
      <c r="E62531" s="1" t="s">
        <v>25</v>
      </c>
      <c r="F62531" s="1" t="s">
        <v>26</v>
      </c>
      <c r="G62531" s="1" t="s">
        <v>27</v>
      </c>
      <c r="H62531" s="2">
        <v>43739</v>
      </c>
      <c r="I62531" s="2">
        <v>43830</v>
      </c>
      <c r="J62531" s="2">
        <v>43761</v>
      </c>
      <c r="K62531" s="1" t="s">
        <v>17624</v>
      </c>
      <c r="L62531" s="1" t="s">
        <v>21550</v>
      </c>
      <c r="M62531" s="3">
        <v>0.39583333333333331</v>
      </c>
      <c r="N62531">
        <v>0.88534999999999997</v>
      </c>
      <c r="O62531" s="1" t="s">
        <v>79440</v>
      </c>
      <c r="P62531">
        <v>451798.72</v>
      </c>
      <c r="Q62531" s="1" t="s">
        <v>97318</v>
      </c>
      <c r="R62531" s="1" t="s">
        <v>97319</v>
      </c>
      <c r="S62531" s="1" t="s">
        <v>97320</v>
      </c>
      <c r="T62531">
        <v>0.88534999999999997</v>
      </c>
    </row>
    <row r="62532" spans="1:20" x14ac:dyDescent="0.2">
      <c r="A62532">
        <v>34</v>
      </c>
      <c r="B62532" s="1" t="s">
        <v>22</v>
      </c>
      <c r="C62532" s="1" t="s">
        <v>23</v>
      </c>
      <c r="D62532" s="1" t="s">
        <v>24</v>
      </c>
      <c r="E62532" s="1" t="s">
        <v>25</v>
      </c>
      <c r="F62532" s="1" t="s">
        <v>26</v>
      </c>
      <c r="G62532" s="1" t="s">
        <v>27</v>
      </c>
      <c r="H62532" s="2">
        <v>43739</v>
      </c>
      <c r="I62532" s="2">
        <v>43830</v>
      </c>
      <c r="J62532" s="2">
        <v>43761</v>
      </c>
      <c r="K62532" s="1" t="s">
        <v>17625</v>
      </c>
      <c r="L62532" s="1" t="s">
        <v>21550</v>
      </c>
      <c r="M62532" s="3">
        <v>0.39583333333333331</v>
      </c>
      <c r="N62532">
        <v>0.37958599999999998</v>
      </c>
      <c r="O62532" s="1" t="s">
        <v>79460</v>
      </c>
      <c r="P62532">
        <v>4.5225200000000001</v>
      </c>
      <c r="Q62532" s="1" t="s">
        <v>97318</v>
      </c>
      <c r="R62532" s="1" t="s">
        <v>97319</v>
      </c>
      <c r="S62532" s="1" t="s">
        <v>97320</v>
      </c>
      <c r="T62532">
        <v>0.37958599999999998</v>
      </c>
    </row>
    <row r="62533" spans="1:20" x14ac:dyDescent="0.2">
      <c r="A62533">
        <v>34</v>
      </c>
      <c r="B62533" s="1" t="s">
        <v>22</v>
      </c>
      <c r="C62533" s="1" t="s">
        <v>23</v>
      </c>
      <c r="D62533" s="1" t="s">
        <v>24</v>
      </c>
      <c r="E62533" s="1" t="s">
        <v>25</v>
      </c>
      <c r="F62533" s="1" t="s">
        <v>26</v>
      </c>
      <c r="G62533" s="1" t="s">
        <v>27</v>
      </c>
      <c r="H62533" s="2">
        <v>43739</v>
      </c>
      <c r="I62533" s="2">
        <v>43830</v>
      </c>
      <c r="J62533" s="2">
        <v>43761</v>
      </c>
      <c r="K62533" s="1" t="s">
        <v>2082</v>
      </c>
      <c r="L62533" s="1" t="s">
        <v>21550</v>
      </c>
      <c r="M62533" s="3">
        <v>0.39583333333333331</v>
      </c>
      <c r="N62533">
        <v>0.86799999999999999</v>
      </c>
      <c r="O62533" s="1" t="s">
        <v>79440</v>
      </c>
      <c r="P62533">
        <v>806451.61</v>
      </c>
      <c r="Q62533" s="1" t="s">
        <v>97318</v>
      </c>
      <c r="R62533" s="1" t="s">
        <v>97319</v>
      </c>
      <c r="S62533" s="1" t="s">
        <v>97320</v>
      </c>
      <c r="T62533">
        <v>0.86799999999999999</v>
      </c>
    </row>
    <row r="62534" spans="1:20" x14ac:dyDescent="0.2">
      <c r="A62534">
        <v>34</v>
      </c>
      <c r="B62534" s="1" t="s">
        <v>22</v>
      </c>
      <c r="C62534" s="1" t="s">
        <v>23</v>
      </c>
      <c r="D62534" s="1" t="s">
        <v>24</v>
      </c>
      <c r="E62534" s="1" t="s">
        <v>25</v>
      </c>
      <c r="F62534" s="1" t="s">
        <v>26</v>
      </c>
      <c r="G62534" s="1" t="s">
        <v>27</v>
      </c>
      <c r="H62534" s="2">
        <v>43739</v>
      </c>
      <c r="I62534" s="2">
        <v>43830</v>
      </c>
      <c r="J62534" s="2">
        <v>43761</v>
      </c>
      <c r="K62534" s="1" t="s">
        <v>17626</v>
      </c>
      <c r="L62534" s="1" t="s">
        <v>21550</v>
      </c>
      <c r="M62534" s="3">
        <v>0.39583333333333331</v>
      </c>
      <c r="N62534">
        <v>0.88995000000000002</v>
      </c>
      <c r="O62534" s="1" t="s">
        <v>79448</v>
      </c>
      <c r="P62534">
        <v>337097.59</v>
      </c>
      <c r="Q62534" s="1" t="s">
        <v>97318</v>
      </c>
      <c r="R62534" s="1" t="s">
        <v>97319</v>
      </c>
      <c r="S62534" s="1" t="s">
        <v>97320</v>
      </c>
      <c r="T62534">
        <v>0.88995000000000002</v>
      </c>
    </row>
    <row r="62535" spans="1:20" x14ac:dyDescent="0.2">
      <c r="A62535">
        <v>34</v>
      </c>
      <c r="B62535" s="1" t="s">
        <v>22</v>
      </c>
      <c r="C62535" s="1" t="s">
        <v>23</v>
      </c>
      <c r="D62535" s="1" t="s">
        <v>24</v>
      </c>
      <c r="E62535" s="1" t="s">
        <v>25</v>
      </c>
      <c r="F62535" s="1" t="s">
        <v>26</v>
      </c>
      <c r="G62535" s="1" t="s">
        <v>27</v>
      </c>
      <c r="H62535" s="2">
        <v>43739</v>
      </c>
      <c r="I62535" s="2">
        <v>43830</v>
      </c>
      <c r="J62535" s="2">
        <v>43761</v>
      </c>
      <c r="K62535" s="1" t="s">
        <v>17627</v>
      </c>
      <c r="L62535" s="1" t="s">
        <v>21550</v>
      </c>
      <c r="M62535" s="3">
        <v>0.39583333333333331</v>
      </c>
      <c r="N62535">
        <v>0.82630700000000001</v>
      </c>
      <c r="O62535" s="1" t="s">
        <v>79461</v>
      </c>
      <c r="P62535">
        <v>27138.313341000001</v>
      </c>
      <c r="Q62535" s="1" t="s">
        <v>97318</v>
      </c>
      <c r="R62535" s="1" t="s">
        <v>97319</v>
      </c>
      <c r="S62535" s="1" t="s">
        <v>97320</v>
      </c>
      <c r="T62535">
        <v>0.82630700000000001</v>
      </c>
    </row>
    <row r="62536" spans="1:20" x14ac:dyDescent="0.2">
      <c r="A62536">
        <v>34</v>
      </c>
      <c r="B62536" s="1" t="s">
        <v>22</v>
      </c>
      <c r="C62536" s="1" t="s">
        <v>23</v>
      </c>
      <c r="D62536" s="1" t="s">
        <v>24</v>
      </c>
      <c r="E62536" s="1" t="s">
        <v>25</v>
      </c>
      <c r="F62536" s="1" t="s">
        <v>26</v>
      </c>
      <c r="G62536" s="1" t="s">
        <v>27</v>
      </c>
      <c r="H62536" s="2">
        <v>43739</v>
      </c>
      <c r="I62536" s="2">
        <v>43830</v>
      </c>
      <c r="J62536" s="2">
        <v>43761</v>
      </c>
      <c r="K62536" s="1" t="s">
        <v>2084</v>
      </c>
      <c r="L62536" s="1" t="s">
        <v>21550</v>
      </c>
      <c r="M62536" s="3">
        <v>0.39583333333333331</v>
      </c>
      <c r="N62536">
        <v>0.86709999999999998</v>
      </c>
      <c r="O62536" s="1" t="s">
        <v>79440</v>
      </c>
      <c r="P62536">
        <v>922615.62</v>
      </c>
      <c r="Q62536" s="1" t="s">
        <v>97318</v>
      </c>
      <c r="R62536" s="1" t="s">
        <v>97319</v>
      </c>
      <c r="S62536" s="1" t="s">
        <v>97320</v>
      </c>
      <c r="T62536">
        <v>0.86709999999999998</v>
      </c>
    </row>
    <row r="62537" spans="1:20" x14ac:dyDescent="0.2">
      <c r="A62537">
        <v>34</v>
      </c>
      <c r="B62537" s="1" t="s">
        <v>22</v>
      </c>
      <c r="C62537" s="1" t="s">
        <v>23</v>
      </c>
      <c r="D62537" s="1" t="s">
        <v>24</v>
      </c>
      <c r="E62537" s="1" t="s">
        <v>25</v>
      </c>
      <c r="F62537" s="1" t="s">
        <v>26</v>
      </c>
      <c r="G62537" s="1" t="s">
        <v>27</v>
      </c>
      <c r="H62537" s="2">
        <v>43739</v>
      </c>
      <c r="I62537" s="2">
        <v>43830</v>
      </c>
      <c r="J62537" s="2">
        <v>43761</v>
      </c>
      <c r="K62537" s="1" t="s">
        <v>12820</v>
      </c>
      <c r="L62537" s="1" t="s">
        <v>21550</v>
      </c>
      <c r="M62537" s="3">
        <v>0.39583333333333331</v>
      </c>
      <c r="N62537">
        <v>0.82600899999999999</v>
      </c>
      <c r="O62537" s="1" t="s">
        <v>79462</v>
      </c>
      <c r="P62537">
        <v>2999407.0338059999</v>
      </c>
      <c r="Q62537" s="1" t="s">
        <v>97318</v>
      </c>
      <c r="R62537" s="1" t="s">
        <v>97319</v>
      </c>
      <c r="S62537" s="1" t="s">
        <v>97320</v>
      </c>
      <c r="T62537">
        <v>0.82600899999999999</v>
      </c>
    </row>
    <row r="62538" spans="1:20" x14ac:dyDescent="0.2">
      <c r="A62538">
        <v>34</v>
      </c>
      <c r="B62538" s="1" t="s">
        <v>22</v>
      </c>
      <c r="C62538" s="1" t="s">
        <v>23</v>
      </c>
      <c r="D62538" s="1" t="s">
        <v>24</v>
      </c>
      <c r="E62538" s="1" t="s">
        <v>25</v>
      </c>
      <c r="F62538" s="1" t="s">
        <v>26</v>
      </c>
      <c r="G62538" s="1" t="s">
        <v>27</v>
      </c>
      <c r="H62538" s="2">
        <v>43739</v>
      </c>
      <c r="I62538" s="2">
        <v>43830</v>
      </c>
      <c r="J62538" s="2">
        <v>43761</v>
      </c>
      <c r="K62538" s="1" t="s">
        <v>1210</v>
      </c>
      <c r="L62538" s="1" t="s">
        <v>21550</v>
      </c>
      <c r="M62538" s="3">
        <v>0.39583333333333331</v>
      </c>
      <c r="N62538">
        <v>1.1262369999999999</v>
      </c>
      <c r="O62538" s="1" t="s">
        <v>79463</v>
      </c>
      <c r="P62538">
        <v>10200</v>
      </c>
      <c r="Q62538" s="1" t="s">
        <v>97318</v>
      </c>
      <c r="R62538" s="1" t="s">
        <v>97319</v>
      </c>
      <c r="S62538" s="1" t="s">
        <v>97320</v>
      </c>
      <c r="T62538">
        <v>1.1262369999999999</v>
      </c>
    </row>
    <row r="62539" spans="1:20" x14ac:dyDescent="0.2">
      <c r="A62539">
        <v>34</v>
      </c>
      <c r="B62539" s="1" t="s">
        <v>22</v>
      </c>
      <c r="C62539" s="1" t="s">
        <v>23</v>
      </c>
      <c r="D62539" s="1" t="s">
        <v>24</v>
      </c>
      <c r="E62539" s="1" t="s">
        <v>25</v>
      </c>
      <c r="F62539" s="1" t="s">
        <v>26</v>
      </c>
      <c r="G62539" s="1" t="s">
        <v>27</v>
      </c>
      <c r="H62539" s="2">
        <v>43739</v>
      </c>
      <c r="I62539" s="2">
        <v>43830</v>
      </c>
      <c r="J62539" s="2">
        <v>43761</v>
      </c>
      <c r="K62539" s="1" t="s">
        <v>16409</v>
      </c>
      <c r="L62539" s="1" t="s">
        <v>21550</v>
      </c>
      <c r="M62539" s="3">
        <v>0.5625</v>
      </c>
      <c r="N62539">
        <v>1.1116999999999999</v>
      </c>
      <c r="O62539" s="1" t="s">
        <v>79464</v>
      </c>
      <c r="P62539">
        <v>1500000</v>
      </c>
      <c r="Q62539" s="1" t="s">
        <v>97318</v>
      </c>
      <c r="R62539" s="1" t="s">
        <v>97319</v>
      </c>
      <c r="S62539" s="1" t="s">
        <v>97320</v>
      </c>
      <c r="T62539">
        <v>1.1116999999999999</v>
      </c>
    </row>
    <row r="62540" spans="1:20" x14ac:dyDescent="0.2">
      <c r="A62540">
        <v>34</v>
      </c>
      <c r="B62540" s="1" t="s">
        <v>22</v>
      </c>
      <c r="C62540" s="1" t="s">
        <v>23</v>
      </c>
      <c r="D62540" s="1" t="s">
        <v>24</v>
      </c>
      <c r="E62540" s="1" t="s">
        <v>25</v>
      </c>
      <c r="F62540" s="1" t="s">
        <v>26</v>
      </c>
      <c r="G62540" s="1" t="s">
        <v>27</v>
      </c>
      <c r="H62540" s="2">
        <v>43739</v>
      </c>
      <c r="I62540" s="2">
        <v>43830</v>
      </c>
      <c r="J62540" s="2">
        <v>43761</v>
      </c>
      <c r="K62540" s="1" t="s">
        <v>16409</v>
      </c>
      <c r="L62540" s="1" t="s">
        <v>21550</v>
      </c>
      <c r="M62540" s="3">
        <v>0.39583333333333331</v>
      </c>
      <c r="N62540">
        <v>1.111775</v>
      </c>
      <c r="O62540" s="1" t="s">
        <v>79465</v>
      </c>
      <c r="P62540">
        <v>535180.23</v>
      </c>
      <c r="Q62540" s="1" t="s">
        <v>97318</v>
      </c>
      <c r="R62540" s="1" t="s">
        <v>97319</v>
      </c>
      <c r="S62540" s="1" t="s">
        <v>97320</v>
      </c>
      <c r="T62540">
        <v>1.111775</v>
      </c>
    </row>
    <row r="62541" spans="1:20" x14ac:dyDescent="0.2">
      <c r="A62541">
        <v>34</v>
      </c>
      <c r="B62541" s="1" t="s">
        <v>22</v>
      </c>
      <c r="C62541" s="1" t="s">
        <v>23</v>
      </c>
      <c r="D62541" s="1" t="s">
        <v>24</v>
      </c>
      <c r="E62541" s="1" t="s">
        <v>25</v>
      </c>
      <c r="F62541" s="1" t="s">
        <v>26</v>
      </c>
      <c r="G62541" s="1" t="s">
        <v>27</v>
      </c>
      <c r="H62541" s="2">
        <v>43739</v>
      </c>
      <c r="I62541" s="2">
        <v>43830</v>
      </c>
      <c r="J62541" s="2">
        <v>43761</v>
      </c>
      <c r="K62541" s="1" t="s">
        <v>17628</v>
      </c>
      <c r="L62541" s="1" t="s">
        <v>21550</v>
      </c>
      <c r="M62541" s="3">
        <v>0.39583333333333331</v>
      </c>
      <c r="N62541">
        <v>0.88702000000000003</v>
      </c>
      <c r="O62541" s="1" t="s">
        <v>79440</v>
      </c>
      <c r="P62541">
        <v>450948.12</v>
      </c>
      <c r="Q62541" s="1" t="s">
        <v>97318</v>
      </c>
      <c r="R62541" s="1" t="s">
        <v>97319</v>
      </c>
      <c r="S62541" s="1" t="s">
        <v>97320</v>
      </c>
      <c r="T62541">
        <v>0.88702000000000003</v>
      </c>
    </row>
    <row r="62542" spans="1:20" x14ac:dyDescent="0.2">
      <c r="A62542">
        <v>34</v>
      </c>
      <c r="B62542" s="1" t="s">
        <v>22</v>
      </c>
      <c r="C62542" s="1" t="s">
        <v>23</v>
      </c>
      <c r="D62542" s="1" t="s">
        <v>24</v>
      </c>
      <c r="E62542" s="1" t="s">
        <v>25</v>
      </c>
      <c r="F62542" s="1" t="s">
        <v>26</v>
      </c>
      <c r="G62542" s="1" t="s">
        <v>27</v>
      </c>
      <c r="H62542" s="2">
        <v>43739</v>
      </c>
      <c r="I62542" s="2">
        <v>43830</v>
      </c>
      <c r="J62542" s="2">
        <v>43761</v>
      </c>
      <c r="K62542" s="1" t="s">
        <v>6015</v>
      </c>
      <c r="L62542" s="1" t="s">
        <v>21550</v>
      </c>
      <c r="M62542" s="3">
        <v>0.39583333333333331</v>
      </c>
      <c r="N62542">
        <v>1.115051</v>
      </c>
      <c r="O62542" s="1" t="s">
        <v>79466</v>
      </c>
      <c r="P62542">
        <v>5916</v>
      </c>
      <c r="Q62542" s="1" t="s">
        <v>97318</v>
      </c>
      <c r="R62542" s="1" t="s">
        <v>97319</v>
      </c>
      <c r="S62542" s="1" t="s">
        <v>97320</v>
      </c>
      <c r="T62542">
        <v>1.115051</v>
      </c>
    </row>
    <row r="62543" spans="1:20" x14ac:dyDescent="0.2">
      <c r="A62543">
        <v>34</v>
      </c>
      <c r="B62543" s="1" t="s">
        <v>22</v>
      </c>
      <c r="C62543" s="1" t="s">
        <v>23</v>
      </c>
      <c r="D62543" s="1" t="s">
        <v>24</v>
      </c>
      <c r="E62543" s="1" t="s">
        <v>25</v>
      </c>
      <c r="F62543" s="1" t="s">
        <v>26</v>
      </c>
      <c r="G62543" s="1" t="s">
        <v>27</v>
      </c>
      <c r="H62543" s="2">
        <v>43739</v>
      </c>
      <c r="I62543" s="2">
        <v>43830</v>
      </c>
      <c r="J62543" s="2">
        <v>43761</v>
      </c>
      <c r="K62543" s="1" t="s">
        <v>2085</v>
      </c>
      <c r="L62543" s="1" t="s">
        <v>21550</v>
      </c>
      <c r="M62543" s="3">
        <v>0.39583333333333331</v>
      </c>
      <c r="N62543">
        <v>0.87480000000000002</v>
      </c>
      <c r="O62543" s="1" t="s">
        <v>79440</v>
      </c>
      <c r="P62543">
        <v>800182.9</v>
      </c>
      <c r="Q62543" s="1" t="s">
        <v>97318</v>
      </c>
      <c r="R62543" s="1" t="s">
        <v>97319</v>
      </c>
      <c r="S62543" s="1" t="s">
        <v>97320</v>
      </c>
      <c r="T62543">
        <v>0.87480000000000002</v>
      </c>
    </row>
    <row r="62544" spans="1:20" x14ac:dyDescent="0.2">
      <c r="A62544">
        <v>34</v>
      </c>
      <c r="B62544" s="1" t="s">
        <v>22</v>
      </c>
      <c r="C62544" s="1" t="s">
        <v>23</v>
      </c>
      <c r="D62544" s="1" t="s">
        <v>24</v>
      </c>
      <c r="E62544" s="1" t="s">
        <v>25</v>
      </c>
      <c r="F62544" s="1" t="s">
        <v>26</v>
      </c>
      <c r="G62544" s="1" t="s">
        <v>27</v>
      </c>
      <c r="H62544" s="2">
        <v>43739</v>
      </c>
      <c r="I62544" s="2">
        <v>43830</v>
      </c>
      <c r="J62544" s="2">
        <v>43761</v>
      </c>
      <c r="K62544" s="1" t="s">
        <v>634</v>
      </c>
      <c r="L62544" s="1" t="s">
        <v>21550</v>
      </c>
      <c r="M62544" s="3">
        <v>0.39583333333333331</v>
      </c>
      <c r="N62544">
        <v>1.119996</v>
      </c>
      <c r="O62544" s="1" t="s">
        <v>79467</v>
      </c>
      <c r="P62544">
        <v>5100</v>
      </c>
      <c r="Q62544" s="1" t="s">
        <v>97318</v>
      </c>
      <c r="R62544" s="1" t="s">
        <v>97319</v>
      </c>
      <c r="S62544" s="1" t="s">
        <v>97320</v>
      </c>
      <c r="T62544">
        <v>1.119996</v>
      </c>
    </row>
    <row r="62545" spans="1:20" x14ac:dyDescent="0.2">
      <c r="A62545">
        <v>34</v>
      </c>
      <c r="B62545" s="1" t="s">
        <v>22</v>
      </c>
      <c r="C62545" s="1" t="s">
        <v>23</v>
      </c>
      <c r="D62545" s="1" t="s">
        <v>24</v>
      </c>
      <c r="E62545" s="1" t="s">
        <v>25</v>
      </c>
      <c r="F62545" s="1" t="s">
        <v>26</v>
      </c>
      <c r="G62545" s="1" t="s">
        <v>27</v>
      </c>
      <c r="H62545" s="2">
        <v>43739</v>
      </c>
      <c r="I62545" s="2">
        <v>43830</v>
      </c>
      <c r="J62545" s="2">
        <v>43761</v>
      </c>
      <c r="K62545" s="1" t="s">
        <v>9941</v>
      </c>
      <c r="L62545" s="1" t="s">
        <v>21550</v>
      </c>
      <c r="M62545" s="3">
        <v>0.39583333333333331</v>
      </c>
      <c r="N62545">
        <v>0.86600999999999995</v>
      </c>
      <c r="O62545" s="1" t="s">
        <v>79440</v>
      </c>
      <c r="P62545">
        <v>1154721.08</v>
      </c>
      <c r="Q62545" s="1" t="s">
        <v>97318</v>
      </c>
      <c r="R62545" s="1" t="s">
        <v>97319</v>
      </c>
      <c r="S62545" s="1" t="s">
        <v>97320</v>
      </c>
      <c r="T62545">
        <v>0.86600999999999995</v>
      </c>
    </row>
    <row r="62546" spans="1:20" x14ac:dyDescent="0.2">
      <c r="A62546">
        <v>34</v>
      </c>
      <c r="B62546" s="1" t="s">
        <v>22</v>
      </c>
      <c r="C62546" s="1" t="s">
        <v>23</v>
      </c>
      <c r="D62546" s="1" t="s">
        <v>24</v>
      </c>
      <c r="E62546" s="1" t="s">
        <v>25</v>
      </c>
      <c r="F62546" s="1" t="s">
        <v>26</v>
      </c>
      <c r="G62546" s="1" t="s">
        <v>27</v>
      </c>
      <c r="H62546" s="2">
        <v>43739</v>
      </c>
      <c r="I62546" s="2">
        <v>43830</v>
      </c>
      <c r="J62546" s="2">
        <v>43761</v>
      </c>
      <c r="K62546" s="1" t="s">
        <v>3202</v>
      </c>
      <c r="L62546" s="1" t="s">
        <v>21550</v>
      </c>
      <c r="M62546" s="3">
        <v>0.39583333333333331</v>
      </c>
      <c r="N62546">
        <v>0.88149999999999995</v>
      </c>
      <c r="O62546" s="1" t="s">
        <v>79440</v>
      </c>
      <c r="P62546">
        <v>453771.98</v>
      </c>
      <c r="Q62546" s="1" t="s">
        <v>97318</v>
      </c>
      <c r="R62546" s="1" t="s">
        <v>97319</v>
      </c>
      <c r="S62546" s="1" t="s">
        <v>97320</v>
      </c>
      <c r="T62546">
        <v>0.88149999999999995</v>
      </c>
    </row>
    <row r="62547" spans="1:20" x14ac:dyDescent="0.2">
      <c r="A62547">
        <v>34</v>
      </c>
      <c r="B62547" s="1" t="s">
        <v>22</v>
      </c>
      <c r="C62547" s="1" t="s">
        <v>23</v>
      </c>
      <c r="D62547" s="1" t="s">
        <v>24</v>
      </c>
      <c r="E62547" s="1" t="s">
        <v>25</v>
      </c>
      <c r="F62547" s="1" t="s">
        <v>26</v>
      </c>
      <c r="G62547" s="1" t="s">
        <v>27</v>
      </c>
      <c r="H62547" s="2">
        <v>43739</v>
      </c>
      <c r="I62547" s="2">
        <v>43830</v>
      </c>
      <c r="J62547" s="2">
        <v>43761</v>
      </c>
      <c r="K62547" s="1" t="s">
        <v>14875</v>
      </c>
      <c r="L62547" s="1" t="s">
        <v>21550</v>
      </c>
      <c r="M62547" s="3">
        <v>0.39583333333333331</v>
      </c>
      <c r="N62547">
        <v>0.87675000000000003</v>
      </c>
      <c r="O62547" s="1" t="s">
        <v>79440</v>
      </c>
      <c r="P62547">
        <v>1140575.99</v>
      </c>
      <c r="Q62547" s="1" t="s">
        <v>97318</v>
      </c>
      <c r="R62547" s="1" t="s">
        <v>97319</v>
      </c>
      <c r="S62547" s="1" t="s">
        <v>97320</v>
      </c>
      <c r="T62547">
        <v>0.87675000000000003</v>
      </c>
    </row>
    <row r="62548" spans="1:20" x14ac:dyDescent="0.2">
      <c r="A62548">
        <v>34</v>
      </c>
      <c r="B62548" s="1" t="s">
        <v>22</v>
      </c>
      <c r="C62548" s="1" t="s">
        <v>23</v>
      </c>
      <c r="D62548" s="1" t="s">
        <v>24</v>
      </c>
      <c r="E62548" s="1" t="s">
        <v>25</v>
      </c>
      <c r="F62548" s="1" t="s">
        <v>26</v>
      </c>
      <c r="G62548" s="1" t="s">
        <v>27</v>
      </c>
      <c r="H62548" s="2">
        <v>43739</v>
      </c>
      <c r="I62548" s="2">
        <v>43830</v>
      </c>
      <c r="J62548" s="2">
        <v>43761</v>
      </c>
      <c r="K62548" s="1" t="s">
        <v>3203</v>
      </c>
      <c r="L62548" s="1" t="s">
        <v>21550</v>
      </c>
      <c r="M62548" s="3">
        <v>0.39583333333333331</v>
      </c>
      <c r="N62548">
        <v>0.87375000000000003</v>
      </c>
      <c r="O62548" s="1" t="s">
        <v>79440</v>
      </c>
      <c r="P62548">
        <v>1144492.1299999999</v>
      </c>
      <c r="Q62548" s="1" t="s">
        <v>97318</v>
      </c>
      <c r="R62548" s="1" t="s">
        <v>97319</v>
      </c>
      <c r="S62548" s="1" t="s">
        <v>97320</v>
      </c>
      <c r="T62548">
        <v>0.87375000000000003</v>
      </c>
    </row>
    <row r="62549" spans="1:20" x14ac:dyDescent="0.2">
      <c r="A62549">
        <v>34</v>
      </c>
      <c r="B62549" s="1" t="s">
        <v>22</v>
      </c>
      <c r="C62549" s="1" t="s">
        <v>23</v>
      </c>
      <c r="D62549" s="1" t="s">
        <v>24</v>
      </c>
      <c r="E62549" s="1" t="s">
        <v>25</v>
      </c>
      <c r="F62549" s="1" t="s">
        <v>26</v>
      </c>
      <c r="G62549" s="1" t="s">
        <v>27</v>
      </c>
      <c r="H62549" s="2">
        <v>43739</v>
      </c>
      <c r="I62549" s="2">
        <v>43830</v>
      </c>
      <c r="J62549" s="2">
        <v>43761</v>
      </c>
      <c r="K62549" s="1" t="s">
        <v>17629</v>
      </c>
      <c r="L62549" s="1" t="s">
        <v>21550</v>
      </c>
      <c r="M62549" s="3">
        <v>0.39583333333333331</v>
      </c>
      <c r="N62549">
        <v>0.89351999999999998</v>
      </c>
      <c r="O62549" s="1" t="s">
        <v>79448</v>
      </c>
      <c r="P62549">
        <v>559584.56000000006</v>
      </c>
      <c r="Q62549" s="1" t="s">
        <v>97318</v>
      </c>
      <c r="R62549" s="1" t="s">
        <v>97319</v>
      </c>
      <c r="S62549" s="1" t="s">
        <v>97320</v>
      </c>
      <c r="T62549">
        <v>0.89351999999999998</v>
      </c>
    </row>
    <row r="62550" spans="1:20" x14ac:dyDescent="0.2">
      <c r="A62550">
        <v>34</v>
      </c>
      <c r="B62550" s="1" t="s">
        <v>22</v>
      </c>
      <c r="C62550" s="1" t="s">
        <v>23</v>
      </c>
      <c r="D62550" s="1" t="s">
        <v>24</v>
      </c>
      <c r="E62550" s="1" t="s">
        <v>25</v>
      </c>
      <c r="F62550" s="1" t="s">
        <v>26</v>
      </c>
      <c r="G62550" s="1" t="s">
        <v>27</v>
      </c>
      <c r="H62550" s="2">
        <v>43739</v>
      </c>
      <c r="I62550" s="2">
        <v>43830</v>
      </c>
      <c r="J62550" s="2">
        <v>43761</v>
      </c>
      <c r="K62550" s="1" t="s">
        <v>2088</v>
      </c>
      <c r="L62550" s="1" t="s">
        <v>21550</v>
      </c>
      <c r="M62550" s="3">
        <v>0.39583333333333331</v>
      </c>
      <c r="N62550">
        <v>0.87577000000000005</v>
      </c>
      <c r="O62550" s="1" t="s">
        <v>79440</v>
      </c>
      <c r="P62550">
        <v>1141852.31</v>
      </c>
      <c r="Q62550" s="1" t="s">
        <v>97318</v>
      </c>
      <c r="R62550" s="1" t="s">
        <v>97319</v>
      </c>
      <c r="S62550" s="1" t="s">
        <v>97320</v>
      </c>
      <c r="T62550">
        <v>0.87577000000000005</v>
      </c>
    </row>
    <row r="62551" spans="1:20" x14ac:dyDescent="0.2">
      <c r="A62551">
        <v>34</v>
      </c>
      <c r="B62551" s="1" t="s">
        <v>22</v>
      </c>
      <c r="C62551" s="1" t="s">
        <v>23</v>
      </c>
      <c r="D62551" s="1" t="s">
        <v>24</v>
      </c>
      <c r="E62551" s="1" t="s">
        <v>25</v>
      </c>
      <c r="F62551" s="1" t="s">
        <v>26</v>
      </c>
      <c r="G62551" s="1" t="s">
        <v>27</v>
      </c>
      <c r="H62551" s="2">
        <v>43739</v>
      </c>
      <c r="I62551" s="2">
        <v>43830</v>
      </c>
      <c r="J62551" s="2">
        <v>43761</v>
      </c>
      <c r="K62551" s="1" t="s">
        <v>11966</v>
      </c>
      <c r="L62551" s="1" t="s">
        <v>21550</v>
      </c>
      <c r="M62551" s="3">
        <v>0.39583333333333331</v>
      </c>
      <c r="N62551">
        <v>120.5699</v>
      </c>
      <c r="O62551" s="1" t="s">
        <v>79468</v>
      </c>
      <c r="P62551">
        <v>328357.24</v>
      </c>
      <c r="Q62551" s="1" t="s">
        <v>97318</v>
      </c>
      <c r="R62551" s="1" t="s">
        <v>97319</v>
      </c>
      <c r="S62551" s="1" t="s">
        <v>97320</v>
      </c>
      <c r="T62551">
        <v>120.5699</v>
      </c>
    </row>
    <row r="62552" spans="1:20" x14ac:dyDescent="0.2">
      <c r="A62552">
        <v>34</v>
      </c>
      <c r="B62552" s="1" t="s">
        <v>22</v>
      </c>
      <c r="C62552" s="1" t="s">
        <v>23</v>
      </c>
      <c r="D62552" s="1" t="s">
        <v>24</v>
      </c>
      <c r="E62552" s="1" t="s">
        <v>25</v>
      </c>
      <c r="F62552" s="1" t="s">
        <v>26</v>
      </c>
      <c r="G62552" s="1" t="s">
        <v>27</v>
      </c>
      <c r="H62552" s="2">
        <v>43739</v>
      </c>
      <c r="I62552" s="2">
        <v>43830</v>
      </c>
      <c r="J62552" s="2">
        <v>43761</v>
      </c>
      <c r="K62552" s="1" t="s">
        <v>3204</v>
      </c>
      <c r="L62552" s="1" t="s">
        <v>21550</v>
      </c>
      <c r="M62552" s="3">
        <v>0.39583333333333331</v>
      </c>
      <c r="N62552">
        <v>0.87866999999999995</v>
      </c>
      <c r="O62552" s="1" t="s">
        <v>79440</v>
      </c>
      <c r="P62552">
        <v>796658.59</v>
      </c>
      <c r="Q62552" s="1" t="s">
        <v>97318</v>
      </c>
      <c r="R62552" s="1" t="s">
        <v>97319</v>
      </c>
      <c r="S62552" s="1" t="s">
        <v>97320</v>
      </c>
      <c r="T62552">
        <v>0.87866999999999995</v>
      </c>
    </row>
    <row r="62553" spans="1:20" x14ac:dyDescent="0.2">
      <c r="A62553">
        <v>34</v>
      </c>
      <c r="B62553" s="1" t="s">
        <v>22</v>
      </c>
      <c r="C62553" s="1" t="s">
        <v>23</v>
      </c>
      <c r="D62553" s="1" t="s">
        <v>24</v>
      </c>
      <c r="E62553" s="1" t="s">
        <v>25</v>
      </c>
      <c r="F62553" s="1" t="s">
        <v>26</v>
      </c>
      <c r="G62553" s="1" t="s">
        <v>27</v>
      </c>
      <c r="H62553" s="2">
        <v>43739</v>
      </c>
      <c r="I62553" s="2">
        <v>43830</v>
      </c>
      <c r="J62553" s="2">
        <v>43761</v>
      </c>
      <c r="K62553" s="1" t="s">
        <v>17630</v>
      </c>
      <c r="L62553" s="1" t="s">
        <v>21550</v>
      </c>
      <c r="M62553" s="3">
        <v>0.39583333333333331</v>
      </c>
      <c r="N62553">
        <v>0.88339999999999996</v>
      </c>
      <c r="O62553" s="1" t="s">
        <v>79440</v>
      </c>
      <c r="P62553">
        <v>452796.02</v>
      </c>
      <c r="Q62553" s="1" t="s">
        <v>97318</v>
      </c>
      <c r="R62553" s="1" t="s">
        <v>97319</v>
      </c>
      <c r="S62553" s="1" t="s">
        <v>97320</v>
      </c>
      <c r="T62553">
        <v>0.88339999999999996</v>
      </c>
    </row>
    <row r="62554" spans="1:20" x14ac:dyDescent="0.2">
      <c r="A62554">
        <v>34</v>
      </c>
      <c r="B62554" s="1" t="s">
        <v>22</v>
      </c>
      <c r="C62554" s="1" t="s">
        <v>23</v>
      </c>
      <c r="D62554" s="1" t="s">
        <v>24</v>
      </c>
      <c r="E62554" s="1" t="s">
        <v>25</v>
      </c>
      <c r="F62554" s="1" t="s">
        <v>26</v>
      </c>
      <c r="G62554" s="1" t="s">
        <v>27</v>
      </c>
      <c r="H62554" s="2">
        <v>43739</v>
      </c>
      <c r="I62554" s="2">
        <v>43830</v>
      </c>
      <c r="J62554" s="2">
        <v>43761</v>
      </c>
      <c r="K62554" s="1" t="s">
        <v>17631</v>
      </c>
      <c r="L62554" s="1" t="s">
        <v>21550</v>
      </c>
      <c r="M62554" s="3">
        <v>0.39583333333333331</v>
      </c>
      <c r="N62554">
        <v>0.89695999999999998</v>
      </c>
      <c r="O62554" s="1" t="s">
        <v>79448</v>
      </c>
      <c r="P62554">
        <v>557438.46</v>
      </c>
      <c r="Q62554" s="1" t="s">
        <v>97318</v>
      </c>
      <c r="R62554" s="1" t="s">
        <v>97319</v>
      </c>
      <c r="S62554" s="1" t="s">
        <v>97320</v>
      </c>
      <c r="T62554">
        <v>0.89695999999999998</v>
      </c>
    </row>
    <row r="62555" spans="1:20" x14ac:dyDescent="0.2">
      <c r="A62555">
        <v>34</v>
      </c>
      <c r="B62555" s="1" t="s">
        <v>22</v>
      </c>
      <c r="C62555" s="1" t="s">
        <v>23</v>
      </c>
      <c r="D62555" s="1" t="s">
        <v>24</v>
      </c>
      <c r="E62555" s="1" t="s">
        <v>25</v>
      </c>
      <c r="F62555" s="1" t="s">
        <v>26</v>
      </c>
      <c r="G62555" s="1" t="s">
        <v>27</v>
      </c>
      <c r="H62555" s="2">
        <v>43739</v>
      </c>
      <c r="I62555" s="2">
        <v>43830</v>
      </c>
      <c r="J62555" s="2">
        <v>43761</v>
      </c>
      <c r="K62555" s="1" t="s">
        <v>17632</v>
      </c>
      <c r="L62555" s="1" t="s">
        <v>21550</v>
      </c>
      <c r="M62555" s="3">
        <v>0.39583333333333331</v>
      </c>
      <c r="N62555">
        <v>0.89615</v>
      </c>
      <c r="O62555" s="1" t="s">
        <v>79448</v>
      </c>
      <c r="P62555">
        <v>557942.31000000006</v>
      </c>
      <c r="Q62555" s="1" t="s">
        <v>97318</v>
      </c>
      <c r="R62555" s="1" t="s">
        <v>97319</v>
      </c>
      <c r="S62555" s="1" t="s">
        <v>97320</v>
      </c>
      <c r="T62555">
        <v>0.89615</v>
      </c>
    </row>
    <row r="62556" spans="1:20" x14ac:dyDescent="0.2">
      <c r="A62556">
        <v>34</v>
      </c>
      <c r="B62556" s="1" t="s">
        <v>22</v>
      </c>
      <c r="C62556" s="1" t="s">
        <v>23</v>
      </c>
      <c r="D62556" s="1" t="s">
        <v>24</v>
      </c>
      <c r="E62556" s="1" t="s">
        <v>25</v>
      </c>
      <c r="F62556" s="1" t="s">
        <v>26</v>
      </c>
      <c r="G62556" s="1" t="s">
        <v>27</v>
      </c>
      <c r="H62556" s="2">
        <v>43739</v>
      </c>
      <c r="I62556" s="2">
        <v>43830</v>
      </c>
      <c r="J62556" s="2">
        <v>43761</v>
      </c>
      <c r="K62556" s="1" t="s">
        <v>10264</v>
      </c>
      <c r="L62556" s="1" t="s">
        <v>21550</v>
      </c>
      <c r="M62556" s="3">
        <v>0.39583333333333331</v>
      </c>
      <c r="N62556">
        <v>0.86507000000000001</v>
      </c>
      <c r="O62556" s="1" t="s">
        <v>79440</v>
      </c>
      <c r="P62556">
        <v>809183.07</v>
      </c>
      <c r="Q62556" s="1" t="s">
        <v>97318</v>
      </c>
      <c r="R62556" s="1" t="s">
        <v>97319</v>
      </c>
      <c r="S62556" s="1" t="s">
        <v>97320</v>
      </c>
      <c r="T62556">
        <v>0.86507000000000001</v>
      </c>
    </row>
    <row r="62557" spans="1:20" x14ac:dyDescent="0.2">
      <c r="A62557">
        <v>34</v>
      </c>
      <c r="B62557" s="1" t="s">
        <v>22</v>
      </c>
      <c r="C62557" s="1" t="s">
        <v>23</v>
      </c>
      <c r="D62557" s="1" t="s">
        <v>24</v>
      </c>
      <c r="E62557" s="1" t="s">
        <v>25</v>
      </c>
      <c r="F62557" s="1" t="s">
        <v>26</v>
      </c>
      <c r="G62557" s="1" t="s">
        <v>27</v>
      </c>
      <c r="H62557" s="2">
        <v>43739</v>
      </c>
      <c r="I62557" s="2">
        <v>43830</v>
      </c>
      <c r="J62557" s="2">
        <v>43761</v>
      </c>
      <c r="K62557" s="1" t="s">
        <v>6529</v>
      </c>
      <c r="L62557" s="1" t="s">
        <v>21550</v>
      </c>
      <c r="M62557" s="3">
        <v>0.39583333333333331</v>
      </c>
      <c r="N62557">
        <v>0.468719</v>
      </c>
      <c r="O62557" s="1" t="s">
        <v>79469</v>
      </c>
      <c r="P62557">
        <v>515180.65668399999</v>
      </c>
      <c r="Q62557" s="1" t="s">
        <v>97318</v>
      </c>
      <c r="R62557" s="1" t="s">
        <v>97319</v>
      </c>
      <c r="S62557" s="1" t="s">
        <v>97320</v>
      </c>
      <c r="T62557">
        <v>0.468719</v>
      </c>
    </row>
    <row r="62558" spans="1:20" x14ac:dyDescent="0.2">
      <c r="A62558">
        <v>34</v>
      </c>
      <c r="B62558" s="1" t="s">
        <v>22</v>
      </c>
      <c r="C62558" s="1" t="s">
        <v>23</v>
      </c>
      <c r="D62558" s="1" t="s">
        <v>24</v>
      </c>
      <c r="E62558" s="1" t="s">
        <v>25</v>
      </c>
      <c r="F62558" s="1" t="s">
        <v>26</v>
      </c>
      <c r="G62558" s="1" t="s">
        <v>27</v>
      </c>
      <c r="H62558" s="2">
        <v>43739</v>
      </c>
      <c r="I62558" s="2">
        <v>43830</v>
      </c>
      <c r="J62558" s="2">
        <v>43761</v>
      </c>
      <c r="K62558" s="1" t="s">
        <v>14877</v>
      </c>
      <c r="L62558" s="1" t="s">
        <v>21550</v>
      </c>
      <c r="M62558" s="3">
        <v>0.39583333333333331</v>
      </c>
      <c r="N62558">
        <v>0.87770000000000004</v>
      </c>
      <c r="O62558" s="1" t="s">
        <v>79440</v>
      </c>
      <c r="P62558">
        <v>797539.02</v>
      </c>
      <c r="Q62558" s="1" t="s">
        <v>97318</v>
      </c>
      <c r="R62558" s="1" t="s">
        <v>97319</v>
      </c>
      <c r="S62558" s="1" t="s">
        <v>97320</v>
      </c>
      <c r="T62558">
        <v>0.87770000000000004</v>
      </c>
    </row>
    <row r="62559" spans="1:20" x14ac:dyDescent="0.2">
      <c r="A62559">
        <v>34</v>
      </c>
      <c r="B62559" s="1" t="s">
        <v>22</v>
      </c>
      <c r="C62559" s="1" t="s">
        <v>23</v>
      </c>
      <c r="D62559" s="1" t="s">
        <v>24</v>
      </c>
      <c r="E62559" s="1" t="s">
        <v>25</v>
      </c>
      <c r="F62559" s="1" t="s">
        <v>26</v>
      </c>
      <c r="G62559" s="1" t="s">
        <v>27</v>
      </c>
      <c r="H62559" s="2">
        <v>43739</v>
      </c>
      <c r="I62559" s="2">
        <v>43830</v>
      </c>
      <c r="J62559" s="2">
        <v>43761</v>
      </c>
      <c r="K62559" s="1" t="s">
        <v>17144</v>
      </c>
      <c r="L62559" s="1" t="s">
        <v>21550</v>
      </c>
      <c r="M62559" s="3">
        <v>0.39583333333333331</v>
      </c>
      <c r="N62559">
        <v>4.2786650000000002</v>
      </c>
      <c r="O62559" s="1" t="s">
        <v>79470</v>
      </c>
      <c r="P62559">
        <v>233.8</v>
      </c>
      <c r="Q62559" s="1" t="s">
        <v>97318</v>
      </c>
      <c r="R62559" s="1" t="s">
        <v>97319</v>
      </c>
      <c r="S62559" s="1" t="s">
        <v>97320</v>
      </c>
      <c r="T62559">
        <v>4.2786650000000002</v>
      </c>
    </row>
    <row r="62560" spans="1:20" x14ac:dyDescent="0.2">
      <c r="A62560">
        <v>34</v>
      </c>
      <c r="B62560" s="1" t="s">
        <v>22</v>
      </c>
      <c r="C62560" s="1" t="s">
        <v>23</v>
      </c>
      <c r="D62560" s="1" t="s">
        <v>24</v>
      </c>
      <c r="E62560" s="1" t="s">
        <v>25</v>
      </c>
      <c r="F62560" s="1" t="s">
        <v>26</v>
      </c>
      <c r="G62560" s="1" t="s">
        <v>27</v>
      </c>
      <c r="H62560" s="2">
        <v>43739</v>
      </c>
      <c r="I62560" s="2">
        <v>43830</v>
      </c>
      <c r="J62560" s="2">
        <v>43761</v>
      </c>
      <c r="K62560" s="1" t="s">
        <v>2916</v>
      </c>
      <c r="L62560" s="1" t="s">
        <v>21550</v>
      </c>
      <c r="M62560" s="3">
        <v>0.39583333333333331</v>
      </c>
      <c r="N62560">
        <v>1.1240000000000001</v>
      </c>
      <c r="O62560" s="1" t="s">
        <v>79456</v>
      </c>
      <c r="P62560">
        <v>17500</v>
      </c>
      <c r="Q62560" s="1" t="s">
        <v>97318</v>
      </c>
      <c r="R62560" s="1" t="s">
        <v>97319</v>
      </c>
      <c r="S62560" s="1" t="s">
        <v>97320</v>
      </c>
      <c r="T62560">
        <v>1.1240000000000001</v>
      </c>
    </row>
    <row r="62561" spans="1:20" x14ac:dyDescent="0.2">
      <c r="A62561">
        <v>34</v>
      </c>
      <c r="B62561" s="1" t="s">
        <v>22</v>
      </c>
      <c r="C62561" s="1" t="s">
        <v>23</v>
      </c>
      <c r="D62561" s="1" t="s">
        <v>24</v>
      </c>
      <c r="E62561" s="1" t="s">
        <v>25</v>
      </c>
      <c r="F62561" s="1" t="s">
        <v>26</v>
      </c>
      <c r="G62561" s="1" t="s">
        <v>27</v>
      </c>
      <c r="H62561" s="2">
        <v>43739</v>
      </c>
      <c r="I62561" s="2">
        <v>43830</v>
      </c>
      <c r="J62561" s="2">
        <v>43761</v>
      </c>
      <c r="K62561" s="1" t="s">
        <v>4555</v>
      </c>
      <c r="L62561" s="1" t="s">
        <v>21551</v>
      </c>
      <c r="M62561" s="3">
        <v>0.39583333333333331</v>
      </c>
      <c r="N62561">
        <v>117.03</v>
      </c>
      <c r="O62561" s="1" t="s">
        <v>79471</v>
      </c>
      <c r="P62561">
        <v>7000</v>
      </c>
      <c r="Q62561" s="1" t="s">
        <v>97318</v>
      </c>
      <c r="R62561" s="1" t="s">
        <v>97319</v>
      </c>
      <c r="S62561" s="1" t="s">
        <v>97320</v>
      </c>
      <c r="T62561">
        <v>117.03</v>
      </c>
    </row>
    <row r="62562" spans="1:20" x14ac:dyDescent="0.2">
      <c r="A62562">
        <v>34</v>
      </c>
      <c r="B62562" s="1" t="s">
        <v>22</v>
      </c>
      <c r="C62562" s="1" t="s">
        <v>23</v>
      </c>
      <c r="D62562" s="1" t="s">
        <v>24</v>
      </c>
      <c r="E62562" s="1" t="s">
        <v>25</v>
      </c>
      <c r="F62562" s="1" t="s">
        <v>26</v>
      </c>
      <c r="G62562" s="1" t="s">
        <v>27</v>
      </c>
      <c r="H62562" s="2">
        <v>43739</v>
      </c>
      <c r="I62562" s="2">
        <v>43830</v>
      </c>
      <c r="J62562" s="2">
        <v>43761</v>
      </c>
      <c r="K62562" s="1" t="s">
        <v>4555</v>
      </c>
      <c r="L62562" s="1" t="s">
        <v>21551</v>
      </c>
      <c r="M62562" s="3">
        <v>0.47916666666666669</v>
      </c>
      <c r="N62562">
        <v>117.03</v>
      </c>
      <c r="O62562" s="1" t="s">
        <v>79472</v>
      </c>
      <c r="P62562">
        <v>4300</v>
      </c>
      <c r="Q62562" s="1" t="s">
        <v>97318</v>
      </c>
      <c r="R62562" s="1" t="s">
        <v>97319</v>
      </c>
      <c r="S62562" s="1" t="s">
        <v>97320</v>
      </c>
      <c r="T62562">
        <v>117.03</v>
      </c>
    </row>
    <row r="62563" spans="1:20" x14ac:dyDescent="0.2">
      <c r="A62563">
        <v>34</v>
      </c>
      <c r="B62563" s="1" t="s">
        <v>22</v>
      </c>
      <c r="C62563" s="1" t="s">
        <v>23</v>
      </c>
      <c r="D62563" s="1" t="s">
        <v>24</v>
      </c>
      <c r="E62563" s="1" t="s">
        <v>25</v>
      </c>
      <c r="F62563" s="1" t="s">
        <v>26</v>
      </c>
      <c r="G62563" s="1" t="s">
        <v>27</v>
      </c>
      <c r="H62563" s="2">
        <v>43739</v>
      </c>
      <c r="I62563" s="2">
        <v>43830</v>
      </c>
      <c r="J62563" s="2">
        <v>43761</v>
      </c>
      <c r="K62563" s="1" t="s">
        <v>5116</v>
      </c>
      <c r="L62563" s="1" t="s">
        <v>21551</v>
      </c>
      <c r="M62563" s="3">
        <v>0.47916666666666669</v>
      </c>
      <c r="N62563">
        <v>108.5</v>
      </c>
      <c r="O62563" s="1" t="s">
        <v>79473</v>
      </c>
      <c r="P62563">
        <v>20000</v>
      </c>
      <c r="Q62563" s="1" t="s">
        <v>97318</v>
      </c>
      <c r="R62563" s="1" t="s">
        <v>97319</v>
      </c>
      <c r="S62563" s="1" t="s">
        <v>97320</v>
      </c>
      <c r="T62563">
        <v>108.5</v>
      </c>
    </row>
    <row r="62564" spans="1:20" x14ac:dyDescent="0.2">
      <c r="A62564">
        <v>34</v>
      </c>
      <c r="B62564" s="1" t="s">
        <v>22</v>
      </c>
      <c r="C62564" s="1" t="s">
        <v>23</v>
      </c>
      <c r="D62564" s="1" t="s">
        <v>24</v>
      </c>
      <c r="E62564" s="1" t="s">
        <v>25</v>
      </c>
      <c r="F62564" s="1" t="s">
        <v>26</v>
      </c>
      <c r="G62564" s="1" t="s">
        <v>27</v>
      </c>
      <c r="H62564" s="2">
        <v>43739</v>
      </c>
      <c r="I62564" s="2">
        <v>43830</v>
      </c>
      <c r="J62564" s="2">
        <v>43761</v>
      </c>
      <c r="K62564" s="1" t="s">
        <v>7383</v>
      </c>
      <c r="L62564" s="1" t="s">
        <v>21551</v>
      </c>
      <c r="M62564" s="3">
        <v>0.47916666666666669</v>
      </c>
      <c r="N62564">
        <v>100.88</v>
      </c>
      <c r="O62564" s="1" t="s">
        <v>79474</v>
      </c>
      <c r="P62564">
        <v>15000</v>
      </c>
      <c r="Q62564" s="1" t="s">
        <v>97318</v>
      </c>
      <c r="R62564" s="1" t="s">
        <v>97319</v>
      </c>
      <c r="S62564" s="1" t="s">
        <v>97320</v>
      </c>
      <c r="T62564">
        <v>100.88</v>
      </c>
    </row>
    <row r="62565" spans="1:20" x14ac:dyDescent="0.2">
      <c r="A62565">
        <v>34</v>
      </c>
      <c r="B62565" s="1" t="s">
        <v>22</v>
      </c>
      <c r="C62565" s="1" t="s">
        <v>23</v>
      </c>
      <c r="D62565" s="1" t="s">
        <v>24</v>
      </c>
      <c r="E62565" s="1" t="s">
        <v>25</v>
      </c>
      <c r="F62565" s="1" t="s">
        <v>26</v>
      </c>
      <c r="G62565" s="1" t="s">
        <v>27</v>
      </c>
      <c r="H62565" s="2">
        <v>43739</v>
      </c>
      <c r="I62565" s="2">
        <v>43830</v>
      </c>
      <c r="J62565" s="2">
        <v>43761</v>
      </c>
      <c r="K62565" s="1" t="s">
        <v>7062</v>
      </c>
      <c r="L62565" s="1" t="s">
        <v>21551</v>
      </c>
      <c r="M62565" s="3">
        <v>0.47916666666666669</v>
      </c>
      <c r="N62565">
        <v>100.5</v>
      </c>
      <c r="O62565" s="1" t="s">
        <v>79475</v>
      </c>
      <c r="P62565">
        <v>9000</v>
      </c>
      <c r="Q62565" s="1" t="s">
        <v>97318</v>
      </c>
      <c r="R62565" s="1" t="s">
        <v>97319</v>
      </c>
      <c r="S62565" s="1" t="s">
        <v>97320</v>
      </c>
      <c r="T62565">
        <v>100.5</v>
      </c>
    </row>
    <row r="62566" spans="1:20" x14ac:dyDescent="0.2">
      <c r="A62566">
        <v>34</v>
      </c>
      <c r="B62566" s="1" t="s">
        <v>22</v>
      </c>
      <c r="C62566" s="1" t="s">
        <v>23</v>
      </c>
      <c r="D62566" s="1" t="s">
        <v>24</v>
      </c>
      <c r="E62566" s="1" t="s">
        <v>25</v>
      </c>
      <c r="F62566" s="1" t="s">
        <v>26</v>
      </c>
      <c r="G62566" s="1" t="s">
        <v>27</v>
      </c>
      <c r="H62566" s="2">
        <v>43739</v>
      </c>
      <c r="I62566" s="2">
        <v>43830</v>
      </c>
      <c r="J62566" s="2">
        <v>43761</v>
      </c>
      <c r="K62566" s="1" t="s">
        <v>1132</v>
      </c>
      <c r="L62566" s="1" t="s">
        <v>21551</v>
      </c>
      <c r="M62566" s="3">
        <v>0.47916666666666669</v>
      </c>
      <c r="N62566">
        <v>104.73</v>
      </c>
      <c r="O62566" s="1" t="s">
        <v>79476</v>
      </c>
      <c r="P62566">
        <v>45000</v>
      </c>
      <c r="Q62566" s="1" t="s">
        <v>97318</v>
      </c>
      <c r="R62566" s="1" t="s">
        <v>97319</v>
      </c>
      <c r="S62566" s="1" t="s">
        <v>97320</v>
      </c>
      <c r="T62566">
        <v>104.73</v>
      </c>
    </row>
    <row r="62567" spans="1:20" x14ac:dyDescent="0.2">
      <c r="A62567">
        <v>34</v>
      </c>
      <c r="B62567" s="1" t="s">
        <v>22</v>
      </c>
      <c r="C62567" s="1" t="s">
        <v>23</v>
      </c>
      <c r="D62567" s="1" t="s">
        <v>24</v>
      </c>
      <c r="E62567" s="1" t="s">
        <v>25</v>
      </c>
      <c r="F62567" s="1" t="s">
        <v>26</v>
      </c>
      <c r="G62567" s="1" t="s">
        <v>27</v>
      </c>
      <c r="H62567" s="2">
        <v>43739</v>
      </c>
      <c r="I62567" s="2">
        <v>43830</v>
      </c>
      <c r="J62567" s="2">
        <v>43761</v>
      </c>
      <c r="K62567" s="1" t="s">
        <v>8836</v>
      </c>
      <c r="L62567" s="1" t="s">
        <v>21551</v>
      </c>
      <c r="M62567" s="3">
        <v>0.47916666666666669</v>
      </c>
      <c r="N62567">
        <v>105.98699999999999</v>
      </c>
      <c r="O62567" s="1" t="s">
        <v>79477</v>
      </c>
      <c r="P62567">
        <v>200000</v>
      </c>
      <c r="Q62567" s="1" t="s">
        <v>97318</v>
      </c>
      <c r="R62567" s="1" t="s">
        <v>97319</v>
      </c>
      <c r="S62567" s="1" t="s">
        <v>97320</v>
      </c>
      <c r="T62567">
        <v>105.98699999999999</v>
      </c>
    </row>
    <row r="62568" spans="1:20" x14ac:dyDescent="0.2">
      <c r="A62568">
        <v>34</v>
      </c>
      <c r="B62568" s="1" t="s">
        <v>22</v>
      </c>
      <c r="C62568" s="1" t="s">
        <v>23</v>
      </c>
      <c r="D62568" s="1" t="s">
        <v>24</v>
      </c>
      <c r="E62568" s="1" t="s">
        <v>25</v>
      </c>
      <c r="F62568" s="1" t="s">
        <v>26</v>
      </c>
      <c r="G62568" s="1" t="s">
        <v>27</v>
      </c>
      <c r="H62568" s="2">
        <v>43739</v>
      </c>
      <c r="I62568" s="2">
        <v>43830</v>
      </c>
      <c r="J62568" s="2">
        <v>43761</v>
      </c>
      <c r="K62568" s="1" t="s">
        <v>10177</v>
      </c>
      <c r="L62568" s="1" t="s">
        <v>21551</v>
      </c>
      <c r="M62568" s="3">
        <v>0.5625</v>
      </c>
      <c r="N62568">
        <v>101.67100000000001</v>
      </c>
      <c r="O62568" s="1" t="s">
        <v>79337</v>
      </c>
      <c r="P62568">
        <v>700000</v>
      </c>
      <c r="Q62568" s="1" t="s">
        <v>97318</v>
      </c>
      <c r="R62568" s="1" t="s">
        <v>97319</v>
      </c>
      <c r="S62568" s="1" t="s">
        <v>97320</v>
      </c>
      <c r="T62568">
        <v>101.67100000000001</v>
      </c>
    </row>
    <row r="62569" spans="1:20" x14ac:dyDescent="0.2">
      <c r="A62569">
        <v>34</v>
      </c>
      <c r="B62569" s="1" t="s">
        <v>22</v>
      </c>
      <c r="C62569" s="1" t="s">
        <v>23</v>
      </c>
      <c r="D62569" s="1" t="s">
        <v>24</v>
      </c>
      <c r="E62569" s="1" t="s">
        <v>25</v>
      </c>
      <c r="F62569" s="1" t="s">
        <v>26</v>
      </c>
      <c r="G62569" s="1" t="s">
        <v>27</v>
      </c>
      <c r="H62569" s="2">
        <v>43739</v>
      </c>
      <c r="I62569" s="2">
        <v>43830</v>
      </c>
      <c r="J62569" s="2">
        <v>43761</v>
      </c>
      <c r="K62569" s="1" t="s">
        <v>10177</v>
      </c>
      <c r="L62569" s="1" t="s">
        <v>21551</v>
      </c>
      <c r="M62569" s="3">
        <v>0.47916666666666669</v>
      </c>
      <c r="N62569">
        <v>101.633</v>
      </c>
      <c r="O62569" s="1" t="s">
        <v>79478</v>
      </c>
      <c r="P62569">
        <v>100000</v>
      </c>
      <c r="Q62569" s="1" t="s">
        <v>97318</v>
      </c>
      <c r="R62569" s="1" t="s">
        <v>97319</v>
      </c>
      <c r="S62569" s="1" t="s">
        <v>97320</v>
      </c>
      <c r="T62569">
        <v>101.633</v>
      </c>
    </row>
    <row r="62570" spans="1:20" x14ac:dyDescent="0.2">
      <c r="A62570">
        <v>34</v>
      </c>
      <c r="B62570" s="1" t="s">
        <v>22</v>
      </c>
      <c r="C62570" s="1" t="s">
        <v>23</v>
      </c>
      <c r="D62570" s="1" t="s">
        <v>24</v>
      </c>
      <c r="E62570" s="1" t="s">
        <v>25</v>
      </c>
      <c r="F62570" s="1" t="s">
        <v>26</v>
      </c>
      <c r="G62570" s="1" t="s">
        <v>27</v>
      </c>
      <c r="H62570" s="2">
        <v>43739</v>
      </c>
      <c r="I62570" s="2">
        <v>43830</v>
      </c>
      <c r="J62570" s="2">
        <v>43761</v>
      </c>
      <c r="K62570" s="1" t="s">
        <v>2039</v>
      </c>
      <c r="L62570" s="1" t="s">
        <v>21551</v>
      </c>
      <c r="M62570" s="3">
        <v>0.5625</v>
      </c>
      <c r="N62570">
        <v>98.82</v>
      </c>
      <c r="O62570" s="1" t="s">
        <v>79479</v>
      </c>
      <c r="P62570">
        <v>200000</v>
      </c>
      <c r="Q62570" s="1" t="s">
        <v>97318</v>
      </c>
      <c r="R62570" s="1" t="s">
        <v>97319</v>
      </c>
      <c r="S62570" s="1" t="s">
        <v>97320</v>
      </c>
      <c r="T62570">
        <v>98.82</v>
      </c>
    </row>
    <row r="62571" spans="1:20" x14ac:dyDescent="0.2">
      <c r="A62571">
        <v>34</v>
      </c>
      <c r="B62571" s="1" t="s">
        <v>22</v>
      </c>
      <c r="C62571" s="1" t="s">
        <v>23</v>
      </c>
      <c r="D62571" s="1" t="s">
        <v>24</v>
      </c>
      <c r="E62571" s="1" t="s">
        <v>25</v>
      </c>
      <c r="F62571" s="1" t="s">
        <v>26</v>
      </c>
      <c r="G62571" s="1" t="s">
        <v>27</v>
      </c>
      <c r="H62571" s="2">
        <v>43739</v>
      </c>
      <c r="I62571" s="2">
        <v>43830</v>
      </c>
      <c r="J62571" s="2">
        <v>43761</v>
      </c>
      <c r="K62571" s="1" t="s">
        <v>2039</v>
      </c>
      <c r="L62571" s="1" t="s">
        <v>21551</v>
      </c>
      <c r="M62571" s="3">
        <v>0.47916666666666669</v>
      </c>
      <c r="N62571">
        <v>98.76</v>
      </c>
      <c r="O62571" s="1" t="s">
        <v>79480</v>
      </c>
      <c r="P62571">
        <v>200000</v>
      </c>
      <c r="Q62571" s="1" t="s">
        <v>97318</v>
      </c>
      <c r="R62571" s="1" t="s">
        <v>97319</v>
      </c>
      <c r="S62571" s="1" t="s">
        <v>97320</v>
      </c>
      <c r="T62571">
        <v>98.76</v>
      </c>
    </row>
    <row r="62572" spans="1:20" x14ac:dyDescent="0.2">
      <c r="A62572">
        <v>34</v>
      </c>
      <c r="B62572" s="1" t="s">
        <v>22</v>
      </c>
      <c r="C62572" s="1" t="s">
        <v>23</v>
      </c>
      <c r="D62572" s="1" t="s">
        <v>24</v>
      </c>
      <c r="E62572" s="1" t="s">
        <v>25</v>
      </c>
      <c r="F62572" s="1" t="s">
        <v>26</v>
      </c>
      <c r="G62572" s="1" t="s">
        <v>27</v>
      </c>
      <c r="H62572" s="2">
        <v>43739</v>
      </c>
      <c r="I62572" s="2">
        <v>43830</v>
      </c>
      <c r="J62572" s="2">
        <v>43761</v>
      </c>
      <c r="K62572" s="1" t="s">
        <v>2795</v>
      </c>
      <c r="L62572" s="1" t="s">
        <v>21551</v>
      </c>
      <c r="M62572" s="3">
        <v>0.47916666666666669</v>
      </c>
      <c r="N62572">
        <v>100.96</v>
      </c>
      <c r="O62572" s="1" t="s">
        <v>79481</v>
      </c>
      <c r="P62572">
        <v>300000</v>
      </c>
      <c r="Q62572" s="1" t="s">
        <v>97318</v>
      </c>
      <c r="R62572" s="1" t="s">
        <v>97319</v>
      </c>
      <c r="S62572" s="1" t="s">
        <v>97320</v>
      </c>
      <c r="T62572">
        <v>100.96</v>
      </c>
    </row>
    <row r="62573" spans="1:20" x14ac:dyDescent="0.2">
      <c r="A62573">
        <v>34</v>
      </c>
      <c r="B62573" s="1" t="s">
        <v>22</v>
      </c>
      <c r="C62573" s="1" t="s">
        <v>23</v>
      </c>
      <c r="D62573" s="1" t="s">
        <v>24</v>
      </c>
      <c r="E62573" s="1" t="s">
        <v>25</v>
      </c>
      <c r="F62573" s="1" t="s">
        <v>26</v>
      </c>
      <c r="G62573" s="1" t="s">
        <v>27</v>
      </c>
      <c r="H62573" s="2">
        <v>43739</v>
      </c>
      <c r="I62573" s="2">
        <v>43830</v>
      </c>
      <c r="J62573" s="2">
        <v>43761</v>
      </c>
      <c r="K62573" s="1" t="s">
        <v>2113</v>
      </c>
      <c r="L62573" s="1" t="s">
        <v>21551</v>
      </c>
      <c r="M62573" s="3">
        <v>0.47916666666666669</v>
      </c>
      <c r="N62573">
        <v>100.58</v>
      </c>
      <c r="O62573" s="1" t="s">
        <v>79482</v>
      </c>
      <c r="P62573">
        <v>2000</v>
      </c>
      <c r="Q62573" s="1" t="s">
        <v>97318</v>
      </c>
      <c r="R62573" s="1" t="s">
        <v>97319</v>
      </c>
      <c r="S62573" s="1" t="s">
        <v>97320</v>
      </c>
      <c r="T62573">
        <v>100.58</v>
      </c>
    </row>
    <row r="62574" spans="1:20" x14ac:dyDescent="0.2">
      <c r="A62574">
        <v>34</v>
      </c>
      <c r="B62574" s="1" t="s">
        <v>22</v>
      </c>
      <c r="C62574" s="1" t="s">
        <v>23</v>
      </c>
      <c r="D62574" s="1" t="s">
        <v>24</v>
      </c>
      <c r="E62574" s="1" t="s">
        <v>25</v>
      </c>
      <c r="F62574" s="1" t="s">
        <v>26</v>
      </c>
      <c r="G62574" s="1" t="s">
        <v>27</v>
      </c>
      <c r="H62574" s="2">
        <v>43739</v>
      </c>
      <c r="I62574" s="2">
        <v>43830</v>
      </c>
      <c r="J62574" s="2">
        <v>43761</v>
      </c>
      <c r="K62574" s="1" t="s">
        <v>16920</v>
      </c>
      <c r="L62574" s="1" t="s">
        <v>21551</v>
      </c>
      <c r="M62574" s="3">
        <v>0.5625</v>
      </c>
      <c r="N62574">
        <v>55.22</v>
      </c>
      <c r="O62574" s="1" t="s">
        <v>79483</v>
      </c>
      <c r="P62574">
        <v>10000</v>
      </c>
      <c r="Q62574" s="1" t="s">
        <v>97318</v>
      </c>
      <c r="R62574" s="1" t="s">
        <v>97319</v>
      </c>
      <c r="S62574" s="1" t="s">
        <v>97320</v>
      </c>
      <c r="T62574">
        <v>55.22</v>
      </c>
    </row>
    <row r="62575" spans="1:20" x14ac:dyDescent="0.2">
      <c r="A62575">
        <v>34</v>
      </c>
      <c r="B62575" s="1" t="s">
        <v>22</v>
      </c>
      <c r="C62575" s="1" t="s">
        <v>23</v>
      </c>
      <c r="D62575" s="1" t="s">
        <v>24</v>
      </c>
      <c r="E62575" s="1" t="s">
        <v>25</v>
      </c>
      <c r="F62575" s="1" t="s">
        <v>26</v>
      </c>
      <c r="G62575" s="1" t="s">
        <v>27</v>
      </c>
      <c r="H62575" s="2">
        <v>43739</v>
      </c>
      <c r="I62575" s="2">
        <v>43830</v>
      </c>
      <c r="J62575" s="2">
        <v>43761</v>
      </c>
      <c r="K62575" s="1" t="s">
        <v>16920</v>
      </c>
      <c r="L62575" s="1" t="s">
        <v>21551</v>
      </c>
      <c r="M62575" s="3">
        <v>0.47916666666666669</v>
      </c>
      <c r="N62575">
        <v>55.16</v>
      </c>
      <c r="O62575" s="1" t="s">
        <v>79484</v>
      </c>
      <c r="P62575">
        <v>5000</v>
      </c>
      <c r="Q62575" s="1" t="s">
        <v>97318</v>
      </c>
      <c r="R62575" s="1" t="s">
        <v>97319</v>
      </c>
      <c r="S62575" s="1" t="s">
        <v>97320</v>
      </c>
      <c r="T62575">
        <v>55.16</v>
      </c>
    </row>
    <row r="62576" spans="1:20" x14ac:dyDescent="0.2">
      <c r="A62576">
        <v>34</v>
      </c>
      <c r="B62576" s="1" t="s">
        <v>22</v>
      </c>
      <c r="C62576" s="1" t="s">
        <v>23</v>
      </c>
      <c r="D62576" s="1" t="s">
        <v>24</v>
      </c>
      <c r="E62576" s="1" t="s">
        <v>25</v>
      </c>
      <c r="F62576" s="1" t="s">
        <v>26</v>
      </c>
      <c r="G62576" s="1" t="s">
        <v>27</v>
      </c>
      <c r="H62576" s="2">
        <v>43739</v>
      </c>
      <c r="I62576" s="2">
        <v>43830</v>
      </c>
      <c r="J62576" s="2">
        <v>43761</v>
      </c>
      <c r="K62576" s="1" t="s">
        <v>80</v>
      </c>
      <c r="L62576" s="1" t="s">
        <v>21551</v>
      </c>
      <c r="M62576" s="3">
        <v>0.47916666666666669</v>
      </c>
      <c r="N62576">
        <v>98.07</v>
      </c>
      <c r="O62576" s="1" t="s">
        <v>79485</v>
      </c>
      <c r="P62576">
        <v>30000</v>
      </c>
      <c r="Q62576" s="1" t="s">
        <v>97318</v>
      </c>
      <c r="R62576" s="1" t="s">
        <v>97319</v>
      </c>
      <c r="S62576" s="1" t="s">
        <v>97320</v>
      </c>
      <c r="T62576">
        <v>98.07</v>
      </c>
    </row>
    <row r="62577" spans="1:20" x14ac:dyDescent="0.2">
      <c r="A62577">
        <v>34</v>
      </c>
      <c r="B62577" s="1" t="s">
        <v>22</v>
      </c>
      <c r="C62577" s="1" t="s">
        <v>23</v>
      </c>
      <c r="D62577" s="1" t="s">
        <v>24</v>
      </c>
      <c r="E62577" s="1" t="s">
        <v>25</v>
      </c>
      <c r="F62577" s="1" t="s">
        <v>26</v>
      </c>
      <c r="G62577" s="1" t="s">
        <v>27</v>
      </c>
      <c r="H62577" s="2">
        <v>43739</v>
      </c>
      <c r="I62577" s="2">
        <v>43830</v>
      </c>
      <c r="J62577" s="2">
        <v>43761</v>
      </c>
      <c r="K62577" s="1" t="s">
        <v>17633</v>
      </c>
      <c r="L62577" s="1" t="s">
        <v>21551</v>
      </c>
      <c r="M62577" s="3">
        <v>0.47916666666666669</v>
      </c>
      <c r="N62577">
        <v>100.4</v>
      </c>
      <c r="O62577" s="1" t="s">
        <v>79486</v>
      </c>
      <c r="P62577">
        <v>10000</v>
      </c>
      <c r="Q62577" s="1" t="s">
        <v>97318</v>
      </c>
      <c r="R62577" s="1" t="s">
        <v>97319</v>
      </c>
      <c r="S62577" s="1" t="s">
        <v>97320</v>
      </c>
      <c r="T62577">
        <v>100.4</v>
      </c>
    </row>
    <row r="62578" spans="1:20" x14ac:dyDescent="0.2">
      <c r="A62578">
        <v>34</v>
      </c>
      <c r="B62578" s="1" t="s">
        <v>22</v>
      </c>
      <c r="C62578" s="1" t="s">
        <v>23</v>
      </c>
      <c r="D62578" s="1" t="s">
        <v>24</v>
      </c>
      <c r="E62578" s="1" t="s">
        <v>25</v>
      </c>
      <c r="F62578" s="1" t="s">
        <v>26</v>
      </c>
      <c r="G62578" s="1" t="s">
        <v>27</v>
      </c>
      <c r="H62578" s="2">
        <v>43739</v>
      </c>
      <c r="I62578" s="2">
        <v>43830</v>
      </c>
      <c r="J62578" s="2">
        <v>43761</v>
      </c>
      <c r="K62578" s="1" t="s">
        <v>5123</v>
      </c>
      <c r="L62578" s="1" t="s">
        <v>21551</v>
      </c>
      <c r="M62578" s="3">
        <v>0.47916666666666669</v>
      </c>
      <c r="N62578">
        <v>99.15</v>
      </c>
      <c r="O62578" s="1" t="s">
        <v>79487</v>
      </c>
      <c r="P62578">
        <v>50000</v>
      </c>
      <c r="Q62578" s="1" t="s">
        <v>97318</v>
      </c>
      <c r="R62578" s="1" t="s">
        <v>97319</v>
      </c>
      <c r="S62578" s="1" t="s">
        <v>97320</v>
      </c>
      <c r="T62578">
        <v>99.15</v>
      </c>
    </row>
    <row r="62579" spans="1:20" x14ac:dyDescent="0.2">
      <c r="A62579">
        <v>34</v>
      </c>
      <c r="B62579" s="1" t="s">
        <v>22</v>
      </c>
      <c r="C62579" s="1" t="s">
        <v>23</v>
      </c>
      <c r="D62579" s="1" t="s">
        <v>24</v>
      </c>
      <c r="E62579" s="1" t="s">
        <v>25</v>
      </c>
      <c r="F62579" s="1" t="s">
        <v>26</v>
      </c>
      <c r="G62579" s="1" t="s">
        <v>27</v>
      </c>
      <c r="H62579" s="2">
        <v>43739</v>
      </c>
      <c r="I62579" s="2">
        <v>43830</v>
      </c>
      <c r="J62579" s="2">
        <v>43761</v>
      </c>
      <c r="K62579" s="1" t="s">
        <v>17331</v>
      </c>
      <c r="L62579" s="1" t="s">
        <v>21551</v>
      </c>
      <c r="M62579" s="3">
        <v>0.47916666666666669</v>
      </c>
      <c r="N62579">
        <v>101.26</v>
      </c>
      <c r="O62579" s="1" t="s">
        <v>79488</v>
      </c>
      <c r="P62579">
        <v>1000</v>
      </c>
      <c r="Q62579" s="1" t="s">
        <v>97318</v>
      </c>
      <c r="R62579" s="1" t="s">
        <v>97319</v>
      </c>
      <c r="S62579" s="1" t="s">
        <v>97320</v>
      </c>
      <c r="T62579">
        <v>101.26</v>
      </c>
    </row>
    <row r="62580" spans="1:20" x14ac:dyDescent="0.2">
      <c r="A62580">
        <v>34</v>
      </c>
      <c r="B62580" s="1" t="s">
        <v>22</v>
      </c>
      <c r="C62580" s="1" t="s">
        <v>23</v>
      </c>
      <c r="D62580" s="1" t="s">
        <v>24</v>
      </c>
      <c r="E62580" s="1" t="s">
        <v>25</v>
      </c>
      <c r="F62580" s="1" t="s">
        <v>26</v>
      </c>
      <c r="G62580" s="1" t="s">
        <v>27</v>
      </c>
      <c r="H62580" s="2">
        <v>43739</v>
      </c>
      <c r="I62580" s="2">
        <v>43830</v>
      </c>
      <c r="J62580" s="2">
        <v>43761</v>
      </c>
      <c r="K62580" s="1" t="s">
        <v>11006</v>
      </c>
      <c r="L62580" s="1" t="s">
        <v>21551</v>
      </c>
      <c r="M62580" s="3">
        <v>0.47916666666666669</v>
      </c>
      <c r="N62580">
        <v>101.2</v>
      </c>
      <c r="O62580" s="1" t="s">
        <v>79489</v>
      </c>
      <c r="P62580">
        <v>850000</v>
      </c>
      <c r="Q62580" s="1" t="s">
        <v>97318</v>
      </c>
      <c r="R62580" s="1" t="s">
        <v>97319</v>
      </c>
      <c r="S62580" s="1" t="s">
        <v>97320</v>
      </c>
      <c r="T62580">
        <v>101.2</v>
      </c>
    </row>
    <row r="62581" spans="1:20" x14ac:dyDescent="0.2">
      <c r="A62581">
        <v>34</v>
      </c>
      <c r="B62581" s="1" t="s">
        <v>22</v>
      </c>
      <c r="C62581" s="1" t="s">
        <v>23</v>
      </c>
      <c r="D62581" s="1" t="s">
        <v>24</v>
      </c>
      <c r="E62581" s="1" t="s">
        <v>25</v>
      </c>
      <c r="F62581" s="1" t="s">
        <v>26</v>
      </c>
      <c r="G62581" s="1" t="s">
        <v>27</v>
      </c>
      <c r="H62581" s="2">
        <v>43739</v>
      </c>
      <c r="I62581" s="2">
        <v>43830</v>
      </c>
      <c r="J62581" s="2">
        <v>43761</v>
      </c>
      <c r="K62581" s="1" t="s">
        <v>7357</v>
      </c>
      <c r="L62581" s="1" t="s">
        <v>21551</v>
      </c>
      <c r="M62581" s="3">
        <v>0.47916666666666669</v>
      </c>
      <c r="N62581">
        <v>104.224</v>
      </c>
      <c r="O62581" s="1" t="s">
        <v>79490</v>
      </c>
      <c r="P62581">
        <v>200000</v>
      </c>
      <c r="Q62581" s="1" t="s">
        <v>97318</v>
      </c>
      <c r="R62581" s="1" t="s">
        <v>97319</v>
      </c>
      <c r="S62581" s="1" t="s">
        <v>97320</v>
      </c>
      <c r="T62581">
        <v>104.224</v>
      </c>
    </row>
    <row r="62582" spans="1:20" x14ac:dyDescent="0.2">
      <c r="A62582">
        <v>34</v>
      </c>
      <c r="B62582" s="1" t="s">
        <v>22</v>
      </c>
      <c r="C62582" s="1" t="s">
        <v>23</v>
      </c>
      <c r="D62582" s="1" t="s">
        <v>24</v>
      </c>
      <c r="E62582" s="1" t="s">
        <v>25</v>
      </c>
      <c r="F62582" s="1" t="s">
        <v>26</v>
      </c>
      <c r="G62582" s="1" t="s">
        <v>27</v>
      </c>
      <c r="H62582" s="2">
        <v>43739</v>
      </c>
      <c r="I62582" s="2">
        <v>43830</v>
      </c>
      <c r="J62582" s="2">
        <v>43761</v>
      </c>
      <c r="K62582" s="1" t="s">
        <v>1390</v>
      </c>
      <c r="L62582" s="1" t="s">
        <v>21551</v>
      </c>
      <c r="M62582" s="3">
        <v>0.5625</v>
      </c>
      <c r="N62582">
        <v>102.651</v>
      </c>
      <c r="O62582" s="1" t="s">
        <v>78881</v>
      </c>
      <c r="P62582">
        <v>16000</v>
      </c>
      <c r="Q62582" s="1" t="s">
        <v>97318</v>
      </c>
      <c r="R62582" s="1" t="s">
        <v>97319</v>
      </c>
      <c r="S62582" s="1" t="s">
        <v>97320</v>
      </c>
      <c r="T62582">
        <v>102.651</v>
      </c>
    </row>
    <row r="62583" spans="1:20" x14ac:dyDescent="0.2">
      <c r="A62583">
        <v>34</v>
      </c>
      <c r="B62583" s="1" t="s">
        <v>22</v>
      </c>
      <c r="C62583" s="1" t="s">
        <v>23</v>
      </c>
      <c r="D62583" s="1" t="s">
        <v>24</v>
      </c>
      <c r="E62583" s="1" t="s">
        <v>25</v>
      </c>
      <c r="F62583" s="1" t="s">
        <v>26</v>
      </c>
      <c r="G62583" s="1" t="s">
        <v>27</v>
      </c>
      <c r="H62583" s="2">
        <v>43739</v>
      </c>
      <c r="I62583" s="2">
        <v>43830</v>
      </c>
      <c r="J62583" s="2">
        <v>43761</v>
      </c>
      <c r="K62583" s="1" t="s">
        <v>1390</v>
      </c>
      <c r="L62583" s="1" t="s">
        <v>21551</v>
      </c>
      <c r="M62583" s="3">
        <v>0.47916666666666669</v>
      </c>
      <c r="N62583">
        <v>102.6</v>
      </c>
      <c r="O62583" s="1" t="s">
        <v>79491</v>
      </c>
      <c r="P62583">
        <v>20000</v>
      </c>
      <c r="Q62583" s="1" t="s">
        <v>97318</v>
      </c>
      <c r="R62583" s="1" t="s">
        <v>97319</v>
      </c>
      <c r="S62583" s="1" t="s">
        <v>97320</v>
      </c>
      <c r="T62583">
        <v>102.6</v>
      </c>
    </row>
    <row r="62584" spans="1:20" x14ac:dyDescent="0.2">
      <c r="A62584">
        <v>34</v>
      </c>
      <c r="B62584" s="1" t="s">
        <v>22</v>
      </c>
      <c r="C62584" s="1" t="s">
        <v>23</v>
      </c>
      <c r="D62584" s="1" t="s">
        <v>24</v>
      </c>
      <c r="E62584" s="1" t="s">
        <v>25</v>
      </c>
      <c r="F62584" s="1" t="s">
        <v>26</v>
      </c>
      <c r="G62584" s="1" t="s">
        <v>27</v>
      </c>
      <c r="H62584" s="2">
        <v>43739</v>
      </c>
      <c r="I62584" s="2">
        <v>43830</v>
      </c>
      <c r="J62584" s="2">
        <v>43761</v>
      </c>
      <c r="K62584" s="1" t="s">
        <v>15172</v>
      </c>
      <c r="L62584" s="1" t="s">
        <v>21551</v>
      </c>
      <c r="M62584" s="3">
        <v>0.5625</v>
      </c>
      <c r="N62584">
        <v>97.7</v>
      </c>
      <c r="O62584" s="1" t="s">
        <v>79355</v>
      </c>
      <c r="P62584">
        <v>100000</v>
      </c>
      <c r="Q62584" s="1" t="s">
        <v>97318</v>
      </c>
      <c r="R62584" s="1" t="s">
        <v>97319</v>
      </c>
      <c r="S62584" s="1" t="s">
        <v>97320</v>
      </c>
      <c r="T62584">
        <v>97.7</v>
      </c>
    </row>
    <row r="62585" spans="1:20" x14ac:dyDescent="0.2">
      <c r="A62585">
        <v>34</v>
      </c>
      <c r="B62585" s="1" t="s">
        <v>22</v>
      </c>
      <c r="C62585" s="1" t="s">
        <v>23</v>
      </c>
      <c r="D62585" s="1" t="s">
        <v>24</v>
      </c>
      <c r="E62585" s="1" t="s">
        <v>25</v>
      </c>
      <c r="F62585" s="1" t="s">
        <v>26</v>
      </c>
      <c r="G62585" s="1" t="s">
        <v>27</v>
      </c>
      <c r="H62585" s="2">
        <v>43739</v>
      </c>
      <c r="I62585" s="2">
        <v>43830</v>
      </c>
      <c r="J62585" s="2">
        <v>43761</v>
      </c>
      <c r="K62585" s="1" t="s">
        <v>15172</v>
      </c>
      <c r="L62585" s="1" t="s">
        <v>21551</v>
      </c>
      <c r="M62585" s="3">
        <v>0.47916666666666669</v>
      </c>
      <c r="N62585">
        <v>98.194000000000003</v>
      </c>
      <c r="O62585" s="1" t="s">
        <v>79492</v>
      </c>
      <c r="P62585">
        <v>100000</v>
      </c>
      <c r="Q62585" s="1" t="s">
        <v>97318</v>
      </c>
      <c r="R62585" s="1" t="s">
        <v>97319</v>
      </c>
      <c r="S62585" s="1" t="s">
        <v>97320</v>
      </c>
      <c r="T62585">
        <v>98.194000000000003</v>
      </c>
    </row>
    <row r="62586" spans="1:20" x14ac:dyDescent="0.2">
      <c r="A62586">
        <v>34</v>
      </c>
      <c r="B62586" s="1" t="s">
        <v>22</v>
      </c>
      <c r="C62586" s="1" t="s">
        <v>23</v>
      </c>
      <c r="D62586" s="1" t="s">
        <v>24</v>
      </c>
      <c r="E62586" s="1" t="s">
        <v>25</v>
      </c>
      <c r="F62586" s="1" t="s">
        <v>26</v>
      </c>
      <c r="G62586" s="1" t="s">
        <v>27</v>
      </c>
      <c r="H62586" s="2">
        <v>43739</v>
      </c>
      <c r="I62586" s="2">
        <v>43830</v>
      </c>
      <c r="J62586" s="2">
        <v>43761</v>
      </c>
      <c r="K62586" s="1" t="s">
        <v>85</v>
      </c>
      <c r="L62586" s="1" t="s">
        <v>21551</v>
      </c>
      <c r="M62586" s="3">
        <v>0.5625</v>
      </c>
      <c r="N62586">
        <v>101.211</v>
      </c>
      <c r="O62586" s="1" t="s">
        <v>79299</v>
      </c>
      <c r="P62586">
        <v>16000</v>
      </c>
      <c r="Q62586" s="1" t="s">
        <v>97318</v>
      </c>
      <c r="R62586" s="1" t="s">
        <v>97319</v>
      </c>
      <c r="S62586" s="1" t="s">
        <v>97320</v>
      </c>
      <c r="T62586">
        <v>101.211</v>
      </c>
    </row>
    <row r="62587" spans="1:20" x14ac:dyDescent="0.2">
      <c r="A62587">
        <v>34</v>
      </c>
      <c r="B62587" s="1" t="s">
        <v>22</v>
      </c>
      <c r="C62587" s="1" t="s">
        <v>23</v>
      </c>
      <c r="D62587" s="1" t="s">
        <v>24</v>
      </c>
      <c r="E62587" s="1" t="s">
        <v>25</v>
      </c>
      <c r="F62587" s="1" t="s">
        <v>26</v>
      </c>
      <c r="G62587" s="1" t="s">
        <v>27</v>
      </c>
      <c r="H62587" s="2">
        <v>43739</v>
      </c>
      <c r="I62587" s="2">
        <v>43830</v>
      </c>
      <c r="J62587" s="2">
        <v>43761</v>
      </c>
      <c r="K62587" s="1" t="s">
        <v>85</v>
      </c>
      <c r="L62587" s="1" t="s">
        <v>21551</v>
      </c>
      <c r="M62587" s="3">
        <v>0.47916666666666669</v>
      </c>
      <c r="N62587">
        <v>101.167</v>
      </c>
      <c r="O62587" s="1" t="s">
        <v>79493</v>
      </c>
      <c r="P62587">
        <v>30000</v>
      </c>
      <c r="Q62587" s="1" t="s">
        <v>97318</v>
      </c>
      <c r="R62587" s="1" t="s">
        <v>97319</v>
      </c>
      <c r="S62587" s="1" t="s">
        <v>97320</v>
      </c>
      <c r="T62587">
        <v>101.167</v>
      </c>
    </row>
    <row r="62588" spans="1:20" x14ac:dyDescent="0.2">
      <c r="A62588">
        <v>34</v>
      </c>
      <c r="B62588" s="1" t="s">
        <v>22</v>
      </c>
      <c r="C62588" s="1" t="s">
        <v>23</v>
      </c>
      <c r="D62588" s="1" t="s">
        <v>24</v>
      </c>
      <c r="E62588" s="1" t="s">
        <v>25</v>
      </c>
      <c r="F62588" s="1" t="s">
        <v>26</v>
      </c>
      <c r="G62588" s="1" t="s">
        <v>27</v>
      </c>
      <c r="H62588" s="2">
        <v>43739</v>
      </c>
      <c r="I62588" s="2">
        <v>43830</v>
      </c>
      <c r="J62588" s="2">
        <v>43761</v>
      </c>
      <c r="K62588" s="1" t="s">
        <v>1154</v>
      </c>
      <c r="L62588" s="1" t="s">
        <v>21551</v>
      </c>
      <c r="M62588" s="3">
        <v>0.47916666666666669</v>
      </c>
      <c r="N62588">
        <v>131.41999999999999</v>
      </c>
      <c r="O62588" s="1" t="s">
        <v>79494</v>
      </c>
      <c r="P62588">
        <v>100000</v>
      </c>
      <c r="Q62588" s="1" t="s">
        <v>97318</v>
      </c>
      <c r="R62588" s="1" t="s">
        <v>97319</v>
      </c>
      <c r="S62588" s="1" t="s">
        <v>97320</v>
      </c>
      <c r="T62588">
        <v>131.41999999999999</v>
      </c>
    </row>
    <row r="62589" spans="1:20" x14ac:dyDescent="0.2">
      <c r="A62589">
        <v>34</v>
      </c>
      <c r="B62589" s="1" t="s">
        <v>22</v>
      </c>
      <c r="C62589" s="1" t="s">
        <v>23</v>
      </c>
      <c r="D62589" s="1" t="s">
        <v>24</v>
      </c>
      <c r="E62589" s="1" t="s">
        <v>25</v>
      </c>
      <c r="F62589" s="1" t="s">
        <v>26</v>
      </c>
      <c r="G62589" s="1" t="s">
        <v>27</v>
      </c>
      <c r="H62589" s="2">
        <v>43739</v>
      </c>
      <c r="I62589" s="2">
        <v>43830</v>
      </c>
      <c r="J62589" s="2">
        <v>43761</v>
      </c>
      <c r="K62589" s="1" t="s">
        <v>12592</v>
      </c>
      <c r="L62589" s="1" t="s">
        <v>21551</v>
      </c>
      <c r="M62589" s="3">
        <v>0.47916666666666669</v>
      </c>
      <c r="N62589">
        <v>105.371</v>
      </c>
      <c r="O62589" s="1" t="s">
        <v>79495</v>
      </c>
      <c r="P62589">
        <v>200000</v>
      </c>
      <c r="Q62589" s="1" t="s">
        <v>97318</v>
      </c>
      <c r="R62589" s="1" t="s">
        <v>97319</v>
      </c>
      <c r="S62589" s="1" t="s">
        <v>97320</v>
      </c>
      <c r="T62589">
        <v>105.371</v>
      </c>
    </row>
    <row r="62590" spans="1:20" x14ac:dyDescent="0.2">
      <c r="A62590">
        <v>34</v>
      </c>
      <c r="B62590" s="1" t="s">
        <v>22</v>
      </c>
      <c r="C62590" s="1" t="s">
        <v>23</v>
      </c>
      <c r="D62590" s="1" t="s">
        <v>24</v>
      </c>
      <c r="E62590" s="1" t="s">
        <v>25</v>
      </c>
      <c r="F62590" s="1" t="s">
        <v>26</v>
      </c>
      <c r="G62590" s="1" t="s">
        <v>27</v>
      </c>
      <c r="H62590" s="2">
        <v>43739</v>
      </c>
      <c r="I62590" s="2">
        <v>43830</v>
      </c>
      <c r="J62590" s="2">
        <v>43761</v>
      </c>
      <c r="K62590" s="1" t="s">
        <v>17634</v>
      </c>
      <c r="L62590" s="1" t="s">
        <v>21551</v>
      </c>
      <c r="M62590" s="3">
        <v>0.47916666666666669</v>
      </c>
      <c r="N62590">
        <v>100.2</v>
      </c>
      <c r="O62590" s="1" t="s">
        <v>79496</v>
      </c>
      <c r="P62590">
        <v>200000</v>
      </c>
      <c r="Q62590" s="1" t="s">
        <v>97318</v>
      </c>
      <c r="R62590" s="1" t="s">
        <v>97319</v>
      </c>
      <c r="S62590" s="1" t="s">
        <v>97320</v>
      </c>
      <c r="T62590">
        <v>100.2</v>
      </c>
    </row>
    <row r="62591" spans="1:20" x14ac:dyDescent="0.2">
      <c r="A62591">
        <v>34</v>
      </c>
      <c r="B62591" s="1" t="s">
        <v>22</v>
      </c>
      <c r="C62591" s="1" t="s">
        <v>23</v>
      </c>
      <c r="D62591" s="1" t="s">
        <v>24</v>
      </c>
      <c r="E62591" s="1" t="s">
        <v>25</v>
      </c>
      <c r="F62591" s="1" t="s">
        <v>26</v>
      </c>
      <c r="G62591" s="1" t="s">
        <v>27</v>
      </c>
      <c r="H62591" s="2">
        <v>43739</v>
      </c>
      <c r="I62591" s="2">
        <v>43830</v>
      </c>
      <c r="J62591" s="2">
        <v>43761</v>
      </c>
      <c r="K62591" s="1" t="s">
        <v>2120</v>
      </c>
      <c r="L62591" s="1" t="s">
        <v>21551</v>
      </c>
      <c r="M62591" s="3">
        <v>0.47916666666666669</v>
      </c>
      <c r="N62591">
        <v>98.94</v>
      </c>
      <c r="O62591" s="1" t="s">
        <v>79497</v>
      </c>
      <c r="P62591">
        <v>91000</v>
      </c>
      <c r="Q62591" s="1" t="s">
        <v>97318</v>
      </c>
      <c r="R62591" s="1" t="s">
        <v>97319</v>
      </c>
      <c r="S62591" s="1" t="s">
        <v>97320</v>
      </c>
      <c r="T62591">
        <v>98.94</v>
      </c>
    </row>
    <row r="62592" spans="1:20" x14ac:dyDescent="0.2">
      <c r="A62592">
        <v>34</v>
      </c>
      <c r="B62592" s="1" t="s">
        <v>22</v>
      </c>
      <c r="C62592" s="1" t="s">
        <v>23</v>
      </c>
      <c r="D62592" s="1" t="s">
        <v>24</v>
      </c>
      <c r="E62592" s="1" t="s">
        <v>25</v>
      </c>
      <c r="F62592" s="1" t="s">
        <v>26</v>
      </c>
      <c r="G62592" s="1" t="s">
        <v>27</v>
      </c>
      <c r="H62592" s="2">
        <v>43739</v>
      </c>
      <c r="I62592" s="2">
        <v>43830</v>
      </c>
      <c r="J62592" s="2">
        <v>43761</v>
      </c>
      <c r="K62592" s="1" t="s">
        <v>14133</v>
      </c>
      <c r="L62592" s="1" t="s">
        <v>21551</v>
      </c>
      <c r="M62592" s="3">
        <v>0.47916666666666669</v>
      </c>
      <c r="N62592">
        <v>106.6708</v>
      </c>
      <c r="O62592" s="1" t="s">
        <v>79498</v>
      </c>
      <c r="P62592">
        <v>800000</v>
      </c>
      <c r="Q62592" s="1" t="s">
        <v>97318</v>
      </c>
      <c r="R62592" s="1" t="s">
        <v>97319</v>
      </c>
      <c r="S62592" s="1" t="s">
        <v>97320</v>
      </c>
      <c r="T62592">
        <v>106.6708</v>
      </c>
    </row>
    <row r="62593" spans="1:20" x14ac:dyDescent="0.2">
      <c r="A62593">
        <v>34</v>
      </c>
      <c r="B62593" s="1" t="s">
        <v>22</v>
      </c>
      <c r="C62593" s="1" t="s">
        <v>23</v>
      </c>
      <c r="D62593" s="1" t="s">
        <v>24</v>
      </c>
      <c r="E62593" s="1" t="s">
        <v>25</v>
      </c>
      <c r="F62593" s="1" t="s">
        <v>26</v>
      </c>
      <c r="G62593" s="1" t="s">
        <v>27</v>
      </c>
      <c r="H62593" s="2">
        <v>43739</v>
      </c>
      <c r="I62593" s="2">
        <v>43830</v>
      </c>
      <c r="J62593" s="2">
        <v>43761</v>
      </c>
      <c r="K62593" s="1" t="s">
        <v>4651</v>
      </c>
      <c r="L62593" s="1" t="s">
        <v>21551</v>
      </c>
      <c r="M62593" s="3">
        <v>0.47916666666666669</v>
      </c>
      <c r="N62593">
        <v>114.71</v>
      </c>
      <c r="O62593" s="1" t="s">
        <v>79499</v>
      </c>
      <c r="P62593">
        <v>12000</v>
      </c>
      <c r="Q62593" s="1" t="s">
        <v>97318</v>
      </c>
      <c r="R62593" s="1" t="s">
        <v>97319</v>
      </c>
      <c r="S62593" s="1" t="s">
        <v>97320</v>
      </c>
      <c r="T62593">
        <v>114.71</v>
      </c>
    </row>
    <row r="62594" spans="1:20" x14ac:dyDescent="0.2">
      <c r="A62594">
        <v>34</v>
      </c>
      <c r="B62594" s="1" t="s">
        <v>22</v>
      </c>
      <c r="C62594" s="1" t="s">
        <v>23</v>
      </c>
      <c r="D62594" s="1" t="s">
        <v>24</v>
      </c>
      <c r="E62594" s="1" t="s">
        <v>25</v>
      </c>
      <c r="F62594" s="1" t="s">
        <v>26</v>
      </c>
      <c r="G62594" s="1" t="s">
        <v>27</v>
      </c>
      <c r="H62594" s="2">
        <v>43739</v>
      </c>
      <c r="I62594" s="2">
        <v>43830</v>
      </c>
      <c r="J62594" s="2">
        <v>43761</v>
      </c>
      <c r="K62594" s="1" t="s">
        <v>2549</v>
      </c>
      <c r="L62594" s="1" t="s">
        <v>21551</v>
      </c>
      <c r="M62594" s="3">
        <v>0.47916666666666669</v>
      </c>
      <c r="N62594">
        <v>100.18</v>
      </c>
      <c r="O62594" s="1" t="s">
        <v>79500</v>
      </c>
      <c r="P62594">
        <v>8000000</v>
      </c>
      <c r="Q62594" s="1" t="s">
        <v>97318</v>
      </c>
      <c r="R62594" s="1" t="s">
        <v>97319</v>
      </c>
      <c r="S62594" s="1" t="s">
        <v>97320</v>
      </c>
      <c r="T62594">
        <v>100.18</v>
      </c>
    </row>
    <row r="62595" spans="1:20" x14ac:dyDescent="0.2">
      <c r="A62595">
        <v>34</v>
      </c>
      <c r="B62595" s="1" t="s">
        <v>22</v>
      </c>
      <c r="C62595" s="1" t="s">
        <v>23</v>
      </c>
      <c r="D62595" s="1" t="s">
        <v>24</v>
      </c>
      <c r="E62595" s="1" t="s">
        <v>25</v>
      </c>
      <c r="F62595" s="1" t="s">
        <v>26</v>
      </c>
      <c r="G62595" s="1" t="s">
        <v>27</v>
      </c>
      <c r="H62595" s="2">
        <v>43739</v>
      </c>
      <c r="I62595" s="2">
        <v>43830</v>
      </c>
      <c r="J62595" s="2">
        <v>43761</v>
      </c>
      <c r="K62595" s="1" t="s">
        <v>2623</v>
      </c>
      <c r="L62595" s="1" t="s">
        <v>21551</v>
      </c>
      <c r="M62595" s="3">
        <v>0.47916666666666669</v>
      </c>
      <c r="N62595">
        <v>110.22526999999999</v>
      </c>
      <c r="O62595" s="1" t="s">
        <v>79501</v>
      </c>
      <c r="P62595">
        <v>307000</v>
      </c>
      <c r="Q62595" s="1" t="s">
        <v>97318</v>
      </c>
      <c r="R62595" s="1" t="s">
        <v>97319</v>
      </c>
      <c r="S62595" s="1" t="s">
        <v>97320</v>
      </c>
      <c r="T62595">
        <v>110.22526999999999</v>
      </c>
    </row>
    <row r="62596" spans="1:20" x14ac:dyDescent="0.2">
      <c r="A62596">
        <v>34</v>
      </c>
      <c r="B62596" s="1" t="s">
        <v>22</v>
      </c>
      <c r="C62596" s="1" t="s">
        <v>23</v>
      </c>
      <c r="D62596" s="1" t="s">
        <v>24</v>
      </c>
      <c r="E62596" s="1" t="s">
        <v>25</v>
      </c>
      <c r="F62596" s="1" t="s">
        <v>26</v>
      </c>
      <c r="G62596" s="1" t="s">
        <v>27</v>
      </c>
      <c r="H62596" s="2">
        <v>43739</v>
      </c>
      <c r="I62596" s="2">
        <v>43830</v>
      </c>
      <c r="J62596" s="2">
        <v>43761</v>
      </c>
      <c r="K62596" s="1" t="s">
        <v>2653</v>
      </c>
      <c r="L62596" s="1" t="s">
        <v>21551</v>
      </c>
      <c r="M62596" s="3">
        <v>0.39583333333333331</v>
      </c>
      <c r="N62596">
        <v>100.1168</v>
      </c>
      <c r="O62596" s="1" t="s">
        <v>79502</v>
      </c>
      <c r="P62596">
        <v>1000</v>
      </c>
      <c r="Q62596" s="1" t="s">
        <v>97318</v>
      </c>
      <c r="R62596" s="1" t="s">
        <v>97319</v>
      </c>
      <c r="S62596" s="1" t="s">
        <v>97320</v>
      </c>
      <c r="T62596">
        <v>100.1168</v>
      </c>
    </row>
    <row r="62597" spans="1:20" x14ac:dyDescent="0.2">
      <c r="A62597">
        <v>34</v>
      </c>
      <c r="B62597" s="1" t="s">
        <v>22</v>
      </c>
      <c r="C62597" s="1" t="s">
        <v>23</v>
      </c>
      <c r="D62597" s="1" t="s">
        <v>24</v>
      </c>
      <c r="E62597" s="1" t="s">
        <v>25</v>
      </c>
      <c r="F62597" s="1" t="s">
        <v>26</v>
      </c>
      <c r="G62597" s="1" t="s">
        <v>27</v>
      </c>
      <c r="H62597" s="2">
        <v>43739</v>
      </c>
      <c r="I62597" s="2">
        <v>43830</v>
      </c>
      <c r="J62597" s="2">
        <v>43761</v>
      </c>
      <c r="K62597" s="1" t="s">
        <v>2653</v>
      </c>
      <c r="L62597" s="1" t="s">
        <v>21551</v>
      </c>
      <c r="M62597" s="3">
        <v>0.47916666666666669</v>
      </c>
      <c r="N62597">
        <v>100.11602000000001</v>
      </c>
      <c r="O62597" s="1" t="s">
        <v>79503</v>
      </c>
      <c r="P62597">
        <v>106000</v>
      </c>
      <c r="Q62597" s="1" t="s">
        <v>97318</v>
      </c>
      <c r="R62597" s="1" t="s">
        <v>97319</v>
      </c>
      <c r="S62597" s="1" t="s">
        <v>97320</v>
      </c>
      <c r="T62597">
        <v>100.11602000000001</v>
      </c>
    </row>
    <row r="62598" spans="1:20" x14ac:dyDescent="0.2">
      <c r="A62598">
        <v>34</v>
      </c>
      <c r="B62598" s="1" t="s">
        <v>22</v>
      </c>
      <c r="C62598" s="1" t="s">
        <v>23</v>
      </c>
      <c r="D62598" s="1" t="s">
        <v>24</v>
      </c>
      <c r="E62598" s="1" t="s">
        <v>25</v>
      </c>
      <c r="F62598" s="1" t="s">
        <v>26</v>
      </c>
      <c r="G62598" s="1" t="s">
        <v>27</v>
      </c>
      <c r="H62598" s="2">
        <v>43739</v>
      </c>
      <c r="I62598" s="2">
        <v>43830</v>
      </c>
      <c r="J62598" s="2">
        <v>43761</v>
      </c>
      <c r="K62598" s="1" t="s">
        <v>2806</v>
      </c>
      <c r="L62598" s="1" t="s">
        <v>21551</v>
      </c>
      <c r="M62598" s="3">
        <v>0.5625</v>
      </c>
      <c r="N62598">
        <v>100.13164</v>
      </c>
      <c r="O62598" s="1" t="s">
        <v>79504</v>
      </c>
      <c r="P62598">
        <v>126000</v>
      </c>
      <c r="Q62598" s="1" t="s">
        <v>97318</v>
      </c>
      <c r="R62598" s="1" t="s">
        <v>97319</v>
      </c>
      <c r="S62598" s="1" t="s">
        <v>97320</v>
      </c>
      <c r="T62598">
        <v>100.13164</v>
      </c>
    </row>
    <row r="62599" spans="1:20" x14ac:dyDescent="0.2">
      <c r="A62599">
        <v>34</v>
      </c>
      <c r="B62599" s="1" t="s">
        <v>22</v>
      </c>
      <c r="C62599" s="1" t="s">
        <v>23</v>
      </c>
      <c r="D62599" s="1" t="s">
        <v>24</v>
      </c>
      <c r="E62599" s="1" t="s">
        <v>25</v>
      </c>
      <c r="F62599" s="1" t="s">
        <v>26</v>
      </c>
      <c r="G62599" s="1" t="s">
        <v>27</v>
      </c>
      <c r="H62599" s="2">
        <v>43739</v>
      </c>
      <c r="I62599" s="2">
        <v>43830</v>
      </c>
      <c r="J62599" s="2">
        <v>43761</v>
      </c>
      <c r="K62599" s="1" t="s">
        <v>2806</v>
      </c>
      <c r="L62599" s="1" t="s">
        <v>21551</v>
      </c>
      <c r="M62599" s="3">
        <v>0.39583333333333331</v>
      </c>
      <c r="N62599">
        <v>100.13155999999999</v>
      </c>
      <c r="O62599" s="1" t="s">
        <v>79505</v>
      </c>
      <c r="P62599">
        <v>2000</v>
      </c>
      <c r="Q62599" s="1" t="s">
        <v>97318</v>
      </c>
      <c r="R62599" s="1" t="s">
        <v>97319</v>
      </c>
      <c r="S62599" s="1" t="s">
        <v>97320</v>
      </c>
      <c r="T62599">
        <v>100.13155999999999</v>
      </c>
    </row>
    <row r="62600" spans="1:20" x14ac:dyDescent="0.2">
      <c r="A62600">
        <v>34</v>
      </c>
      <c r="B62600" s="1" t="s">
        <v>22</v>
      </c>
      <c r="C62600" s="1" t="s">
        <v>23</v>
      </c>
      <c r="D62600" s="1" t="s">
        <v>24</v>
      </c>
      <c r="E62600" s="1" t="s">
        <v>25</v>
      </c>
      <c r="F62600" s="1" t="s">
        <v>26</v>
      </c>
      <c r="G62600" s="1" t="s">
        <v>27</v>
      </c>
      <c r="H62600" s="2">
        <v>43739</v>
      </c>
      <c r="I62600" s="2">
        <v>43830</v>
      </c>
      <c r="J62600" s="2">
        <v>43761</v>
      </c>
      <c r="K62600" s="1" t="s">
        <v>2806</v>
      </c>
      <c r="L62600" s="1" t="s">
        <v>21551</v>
      </c>
      <c r="M62600" s="3">
        <v>0.47916666666666669</v>
      </c>
      <c r="N62600">
        <v>100.13176</v>
      </c>
      <c r="O62600" s="1" t="s">
        <v>79506</v>
      </c>
      <c r="P62600">
        <v>1533000</v>
      </c>
      <c r="Q62600" s="1" t="s">
        <v>97318</v>
      </c>
      <c r="R62600" s="1" t="s">
        <v>97319</v>
      </c>
      <c r="S62600" s="1" t="s">
        <v>97320</v>
      </c>
      <c r="T62600">
        <v>100.13176</v>
      </c>
    </row>
    <row r="62601" spans="1:20" x14ac:dyDescent="0.2">
      <c r="A62601">
        <v>34</v>
      </c>
      <c r="B62601" s="1" t="s">
        <v>22</v>
      </c>
      <c r="C62601" s="1" t="s">
        <v>23</v>
      </c>
      <c r="D62601" s="1" t="s">
        <v>24</v>
      </c>
      <c r="E62601" s="1" t="s">
        <v>25</v>
      </c>
      <c r="F62601" s="1" t="s">
        <v>26</v>
      </c>
      <c r="G62601" s="1" t="s">
        <v>27</v>
      </c>
      <c r="H62601" s="2">
        <v>43739</v>
      </c>
      <c r="I62601" s="2">
        <v>43830</v>
      </c>
      <c r="J62601" s="2">
        <v>43761</v>
      </c>
      <c r="K62601" s="1" t="s">
        <v>2049</v>
      </c>
      <c r="L62601" s="1" t="s">
        <v>21551</v>
      </c>
      <c r="M62601" s="3">
        <v>0.39583333333333331</v>
      </c>
      <c r="N62601">
        <v>100.14892</v>
      </c>
      <c r="O62601" s="1" t="s">
        <v>79507</v>
      </c>
      <c r="P62601">
        <v>235000</v>
      </c>
      <c r="Q62601" s="1" t="s">
        <v>97318</v>
      </c>
      <c r="R62601" s="1" t="s">
        <v>97319</v>
      </c>
      <c r="S62601" s="1" t="s">
        <v>97320</v>
      </c>
      <c r="T62601">
        <v>100.14892</v>
      </c>
    </row>
    <row r="62602" spans="1:20" x14ac:dyDescent="0.2">
      <c r="A62602">
        <v>34</v>
      </c>
      <c r="B62602" s="1" t="s">
        <v>22</v>
      </c>
      <c r="C62602" s="1" t="s">
        <v>23</v>
      </c>
      <c r="D62602" s="1" t="s">
        <v>24</v>
      </c>
      <c r="E62602" s="1" t="s">
        <v>25</v>
      </c>
      <c r="F62602" s="1" t="s">
        <v>26</v>
      </c>
      <c r="G62602" s="1" t="s">
        <v>27</v>
      </c>
      <c r="H62602" s="2">
        <v>43739</v>
      </c>
      <c r="I62602" s="2">
        <v>43830</v>
      </c>
      <c r="J62602" s="2">
        <v>43761</v>
      </c>
      <c r="K62602" s="1" t="s">
        <v>2049</v>
      </c>
      <c r="L62602" s="1" t="s">
        <v>21551</v>
      </c>
      <c r="M62602" s="3">
        <v>0.47916666666666669</v>
      </c>
      <c r="N62602">
        <v>100.14914</v>
      </c>
      <c r="O62602" s="1" t="s">
        <v>79508</v>
      </c>
      <c r="P62602">
        <v>1517000</v>
      </c>
      <c r="Q62602" s="1" t="s">
        <v>97318</v>
      </c>
      <c r="R62602" s="1" t="s">
        <v>97319</v>
      </c>
      <c r="S62602" s="1" t="s">
        <v>97320</v>
      </c>
      <c r="T62602">
        <v>100.14914</v>
      </c>
    </row>
    <row r="62603" spans="1:20" x14ac:dyDescent="0.2">
      <c r="A62603">
        <v>34</v>
      </c>
      <c r="B62603" s="1" t="s">
        <v>22</v>
      </c>
      <c r="C62603" s="1" t="s">
        <v>23</v>
      </c>
      <c r="D62603" s="1" t="s">
        <v>24</v>
      </c>
      <c r="E62603" s="1" t="s">
        <v>25</v>
      </c>
      <c r="F62603" s="1" t="s">
        <v>26</v>
      </c>
      <c r="G62603" s="1" t="s">
        <v>27</v>
      </c>
      <c r="H62603" s="2">
        <v>43739</v>
      </c>
      <c r="I62603" s="2">
        <v>43830</v>
      </c>
      <c r="J62603" s="2">
        <v>43761</v>
      </c>
      <c r="K62603" s="1" t="s">
        <v>2807</v>
      </c>
      <c r="L62603" s="1" t="s">
        <v>21551</v>
      </c>
      <c r="M62603" s="3">
        <v>0.47916666666666669</v>
      </c>
      <c r="N62603">
        <v>103.072</v>
      </c>
      <c r="O62603" s="1" t="s">
        <v>79509</v>
      </c>
      <c r="P62603">
        <v>3250000</v>
      </c>
      <c r="Q62603" s="1" t="s">
        <v>97318</v>
      </c>
      <c r="R62603" s="1" t="s">
        <v>97319</v>
      </c>
      <c r="S62603" s="1" t="s">
        <v>97320</v>
      </c>
      <c r="T62603">
        <v>103.072</v>
      </c>
    </row>
    <row r="62604" spans="1:20" x14ac:dyDescent="0.2">
      <c r="A62604">
        <v>34</v>
      </c>
      <c r="B62604" s="1" t="s">
        <v>22</v>
      </c>
      <c r="C62604" s="1" t="s">
        <v>23</v>
      </c>
      <c r="D62604" s="1" t="s">
        <v>24</v>
      </c>
      <c r="E62604" s="1" t="s">
        <v>25</v>
      </c>
      <c r="F62604" s="1" t="s">
        <v>26</v>
      </c>
      <c r="G62604" s="1" t="s">
        <v>27</v>
      </c>
      <c r="H62604" s="2">
        <v>43739</v>
      </c>
      <c r="I62604" s="2">
        <v>43830</v>
      </c>
      <c r="J62604" s="2">
        <v>43761</v>
      </c>
      <c r="K62604" s="1" t="s">
        <v>3362</v>
      </c>
      <c r="L62604" s="1" t="s">
        <v>21551</v>
      </c>
      <c r="M62604" s="3">
        <v>0.47916666666666669</v>
      </c>
      <c r="N62604">
        <v>100.20535</v>
      </c>
      <c r="O62604" s="1" t="s">
        <v>79510</v>
      </c>
      <c r="P62604">
        <v>10000000</v>
      </c>
      <c r="Q62604" s="1" t="s">
        <v>97318</v>
      </c>
      <c r="R62604" s="1" t="s">
        <v>97319</v>
      </c>
      <c r="S62604" s="1" t="s">
        <v>97320</v>
      </c>
      <c r="T62604">
        <v>100.20535</v>
      </c>
    </row>
    <row r="62605" spans="1:20" x14ac:dyDescent="0.2">
      <c r="A62605">
        <v>34</v>
      </c>
      <c r="B62605" s="1" t="s">
        <v>22</v>
      </c>
      <c r="C62605" s="1" t="s">
        <v>23</v>
      </c>
      <c r="D62605" s="1" t="s">
        <v>24</v>
      </c>
      <c r="E62605" s="1" t="s">
        <v>25</v>
      </c>
      <c r="F62605" s="1" t="s">
        <v>26</v>
      </c>
      <c r="G62605" s="1" t="s">
        <v>27</v>
      </c>
      <c r="H62605" s="2">
        <v>43739</v>
      </c>
      <c r="I62605" s="2">
        <v>43830</v>
      </c>
      <c r="J62605" s="2">
        <v>43761</v>
      </c>
      <c r="K62605" s="1" t="s">
        <v>288</v>
      </c>
      <c r="L62605" s="1" t="s">
        <v>21551</v>
      </c>
      <c r="M62605" s="3">
        <v>0.5625</v>
      </c>
      <c r="N62605">
        <v>99.706509999999994</v>
      </c>
      <c r="O62605" s="1" t="s">
        <v>79511</v>
      </c>
      <c r="P62605">
        <v>7300000</v>
      </c>
      <c r="Q62605" s="1" t="s">
        <v>97318</v>
      </c>
      <c r="R62605" s="1" t="s">
        <v>97319</v>
      </c>
      <c r="S62605" s="1" t="s">
        <v>97320</v>
      </c>
      <c r="T62605">
        <v>99.706509999999994</v>
      </c>
    </row>
    <row r="62606" spans="1:20" x14ac:dyDescent="0.2">
      <c r="A62606">
        <v>34</v>
      </c>
      <c r="B62606" s="1" t="s">
        <v>22</v>
      </c>
      <c r="C62606" s="1" t="s">
        <v>23</v>
      </c>
      <c r="D62606" s="1" t="s">
        <v>24</v>
      </c>
      <c r="E62606" s="1" t="s">
        <v>25</v>
      </c>
      <c r="F62606" s="1" t="s">
        <v>26</v>
      </c>
      <c r="G62606" s="1" t="s">
        <v>27</v>
      </c>
      <c r="H62606" s="2">
        <v>43739</v>
      </c>
      <c r="I62606" s="2">
        <v>43830</v>
      </c>
      <c r="J62606" s="2">
        <v>43761</v>
      </c>
      <c r="K62606" s="1" t="s">
        <v>288</v>
      </c>
      <c r="L62606" s="1" t="s">
        <v>21551</v>
      </c>
      <c r="M62606" s="3">
        <v>0.47916666666666669</v>
      </c>
      <c r="N62606">
        <v>99.81944</v>
      </c>
      <c r="O62606" s="1" t="s">
        <v>79512</v>
      </c>
      <c r="P62606">
        <v>5000000</v>
      </c>
      <c r="Q62606" s="1" t="s">
        <v>97318</v>
      </c>
      <c r="R62606" s="1" t="s">
        <v>97319</v>
      </c>
      <c r="S62606" s="1" t="s">
        <v>97320</v>
      </c>
      <c r="T62606">
        <v>99.81944</v>
      </c>
    </row>
    <row r="62607" spans="1:20" x14ac:dyDescent="0.2">
      <c r="A62607">
        <v>34</v>
      </c>
      <c r="B62607" s="1" t="s">
        <v>22</v>
      </c>
      <c r="C62607" s="1" t="s">
        <v>23</v>
      </c>
      <c r="D62607" s="1" t="s">
        <v>24</v>
      </c>
      <c r="E62607" s="1" t="s">
        <v>25</v>
      </c>
      <c r="F62607" s="1" t="s">
        <v>26</v>
      </c>
      <c r="G62607" s="1" t="s">
        <v>27</v>
      </c>
      <c r="H62607" s="2">
        <v>43739</v>
      </c>
      <c r="I62607" s="2">
        <v>43830</v>
      </c>
      <c r="J62607" s="2">
        <v>43761</v>
      </c>
      <c r="K62607" s="1" t="s">
        <v>15844</v>
      </c>
      <c r="L62607" s="1" t="s">
        <v>21551</v>
      </c>
      <c r="M62607" s="3">
        <v>0.5625</v>
      </c>
      <c r="N62607">
        <v>91.063562000000005</v>
      </c>
      <c r="O62607" s="1" t="s">
        <v>79305</v>
      </c>
      <c r="P62607">
        <v>179807.605862</v>
      </c>
      <c r="Q62607" s="1" t="s">
        <v>97318</v>
      </c>
      <c r="R62607" s="1" t="s">
        <v>97319</v>
      </c>
      <c r="S62607" s="1" t="s">
        <v>97320</v>
      </c>
      <c r="T62607">
        <v>91.063562000000005</v>
      </c>
    </row>
    <row r="62608" spans="1:20" x14ac:dyDescent="0.2">
      <c r="A62608">
        <v>34</v>
      </c>
      <c r="B62608" s="1" t="s">
        <v>22</v>
      </c>
      <c r="C62608" s="1" t="s">
        <v>23</v>
      </c>
      <c r="D62608" s="1" t="s">
        <v>24</v>
      </c>
      <c r="E62608" s="1" t="s">
        <v>25</v>
      </c>
      <c r="F62608" s="1" t="s">
        <v>26</v>
      </c>
      <c r="G62608" s="1" t="s">
        <v>27</v>
      </c>
      <c r="H62608" s="2">
        <v>43739</v>
      </c>
      <c r="I62608" s="2">
        <v>43830</v>
      </c>
      <c r="J62608" s="2">
        <v>43761</v>
      </c>
      <c r="K62608" s="1" t="s">
        <v>15844</v>
      </c>
      <c r="L62608" s="1" t="s">
        <v>21551</v>
      </c>
      <c r="M62608" s="3">
        <v>0.47916666666666669</v>
      </c>
      <c r="N62608">
        <v>91.052773999999999</v>
      </c>
      <c r="O62608" s="1" t="s">
        <v>79513</v>
      </c>
      <c r="P62608">
        <v>179807.605862</v>
      </c>
      <c r="Q62608" s="1" t="s">
        <v>97318</v>
      </c>
      <c r="R62608" s="1" t="s">
        <v>97319</v>
      </c>
      <c r="S62608" s="1" t="s">
        <v>97320</v>
      </c>
      <c r="T62608">
        <v>91.052773999999999</v>
      </c>
    </row>
    <row r="62609" spans="1:22" x14ac:dyDescent="0.2">
      <c r="A62609">
        <v>34</v>
      </c>
      <c r="B62609" s="1" t="s">
        <v>22</v>
      </c>
      <c r="C62609" s="1" t="s">
        <v>23</v>
      </c>
      <c r="D62609" s="1" t="s">
        <v>24</v>
      </c>
      <c r="E62609" s="1" t="s">
        <v>25</v>
      </c>
      <c r="F62609" s="1" t="s">
        <v>26</v>
      </c>
      <c r="G62609" s="1" t="s">
        <v>27</v>
      </c>
      <c r="H62609" s="2">
        <v>43739</v>
      </c>
      <c r="I62609" s="2">
        <v>43830</v>
      </c>
      <c r="J62609" s="2">
        <v>43761</v>
      </c>
      <c r="K62609" s="1" t="s">
        <v>14529</v>
      </c>
      <c r="L62609" s="1" t="s">
        <v>21551</v>
      </c>
      <c r="M62609" s="3">
        <v>0.47916666666666669</v>
      </c>
      <c r="N62609">
        <v>71.221793000000005</v>
      </c>
      <c r="O62609" s="1" t="s">
        <v>79514</v>
      </c>
      <c r="P62609">
        <v>1798076.058617</v>
      </c>
      <c r="Q62609" s="1" t="s">
        <v>97318</v>
      </c>
      <c r="R62609" s="1" t="s">
        <v>97319</v>
      </c>
      <c r="S62609" s="1" t="s">
        <v>97320</v>
      </c>
      <c r="T62609">
        <v>71.221793000000005</v>
      </c>
    </row>
    <row r="62610" spans="1:22" x14ac:dyDescent="0.2">
      <c r="A62610">
        <v>34</v>
      </c>
      <c r="B62610" s="1" t="s">
        <v>22</v>
      </c>
      <c r="C62610" s="1" t="s">
        <v>23</v>
      </c>
      <c r="D62610" s="1" t="s">
        <v>24</v>
      </c>
      <c r="E62610" s="1" t="s">
        <v>25</v>
      </c>
      <c r="F62610" s="1" t="s">
        <v>26</v>
      </c>
      <c r="G62610" s="1" t="s">
        <v>27</v>
      </c>
      <c r="H62610" s="2">
        <v>43739</v>
      </c>
      <c r="I62610" s="2">
        <v>43830</v>
      </c>
      <c r="J62610" s="2">
        <v>43761</v>
      </c>
      <c r="K62610" s="1" t="s">
        <v>17635</v>
      </c>
      <c r="L62610" s="1" t="s">
        <v>21551</v>
      </c>
      <c r="M62610" s="3">
        <v>0.47916666666666669</v>
      </c>
      <c r="N62610">
        <v>83.583566000000005</v>
      </c>
      <c r="O62610" s="1" t="s">
        <v>79515</v>
      </c>
      <c r="P62610">
        <v>1798076.058617</v>
      </c>
      <c r="Q62610" s="1" t="s">
        <v>97318</v>
      </c>
      <c r="R62610" s="1" t="s">
        <v>97319</v>
      </c>
      <c r="S62610" s="1" t="s">
        <v>97320</v>
      </c>
      <c r="T62610">
        <v>83.583566000000005</v>
      </c>
    </row>
    <row r="62611" spans="1:22" x14ac:dyDescent="0.2">
      <c r="A62611">
        <v>34</v>
      </c>
      <c r="B62611" s="1" t="s">
        <v>22</v>
      </c>
      <c r="C62611" s="1" t="s">
        <v>23</v>
      </c>
      <c r="D62611" s="1" t="s">
        <v>24</v>
      </c>
      <c r="E62611" s="1" t="s">
        <v>25</v>
      </c>
      <c r="F62611" s="1" t="s">
        <v>26</v>
      </c>
      <c r="G62611" s="1" t="s">
        <v>27</v>
      </c>
      <c r="H62611" s="2">
        <v>43739</v>
      </c>
      <c r="I62611" s="2">
        <v>43830</v>
      </c>
      <c r="J62611" s="2">
        <v>43761</v>
      </c>
      <c r="K62611" s="1" t="s">
        <v>2415</v>
      </c>
      <c r="L62611" s="1" t="s">
        <v>21551</v>
      </c>
      <c r="M62611" s="3">
        <v>0.47916666666666669</v>
      </c>
      <c r="N62611">
        <v>93.589859000000004</v>
      </c>
      <c r="O62611" s="1" t="s">
        <v>79516</v>
      </c>
      <c r="P62611">
        <v>44951.901465000003</v>
      </c>
      <c r="Q62611" s="1" t="s">
        <v>97318</v>
      </c>
      <c r="R62611" s="1" t="s">
        <v>97319</v>
      </c>
      <c r="S62611" s="1" t="s">
        <v>97320</v>
      </c>
      <c r="T62611">
        <v>93.589859000000004</v>
      </c>
    </row>
    <row r="62612" spans="1:22" x14ac:dyDescent="0.2">
      <c r="A62612">
        <v>34</v>
      </c>
      <c r="B62612" s="1" t="s">
        <v>22</v>
      </c>
      <c r="C62612" s="1" t="s">
        <v>23</v>
      </c>
      <c r="D62612" s="1" t="s">
        <v>24</v>
      </c>
      <c r="E62612" s="1" t="s">
        <v>25</v>
      </c>
      <c r="F62612" s="1" t="s">
        <v>26</v>
      </c>
      <c r="G62612" s="1" t="s">
        <v>27</v>
      </c>
      <c r="H62612" s="2">
        <v>43739</v>
      </c>
      <c r="I62612" s="2">
        <v>43830</v>
      </c>
      <c r="J62612" s="2">
        <v>43761</v>
      </c>
      <c r="K62612" s="1" t="s">
        <v>4384</v>
      </c>
      <c r="L62612" s="1" t="s">
        <v>21551</v>
      </c>
      <c r="M62612" s="3">
        <v>0.47916666666666669</v>
      </c>
      <c r="N62612">
        <v>128.473613</v>
      </c>
      <c r="O62612" s="1" t="s">
        <v>79517</v>
      </c>
      <c r="P62612">
        <v>485480.53582699999</v>
      </c>
      <c r="Q62612" s="1" t="s">
        <v>97318</v>
      </c>
      <c r="R62612" s="1" t="s">
        <v>97319</v>
      </c>
      <c r="S62612" s="1" t="s">
        <v>97320</v>
      </c>
      <c r="T62612">
        <v>128.473613</v>
      </c>
    </row>
    <row r="62613" spans="1:22" x14ac:dyDescent="0.2">
      <c r="A62613">
        <v>34</v>
      </c>
      <c r="B62613" s="1" t="s">
        <v>22</v>
      </c>
      <c r="C62613" s="1" t="s">
        <v>23</v>
      </c>
      <c r="D62613" s="1" t="s">
        <v>24</v>
      </c>
      <c r="E62613" s="1" t="s">
        <v>25</v>
      </c>
      <c r="F62613" s="1" t="s">
        <v>26</v>
      </c>
      <c r="G62613" s="1" t="s">
        <v>27</v>
      </c>
      <c r="H62613" s="2">
        <v>43739</v>
      </c>
      <c r="I62613" s="2">
        <v>43830</v>
      </c>
      <c r="J62613" s="2">
        <v>43761</v>
      </c>
      <c r="K62613" s="1" t="s">
        <v>1895</v>
      </c>
      <c r="L62613" s="1" t="s">
        <v>21551</v>
      </c>
      <c r="M62613" s="3">
        <v>0.47916666666666669</v>
      </c>
      <c r="N62613">
        <v>103.31</v>
      </c>
      <c r="O62613" s="1" t="s">
        <v>79518</v>
      </c>
      <c r="P62613">
        <v>2000</v>
      </c>
      <c r="Q62613" s="1" t="s">
        <v>97318</v>
      </c>
      <c r="R62613" s="1" t="s">
        <v>97319</v>
      </c>
      <c r="S62613" s="1" t="s">
        <v>97320</v>
      </c>
      <c r="T62613">
        <v>103.31</v>
      </c>
    </row>
    <row r="62614" spans="1:22" x14ac:dyDescent="0.2">
      <c r="A62614">
        <v>34</v>
      </c>
      <c r="B62614" s="1" t="s">
        <v>22</v>
      </c>
      <c r="C62614" s="1" t="s">
        <v>23</v>
      </c>
      <c r="D62614" s="1" t="s">
        <v>24</v>
      </c>
      <c r="E62614" s="1" t="s">
        <v>25</v>
      </c>
      <c r="F62614" s="1" t="s">
        <v>26</v>
      </c>
      <c r="G62614" s="1" t="s">
        <v>27</v>
      </c>
      <c r="H62614" s="2">
        <v>43739</v>
      </c>
      <c r="I62614" s="2">
        <v>43830</v>
      </c>
      <c r="J62614" s="2">
        <v>43761</v>
      </c>
      <c r="K62614" s="1" t="s">
        <v>1162</v>
      </c>
      <c r="L62614" s="1" t="s">
        <v>21551</v>
      </c>
      <c r="M62614" s="3">
        <v>0.47916666666666669</v>
      </c>
      <c r="N62614">
        <v>100.968</v>
      </c>
      <c r="O62614" s="1" t="s">
        <v>79519</v>
      </c>
      <c r="P62614">
        <v>100000</v>
      </c>
      <c r="Q62614" s="1" t="s">
        <v>97318</v>
      </c>
      <c r="R62614" s="1" t="s">
        <v>97319</v>
      </c>
      <c r="S62614" s="1" t="s">
        <v>97320</v>
      </c>
      <c r="T62614">
        <v>100.968</v>
      </c>
    </row>
    <row r="62615" spans="1:22" x14ac:dyDescent="0.2">
      <c r="A62615">
        <v>34</v>
      </c>
      <c r="B62615" s="1" t="s">
        <v>22</v>
      </c>
      <c r="C62615" s="1" t="s">
        <v>23</v>
      </c>
      <c r="D62615" s="1" t="s">
        <v>24</v>
      </c>
      <c r="E62615" s="1" t="s">
        <v>25</v>
      </c>
      <c r="F62615" s="1" t="s">
        <v>26</v>
      </c>
      <c r="G62615" s="1" t="s">
        <v>27</v>
      </c>
      <c r="H62615" s="2">
        <v>43739</v>
      </c>
      <c r="I62615" s="2">
        <v>43830</v>
      </c>
      <c r="J62615" s="2">
        <v>43761</v>
      </c>
      <c r="K62615" s="1" t="s">
        <v>17636</v>
      </c>
      <c r="L62615" s="1" t="s">
        <v>21551</v>
      </c>
      <c r="M62615" s="3">
        <v>0.47916666666666669</v>
      </c>
      <c r="N62615">
        <v>94.848511999999999</v>
      </c>
      <c r="O62615" s="1" t="s">
        <v>79520</v>
      </c>
      <c r="P62615">
        <v>179807.605862</v>
      </c>
      <c r="Q62615" s="1" t="s">
        <v>97318</v>
      </c>
      <c r="R62615" s="1" t="s">
        <v>97319</v>
      </c>
      <c r="S62615" s="1" t="s">
        <v>97320</v>
      </c>
      <c r="T62615">
        <v>94.848511999999999</v>
      </c>
    </row>
    <row r="62616" spans="1:22" x14ac:dyDescent="0.2">
      <c r="A62616">
        <v>34</v>
      </c>
      <c r="B62616" s="1" t="s">
        <v>22</v>
      </c>
      <c r="C62616" s="1" t="s">
        <v>23</v>
      </c>
      <c r="D62616" s="1" t="s">
        <v>24</v>
      </c>
      <c r="E62616" s="1" t="s">
        <v>25</v>
      </c>
      <c r="F62616" s="1" t="s">
        <v>26</v>
      </c>
      <c r="G62616" s="1" t="s">
        <v>27</v>
      </c>
      <c r="H62616" s="2">
        <v>43739</v>
      </c>
      <c r="I62616" s="2">
        <v>43830</v>
      </c>
      <c r="J62616" s="2">
        <v>43761</v>
      </c>
      <c r="K62616" s="1" t="s">
        <v>12550</v>
      </c>
      <c r="L62616" s="1" t="s">
        <v>21551</v>
      </c>
      <c r="M62616" s="3">
        <v>0.47916666666666669</v>
      </c>
      <c r="N62616">
        <v>112.589</v>
      </c>
      <c r="O62616" s="1" t="s">
        <v>79521</v>
      </c>
      <c r="P62616">
        <v>300000</v>
      </c>
      <c r="Q62616" s="1" t="s">
        <v>97318</v>
      </c>
      <c r="R62616" s="1" t="s">
        <v>97319</v>
      </c>
      <c r="S62616" s="1" t="s">
        <v>97320</v>
      </c>
      <c r="T62616">
        <v>112.589</v>
      </c>
    </row>
    <row r="62617" spans="1:22" x14ac:dyDescent="0.2">
      <c r="A62617">
        <v>34</v>
      </c>
      <c r="B62617" s="1" t="s">
        <v>22</v>
      </c>
      <c r="C62617" s="1" t="s">
        <v>23</v>
      </c>
      <c r="D62617" s="1" t="s">
        <v>24</v>
      </c>
      <c r="E62617" s="1" t="s">
        <v>25</v>
      </c>
      <c r="F62617" s="1" t="s">
        <v>26</v>
      </c>
      <c r="G62617" s="1" t="s">
        <v>27</v>
      </c>
      <c r="H62617" s="2">
        <v>43739</v>
      </c>
      <c r="I62617" s="2">
        <v>43830</v>
      </c>
      <c r="J62617" s="2">
        <v>43761</v>
      </c>
      <c r="K62617" s="1" t="s">
        <v>3445</v>
      </c>
      <c r="L62617" s="1" t="s">
        <v>21551</v>
      </c>
      <c r="M62617" s="3">
        <v>0.5625</v>
      </c>
      <c r="N62617">
        <v>104.599</v>
      </c>
      <c r="O62617" s="1" t="s">
        <v>79421</v>
      </c>
      <c r="P62617">
        <v>145000</v>
      </c>
      <c r="Q62617" s="1" t="s">
        <v>97318</v>
      </c>
      <c r="R62617" s="1" t="s">
        <v>97319</v>
      </c>
      <c r="S62617" s="1" t="s">
        <v>97320</v>
      </c>
      <c r="T62617">
        <v>104.599</v>
      </c>
    </row>
    <row r="62618" spans="1:22" x14ac:dyDescent="0.2">
      <c r="A62618">
        <v>34</v>
      </c>
      <c r="B62618" s="1" t="s">
        <v>22</v>
      </c>
      <c r="C62618" s="1" t="s">
        <v>23</v>
      </c>
      <c r="D62618" s="1" t="s">
        <v>24</v>
      </c>
      <c r="E62618" s="1" t="s">
        <v>25</v>
      </c>
      <c r="F62618" s="1" t="s">
        <v>26</v>
      </c>
      <c r="G62618" s="1" t="s">
        <v>27</v>
      </c>
      <c r="H62618" s="2">
        <v>43739</v>
      </c>
      <c r="I62618" s="2">
        <v>43830</v>
      </c>
      <c r="J62618" s="2">
        <v>43761</v>
      </c>
      <c r="K62618" s="1" t="s">
        <v>3445</v>
      </c>
      <c r="L62618" s="1" t="s">
        <v>21551</v>
      </c>
      <c r="M62618" s="3">
        <v>0.47916666666666669</v>
      </c>
      <c r="O62618" s="1"/>
      <c r="Q62618" s="1"/>
      <c r="R62618" s="1"/>
      <c r="S62618" s="1"/>
      <c r="U62618">
        <v>104.51</v>
      </c>
      <c r="V62618">
        <v>50000</v>
      </c>
    </row>
    <row r="62619" spans="1:22" x14ac:dyDescent="0.2">
      <c r="A62619">
        <v>34</v>
      </c>
      <c r="B62619" s="1" t="s">
        <v>22</v>
      </c>
      <c r="C62619" s="1" t="s">
        <v>23</v>
      </c>
      <c r="D62619" s="1" t="s">
        <v>24</v>
      </c>
      <c r="E62619" s="1" t="s">
        <v>25</v>
      </c>
      <c r="F62619" s="1" t="s">
        <v>26</v>
      </c>
      <c r="G62619" s="1" t="s">
        <v>27</v>
      </c>
      <c r="H62619" s="2">
        <v>43739</v>
      </c>
      <c r="I62619" s="2">
        <v>43830</v>
      </c>
      <c r="J62619" s="2">
        <v>43761</v>
      </c>
      <c r="K62619" s="1" t="s">
        <v>1956</v>
      </c>
      <c r="L62619" s="1" t="s">
        <v>21551</v>
      </c>
      <c r="M62619" s="3">
        <v>0.47916666666666669</v>
      </c>
      <c r="N62619">
        <v>100.85</v>
      </c>
      <c r="O62619" s="1" t="s">
        <v>79522</v>
      </c>
      <c r="P62619">
        <v>1000000</v>
      </c>
      <c r="Q62619" s="1" t="s">
        <v>97318</v>
      </c>
      <c r="R62619" s="1" t="s">
        <v>97319</v>
      </c>
      <c r="S62619" s="1" t="s">
        <v>97320</v>
      </c>
      <c r="T62619">
        <v>100.85</v>
      </c>
    </row>
    <row r="62620" spans="1:22" x14ac:dyDescent="0.2">
      <c r="A62620">
        <v>34</v>
      </c>
      <c r="B62620" s="1" t="s">
        <v>22</v>
      </c>
      <c r="C62620" s="1" t="s">
        <v>23</v>
      </c>
      <c r="D62620" s="1" t="s">
        <v>24</v>
      </c>
      <c r="E62620" s="1" t="s">
        <v>25</v>
      </c>
      <c r="F62620" s="1" t="s">
        <v>26</v>
      </c>
      <c r="G62620" s="1" t="s">
        <v>27</v>
      </c>
      <c r="H62620" s="2">
        <v>43739</v>
      </c>
      <c r="I62620" s="2">
        <v>43830</v>
      </c>
      <c r="J62620" s="2">
        <v>43761</v>
      </c>
      <c r="K62620" s="1" t="s">
        <v>1984</v>
      </c>
      <c r="L62620" s="1" t="s">
        <v>21551</v>
      </c>
      <c r="M62620" s="3">
        <v>0.39583333333333331</v>
      </c>
      <c r="N62620">
        <v>100.8445</v>
      </c>
      <c r="O62620" s="1" t="s">
        <v>79523</v>
      </c>
      <c r="P62620">
        <v>700000</v>
      </c>
      <c r="Q62620" s="1" t="s">
        <v>97318</v>
      </c>
      <c r="R62620" s="1" t="s">
        <v>97319</v>
      </c>
      <c r="S62620" s="1" t="s">
        <v>97320</v>
      </c>
      <c r="T62620">
        <v>100.8445</v>
      </c>
    </row>
    <row r="62621" spans="1:22" x14ac:dyDescent="0.2">
      <c r="A62621">
        <v>34</v>
      </c>
      <c r="B62621" s="1" t="s">
        <v>22</v>
      </c>
      <c r="C62621" s="1" t="s">
        <v>23</v>
      </c>
      <c r="D62621" s="1" t="s">
        <v>24</v>
      </c>
      <c r="E62621" s="1" t="s">
        <v>25</v>
      </c>
      <c r="F62621" s="1" t="s">
        <v>26</v>
      </c>
      <c r="G62621" s="1" t="s">
        <v>27</v>
      </c>
      <c r="H62621" s="2">
        <v>43739</v>
      </c>
      <c r="I62621" s="2">
        <v>43830</v>
      </c>
      <c r="J62621" s="2">
        <v>43761</v>
      </c>
      <c r="K62621" s="1" t="s">
        <v>1984</v>
      </c>
      <c r="L62621" s="1" t="s">
        <v>21551</v>
      </c>
      <c r="M62621" s="3">
        <v>0.47916666666666669</v>
      </c>
      <c r="N62621">
        <v>100.95</v>
      </c>
      <c r="O62621" s="1" t="s">
        <v>79524</v>
      </c>
      <c r="P62621">
        <v>700000</v>
      </c>
      <c r="Q62621" s="1" t="s">
        <v>97318</v>
      </c>
      <c r="R62621" s="1" t="s">
        <v>97319</v>
      </c>
      <c r="S62621" s="1" t="s">
        <v>97320</v>
      </c>
      <c r="T62621">
        <v>100.95</v>
      </c>
    </row>
    <row r="62622" spans="1:22" x14ac:dyDescent="0.2">
      <c r="A62622">
        <v>34</v>
      </c>
      <c r="B62622" s="1" t="s">
        <v>22</v>
      </c>
      <c r="C62622" s="1" t="s">
        <v>23</v>
      </c>
      <c r="D62622" s="1" t="s">
        <v>24</v>
      </c>
      <c r="E62622" s="1" t="s">
        <v>25</v>
      </c>
      <c r="F62622" s="1" t="s">
        <v>26</v>
      </c>
      <c r="G62622" s="1" t="s">
        <v>27</v>
      </c>
      <c r="H62622" s="2">
        <v>43739</v>
      </c>
      <c r="I62622" s="2">
        <v>43830</v>
      </c>
      <c r="J62622" s="2">
        <v>43761</v>
      </c>
      <c r="K62622" s="1" t="s">
        <v>6648</v>
      </c>
      <c r="L62622" s="1" t="s">
        <v>21551</v>
      </c>
      <c r="M62622" s="3">
        <v>0.5625</v>
      </c>
      <c r="N62622">
        <v>126.01</v>
      </c>
      <c r="O62622" s="1" t="s">
        <v>79525</v>
      </c>
      <c r="P62622">
        <v>200000</v>
      </c>
      <c r="Q62622" s="1" t="s">
        <v>97318</v>
      </c>
      <c r="R62622" s="1" t="s">
        <v>97319</v>
      </c>
      <c r="S62622" s="1" t="s">
        <v>97320</v>
      </c>
      <c r="T62622">
        <v>126.01</v>
      </c>
    </row>
    <row r="62623" spans="1:22" x14ac:dyDescent="0.2">
      <c r="A62623">
        <v>34</v>
      </c>
      <c r="B62623" s="1" t="s">
        <v>22</v>
      </c>
      <c r="C62623" s="1" t="s">
        <v>23</v>
      </c>
      <c r="D62623" s="1" t="s">
        <v>24</v>
      </c>
      <c r="E62623" s="1" t="s">
        <v>25</v>
      </c>
      <c r="F62623" s="1" t="s">
        <v>26</v>
      </c>
      <c r="G62623" s="1" t="s">
        <v>27</v>
      </c>
      <c r="H62623" s="2">
        <v>43739</v>
      </c>
      <c r="I62623" s="2">
        <v>43830</v>
      </c>
      <c r="J62623" s="2">
        <v>43761</v>
      </c>
      <c r="K62623" s="1" t="s">
        <v>6648</v>
      </c>
      <c r="L62623" s="1" t="s">
        <v>21551</v>
      </c>
      <c r="M62623" s="3">
        <v>0.47916666666666669</v>
      </c>
      <c r="N62623">
        <v>125.95</v>
      </c>
      <c r="O62623" s="1" t="s">
        <v>79526</v>
      </c>
      <c r="P62623">
        <v>1200000</v>
      </c>
      <c r="Q62623" s="1" t="s">
        <v>97318</v>
      </c>
      <c r="R62623" s="1" t="s">
        <v>97319</v>
      </c>
      <c r="S62623" s="1" t="s">
        <v>97320</v>
      </c>
      <c r="T62623">
        <v>125.95</v>
      </c>
    </row>
    <row r="62624" spans="1:22" x14ac:dyDescent="0.2">
      <c r="A62624">
        <v>34</v>
      </c>
      <c r="B62624" s="1" t="s">
        <v>22</v>
      </c>
      <c r="C62624" s="1" t="s">
        <v>23</v>
      </c>
      <c r="D62624" s="1" t="s">
        <v>24</v>
      </c>
      <c r="E62624" s="1" t="s">
        <v>25</v>
      </c>
      <c r="F62624" s="1" t="s">
        <v>26</v>
      </c>
      <c r="G62624" s="1" t="s">
        <v>27</v>
      </c>
      <c r="H62624" s="2">
        <v>43739</v>
      </c>
      <c r="I62624" s="2">
        <v>43830</v>
      </c>
      <c r="J62624" s="2">
        <v>43761</v>
      </c>
      <c r="K62624" s="1" t="s">
        <v>1985</v>
      </c>
      <c r="L62624" s="1" t="s">
        <v>21551</v>
      </c>
      <c r="M62624" s="3">
        <v>0.47916666666666669</v>
      </c>
      <c r="N62624">
        <v>103.47</v>
      </c>
      <c r="O62624" s="1" t="s">
        <v>79527</v>
      </c>
      <c r="P62624">
        <v>200000</v>
      </c>
      <c r="Q62624" s="1" t="s">
        <v>97318</v>
      </c>
      <c r="R62624" s="1" t="s">
        <v>97319</v>
      </c>
      <c r="S62624" s="1" t="s">
        <v>97320</v>
      </c>
      <c r="T62624">
        <v>103.47</v>
      </c>
    </row>
    <row r="62625" spans="1:20" x14ac:dyDescent="0.2">
      <c r="A62625">
        <v>34</v>
      </c>
      <c r="B62625" s="1" t="s">
        <v>22</v>
      </c>
      <c r="C62625" s="1" t="s">
        <v>23</v>
      </c>
      <c r="D62625" s="1" t="s">
        <v>24</v>
      </c>
      <c r="E62625" s="1" t="s">
        <v>25</v>
      </c>
      <c r="F62625" s="1" t="s">
        <v>26</v>
      </c>
      <c r="G62625" s="1" t="s">
        <v>27</v>
      </c>
      <c r="H62625" s="2">
        <v>43739</v>
      </c>
      <c r="I62625" s="2">
        <v>43830</v>
      </c>
      <c r="J62625" s="2">
        <v>43761</v>
      </c>
      <c r="K62625" s="1" t="s">
        <v>101</v>
      </c>
      <c r="L62625" s="1" t="s">
        <v>21551</v>
      </c>
      <c r="M62625" s="3">
        <v>0.47916666666666669</v>
      </c>
      <c r="N62625">
        <v>105.761</v>
      </c>
      <c r="O62625" s="1" t="s">
        <v>79528</v>
      </c>
      <c r="P62625">
        <v>350000</v>
      </c>
      <c r="Q62625" s="1" t="s">
        <v>97318</v>
      </c>
      <c r="R62625" s="1" t="s">
        <v>97319</v>
      </c>
      <c r="S62625" s="1" t="s">
        <v>97320</v>
      </c>
      <c r="T62625">
        <v>105.761</v>
      </c>
    </row>
    <row r="62626" spans="1:20" x14ac:dyDescent="0.2">
      <c r="A62626">
        <v>34</v>
      </c>
      <c r="B62626" s="1" t="s">
        <v>22</v>
      </c>
      <c r="C62626" s="1" t="s">
        <v>23</v>
      </c>
      <c r="D62626" s="1" t="s">
        <v>24</v>
      </c>
      <c r="E62626" s="1" t="s">
        <v>25</v>
      </c>
      <c r="F62626" s="1" t="s">
        <v>26</v>
      </c>
      <c r="G62626" s="1" t="s">
        <v>27</v>
      </c>
      <c r="H62626" s="2">
        <v>43739</v>
      </c>
      <c r="I62626" s="2">
        <v>43830</v>
      </c>
      <c r="J62626" s="2">
        <v>43761</v>
      </c>
      <c r="K62626" s="1" t="s">
        <v>1987</v>
      </c>
      <c r="L62626" s="1" t="s">
        <v>21551</v>
      </c>
      <c r="M62626" s="3">
        <v>0.47916666666666669</v>
      </c>
      <c r="N62626">
        <v>107.29</v>
      </c>
      <c r="O62626" s="1" t="s">
        <v>79529</v>
      </c>
      <c r="P62626">
        <v>300000</v>
      </c>
      <c r="Q62626" s="1" t="s">
        <v>97318</v>
      </c>
      <c r="R62626" s="1" t="s">
        <v>97319</v>
      </c>
      <c r="S62626" s="1" t="s">
        <v>97320</v>
      </c>
      <c r="T62626">
        <v>107.29</v>
      </c>
    </row>
    <row r="62627" spans="1:20" x14ac:dyDescent="0.2">
      <c r="A62627">
        <v>34</v>
      </c>
      <c r="B62627" s="1" t="s">
        <v>22</v>
      </c>
      <c r="C62627" s="1" t="s">
        <v>23</v>
      </c>
      <c r="D62627" s="1" t="s">
        <v>24</v>
      </c>
      <c r="E62627" s="1" t="s">
        <v>25</v>
      </c>
      <c r="F62627" s="1" t="s">
        <v>26</v>
      </c>
      <c r="G62627" s="1" t="s">
        <v>27</v>
      </c>
      <c r="H62627" s="2">
        <v>43739</v>
      </c>
      <c r="I62627" s="2">
        <v>43830</v>
      </c>
      <c r="J62627" s="2">
        <v>43761</v>
      </c>
      <c r="K62627" s="1" t="s">
        <v>2675</v>
      </c>
      <c r="L62627" s="1" t="s">
        <v>21551</v>
      </c>
      <c r="M62627" s="3">
        <v>0.47916666666666669</v>
      </c>
      <c r="N62627">
        <v>118.16</v>
      </c>
      <c r="O62627" s="1" t="s">
        <v>79530</v>
      </c>
      <c r="P62627">
        <v>24000</v>
      </c>
      <c r="Q62627" s="1" t="s">
        <v>97318</v>
      </c>
      <c r="R62627" s="1" t="s">
        <v>97319</v>
      </c>
      <c r="S62627" s="1" t="s">
        <v>97320</v>
      </c>
      <c r="T62627">
        <v>118.16</v>
      </c>
    </row>
    <row r="62628" spans="1:20" x14ac:dyDescent="0.2">
      <c r="A62628">
        <v>34</v>
      </c>
      <c r="B62628" s="1" t="s">
        <v>22</v>
      </c>
      <c r="C62628" s="1" t="s">
        <v>23</v>
      </c>
      <c r="D62628" s="1" t="s">
        <v>24</v>
      </c>
      <c r="E62628" s="1" t="s">
        <v>25</v>
      </c>
      <c r="F62628" s="1" t="s">
        <v>26</v>
      </c>
      <c r="G62628" s="1" t="s">
        <v>27</v>
      </c>
      <c r="H62628" s="2">
        <v>43739</v>
      </c>
      <c r="I62628" s="2">
        <v>43830</v>
      </c>
      <c r="J62628" s="2">
        <v>43761</v>
      </c>
      <c r="K62628" s="1" t="s">
        <v>3998</v>
      </c>
      <c r="L62628" s="1" t="s">
        <v>21551</v>
      </c>
      <c r="M62628" s="3">
        <v>0.5625</v>
      </c>
      <c r="N62628">
        <v>107.8</v>
      </c>
      <c r="O62628" s="1" t="s">
        <v>79531</v>
      </c>
      <c r="P62628">
        <v>1000000</v>
      </c>
      <c r="Q62628" s="1" t="s">
        <v>97318</v>
      </c>
      <c r="R62628" s="1" t="s">
        <v>97319</v>
      </c>
      <c r="S62628" s="1" t="s">
        <v>97320</v>
      </c>
      <c r="T62628">
        <v>107.8</v>
      </c>
    </row>
    <row r="62629" spans="1:20" x14ac:dyDescent="0.2">
      <c r="A62629">
        <v>34</v>
      </c>
      <c r="B62629" s="1" t="s">
        <v>22</v>
      </c>
      <c r="C62629" s="1" t="s">
        <v>23</v>
      </c>
      <c r="D62629" s="1" t="s">
        <v>24</v>
      </c>
      <c r="E62629" s="1" t="s">
        <v>25</v>
      </c>
      <c r="F62629" s="1" t="s">
        <v>26</v>
      </c>
      <c r="G62629" s="1" t="s">
        <v>27</v>
      </c>
      <c r="H62629" s="2">
        <v>43739</v>
      </c>
      <c r="I62629" s="2">
        <v>43830</v>
      </c>
      <c r="J62629" s="2">
        <v>43761</v>
      </c>
      <c r="K62629" s="1" t="s">
        <v>3998</v>
      </c>
      <c r="L62629" s="1" t="s">
        <v>21551</v>
      </c>
      <c r="M62629" s="3">
        <v>0.47916666666666669</v>
      </c>
      <c r="N62629">
        <v>108.15</v>
      </c>
      <c r="O62629" s="1" t="s">
        <v>79532</v>
      </c>
      <c r="P62629">
        <v>300000</v>
      </c>
      <c r="Q62629" s="1" t="s">
        <v>97318</v>
      </c>
      <c r="R62629" s="1" t="s">
        <v>97319</v>
      </c>
      <c r="S62629" s="1" t="s">
        <v>97320</v>
      </c>
      <c r="T62629">
        <v>108.15</v>
      </c>
    </row>
    <row r="62630" spans="1:20" x14ac:dyDescent="0.2">
      <c r="A62630">
        <v>34</v>
      </c>
      <c r="B62630" s="1" t="s">
        <v>22</v>
      </c>
      <c r="C62630" s="1" t="s">
        <v>23</v>
      </c>
      <c r="D62630" s="1" t="s">
        <v>24</v>
      </c>
      <c r="E62630" s="1" t="s">
        <v>25</v>
      </c>
      <c r="F62630" s="1" t="s">
        <v>26</v>
      </c>
      <c r="G62630" s="1" t="s">
        <v>27</v>
      </c>
      <c r="H62630" s="2">
        <v>43739</v>
      </c>
      <c r="I62630" s="2">
        <v>43830</v>
      </c>
      <c r="J62630" s="2">
        <v>43761</v>
      </c>
      <c r="K62630" s="1" t="s">
        <v>14137</v>
      </c>
      <c r="L62630" s="1" t="s">
        <v>21551</v>
      </c>
      <c r="M62630" s="3">
        <v>0.39583333333333331</v>
      </c>
      <c r="N62630">
        <v>107.25</v>
      </c>
      <c r="O62630" s="1" t="s">
        <v>79533</v>
      </c>
      <c r="P62630">
        <v>300000</v>
      </c>
      <c r="Q62630" s="1" t="s">
        <v>97318</v>
      </c>
      <c r="R62630" s="1" t="s">
        <v>97319</v>
      </c>
      <c r="S62630" s="1" t="s">
        <v>97320</v>
      </c>
      <c r="T62630">
        <v>107.25</v>
      </c>
    </row>
    <row r="62631" spans="1:20" x14ac:dyDescent="0.2">
      <c r="A62631">
        <v>34</v>
      </c>
      <c r="B62631" s="1" t="s">
        <v>22</v>
      </c>
      <c r="C62631" s="1" t="s">
        <v>23</v>
      </c>
      <c r="D62631" s="1" t="s">
        <v>24</v>
      </c>
      <c r="E62631" s="1" t="s">
        <v>25</v>
      </c>
      <c r="F62631" s="1" t="s">
        <v>26</v>
      </c>
      <c r="G62631" s="1" t="s">
        <v>27</v>
      </c>
      <c r="H62631" s="2">
        <v>43739</v>
      </c>
      <c r="I62631" s="2">
        <v>43830</v>
      </c>
      <c r="J62631" s="2">
        <v>43761</v>
      </c>
      <c r="K62631" s="1" t="s">
        <v>14137</v>
      </c>
      <c r="L62631" s="1" t="s">
        <v>21551</v>
      </c>
      <c r="M62631" s="3">
        <v>0.47916666666666669</v>
      </c>
      <c r="N62631">
        <v>107.25</v>
      </c>
      <c r="O62631" s="1" t="s">
        <v>79534</v>
      </c>
      <c r="P62631">
        <v>100000</v>
      </c>
      <c r="Q62631" s="1" t="s">
        <v>97318</v>
      </c>
      <c r="R62631" s="1" t="s">
        <v>97319</v>
      </c>
      <c r="S62631" s="1" t="s">
        <v>97320</v>
      </c>
      <c r="T62631">
        <v>107.25</v>
      </c>
    </row>
    <row r="62632" spans="1:20" x14ac:dyDescent="0.2">
      <c r="A62632">
        <v>34</v>
      </c>
      <c r="B62632" s="1" t="s">
        <v>22</v>
      </c>
      <c r="C62632" s="1" t="s">
        <v>23</v>
      </c>
      <c r="D62632" s="1" t="s">
        <v>24</v>
      </c>
      <c r="E62632" s="1" t="s">
        <v>25</v>
      </c>
      <c r="F62632" s="1" t="s">
        <v>26</v>
      </c>
      <c r="G62632" s="1" t="s">
        <v>27</v>
      </c>
      <c r="H62632" s="2">
        <v>43739</v>
      </c>
      <c r="I62632" s="2">
        <v>43830</v>
      </c>
      <c r="J62632" s="2">
        <v>43761</v>
      </c>
      <c r="K62632" s="1" t="s">
        <v>5201</v>
      </c>
      <c r="L62632" s="1" t="s">
        <v>21551</v>
      </c>
      <c r="M62632" s="3">
        <v>0.5625</v>
      </c>
      <c r="N62632">
        <v>106.018</v>
      </c>
      <c r="O62632" s="1" t="s">
        <v>79535</v>
      </c>
      <c r="P62632">
        <v>100000</v>
      </c>
      <c r="Q62632" s="1" t="s">
        <v>97318</v>
      </c>
      <c r="R62632" s="1" t="s">
        <v>97319</v>
      </c>
      <c r="S62632" s="1" t="s">
        <v>97320</v>
      </c>
      <c r="T62632">
        <v>106.018</v>
      </c>
    </row>
    <row r="62633" spans="1:20" x14ac:dyDescent="0.2">
      <c r="A62633">
        <v>34</v>
      </c>
      <c r="B62633" s="1" t="s">
        <v>22</v>
      </c>
      <c r="C62633" s="1" t="s">
        <v>23</v>
      </c>
      <c r="D62633" s="1" t="s">
        <v>24</v>
      </c>
      <c r="E62633" s="1" t="s">
        <v>25</v>
      </c>
      <c r="F62633" s="1" t="s">
        <v>26</v>
      </c>
      <c r="G62633" s="1" t="s">
        <v>27</v>
      </c>
      <c r="H62633" s="2">
        <v>43739</v>
      </c>
      <c r="I62633" s="2">
        <v>43830</v>
      </c>
      <c r="J62633" s="2">
        <v>43761</v>
      </c>
      <c r="K62633" s="1" t="s">
        <v>5201</v>
      </c>
      <c r="L62633" s="1" t="s">
        <v>21551</v>
      </c>
      <c r="M62633" s="3">
        <v>0.47916666666666669</v>
      </c>
      <c r="N62633">
        <v>106.342</v>
      </c>
      <c r="O62633" s="1" t="s">
        <v>79536</v>
      </c>
      <c r="P62633">
        <v>500000</v>
      </c>
      <c r="Q62633" s="1" t="s">
        <v>97318</v>
      </c>
      <c r="R62633" s="1" t="s">
        <v>97319</v>
      </c>
      <c r="S62633" s="1" t="s">
        <v>97320</v>
      </c>
      <c r="T62633">
        <v>106.342</v>
      </c>
    </row>
    <row r="62634" spans="1:20" x14ac:dyDescent="0.2">
      <c r="A62634">
        <v>34</v>
      </c>
      <c r="B62634" s="1" t="s">
        <v>22</v>
      </c>
      <c r="C62634" s="1" t="s">
        <v>23</v>
      </c>
      <c r="D62634" s="1" t="s">
        <v>24</v>
      </c>
      <c r="E62634" s="1" t="s">
        <v>25</v>
      </c>
      <c r="F62634" s="1" t="s">
        <v>26</v>
      </c>
      <c r="G62634" s="1" t="s">
        <v>27</v>
      </c>
      <c r="H62634" s="2">
        <v>43739</v>
      </c>
      <c r="I62634" s="2">
        <v>43830</v>
      </c>
      <c r="J62634" s="2">
        <v>43761</v>
      </c>
      <c r="K62634" s="1" t="s">
        <v>549</v>
      </c>
      <c r="L62634" s="1" t="s">
        <v>21551</v>
      </c>
      <c r="M62634" s="3">
        <v>0.47916666666666669</v>
      </c>
      <c r="N62634">
        <v>94.55</v>
      </c>
      <c r="O62634" s="1" t="s">
        <v>79537</v>
      </c>
      <c r="P62634">
        <v>1000000</v>
      </c>
      <c r="Q62634" s="1" t="s">
        <v>97318</v>
      </c>
      <c r="R62634" s="1" t="s">
        <v>97319</v>
      </c>
      <c r="S62634" s="1" t="s">
        <v>97320</v>
      </c>
      <c r="T62634">
        <v>94.55</v>
      </c>
    </row>
    <row r="62635" spans="1:20" x14ac:dyDescent="0.2">
      <c r="A62635">
        <v>34</v>
      </c>
      <c r="B62635" s="1" t="s">
        <v>22</v>
      </c>
      <c r="C62635" s="1" t="s">
        <v>23</v>
      </c>
      <c r="D62635" s="1" t="s">
        <v>24</v>
      </c>
      <c r="E62635" s="1" t="s">
        <v>25</v>
      </c>
      <c r="F62635" s="1" t="s">
        <v>26</v>
      </c>
      <c r="G62635" s="1" t="s">
        <v>27</v>
      </c>
      <c r="H62635" s="2">
        <v>43739</v>
      </c>
      <c r="I62635" s="2">
        <v>43830</v>
      </c>
      <c r="J62635" s="2">
        <v>43761</v>
      </c>
      <c r="K62635" s="1" t="s">
        <v>4258</v>
      </c>
      <c r="L62635" s="1" t="s">
        <v>21551</v>
      </c>
      <c r="M62635" s="3">
        <v>0.47916666666666669</v>
      </c>
      <c r="N62635">
        <v>101.233</v>
      </c>
      <c r="O62635" s="1" t="s">
        <v>79538</v>
      </c>
      <c r="P62635">
        <v>600000</v>
      </c>
      <c r="Q62635" s="1" t="s">
        <v>97318</v>
      </c>
      <c r="R62635" s="1" t="s">
        <v>97319</v>
      </c>
      <c r="S62635" s="1" t="s">
        <v>97320</v>
      </c>
      <c r="T62635">
        <v>101.233</v>
      </c>
    </row>
    <row r="62636" spans="1:20" x14ac:dyDescent="0.2">
      <c r="A62636">
        <v>34</v>
      </c>
      <c r="B62636" s="1" t="s">
        <v>22</v>
      </c>
      <c r="C62636" s="1" t="s">
        <v>23</v>
      </c>
      <c r="D62636" s="1" t="s">
        <v>24</v>
      </c>
      <c r="E62636" s="1" t="s">
        <v>25</v>
      </c>
      <c r="F62636" s="1" t="s">
        <v>26</v>
      </c>
      <c r="G62636" s="1" t="s">
        <v>27</v>
      </c>
      <c r="H62636" s="2">
        <v>43739</v>
      </c>
      <c r="I62636" s="2">
        <v>43830</v>
      </c>
      <c r="J62636" s="2">
        <v>43761</v>
      </c>
      <c r="K62636" s="1" t="s">
        <v>3458</v>
      </c>
      <c r="L62636" s="1" t="s">
        <v>21551</v>
      </c>
      <c r="M62636" s="3">
        <v>0.47916666666666669</v>
      </c>
      <c r="N62636">
        <v>97.5</v>
      </c>
      <c r="O62636" s="1" t="s">
        <v>79539</v>
      </c>
      <c r="P62636">
        <v>100000</v>
      </c>
      <c r="Q62636" s="1" t="s">
        <v>97318</v>
      </c>
      <c r="R62636" s="1" t="s">
        <v>97319</v>
      </c>
      <c r="S62636" s="1" t="s">
        <v>97320</v>
      </c>
      <c r="T62636">
        <v>97.5</v>
      </c>
    </row>
    <row r="62637" spans="1:20" x14ac:dyDescent="0.2">
      <c r="A62637">
        <v>34</v>
      </c>
      <c r="B62637" s="1" t="s">
        <v>22</v>
      </c>
      <c r="C62637" s="1" t="s">
        <v>23</v>
      </c>
      <c r="D62637" s="1" t="s">
        <v>24</v>
      </c>
      <c r="E62637" s="1" t="s">
        <v>25</v>
      </c>
      <c r="F62637" s="1" t="s">
        <v>26</v>
      </c>
      <c r="G62637" s="1" t="s">
        <v>27</v>
      </c>
      <c r="H62637" s="2">
        <v>43739</v>
      </c>
      <c r="I62637" s="2">
        <v>43830</v>
      </c>
      <c r="J62637" s="2">
        <v>43761</v>
      </c>
      <c r="K62637" s="1" t="s">
        <v>3180</v>
      </c>
      <c r="L62637" s="1" t="s">
        <v>21551</v>
      </c>
      <c r="M62637" s="3">
        <v>0.47916666666666669</v>
      </c>
      <c r="N62637">
        <v>99.8</v>
      </c>
      <c r="O62637" s="1" t="s">
        <v>79540</v>
      </c>
      <c r="P62637">
        <v>300000</v>
      </c>
      <c r="Q62637" s="1" t="s">
        <v>97318</v>
      </c>
      <c r="R62637" s="1" t="s">
        <v>97319</v>
      </c>
      <c r="S62637" s="1" t="s">
        <v>97320</v>
      </c>
      <c r="T62637">
        <v>99.8</v>
      </c>
    </row>
    <row r="62638" spans="1:20" x14ac:dyDescent="0.2">
      <c r="A62638">
        <v>34</v>
      </c>
      <c r="B62638" s="1" t="s">
        <v>22</v>
      </c>
      <c r="C62638" s="1" t="s">
        <v>23</v>
      </c>
      <c r="D62638" s="1" t="s">
        <v>24</v>
      </c>
      <c r="E62638" s="1" t="s">
        <v>25</v>
      </c>
      <c r="F62638" s="1" t="s">
        <v>26</v>
      </c>
      <c r="G62638" s="1" t="s">
        <v>27</v>
      </c>
      <c r="H62638" s="2">
        <v>43739</v>
      </c>
      <c r="I62638" s="2">
        <v>43830</v>
      </c>
      <c r="J62638" s="2">
        <v>43761</v>
      </c>
      <c r="K62638" s="1" t="s">
        <v>10200</v>
      </c>
      <c r="L62638" s="1" t="s">
        <v>21551</v>
      </c>
      <c r="M62638" s="3">
        <v>0.47916666666666669</v>
      </c>
      <c r="N62638">
        <v>101.747</v>
      </c>
      <c r="O62638" s="1" t="s">
        <v>79541</v>
      </c>
      <c r="P62638">
        <v>200000</v>
      </c>
      <c r="Q62638" s="1" t="s">
        <v>97318</v>
      </c>
      <c r="R62638" s="1" t="s">
        <v>97319</v>
      </c>
      <c r="S62638" s="1" t="s">
        <v>97320</v>
      </c>
      <c r="T62638">
        <v>101.747</v>
      </c>
    </row>
    <row r="62639" spans="1:20" x14ac:dyDescent="0.2">
      <c r="A62639">
        <v>34</v>
      </c>
      <c r="B62639" s="1" t="s">
        <v>22</v>
      </c>
      <c r="C62639" s="1" t="s">
        <v>23</v>
      </c>
      <c r="D62639" s="1" t="s">
        <v>24</v>
      </c>
      <c r="E62639" s="1" t="s">
        <v>25</v>
      </c>
      <c r="F62639" s="1" t="s">
        <v>26</v>
      </c>
      <c r="G62639" s="1" t="s">
        <v>27</v>
      </c>
      <c r="H62639" s="2">
        <v>43739</v>
      </c>
      <c r="I62639" s="2">
        <v>43830</v>
      </c>
      <c r="J62639" s="2">
        <v>43761</v>
      </c>
      <c r="K62639" s="1" t="s">
        <v>7854</v>
      </c>
      <c r="L62639" s="1" t="s">
        <v>21551</v>
      </c>
      <c r="M62639" s="3">
        <v>0.39583333333333331</v>
      </c>
      <c r="N62639">
        <v>94.351343999999997</v>
      </c>
      <c r="O62639" s="1" t="s">
        <v>79542</v>
      </c>
      <c r="P62639">
        <v>584374.71905099996</v>
      </c>
      <c r="Q62639" s="1" t="s">
        <v>97318</v>
      </c>
      <c r="R62639" s="1" t="s">
        <v>97319</v>
      </c>
      <c r="S62639" s="1" t="s">
        <v>97320</v>
      </c>
      <c r="T62639">
        <v>94.351343999999997</v>
      </c>
    </row>
    <row r="62640" spans="1:20" x14ac:dyDescent="0.2">
      <c r="A62640">
        <v>34</v>
      </c>
      <c r="B62640" s="1" t="s">
        <v>22</v>
      </c>
      <c r="C62640" s="1" t="s">
        <v>23</v>
      </c>
      <c r="D62640" s="1" t="s">
        <v>24</v>
      </c>
      <c r="E62640" s="1" t="s">
        <v>25</v>
      </c>
      <c r="F62640" s="1" t="s">
        <v>26</v>
      </c>
      <c r="G62640" s="1" t="s">
        <v>27</v>
      </c>
      <c r="H62640" s="2">
        <v>43739</v>
      </c>
      <c r="I62640" s="2">
        <v>43830</v>
      </c>
      <c r="J62640" s="2">
        <v>43761</v>
      </c>
      <c r="K62640" s="1" t="s">
        <v>7854</v>
      </c>
      <c r="L62640" s="1" t="s">
        <v>21551</v>
      </c>
      <c r="M62640" s="3">
        <v>0.47916666666666669</v>
      </c>
      <c r="N62640">
        <v>94.345050999999998</v>
      </c>
      <c r="O62640" s="1" t="s">
        <v>79543</v>
      </c>
      <c r="P62640">
        <v>899038.02930900001</v>
      </c>
      <c r="Q62640" s="1" t="s">
        <v>97318</v>
      </c>
      <c r="R62640" s="1" t="s">
        <v>97319</v>
      </c>
      <c r="S62640" s="1" t="s">
        <v>97320</v>
      </c>
      <c r="T62640">
        <v>94.345050999999998</v>
      </c>
    </row>
    <row r="62641" spans="1:22" x14ac:dyDescent="0.2">
      <c r="A62641">
        <v>34</v>
      </c>
      <c r="B62641" s="1" t="s">
        <v>22</v>
      </c>
      <c r="C62641" s="1" t="s">
        <v>23</v>
      </c>
      <c r="D62641" s="1" t="s">
        <v>24</v>
      </c>
      <c r="E62641" s="1" t="s">
        <v>25</v>
      </c>
      <c r="F62641" s="1" t="s">
        <v>26</v>
      </c>
      <c r="G62641" s="1" t="s">
        <v>27</v>
      </c>
      <c r="H62641" s="2">
        <v>43739</v>
      </c>
      <c r="I62641" s="2">
        <v>43830</v>
      </c>
      <c r="J62641" s="2">
        <v>43761</v>
      </c>
      <c r="K62641" s="1" t="s">
        <v>13761</v>
      </c>
      <c r="L62641" s="1" t="s">
        <v>21551</v>
      </c>
      <c r="M62641" s="3">
        <v>0.47916666666666669</v>
      </c>
      <c r="N62641">
        <v>106.712</v>
      </c>
      <c r="O62641" s="1" t="s">
        <v>79544</v>
      </c>
      <c r="P62641">
        <v>100000</v>
      </c>
      <c r="Q62641" s="1" t="s">
        <v>97318</v>
      </c>
      <c r="R62641" s="1" t="s">
        <v>97319</v>
      </c>
      <c r="S62641" s="1" t="s">
        <v>97320</v>
      </c>
      <c r="T62641">
        <v>106.712</v>
      </c>
    </row>
    <row r="62642" spans="1:22" x14ac:dyDescent="0.2">
      <c r="A62642">
        <v>34</v>
      </c>
      <c r="B62642" s="1" t="s">
        <v>22</v>
      </c>
      <c r="C62642" s="1" t="s">
        <v>23</v>
      </c>
      <c r="D62642" s="1" t="s">
        <v>24</v>
      </c>
      <c r="E62642" s="1" t="s">
        <v>25</v>
      </c>
      <c r="F62642" s="1" t="s">
        <v>26</v>
      </c>
      <c r="G62642" s="1" t="s">
        <v>27</v>
      </c>
      <c r="H62642" s="2">
        <v>43739</v>
      </c>
      <c r="I62642" s="2">
        <v>43830</v>
      </c>
      <c r="J62642" s="2">
        <v>43761</v>
      </c>
      <c r="K62642" s="1" t="s">
        <v>4260</v>
      </c>
      <c r="L62642" s="1" t="s">
        <v>21551</v>
      </c>
      <c r="M62642" s="3">
        <v>0.5625</v>
      </c>
      <c r="O62642" s="1"/>
      <c r="Q62642" s="1"/>
      <c r="R62642" s="1"/>
      <c r="S62642" s="1"/>
      <c r="U62642">
        <v>104.15</v>
      </c>
      <c r="V62642">
        <v>1407000</v>
      </c>
    </row>
    <row r="62643" spans="1:22" x14ac:dyDescent="0.2">
      <c r="A62643">
        <v>34</v>
      </c>
      <c r="B62643" s="1" t="s">
        <v>22</v>
      </c>
      <c r="C62643" s="1" t="s">
        <v>23</v>
      </c>
      <c r="D62643" s="1" t="s">
        <v>24</v>
      </c>
      <c r="E62643" s="1" t="s">
        <v>25</v>
      </c>
      <c r="F62643" s="1" t="s">
        <v>26</v>
      </c>
      <c r="G62643" s="1" t="s">
        <v>27</v>
      </c>
      <c r="H62643" s="2">
        <v>43739</v>
      </c>
      <c r="I62643" s="2">
        <v>43830</v>
      </c>
      <c r="J62643" s="2">
        <v>43761</v>
      </c>
      <c r="K62643" s="1" t="s">
        <v>4260</v>
      </c>
      <c r="L62643" s="1" t="s">
        <v>21551</v>
      </c>
      <c r="M62643" s="3">
        <v>0.47916666666666669</v>
      </c>
      <c r="N62643">
        <v>104.05</v>
      </c>
      <c r="O62643" s="1" t="s">
        <v>79545</v>
      </c>
      <c r="P62643">
        <v>1000000</v>
      </c>
      <c r="Q62643" s="1" t="s">
        <v>97318</v>
      </c>
      <c r="R62643" s="1" t="s">
        <v>97319</v>
      </c>
      <c r="S62643" s="1" t="s">
        <v>97320</v>
      </c>
      <c r="T62643">
        <v>104.05</v>
      </c>
    </row>
    <row r="62644" spans="1:22" x14ac:dyDescent="0.2">
      <c r="A62644">
        <v>34</v>
      </c>
      <c r="B62644" s="1" t="s">
        <v>22</v>
      </c>
      <c r="C62644" s="1" t="s">
        <v>23</v>
      </c>
      <c r="D62644" s="1" t="s">
        <v>24</v>
      </c>
      <c r="E62644" s="1" t="s">
        <v>25</v>
      </c>
      <c r="F62644" s="1" t="s">
        <v>26</v>
      </c>
      <c r="G62644" s="1" t="s">
        <v>27</v>
      </c>
      <c r="H62644" s="2">
        <v>43739</v>
      </c>
      <c r="I62644" s="2">
        <v>43830</v>
      </c>
      <c r="J62644" s="2">
        <v>43761</v>
      </c>
      <c r="K62644" s="1" t="s">
        <v>1178</v>
      </c>
      <c r="L62644" s="1" t="s">
        <v>21551</v>
      </c>
      <c r="M62644" s="3">
        <v>0.5625</v>
      </c>
      <c r="N62644">
        <v>109.01300000000001</v>
      </c>
      <c r="O62644" s="1" t="s">
        <v>79341</v>
      </c>
      <c r="P62644">
        <v>10000</v>
      </c>
      <c r="Q62644" s="1" t="s">
        <v>97318</v>
      </c>
      <c r="R62644" s="1" t="s">
        <v>97319</v>
      </c>
      <c r="S62644" s="1" t="s">
        <v>97320</v>
      </c>
      <c r="T62644">
        <v>109.01300000000001</v>
      </c>
    </row>
    <row r="62645" spans="1:22" x14ac:dyDescent="0.2">
      <c r="A62645">
        <v>34</v>
      </c>
      <c r="B62645" s="1" t="s">
        <v>22</v>
      </c>
      <c r="C62645" s="1" t="s">
        <v>23</v>
      </c>
      <c r="D62645" s="1" t="s">
        <v>24</v>
      </c>
      <c r="E62645" s="1" t="s">
        <v>25</v>
      </c>
      <c r="F62645" s="1" t="s">
        <v>26</v>
      </c>
      <c r="G62645" s="1" t="s">
        <v>27</v>
      </c>
      <c r="H62645" s="2">
        <v>43739</v>
      </c>
      <c r="I62645" s="2">
        <v>43830</v>
      </c>
      <c r="J62645" s="2">
        <v>43761</v>
      </c>
      <c r="K62645" s="1" t="s">
        <v>1178</v>
      </c>
      <c r="L62645" s="1" t="s">
        <v>21551</v>
      </c>
      <c r="M62645" s="3">
        <v>0.39583333333333331</v>
      </c>
      <c r="N62645">
        <v>109.297</v>
      </c>
      <c r="O62645" s="1" t="s">
        <v>79546</v>
      </c>
      <c r="P62645">
        <v>400000</v>
      </c>
      <c r="Q62645" s="1" t="s">
        <v>97318</v>
      </c>
      <c r="R62645" s="1" t="s">
        <v>97319</v>
      </c>
      <c r="S62645" s="1" t="s">
        <v>97320</v>
      </c>
      <c r="T62645">
        <v>109.297</v>
      </c>
    </row>
    <row r="62646" spans="1:22" x14ac:dyDescent="0.2">
      <c r="A62646">
        <v>34</v>
      </c>
      <c r="B62646" s="1" t="s">
        <v>22</v>
      </c>
      <c r="C62646" s="1" t="s">
        <v>23</v>
      </c>
      <c r="D62646" s="1" t="s">
        <v>24</v>
      </c>
      <c r="E62646" s="1" t="s">
        <v>25</v>
      </c>
      <c r="F62646" s="1" t="s">
        <v>26</v>
      </c>
      <c r="G62646" s="1" t="s">
        <v>27</v>
      </c>
      <c r="H62646" s="2">
        <v>43739</v>
      </c>
      <c r="I62646" s="2">
        <v>43830</v>
      </c>
      <c r="J62646" s="2">
        <v>43761</v>
      </c>
      <c r="K62646" s="1" t="s">
        <v>1178</v>
      </c>
      <c r="L62646" s="1" t="s">
        <v>21551</v>
      </c>
      <c r="M62646" s="3">
        <v>0.47916666666666669</v>
      </c>
      <c r="N62646">
        <v>109.30800000000001</v>
      </c>
      <c r="O62646" s="1" t="s">
        <v>79547</v>
      </c>
      <c r="P62646">
        <v>500000</v>
      </c>
      <c r="Q62646" s="1" t="s">
        <v>97318</v>
      </c>
      <c r="R62646" s="1" t="s">
        <v>97319</v>
      </c>
      <c r="S62646" s="1" t="s">
        <v>97320</v>
      </c>
      <c r="T62646">
        <v>109.30800000000001</v>
      </c>
    </row>
    <row r="62647" spans="1:22" x14ac:dyDescent="0.2">
      <c r="A62647">
        <v>34</v>
      </c>
      <c r="B62647" s="1" t="s">
        <v>22</v>
      </c>
      <c r="C62647" s="1" t="s">
        <v>23</v>
      </c>
      <c r="D62647" s="1" t="s">
        <v>24</v>
      </c>
      <c r="E62647" s="1" t="s">
        <v>25</v>
      </c>
      <c r="F62647" s="1" t="s">
        <v>26</v>
      </c>
      <c r="G62647" s="1" t="s">
        <v>27</v>
      </c>
      <c r="H62647" s="2">
        <v>43739</v>
      </c>
      <c r="I62647" s="2">
        <v>43830</v>
      </c>
      <c r="J62647" s="2">
        <v>43761</v>
      </c>
      <c r="K62647" s="1" t="s">
        <v>2684</v>
      </c>
      <c r="L62647" s="1" t="s">
        <v>21551</v>
      </c>
      <c r="M62647" s="3">
        <v>0.39583333333333331</v>
      </c>
      <c r="N62647">
        <v>129.42179999999999</v>
      </c>
      <c r="O62647" s="1" t="s">
        <v>79548</v>
      </c>
      <c r="P62647">
        <v>200000</v>
      </c>
      <c r="Q62647" s="1" t="s">
        <v>97318</v>
      </c>
      <c r="R62647" s="1" t="s">
        <v>97319</v>
      </c>
      <c r="S62647" s="1" t="s">
        <v>97320</v>
      </c>
      <c r="T62647">
        <v>129.42179999999999</v>
      </c>
    </row>
    <row r="62648" spans="1:22" x14ac:dyDescent="0.2">
      <c r="A62648">
        <v>34</v>
      </c>
      <c r="B62648" s="1" t="s">
        <v>22</v>
      </c>
      <c r="C62648" s="1" t="s">
        <v>23</v>
      </c>
      <c r="D62648" s="1" t="s">
        <v>24</v>
      </c>
      <c r="E62648" s="1" t="s">
        <v>25</v>
      </c>
      <c r="F62648" s="1" t="s">
        <v>26</v>
      </c>
      <c r="G62648" s="1" t="s">
        <v>27</v>
      </c>
      <c r="H62648" s="2">
        <v>43739</v>
      </c>
      <c r="I62648" s="2">
        <v>43830</v>
      </c>
      <c r="J62648" s="2">
        <v>43761</v>
      </c>
      <c r="K62648" s="1" t="s">
        <v>2684</v>
      </c>
      <c r="L62648" s="1" t="s">
        <v>21551</v>
      </c>
      <c r="M62648" s="3">
        <v>0.47916666666666669</v>
      </c>
      <c r="N62648">
        <v>129.87</v>
      </c>
      <c r="O62648" s="1" t="s">
        <v>79549</v>
      </c>
      <c r="P62648">
        <v>100000</v>
      </c>
      <c r="Q62648" s="1" t="s">
        <v>97318</v>
      </c>
      <c r="R62648" s="1" t="s">
        <v>97319</v>
      </c>
      <c r="S62648" s="1" t="s">
        <v>97320</v>
      </c>
      <c r="T62648">
        <v>129.87</v>
      </c>
    </row>
    <row r="62649" spans="1:22" x14ac:dyDescent="0.2">
      <c r="A62649">
        <v>34</v>
      </c>
      <c r="B62649" s="1" t="s">
        <v>22</v>
      </c>
      <c r="C62649" s="1" t="s">
        <v>23</v>
      </c>
      <c r="D62649" s="1" t="s">
        <v>24</v>
      </c>
      <c r="E62649" s="1" t="s">
        <v>25</v>
      </c>
      <c r="F62649" s="1" t="s">
        <v>26</v>
      </c>
      <c r="G62649" s="1" t="s">
        <v>27</v>
      </c>
      <c r="H62649" s="2">
        <v>43739</v>
      </c>
      <c r="I62649" s="2">
        <v>43830</v>
      </c>
      <c r="J62649" s="2">
        <v>43761</v>
      </c>
      <c r="K62649" s="1" t="s">
        <v>10414</v>
      </c>
      <c r="L62649" s="1" t="s">
        <v>21551</v>
      </c>
      <c r="M62649" s="3">
        <v>0.47916666666666669</v>
      </c>
      <c r="N62649">
        <v>102.554</v>
      </c>
      <c r="O62649" s="1" t="s">
        <v>79550</v>
      </c>
      <c r="P62649">
        <v>500000</v>
      </c>
      <c r="Q62649" s="1" t="s">
        <v>97318</v>
      </c>
      <c r="R62649" s="1" t="s">
        <v>97319</v>
      </c>
      <c r="S62649" s="1" t="s">
        <v>97320</v>
      </c>
      <c r="T62649">
        <v>102.554</v>
      </c>
    </row>
    <row r="62650" spans="1:22" x14ac:dyDescent="0.2">
      <c r="A62650">
        <v>34</v>
      </c>
      <c r="B62650" s="1" t="s">
        <v>22</v>
      </c>
      <c r="C62650" s="1" t="s">
        <v>23</v>
      </c>
      <c r="D62650" s="1" t="s">
        <v>24</v>
      </c>
      <c r="E62650" s="1" t="s">
        <v>25</v>
      </c>
      <c r="F62650" s="1" t="s">
        <v>26</v>
      </c>
      <c r="G62650" s="1" t="s">
        <v>27</v>
      </c>
      <c r="H62650" s="2">
        <v>43739</v>
      </c>
      <c r="I62650" s="2">
        <v>43830</v>
      </c>
      <c r="J62650" s="2">
        <v>43761</v>
      </c>
      <c r="K62650" s="1" t="s">
        <v>2745</v>
      </c>
      <c r="L62650" s="1" t="s">
        <v>21551</v>
      </c>
      <c r="M62650" s="3">
        <v>0.47916666666666669</v>
      </c>
      <c r="N62650">
        <v>102.595</v>
      </c>
      <c r="O62650" s="1" t="s">
        <v>79551</v>
      </c>
      <c r="P62650">
        <v>200000</v>
      </c>
      <c r="Q62650" s="1" t="s">
        <v>97318</v>
      </c>
      <c r="R62650" s="1" t="s">
        <v>97319</v>
      </c>
      <c r="S62650" s="1" t="s">
        <v>97320</v>
      </c>
      <c r="T62650">
        <v>102.595</v>
      </c>
    </row>
    <row r="62651" spans="1:22" x14ac:dyDescent="0.2">
      <c r="A62651">
        <v>34</v>
      </c>
      <c r="B62651" s="1" t="s">
        <v>22</v>
      </c>
      <c r="C62651" s="1" t="s">
        <v>23</v>
      </c>
      <c r="D62651" s="1" t="s">
        <v>24</v>
      </c>
      <c r="E62651" s="1" t="s">
        <v>25</v>
      </c>
      <c r="F62651" s="1" t="s">
        <v>26</v>
      </c>
      <c r="G62651" s="1" t="s">
        <v>27</v>
      </c>
      <c r="H62651" s="2">
        <v>43739</v>
      </c>
      <c r="I62651" s="2">
        <v>43830</v>
      </c>
      <c r="J62651" s="2">
        <v>43761</v>
      </c>
      <c r="K62651" s="1" t="s">
        <v>6566</v>
      </c>
      <c r="L62651" s="1" t="s">
        <v>21551</v>
      </c>
      <c r="M62651" s="3">
        <v>0.47916666666666669</v>
      </c>
      <c r="N62651">
        <v>100.057</v>
      </c>
      <c r="O62651" s="1" t="s">
        <v>78601</v>
      </c>
      <c r="P62651">
        <v>100000</v>
      </c>
      <c r="Q62651" s="1" t="s">
        <v>97318</v>
      </c>
      <c r="R62651" s="1" t="s">
        <v>97319</v>
      </c>
      <c r="S62651" s="1" t="s">
        <v>97320</v>
      </c>
      <c r="T62651">
        <v>100.057</v>
      </c>
    </row>
    <row r="62652" spans="1:22" x14ac:dyDescent="0.2">
      <c r="A62652">
        <v>34</v>
      </c>
      <c r="B62652" s="1" t="s">
        <v>22</v>
      </c>
      <c r="C62652" s="1" t="s">
        <v>23</v>
      </c>
      <c r="D62652" s="1" t="s">
        <v>24</v>
      </c>
      <c r="E62652" s="1" t="s">
        <v>25</v>
      </c>
      <c r="F62652" s="1" t="s">
        <v>26</v>
      </c>
      <c r="G62652" s="1" t="s">
        <v>27</v>
      </c>
      <c r="H62652" s="2">
        <v>43739</v>
      </c>
      <c r="I62652" s="2">
        <v>43830</v>
      </c>
      <c r="J62652" s="2">
        <v>43761</v>
      </c>
      <c r="K62652" s="1" t="s">
        <v>1182</v>
      </c>
      <c r="L62652" s="1" t="s">
        <v>21551</v>
      </c>
      <c r="M62652" s="3">
        <v>0.47916666666666669</v>
      </c>
      <c r="N62652">
        <v>100.85299999999999</v>
      </c>
      <c r="O62652" s="1" t="s">
        <v>79552</v>
      </c>
      <c r="P62652">
        <v>7000</v>
      </c>
      <c r="Q62652" s="1" t="s">
        <v>97318</v>
      </c>
      <c r="R62652" s="1" t="s">
        <v>97319</v>
      </c>
      <c r="S62652" s="1" t="s">
        <v>97320</v>
      </c>
      <c r="T62652">
        <v>100.85299999999999</v>
      </c>
    </row>
    <row r="62653" spans="1:22" x14ac:dyDescent="0.2">
      <c r="A62653">
        <v>34</v>
      </c>
      <c r="B62653" s="1" t="s">
        <v>22</v>
      </c>
      <c r="C62653" s="1" t="s">
        <v>23</v>
      </c>
      <c r="D62653" s="1" t="s">
        <v>24</v>
      </c>
      <c r="E62653" s="1" t="s">
        <v>25</v>
      </c>
      <c r="F62653" s="1" t="s">
        <v>26</v>
      </c>
      <c r="G62653" s="1" t="s">
        <v>27</v>
      </c>
      <c r="H62653" s="2">
        <v>43739</v>
      </c>
      <c r="I62653" s="2">
        <v>43830</v>
      </c>
      <c r="J62653" s="2">
        <v>43761</v>
      </c>
      <c r="K62653" s="1" t="s">
        <v>1677</v>
      </c>
      <c r="L62653" s="1" t="s">
        <v>21551</v>
      </c>
      <c r="M62653" s="3">
        <v>0.5625</v>
      </c>
      <c r="N62653">
        <v>103.68</v>
      </c>
      <c r="O62653" s="1" t="s">
        <v>79553</v>
      </c>
      <c r="P62653">
        <v>3000000</v>
      </c>
      <c r="Q62653" s="1" t="s">
        <v>97318</v>
      </c>
      <c r="R62653" s="1" t="s">
        <v>97319</v>
      </c>
      <c r="S62653" s="1" t="s">
        <v>97320</v>
      </c>
      <c r="T62653">
        <v>103.68</v>
      </c>
    </row>
    <row r="62654" spans="1:22" x14ac:dyDescent="0.2">
      <c r="A62654">
        <v>34</v>
      </c>
      <c r="B62654" s="1" t="s">
        <v>22</v>
      </c>
      <c r="C62654" s="1" t="s">
        <v>23</v>
      </c>
      <c r="D62654" s="1" t="s">
        <v>24</v>
      </c>
      <c r="E62654" s="1" t="s">
        <v>25</v>
      </c>
      <c r="F62654" s="1" t="s">
        <v>26</v>
      </c>
      <c r="G62654" s="1" t="s">
        <v>27</v>
      </c>
      <c r="H62654" s="2">
        <v>43739</v>
      </c>
      <c r="I62654" s="2">
        <v>43830</v>
      </c>
      <c r="J62654" s="2">
        <v>43761</v>
      </c>
      <c r="K62654" s="1" t="s">
        <v>1677</v>
      </c>
      <c r="L62654" s="1" t="s">
        <v>21551</v>
      </c>
      <c r="M62654" s="3">
        <v>0.47916666666666669</v>
      </c>
      <c r="N62654">
        <v>103.625</v>
      </c>
      <c r="O62654" s="1" t="s">
        <v>79554</v>
      </c>
      <c r="P62654">
        <v>3422000</v>
      </c>
      <c r="Q62654" s="1" t="s">
        <v>97318</v>
      </c>
      <c r="R62654" s="1" t="s">
        <v>97319</v>
      </c>
      <c r="S62654" s="1" t="s">
        <v>97320</v>
      </c>
      <c r="T62654">
        <v>103.625</v>
      </c>
    </row>
    <row r="62655" spans="1:22" x14ac:dyDescent="0.2">
      <c r="A62655">
        <v>34</v>
      </c>
      <c r="B62655" s="1" t="s">
        <v>22</v>
      </c>
      <c r="C62655" s="1" t="s">
        <v>23</v>
      </c>
      <c r="D62655" s="1" t="s">
        <v>24</v>
      </c>
      <c r="E62655" s="1" t="s">
        <v>25</v>
      </c>
      <c r="F62655" s="1" t="s">
        <v>26</v>
      </c>
      <c r="G62655" s="1" t="s">
        <v>27</v>
      </c>
      <c r="H62655" s="2">
        <v>43739</v>
      </c>
      <c r="I62655" s="2">
        <v>43830</v>
      </c>
      <c r="J62655" s="2">
        <v>43761</v>
      </c>
      <c r="K62655" s="1" t="s">
        <v>6593</v>
      </c>
      <c r="L62655" s="1" t="s">
        <v>21551</v>
      </c>
      <c r="M62655" s="3">
        <v>0.47916666666666669</v>
      </c>
      <c r="N62655">
        <v>100.1</v>
      </c>
      <c r="O62655" s="1" t="s">
        <v>79555</v>
      </c>
      <c r="P62655">
        <v>200000</v>
      </c>
      <c r="Q62655" s="1" t="s">
        <v>97318</v>
      </c>
      <c r="R62655" s="1" t="s">
        <v>97319</v>
      </c>
      <c r="S62655" s="1" t="s">
        <v>97320</v>
      </c>
      <c r="T62655">
        <v>100.1</v>
      </c>
    </row>
    <row r="62656" spans="1:22" x14ac:dyDescent="0.2">
      <c r="A62656">
        <v>34</v>
      </c>
      <c r="B62656" s="1" t="s">
        <v>22</v>
      </c>
      <c r="C62656" s="1" t="s">
        <v>23</v>
      </c>
      <c r="D62656" s="1" t="s">
        <v>24</v>
      </c>
      <c r="E62656" s="1" t="s">
        <v>25</v>
      </c>
      <c r="F62656" s="1" t="s">
        <v>26</v>
      </c>
      <c r="G62656" s="1" t="s">
        <v>27</v>
      </c>
      <c r="H62656" s="2">
        <v>43739</v>
      </c>
      <c r="I62656" s="2">
        <v>43830</v>
      </c>
      <c r="J62656" s="2">
        <v>43761</v>
      </c>
      <c r="K62656" s="1" t="s">
        <v>321</v>
      </c>
      <c r="L62656" s="1" t="s">
        <v>21551</v>
      </c>
      <c r="M62656" s="3">
        <v>0.5625</v>
      </c>
      <c r="N62656">
        <v>99.442999999999998</v>
      </c>
      <c r="O62656" s="1" t="s">
        <v>79020</v>
      </c>
      <c r="P62656">
        <v>195000</v>
      </c>
      <c r="Q62656" s="1" t="s">
        <v>97318</v>
      </c>
      <c r="R62656" s="1" t="s">
        <v>97319</v>
      </c>
      <c r="S62656" s="1" t="s">
        <v>97320</v>
      </c>
      <c r="T62656">
        <v>99.442999999999998</v>
      </c>
    </row>
    <row r="62657" spans="1:20" x14ac:dyDescent="0.2">
      <c r="A62657">
        <v>34</v>
      </c>
      <c r="B62657" s="1" t="s">
        <v>22</v>
      </c>
      <c r="C62657" s="1" t="s">
        <v>23</v>
      </c>
      <c r="D62657" s="1" t="s">
        <v>24</v>
      </c>
      <c r="E62657" s="1" t="s">
        <v>25</v>
      </c>
      <c r="F62657" s="1" t="s">
        <v>26</v>
      </c>
      <c r="G62657" s="1" t="s">
        <v>27</v>
      </c>
      <c r="H62657" s="2">
        <v>43739</v>
      </c>
      <c r="I62657" s="2">
        <v>43830</v>
      </c>
      <c r="J62657" s="2">
        <v>43761</v>
      </c>
      <c r="K62657" s="1" t="s">
        <v>321</v>
      </c>
      <c r="L62657" s="1" t="s">
        <v>21551</v>
      </c>
      <c r="M62657" s="3">
        <v>0.47916666666666669</v>
      </c>
      <c r="N62657">
        <v>99.637</v>
      </c>
      <c r="O62657" s="1" t="s">
        <v>79556</v>
      </c>
      <c r="P62657">
        <v>389000</v>
      </c>
      <c r="Q62657" s="1" t="s">
        <v>97318</v>
      </c>
      <c r="R62657" s="1" t="s">
        <v>97319</v>
      </c>
      <c r="S62657" s="1" t="s">
        <v>97320</v>
      </c>
      <c r="T62657">
        <v>99.637</v>
      </c>
    </row>
    <row r="62658" spans="1:20" x14ac:dyDescent="0.2">
      <c r="A62658">
        <v>34</v>
      </c>
      <c r="B62658" s="1" t="s">
        <v>22</v>
      </c>
      <c r="C62658" s="1" t="s">
        <v>23</v>
      </c>
      <c r="D62658" s="1" t="s">
        <v>24</v>
      </c>
      <c r="E62658" s="1" t="s">
        <v>25</v>
      </c>
      <c r="F62658" s="1" t="s">
        <v>26</v>
      </c>
      <c r="G62658" s="1" t="s">
        <v>27</v>
      </c>
      <c r="H62658" s="2">
        <v>43739</v>
      </c>
      <c r="I62658" s="2">
        <v>43830</v>
      </c>
      <c r="J62658" s="2">
        <v>43761</v>
      </c>
      <c r="K62658" s="1" t="s">
        <v>1961</v>
      </c>
      <c r="L62658" s="1" t="s">
        <v>21551</v>
      </c>
      <c r="M62658" s="3">
        <v>0.47916666666666669</v>
      </c>
      <c r="N62658">
        <v>79.75</v>
      </c>
      <c r="O62658" s="1" t="s">
        <v>79557</v>
      </c>
      <c r="P62658">
        <v>300000</v>
      </c>
      <c r="Q62658" s="1" t="s">
        <v>97318</v>
      </c>
      <c r="R62658" s="1" t="s">
        <v>97319</v>
      </c>
      <c r="S62658" s="1" t="s">
        <v>97320</v>
      </c>
      <c r="T62658">
        <v>79.75</v>
      </c>
    </row>
    <row r="62659" spans="1:20" x14ac:dyDescent="0.2">
      <c r="A62659">
        <v>34</v>
      </c>
      <c r="B62659" s="1" t="s">
        <v>22</v>
      </c>
      <c r="C62659" s="1" t="s">
        <v>23</v>
      </c>
      <c r="D62659" s="1" t="s">
        <v>24</v>
      </c>
      <c r="E62659" s="1" t="s">
        <v>25</v>
      </c>
      <c r="F62659" s="1" t="s">
        <v>26</v>
      </c>
      <c r="G62659" s="1" t="s">
        <v>27</v>
      </c>
      <c r="H62659" s="2">
        <v>43739</v>
      </c>
      <c r="I62659" s="2">
        <v>43830</v>
      </c>
      <c r="J62659" s="2">
        <v>43761</v>
      </c>
      <c r="K62659" s="1" t="s">
        <v>11482</v>
      </c>
      <c r="L62659" s="1" t="s">
        <v>21551</v>
      </c>
      <c r="M62659" s="3">
        <v>0.47916666666666669</v>
      </c>
      <c r="N62659">
        <v>90.083611000000005</v>
      </c>
      <c r="O62659" s="1" t="s">
        <v>79558</v>
      </c>
      <c r="P62659">
        <v>179807.605862</v>
      </c>
      <c r="Q62659" s="1" t="s">
        <v>97318</v>
      </c>
      <c r="R62659" s="1" t="s">
        <v>97319</v>
      </c>
      <c r="S62659" s="1" t="s">
        <v>97320</v>
      </c>
      <c r="T62659">
        <v>90.083611000000005</v>
      </c>
    </row>
    <row r="62660" spans="1:20" x14ac:dyDescent="0.2">
      <c r="A62660">
        <v>34</v>
      </c>
      <c r="B62660" s="1" t="s">
        <v>22</v>
      </c>
      <c r="C62660" s="1" t="s">
        <v>23</v>
      </c>
      <c r="D62660" s="1" t="s">
        <v>24</v>
      </c>
      <c r="E62660" s="1" t="s">
        <v>25</v>
      </c>
      <c r="F62660" s="1" t="s">
        <v>26</v>
      </c>
      <c r="G62660" s="1" t="s">
        <v>27</v>
      </c>
      <c r="H62660" s="2">
        <v>43739</v>
      </c>
      <c r="I62660" s="2">
        <v>43830</v>
      </c>
      <c r="J62660" s="2">
        <v>43761</v>
      </c>
      <c r="K62660" s="1" t="s">
        <v>1420</v>
      </c>
      <c r="L62660" s="1" t="s">
        <v>21550</v>
      </c>
      <c r="M62660" s="3">
        <v>0.47916666666666669</v>
      </c>
      <c r="N62660">
        <v>1.1241159999999999</v>
      </c>
      <c r="O62660" s="1" t="s">
        <v>79559</v>
      </c>
      <c r="P62660">
        <v>3558352.67</v>
      </c>
      <c r="Q62660" s="1" t="s">
        <v>97318</v>
      </c>
      <c r="R62660" s="1" t="s">
        <v>97319</v>
      </c>
      <c r="S62660" s="1" t="s">
        <v>97320</v>
      </c>
      <c r="T62660">
        <v>1.1241159999999999</v>
      </c>
    </row>
    <row r="62661" spans="1:20" x14ac:dyDescent="0.2">
      <c r="A62661">
        <v>34</v>
      </c>
      <c r="B62661" s="1" t="s">
        <v>22</v>
      </c>
      <c r="C62661" s="1" t="s">
        <v>23</v>
      </c>
      <c r="D62661" s="1" t="s">
        <v>24</v>
      </c>
      <c r="E62661" s="1" t="s">
        <v>25</v>
      </c>
      <c r="F62661" s="1" t="s">
        <v>26</v>
      </c>
      <c r="G62661" s="1" t="s">
        <v>27</v>
      </c>
      <c r="H62661" s="2">
        <v>43739</v>
      </c>
      <c r="I62661" s="2">
        <v>43830</v>
      </c>
      <c r="J62661" s="2">
        <v>43761</v>
      </c>
      <c r="K62661" s="1" t="s">
        <v>13291</v>
      </c>
      <c r="L62661" s="1" t="s">
        <v>21550</v>
      </c>
      <c r="M62661" s="3">
        <v>0.5625</v>
      </c>
      <c r="N62661">
        <v>1.1133059999999999</v>
      </c>
      <c r="O62661" s="1" t="s">
        <v>79560</v>
      </c>
      <c r="P62661">
        <v>15001.71</v>
      </c>
      <c r="Q62661" s="1" t="s">
        <v>97318</v>
      </c>
      <c r="R62661" s="1" t="s">
        <v>97319</v>
      </c>
      <c r="S62661" s="1" t="s">
        <v>97320</v>
      </c>
      <c r="T62661">
        <v>1.1133059999999999</v>
      </c>
    </row>
    <row r="62662" spans="1:20" x14ac:dyDescent="0.2">
      <c r="A62662">
        <v>34</v>
      </c>
      <c r="B62662" s="1" t="s">
        <v>22</v>
      </c>
      <c r="C62662" s="1" t="s">
        <v>23</v>
      </c>
      <c r="D62662" s="1" t="s">
        <v>24</v>
      </c>
      <c r="E62662" s="1" t="s">
        <v>25</v>
      </c>
      <c r="F62662" s="1" t="s">
        <v>26</v>
      </c>
      <c r="G62662" s="1" t="s">
        <v>27</v>
      </c>
      <c r="H62662" s="2">
        <v>43739</v>
      </c>
      <c r="I62662" s="2">
        <v>43830</v>
      </c>
      <c r="J62662" s="2">
        <v>43761</v>
      </c>
      <c r="K62662" s="1" t="s">
        <v>13291</v>
      </c>
      <c r="L62662" s="1" t="s">
        <v>21550</v>
      </c>
      <c r="M62662" s="3">
        <v>0.47916666666666669</v>
      </c>
      <c r="N62662">
        <v>1.1133459999999999</v>
      </c>
      <c r="O62662" s="1" t="s">
        <v>79561</v>
      </c>
      <c r="P62662">
        <v>179638.7</v>
      </c>
      <c r="Q62662" s="1" t="s">
        <v>97318</v>
      </c>
      <c r="R62662" s="1" t="s">
        <v>97319</v>
      </c>
      <c r="S62662" s="1" t="s">
        <v>97320</v>
      </c>
      <c r="T62662">
        <v>1.1133459999999999</v>
      </c>
    </row>
    <row r="62663" spans="1:20" x14ac:dyDescent="0.2">
      <c r="A62663">
        <v>34</v>
      </c>
      <c r="B62663" s="1" t="s">
        <v>22</v>
      </c>
      <c r="C62663" s="1" t="s">
        <v>23</v>
      </c>
      <c r="D62663" s="1" t="s">
        <v>24</v>
      </c>
      <c r="E62663" s="1" t="s">
        <v>25</v>
      </c>
      <c r="F62663" s="1" t="s">
        <v>26</v>
      </c>
      <c r="G62663" s="1" t="s">
        <v>27</v>
      </c>
      <c r="H62663" s="2">
        <v>43739</v>
      </c>
      <c r="I62663" s="2">
        <v>43830</v>
      </c>
      <c r="J62663" s="2">
        <v>43761</v>
      </c>
      <c r="K62663" s="1" t="s">
        <v>1186</v>
      </c>
      <c r="L62663" s="1" t="s">
        <v>21550</v>
      </c>
      <c r="M62663" s="3">
        <v>0.47916666666666669</v>
      </c>
      <c r="N62663">
        <v>1.1183270000000001</v>
      </c>
      <c r="O62663" s="1" t="s">
        <v>79562</v>
      </c>
      <c r="P62663">
        <v>145639.82</v>
      </c>
      <c r="Q62663" s="1" t="s">
        <v>97318</v>
      </c>
      <c r="R62663" s="1" t="s">
        <v>97319</v>
      </c>
      <c r="S62663" s="1" t="s">
        <v>97320</v>
      </c>
      <c r="T62663">
        <v>1.1183270000000001</v>
      </c>
    </row>
    <row r="62664" spans="1:20" x14ac:dyDescent="0.2">
      <c r="A62664">
        <v>34</v>
      </c>
      <c r="B62664" s="1" t="s">
        <v>22</v>
      </c>
      <c r="C62664" s="1" t="s">
        <v>23</v>
      </c>
      <c r="D62664" s="1" t="s">
        <v>24</v>
      </c>
      <c r="E62664" s="1" t="s">
        <v>25</v>
      </c>
      <c r="F62664" s="1" t="s">
        <v>26</v>
      </c>
      <c r="G62664" s="1" t="s">
        <v>27</v>
      </c>
      <c r="H62664" s="2">
        <v>43739</v>
      </c>
      <c r="I62664" s="2">
        <v>43830</v>
      </c>
      <c r="J62664" s="2">
        <v>43761</v>
      </c>
      <c r="K62664" s="1" t="s">
        <v>17637</v>
      </c>
      <c r="L62664" s="1" t="s">
        <v>21550</v>
      </c>
      <c r="M62664" s="3">
        <v>0.47916666666666669</v>
      </c>
      <c r="N62664">
        <v>1.1154999999999999</v>
      </c>
      <c r="O62664" s="1" t="s">
        <v>79563</v>
      </c>
      <c r="P62664">
        <v>28328.1</v>
      </c>
      <c r="Q62664" s="1" t="s">
        <v>97318</v>
      </c>
      <c r="R62664" s="1" t="s">
        <v>97319</v>
      </c>
      <c r="S62664" s="1" t="s">
        <v>97320</v>
      </c>
      <c r="T62664">
        <v>1.1154999999999999</v>
      </c>
    </row>
    <row r="62665" spans="1:20" x14ac:dyDescent="0.2">
      <c r="A62665">
        <v>34</v>
      </c>
      <c r="B62665" s="1" t="s">
        <v>22</v>
      </c>
      <c r="C62665" s="1" t="s">
        <v>23</v>
      </c>
      <c r="D62665" s="1" t="s">
        <v>24</v>
      </c>
      <c r="E62665" s="1" t="s">
        <v>25</v>
      </c>
      <c r="F62665" s="1" t="s">
        <v>26</v>
      </c>
      <c r="G62665" s="1" t="s">
        <v>27</v>
      </c>
      <c r="H62665" s="2">
        <v>43739</v>
      </c>
      <c r="I62665" s="2">
        <v>43830</v>
      </c>
      <c r="J62665" s="2">
        <v>43761</v>
      </c>
      <c r="K62665" s="1" t="s">
        <v>12843</v>
      </c>
      <c r="L62665" s="1" t="s">
        <v>21550</v>
      </c>
      <c r="M62665" s="3">
        <v>0.47916666666666669</v>
      </c>
      <c r="N62665">
        <v>0.82614299999999996</v>
      </c>
      <c r="O62665" s="1" t="s">
        <v>79564</v>
      </c>
      <c r="P62665">
        <v>6297729.9618319999</v>
      </c>
      <c r="Q62665" s="1" t="s">
        <v>97318</v>
      </c>
      <c r="R62665" s="1" t="s">
        <v>97319</v>
      </c>
      <c r="S62665" s="1" t="s">
        <v>97320</v>
      </c>
      <c r="T62665">
        <v>0.82614299999999996</v>
      </c>
    </row>
    <row r="62666" spans="1:20" x14ac:dyDescent="0.2">
      <c r="A62666">
        <v>34</v>
      </c>
      <c r="B62666" s="1" t="s">
        <v>22</v>
      </c>
      <c r="C62666" s="1" t="s">
        <v>23</v>
      </c>
      <c r="D62666" s="1" t="s">
        <v>24</v>
      </c>
      <c r="E62666" s="1" t="s">
        <v>25</v>
      </c>
      <c r="F62666" s="1" t="s">
        <v>26</v>
      </c>
      <c r="G62666" s="1" t="s">
        <v>27</v>
      </c>
      <c r="H62666" s="2">
        <v>43739</v>
      </c>
      <c r="I62666" s="2">
        <v>43830</v>
      </c>
      <c r="J62666" s="2">
        <v>43761</v>
      </c>
      <c r="K62666" s="1" t="s">
        <v>14879</v>
      </c>
      <c r="L62666" s="1" t="s">
        <v>21550</v>
      </c>
      <c r="M62666" s="3">
        <v>0.39583333333333331</v>
      </c>
      <c r="N62666">
        <v>1.11276</v>
      </c>
      <c r="O62666" s="1" t="s">
        <v>79565</v>
      </c>
      <c r="P62666">
        <v>80879.97</v>
      </c>
      <c r="Q62666" s="1" t="s">
        <v>97318</v>
      </c>
      <c r="R62666" s="1" t="s">
        <v>97319</v>
      </c>
      <c r="S62666" s="1" t="s">
        <v>97320</v>
      </c>
      <c r="T62666">
        <v>1.11276</v>
      </c>
    </row>
    <row r="62667" spans="1:20" x14ac:dyDescent="0.2">
      <c r="A62667">
        <v>34</v>
      </c>
      <c r="B62667" s="1" t="s">
        <v>22</v>
      </c>
      <c r="C62667" s="1" t="s">
        <v>23</v>
      </c>
      <c r="D62667" s="1" t="s">
        <v>24</v>
      </c>
      <c r="E62667" s="1" t="s">
        <v>25</v>
      </c>
      <c r="F62667" s="1" t="s">
        <v>26</v>
      </c>
      <c r="G62667" s="1" t="s">
        <v>27</v>
      </c>
      <c r="H62667" s="2">
        <v>43739</v>
      </c>
      <c r="I62667" s="2">
        <v>43830</v>
      </c>
      <c r="J62667" s="2">
        <v>43761</v>
      </c>
      <c r="K62667" s="1" t="s">
        <v>14879</v>
      </c>
      <c r="L62667" s="1" t="s">
        <v>21550</v>
      </c>
      <c r="M62667" s="3">
        <v>0.47916666666666669</v>
      </c>
      <c r="N62667">
        <v>1.1132200000000001</v>
      </c>
      <c r="O62667" s="1" t="s">
        <v>79566</v>
      </c>
      <c r="P62667">
        <v>3269522.12</v>
      </c>
      <c r="Q62667" s="1" t="s">
        <v>97318</v>
      </c>
      <c r="R62667" s="1" t="s">
        <v>97319</v>
      </c>
      <c r="S62667" s="1" t="s">
        <v>97320</v>
      </c>
      <c r="T62667">
        <v>1.1132200000000001</v>
      </c>
    </row>
    <row r="62668" spans="1:20" x14ac:dyDescent="0.2">
      <c r="A62668">
        <v>34</v>
      </c>
      <c r="B62668" s="1" t="s">
        <v>22</v>
      </c>
      <c r="C62668" s="1" t="s">
        <v>23</v>
      </c>
      <c r="D62668" s="1" t="s">
        <v>24</v>
      </c>
      <c r="E62668" s="1" t="s">
        <v>25</v>
      </c>
      <c r="F62668" s="1" t="s">
        <v>26</v>
      </c>
      <c r="G62668" s="1" t="s">
        <v>27</v>
      </c>
      <c r="H62668" s="2">
        <v>43739</v>
      </c>
      <c r="I62668" s="2">
        <v>43830</v>
      </c>
      <c r="J62668" s="2">
        <v>43761</v>
      </c>
      <c r="K62668" s="1" t="s">
        <v>4604</v>
      </c>
      <c r="L62668" s="1" t="s">
        <v>21550</v>
      </c>
      <c r="M62668" s="3">
        <v>0.5625</v>
      </c>
      <c r="N62668">
        <v>0.82608499999999996</v>
      </c>
      <c r="O62668" s="1" t="s">
        <v>79567</v>
      </c>
      <c r="P62668">
        <v>2799188.295165</v>
      </c>
      <c r="Q62668" s="1" t="s">
        <v>97318</v>
      </c>
      <c r="R62668" s="1" t="s">
        <v>97319</v>
      </c>
      <c r="S62668" s="1" t="s">
        <v>97320</v>
      </c>
      <c r="T62668">
        <v>0.82608499999999996</v>
      </c>
    </row>
    <row r="62669" spans="1:20" x14ac:dyDescent="0.2">
      <c r="A62669">
        <v>34</v>
      </c>
      <c r="B62669" s="1" t="s">
        <v>22</v>
      </c>
      <c r="C62669" s="1" t="s">
        <v>23</v>
      </c>
      <c r="D62669" s="1" t="s">
        <v>24</v>
      </c>
      <c r="E62669" s="1" t="s">
        <v>25</v>
      </c>
      <c r="F62669" s="1" t="s">
        <v>26</v>
      </c>
      <c r="G62669" s="1" t="s">
        <v>27</v>
      </c>
      <c r="H62669" s="2">
        <v>43739</v>
      </c>
      <c r="I62669" s="2">
        <v>43830</v>
      </c>
      <c r="J62669" s="2">
        <v>43761</v>
      </c>
      <c r="K62669" s="1" t="s">
        <v>4604</v>
      </c>
      <c r="L62669" s="1" t="s">
        <v>21550</v>
      </c>
      <c r="M62669" s="3">
        <v>0.47916666666666669</v>
      </c>
      <c r="N62669">
        <v>0.82594299999999998</v>
      </c>
      <c r="O62669" s="1" t="s">
        <v>79568</v>
      </c>
      <c r="P62669">
        <v>390766.99381999997</v>
      </c>
      <c r="Q62669" s="1" t="s">
        <v>97318</v>
      </c>
      <c r="R62669" s="1" t="s">
        <v>97319</v>
      </c>
      <c r="S62669" s="1" t="s">
        <v>97320</v>
      </c>
      <c r="T62669">
        <v>0.82594299999999998</v>
      </c>
    </row>
    <row r="62670" spans="1:20" x14ac:dyDescent="0.2">
      <c r="A62670">
        <v>34</v>
      </c>
      <c r="B62670" s="1" t="s">
        <v>22</v>
      </c>
      <c r="C62670" s="1" t="s">
        <v>23</v>
      </c>
      <c r="D62670" s="1" t="s">
        <v>24</v>
      </c>
      <c r="E62670" s="1" t="s">
        <v>25</v>
      </c>
      <c r="F62670" s="1" t="s">
        <v>26</v>
      </c>
      <c r="G62670" s="1" t="s">
        <v>27</v>
      </c>
      <c r="H62670" s="2">
        <v>43739</v>
      </c>
      <c r="I62670" s="2">
        <v>43830</v>
      </c>
      <c r="J62670" s="2">
        <v>43761</v>
      </c>
      <c r="K62670" s="1" t="s">
        <v>3477</v>
      </c>
      <c r="L62670" s="1" t="s">
        <v>21550</v>
      </c>
      <c r="M62670" s="3">
        <v>0.47916666666666669</v>
      </c>
      <c r="N62670">
        <v>1.1152</v>
      </c>
      <c r="O62670" s="1" t="s">
        <v>79563</v>
      </c>
      <c r="P62670">
        <v>56671.45</v>
      </c>
      <c r="Q62670" s="1" t="s">
        <v>97318</v>
      </c>
      <c r="R62670" s="1" t="s">
        <v>97319</v>
      </c>
      <c r="S62670" s="1" t="s">
        <v>97320</v>
      </c>
      <c r="T62670">
        <v>1.1152</v>
      </c>
    </row>
    <row r="62671" spans="1:20" x14ac:dyDescent="0.2">
      <c r="A62671">
        <v>34</v>
      </c>
      <c r="B62671" s="1" t="s">
        <v>22</v>
      </c>
      <c r="C62671" s="1" t="s">
        <v>23</v>
      </c>
      <c r="D62671" s="1" t="s">
        <v>24</v>
      </c>
      <c r="E62671" s="1" t="s">
        <v>25</v>
      </c>
      <c r="F62671" s="1" t="s">
        <v>26</v>
      </c>
      <c r="G62671" s="1" t="s">
        <v>27</v>
      </c>
      <c r="H62671" s="2">
        <v>43739</v>
      </c>
      <c r="I62671" s="2">
        <v>43830</v>
      </c>
      <c r="J62671" s="2">
        <v>43761</v>
      </c>
      <c r="K62671" s="1" t="s">
        <v>17638</v>
      </c>
      <c r="L62671" s="1" t="s">
        <v>21550</v>
      </c>
      <c r="M62671" s="3">
        <v>0.47916666666666669</v>
      </c>
      <c r="N62671">
        <v>1.144876</v>
      </c>
      <c r="O62671" s="1" t="s">
        <v>79569</v>
      </c>
      <c r="P62671">
        <v>230592.66</v>
      </c>
      <c r="Q62671" s="1" t="s">
        <v>97318</v>
      </c>
      <c r="R62671" s="1" t="s">
        <v>97319</v>
      </c>
      <c r="S62671" s="1" t="s">
        <v>97320</v>
      </c>
      <c r="T62671">
        <v>1.144876</v>
      </c>
    </row>
    <row r="62672" spans="1:20" x14ac:dyDescent="0.2">
      <c r="A62672">
        <v>34</v>
      </c>
      <c r="B62672" s="1" t="s">
        <v>22</v>
      </c>
      <c r="C62672" s="1" t="s">
        <v>23</v>
      </c>
      <c r="D62672" s="1" t="s">
        <v>24</v>
      </c>
      <c r="E62672" s="1" t="s">
        <v>25</v>
      </c>
      <c r="F62672" s="1" t="s">
        <v>26</v>
      </c>
      <c r="G62672" s="1" t="s">
        <v>27</v>
      </c>
      <c r="H62672" s="2">
        <v>43739</v>
      </c>
      <c r="I62672" s="2">
        <v>43830</v>
      </c>
      <c r="J62672" s="2">
        <v>43761</v>
      </c>
      <c r="K62672" s="1" t="s">
        <v>219</v>
      </c>
      <c r="L62672" s="1" t="s">
        <v>21550</v>
      </c>
      <c r="M62672" s="3">
        <v>0.39583333333333331</v>
      </c>
      <c r="N62672">
        <v>1.1283190000000001</v>
      </c>
      <c r="O62672" s="1" t="s">
        <v>79570</v>
      </c>
      <c r="P62672">
        <v>10200</v>
      </c>
      <c r="Q62672" s="1" t="s">
        <v>97318</v>
      </c>
      <c r="R62672" s="1" t="s">
        <v>97319</v>
      </c>
      <c r="S62672" s="1" t="s">
        <v>97320</v>
      </c>
      <c r="T62672">
        <v>1.1283190000000001</v>
      </c>
    </row>
    <row r="62673" spans="1:20" x14ac:dyDescent="0.2">
      <c r="A62673">
        <v>34</v>
      </c>
      <c r="B62673" s="1" t="s">
        <v>22</v>
      </c>
      <c r="C62673" s="1" t="s">
        <v>23</v>
      </c>
      <c r="D62673" s="1" t="s">
        <v>24</v>
      </c>
      <c r="E62673" s="1" t="s">
        <v>25</v>
      </c>
      <c r="F62673" s="1" t="s">
        <v>26</v>
      </c>
      <c r="G62673" s="1" t="s">
        <v>27</v>
      </c>
      <c r="H62673" s="2">
        <v>43739</v>
      </c>
      <c r="I62673" s="2">
        <v>43830</v>
      </c>
      <c r="J62673" s="2">
        <v>43761</v>
      </c>
      <c r="K62673" s="1" t="s">
        <v>219</v>
      </c>
      <c r="L62673" s="1" t="s">
        <v>21550</v>
      </c>
      <c r="M62673" s="3">
        <v>0.47916666666666669</v>
      </c>
      <c r="N62673">
        <v>1.129505</v>
      </c>
      <c r="O62673" s="1" t="s">
        <v>79571</v>
      </c>
      <c r="P62673">
        <v>140710.31</v>
      </c>
      <c r="Q62673" s="1" t="s">
        <v>97318</v>
      </c>
      <c r="R62673" s="1" t="s">
        <v>97319</v>
      </c>
      <c r="S62673" s="1" t="s">
        <v>97320</v>
      </c>
      <c r="T62673">
        <v>1.129505</v>
      </c>
    </row>
    <row r="62674" spans="1:20" x14ac:dyDescent="0.2">
      <c r="A62674">
        <v>34</v>
      </c>
      <c r="B62674" s="1" t="s">
        <v>22</v>
      </c>
      <c r="C62674" s="1" t="s">
        <v>23</v>
      </c>
      <c r="D62674" s="1" t="s">
        <v>24</v>
      </c>
      <c r="E62674" s="1" t="s">
        <v>25</v>
      </c>
      <c r="F62674" s="1" t="s">
        <v>26</v>
      </c>
      <c r="G62674" s="1" t="s">
        <v>27</v>
      </c>
      <c r="H62674" s="2">
        <v>43739</v>
      </c>
      <c r="I62674" s="2">
        <v>43830</v>
      </c>
      <c r="J62674" s="2">
        <v>43761</v>
      </c>
      <c r="K62674" s="1" t="s">
        <v>11269</v>
      </c>
      <c r="L62674" s="1" t="s">
        <v>21550</v>
      </c>
      <c r="M62674" s="3">
        <v>0.47916666666666669</v>
      </c>
      <c r="N62674">
        <v>1.1142000000000001</v>
      </c>
      <c r="O62674" s="1" t="s">
        <v>79572</v>
      </c>
      <c r="P62674">
        <v>3655696.41</v>
      </c>
      <c r="Q62674" s="1" t="s">
        <v>97318</v>
      </c>
      <c r="R62674" s="1" t="s">
        <v>97319</v>
      </c>
      <c r="S62674" s="1" t="s">
        <v>97320</v>
      </c>
      <c r="T62674">
        <v>1.1142000000000001</v>
      </c>
    </row>
    <row r="62675" spans="1:20" x14ac:dyDescent="0.2">
      <c r="A62675">
        <v>34</v>
      </c>
      <c r="B62675" s="1" t="s">
        <v>22</v>
      </c>
      <c r="C62675" s="1" t="s">
        <v>23</v>
      </c>
      <c r="D62675" s="1" t="s">
        <v>24</v>
      </c>
      <c r="E62675" s="1" t="s">
        <v>25</v>
      </c>
      <c r="F62675" s="1" t="s">
        <v>26</v>
      </c>
      <c r="G62675" s="1" t="s">
        <v>27</v>
      </c>
      <c r="H62675" s="2">
        <v>43739</v>
      </c>
      <c r="I62675" s="2">
        <v>43830</v>
      </c>
      <c r="J62675" s="2">
        <v>43761</v>
      </c>
      <c r="K62675" s="1" t="s">
        <v>12795</v>
      </c>
      <c r="L62675" s="1" t="s">
        <v>21550</v>
      </c>
      <c r="M62675" s="3">
        <v>0.5625</v>
      </c>
      <c r="N62675">
        <v>1.1120000000000001</v>
      </c>
      <c r="O62675" s="1" t="s">
        <v>79573</v>
      </c>
      <c r="P62675">
        <v>196897.48</v>
      </c>
      <c r="Q62675" s="1" t="s">
        <v>97318</v>
      </c>
      <c r="R62675" s="1" t="s">
        <v>97319</v>
      </c>
      <c r="S62675" s="1" t="s">
        <v>97320</v>
      </c>
      <c r="T62675">
        <v>1.1120000000000001</v>
      </c>
    </row>
    <row r="62676" spans="1:20" x14ac:dyDescent="0.2">
      <c r="A62676">
        <v>34</v>
      </c>
      <c r="B62676" s="1" t="s">
        <v>22</v>
      </c>
      <c r="C62676" s="1" t="s">
        <v>23</v>
      </c>
      <c r="D62676" s="1" t="s">
        <v>24</v>
      </c>
      <c r="E62676" s="1" t="s">
        <v>25</v>
      </c>
      <c r="F62676" s="1" t="s">
        <v>26</v>
      </c>
      <c r="G62676" s="1" t="s">
        <v>27</v>
      </c>
      <c r="H62676" s="2">
        <v>43739</v>
      </c>
      <c r="I62676" s="2">
        <v>43830</v>
      </c>
      <c r="J62676" s="2">
        <v>43761</v>
      </c>
      <c r="K62676" s="1" t="s">
        <v>12795</v>
      </c>
      <c r="L62676" s="1" t="s">
        <v>21550</v>
      </c>
      <c r="M62676" s="3">
        <v>0.47916666666666669</v>
      </c>
      <c r="N62676">
        <v>1.1136900000000001</v>
      </c>
      <c r="O62676" s="1" t="s">
        <v>79574</v>
      </c>
      <c r="P62676">
        <v>107749.94</v>
      </c>
      <c r="Q62676" s="1" t="s">
        <v>97318</v>
      </c>
      <c r="R62676" s="1" t="s">
        <v>97319</v>
      </c>
      <c r="S62676" s="1" t="s">
        <v>97320</v>
      </c>
      <c r="T62676">
        <v>1.1136900000000001</v>
      </c>
    </row>
    <row r="62677" spans="1:20" x14ac:dyDescent="0.2">
      <c r="A62677">
        <v>34</v>
      </c>
      <c r="B62677" s="1" t="s">
        <v>22</v>
      </c>
      <c r="C62677" s="1" t="s">
        <v>23</v>
      </c>
      <c r="D62677" s="1" t="s">
        <v>24</v>
      </c>
      <c r="E62677" s="1" t="s">
        <v>25</v>
      </c>
      <c r="F62677" s="1" t="s">
        <v>26</v>
      </c>
      <c r="G62677" s="1" t="s">
        <v>27</v>
      </c>
      <c r="H62677" s="2">
        <v>43739</v>
      </c>
      <c r="I62677" s="2">
        <v>43830</v>
      </c>
      <c r="J62677" s="2">
        <v>43761</v>
      </c>
      <c r="K62677" s="1" t="s">
        <v>14870</v>
      </c>
      <c r="L62677" s="1" t="s">
        <v>21550</v>
      </c>
      <c r="M62677" s="3">
        <v>0.47916666666666669</v>
      </c>
      <c r="N62677">
        <v>0.919736</v>
      </c>
      <c r="O62677" s="1" t="s">
        <v>79575</v>
      </c>
      <c r="P62677">
        <v>897915.303526</v>
      </c>
      <c r="Q62677" s="1" t="s">
        <v>97318</v>
      </c>
      <c r="R62677" s="1" t="s">
        <v>97319</v>
      </c>
      <c r="S62677" s="1" t="s">
        <v>97320</v>
      </c>
      <c r="T62677">
        <v>0.919736</v>
      </c>
    </row>
    <row r="62678" spans="1:20" x14ac:dyDescent="0.2">
      <c r="A62678">
        <v>34</v>
      </c>
      <c r="B62678" s="1" t="s">
        <v>22</v>
      </c>
      <c r="C62678" s="1" t="s">
        <v>23</v>
      </c>
      <c r="D62678" s="1" t="s">
        <v>24</v>
      </c>
      <c r="E62678" s="1" t="s">
        <v>25</v>
      </c>
      <c r="F62678" s="1" t="s">
        <v>26</v>
      </c>
      <c r="G62678" s="1" t="s">
        <v>27</v>
      </c>
      <c r="H62678" s="2">
        <v>43739</v>
      </c>
      <c r="I62678" s="2">
        <v>43830</v>
      </c>
      <c r="J62678" s="2">
        <v>43761</v>
      </c>
      <c r="K62678" s="1" t="s">
        <v>17639</v>
      </c>
      <c r="L62678" s="1" t="s">
        <v>21550</v>
      </c>
      <c r="M62678" s="3">
        <v>0.47916666666666669</v>
      </c>
      <c r="N62678">
        <v>0.82608599999999999</v>
      </c>
      <c r="O62678" s="1" t="s">
        <v>79576</v>
      </c>
      <c r="P62678">
        <v>1999418.393312</v>
      </c>
      <c r="Q62678" s="1" t="s">
        <v>97318</v>
      </c>
      <c r="R62678" s="1" t="s">
        <v>97319</v>
      </c>
      <c r="S62678" s="1" t="s">
        <v>97320</v>
      </c>
      <c r="T62678">
        <v>0.82608599999999999</v>
      </c>
    </row>
    <row r="62679" spans="1:20" x14ac:dyDescent="0.2">
      <c r="A62679">
        <v>34</v>
      </c>
      <c r="B62679" s="1" t="s">
        <v>22</v>
      </c>
      <c r="C62679" s="1" t="s">
        <v>23</v>
      </c>
      <c r="D62679" s="1" t="s">
        <v>24</v>
      </c>
      <c r="E62679" s="1" t="s">
        <v>25</v>
      </c>
      <c r="F62679" s="1" t="s">
        <v>26</v>
      </c>
      <c r="G62679" s="1" t="s">
        <v>27</v>
      </c>
      <c r="H62679" s="2">
        <v>43739</v>
      </c>
      <c r="I62679" s="2">
        <v>43830</v>
      </c>
      <c r="J62679" s="2">
        <v>43761</v>
      </c>
      <c r="K62679" s="1" t="s">
        <v>10703</v>
      </c>
      <c r="L62679" s="1" t="s">
        <v>21550</v>
      </c>
      <c r="M62679" s="3">
        <v>0.39583333333333331</v>
      </c>
      <c r="N62679">
        <v>1.1119840000000001</v>
      </c>
      <c r="O62679" s="1" t="s">
        <v>79577</v>
      </c>
      <c r="P62679">
        <v>81001.17</v>
      </c>
      <c r="Q62679" s="1" t="s">
        <v>97318</v>
      </c>
      <c r="R62679" s="1" t="s">
        <v>97319</v>
      </c>
      <c r="S62679" s="1" t="s">
        <v>97320</v>
      </c>
      <c r="T62679">
        <v>1.1119840000000001</v>
      </c>
    </row>
    <row r="62680" spans="1:20" x14ac:dyDescent="0.2">
      <c r="A62680">
        <v>34</v>
      </c>
      <c r="B62680" s="1" t="s">
        <v>22</v>
      </c>
      <c r="C62680" s="1" t="s">
        <v>23</v>
      </c>
      <c r="D62680" s="1" t="s">
        <v>24</v>
      </c>
      <c r="E62680" s="1" t="s">
        <v>25</v>
      </c>
      <c r="F62680" s="1" t="s">
        <v>26</v>
      </c>
      <c r="G62680" s="1" t="s">
        <v>27</v>
      </c>
      <c r="H62680" s="2">
        <v>43739</v>
      </c>
      <c r="I62680" s="2">
        <v>43830</v>
      </c>
      <c r="J62680" s="2">
        <v>43761</v>
      </c>
      <c r="K62680" s="1" t="s">
        <v>10703</v>
      </c>
      <c r="L62680" s="1" t="s">
        <v>21550</v>
      </c>
      <c r="M62680" s="3">
        <v>0.47916666666666669</v>
      </c>
      <c r="N62680">
        <v>1.114628</v>
      </c>
      <c r="O62680" s="1" t="s">
        <v>79578</v>
      </c>
      <c r="P62680">
        <v>113042.16</v>
      </c>
      <c r="Q62680" s="1" t="s">
        <v>97318</v>
      </c>
      <c r="R62680" s="1" t="s">
        <v>97319</v>
      </c>
      <c r="S62680" s="1" t="s">
        <v>97320</v>
      </c>
      <c r="T62680">
        <v>1.114628</v>
      </c>
    </row>
    <row r="62681" spans="1:20" x14ac:dyDescent="0.2">
      <c r="A62681">
        <v>34</v>
      </c>
      <c r="B62681" s="1" t="s">
        <v>22</v>
      </c>
      <c r="C62681" s="1" t="s">
        <v>23</v>
      </c>
      <c r="D62681" s="1" t="s">
        <v>24</v>
      </c>
      <c r="E62681" s="1" t="s">
        <v>25</v>
      </c>
      <c r="F62681" s="1" t="s">
        <v>26</v>
      </c>
      <c r="G62681" s="1" t="s">
        <v>27</v>
      </c>
      <c r="H62681" s="2">
        <v>43739</v>
      </c>
      <c r="I62681" s="2">
        <v>43830</v>
      </c>
      <c r="J62681" s="2">
        <v>43761</v>
      </c>
      <c r="K62681" s="1" t="s">
        <v>624</v>
      </c>
      <c r="L62681" s="1" t="s">
        <v>21550</v>
      </c>
      <c r="M62681" s="3">
        <v>0.47916666666666669</v>
      </c>
      <c r="N62681">
        <v>1.1188</v>
      </c>
      <c r="O62681" s="1" t="s">
        <v>79563</v>
      </c>
      <c r="P62681">
        <v>58276.73</v>
      </c>
      <c r="Q62681" s="1" t="s">
        <v>97318</v>
      </c>
      <c r="R62681" s="1" t="s">
        <v>97319</v>
      </c>
      <c r="S62681" s="1" t="s">
        <v>97320</v>
      </c>
      <c r="T62681">
        <v>1.1188</v>
      </c>
    </row>
    <row r="62682" spans="1:20" x14ac:dyDescent="0.2">
      <c r="A62682">
        <v>34</v>
      </c>
      <c r="B62682" s="1" t="s">
        <v>22</v>
      </c>
      <c r="C62682" s="1" t="s">
        <v>23</v>
      </c>
      <c r="D62682" s="1" t="s">
        <v>24</v>
      </c>
      <c r="E62682" s="1" t="s">
        <v>25</v>
      </c>
      <c r="F62682" s="1" t="s">
        <v>26</v>
      </c>
      <c r="G62682" s="1" t="s">
        <v>27</v>
      </c>
      <c r="H62682" s="2">
        <v>43739</v>
      </c>
      <c r="I62682" s="2">
        <v>43830</v>
      </c>
      <c r="J62682" s="2">
        <v>43761</v>
      </c>
      <c r="K62682" s="1" t="s">
        <v>15597</v>
      </c>
      <c r="L62682" s="1" t="s">
        <v>21550</v>
      </c>
      <c r="M62682" s="3">
        <v>0.5625</v>
      </c>
      <c r="N62682">
        <v>1.1129309999999999</v>
      </c>
      <c r="O62682" s="1" t="s">
        <v>79579</v>
      </c>
      <c r="P62682">
        <v>3344703.62</v>
      </c>
      <c r="Q62682" s="1" t="s">
        <v>97318</v>
      </c>
      <c r="R62682" s="1" t="s">
        <v>97319</v>
      </c>
      <c r="S62682" s="1" t="s">
        <v>97320</v>
      </c>
      <c r="T62682">
        <v>1.1129309999999999</v>
      </c>
    </row>
    <row r="62683" spans="1:20" x14ac:dyDescent="0.2">
      <c r="A62683">
        <v>34</v>
      </c>
      <c r="B62683" s="1" t="s">
        <v>22</v>
      </c>
      <c r="C62683" s="1" t="s">
        <v>23</v>
      </c>
      <c r="D62683" s="1" t="s">
        <v>24</v>
      </c>
      <c r="E62683" s="1" t="s">
        <v>25</v>
      </c>
      <c r="F62683" s="1" t="s">
        <v>26</v>
      </c>
      <c r="G62683" s="1" t="s">
        <v>27</v>
      </c>
      <c r="H62683" s="2">
        <v>43739</v>
      </c>
      <c r="I62683" s="2">
        <v>43830</v>
      </c>
      <c r="J62683" s="2">
        <v>43761</v>
      </c>
      <c r="K62683" s="1" t="s">
        <v>15597</v>
      </c>
      <c r="L62683" s="1" t="s">
        <v>21550</v>
      </c>
      <c r="M62683" s="3">
        <v>0.47916666666666669</v>
      </c>
      <c r="N62683">
        <v>1.1096999999999999</v>
      </c>
      <c r="O62683" s="1" t="s">
        <v>79580</v>
      </c>
      <c r="P62683">
        <v>58889.79</v>
      </c>
      <c r="Q62683" s="1" t="s">
        <v>97318</v>
      </c>
      <c r="R62683" s="1" t="s">
        <v>97319</v>
      </c>
      <c r="S62683" s="1" t="s">
        <v>97320</v>
      </c>
      <c r="T62683">
        <v>1.1096999999999999</v>
      </c>
    </row>
    <row r="62684" spans="1:20" x14ac:dyDescent="0.2">
      <c r="A62684">
        <v>34</v>
      </c>
      <c r="B62684" s="1" t="s">
        <v>22</v>
      </c>
      <c r="C62684" s="1" t="s">
        <v>23</v>
      </c>
      <c r="D62684" s="1" t="s">
        <v>24</v>
      </c>
      <c r="E62684" s="1" t="s">
        <v>25</v>
      </c>
      <c r="F62684" s="1" t="s">
        <v>26</v>
      </c>
      <c r="G62684" s="1" t="s">
        <v>27</v>
      </c>
      <c r="H62684" s="2">
        <v>43739</v>
      </c>
      <c r="I62684" s="2">
        <v>43830</v>
      </c>
      <c r="J62684" s="2">
        <v>43761</v>
      </c>
      <c r="K62684" s="1" t="s">
        <v>627</v>
      </c>
      <c r="L62684" s="1" t="s">
        <v>21550</v>
      </c>
      <c r="M62684" s="3">
        <v>0.47916666666666669</v>
      </c>
      <c r="N62684">
        <v>1.1189089999999999</v>
      </c>
      <c r="O62684" s="1" t="s">
        <v>79581</v>
      </c>
      <c r="P62684">
        <v>178745.55</v>
      </c>
      <c r="Q62684" s="1" t="s">
        <v>97318</v>
      </c>
      <c r="R62684" s="1" t="s">
        <v>97319</v>
      </c>
      <c r="S62684" s="1" t="s">
        <v>97320</v>
      </c>
      <c r="T62684">
        <v>1.1189089999999999</v>
      </c>
    </row>
    <row r="62685" spans="1:20" x14ac:dyDescent="0.2">
      <c r="A62685">
        <v>34</v>
      </c>
      <c r="B62685" s="1" t="s">
        <v>22</v>
      </c>
      <c r="C62685" s="1" t="s">
        <v>23</v>
      </c>
      <c r="D62685" s="1" t="s">
        <v>24</v>
      </c>
      <c r="E62685" s="1" t="s">
        <v>25</v>
      </c>
      <c r="F62685" s="1" t="s">
        <v>26</v>
      </c>
      <c r="G62685" s="1" t="s">
        <v>27</v>
      </c>
      <c r="H62685" s="2">
        <v>43739</v>
      </c>
      <c r="I62685" s="2">
        <v>43830</v>
      </c>
      <c r="J62685" s="2">
        <v>43761</v>
      </c>
      <c r="K62685" s="1" t="s">
        <v>7110</v>
      </c>
      <c r="L62685" s="1" t="s">
        <v>21550</v>
      </c>
      <c r="M62685" s="3">
        <v>0.47916666666666669</v>
      </c>
      <c r="N62685">
        <v>0.82608800000000004</v>
      </c>
      <c r="O62685" s="1" t="s">
        <v>79582</v>
      </c>
      <c r="P62685">
        <v>9997064.7037439998</v>
      </c>
      <c r="Q62685" s="1" t="s">
        <v>97318</v>
      </c>
      <c r="R62685" s="1" t="s">
        <v>97319</v>
      </c>
      <c r="S62685" s="1" t="s">
        <v>97320</v>
      </c>
      <c r="T62685">
        <v>0.82608800000000004</v>
      </c>
    </row>
    <row r="62686" spans="1:20" x14ac:dyDescent="0.2">
      <c r="A62686">
        <v>34</v>
      </c>
      <c r="B62686" s="1" t="s">
        <v>22</v>
      </c>
      <c r="C62686" s="1" t="s">
        <v>23</v>
      </c>
      <c r="D62686" s="1" t="s">
        <v>24</v>
      </c>
      <c r="E62686" s="1" t="s">
        <v>25</v>
      </c>
      <c r="F62686" s="1" t="s">
        <v>26</v>
      </c>
      <c r="G62686" s="1" t="s">
        <v>27</v>
      </c>
      <c r="H62686" s="2">
        <v>43739</v>
      </c>
      <c r="I62686" s="2">
        <v>43830</v>
      </c>
      <c r="J62686" s="2">
        <v>43761</v>
      </c>
      <c r="K62686" s="1" t="s">
        <v>1209</v>
      </c>
      <c r="L62686" s="1" t="s">
        <v>21550</v>
      </c>
      <c r="M62686" s="3">
        <v>0.47916666666666669</v>
      </c>
      <c r="N62686">
        <v>1.1222000000000001</v>
      </c>
      <c r="O62686" s="1" t="s">
        <v>79563</v>
      </c>
      <c r="P62686">
        <v>29050.080000000002</v>
      </c>
      <c r="Q62686" s="1" t="s">
        <v>97318</v>
      </c>
      <c r="R62686" s="1" t="s">
        <v>97319</v>
      </c>
      <c r="S62686" s="1" t="s">
        <v>97320</v>
      </c>
      <c r="T62686">
        <v>1.1222000000000001</v>
      </c>
    </row>
    <row r="62687" spans="1:20" x14ac:dyDescent="0.2">
      <c r="A62687">
        <v>34</v>
      </c>
      <c r="B62687" s="1" t="s">
        <v>22</v>
      </c>
      <c r="C62687" s="1" t="s">
        <v>23</v>
      </c>
      <c r="D62687" s="1" t="s">
        <v>24</v>
      </c>
      <c r="E62687" s="1" t="s">
        <v>25</v>
      </c>
      <c r="F62687" s="1" t="s">
        <v>26</v>
      </c>
      <c r="G62687" s="1" t="s">
        <v>27</v>
      </c>
      <c r="H62687" s="2">
        <v>43739</v>
      </c>
      <c r="I62687" s="2">
        <v>43830</v>
      </c>
      <c r="J62687" s="2">
        <v>43761</v>
      </c>
      <c r="K62687" s="1" t="s">
        <v>648</v>
      </c>
      <c r="L62687" s="1" t="s">
        <v>21550</v>
      </c>
      <c r="M62687" s="3">
        <v>0.5625</v>
      </c>
      <c r="N62687">
        <v>1.1141000000000001</v>
      </c>
      <c r="O62687" s="1" t="s">
        <v>79583</v>
      </c>
      <c r="P62687">
        <v>58343.06</v>
      </c>
      <c r="Q62687" s="1" t="s">
        <v>97318</v>
      </c>
      <c r="R62687" s="1" t="s">
        <v>97319</v>
      </c>
      <c r="S62687" s="1" t="s">
        <v>97320</v>
      </c>
      <c r="T62687">
        <v>1.1141000000000001</v>
      </c>
    </row>
    <row r="62688" spans="1:20" x14ac:dyDescent="0.2">
      <c r="A62688">
        <v>34</v>
      </c>
      <c r="B62688" s="1" t="s">
        <v>22</v>
      </c>
      <c r="C62688" s="1" t="s">
        <v>23</v>
      </c>
      <c r="D62688" s="1" t="s">
        <v>24</v>
      </c>
      <c r="E62688" s="1" t="s">
        <v>25</v>
      </c>
      <c r="F62688" s="1" t="s">
        <v>26</v>
      </c>
      <c r="G62688" s="1" t="s">
        <v>27</v>
      </c>
      <c r="H62688" s="2">
        <v>43739</v>
      </c>
      <c r="I62688" s="2">
        <v>43830</v>
      </c>
      <c r="J62688" s="2">
        <v>43761</v>
      </c>
      <c r="K62688" s="1" t="s">
        <v>648</v>
      </c>
      <c r="L62688" s="1" t="s">
        <v>21550</v>
      </c>
      <c r="M62688" s="3">
        <v>0.47916666666666669</v>
      </c>
      <c r="N62688">
        <v>1.1163430000000001</v>
      </c>
      <c r="O62688" s="1" t="s">
        <v>79584</v>
      </c>
      <c r="P62688">
        <v>20782.14</v>
      </c>
      <c r="Q62688" s="1" t="s">
        <v>97318</v>
      </c>
      <c r="R62688" s="1" t="s">
        <v>97319</v>
      </c>
      <c r="S62688" s="1" t="s">
        <v>97320</v>
      </c>
      <c r="T62688">
        <v>1.1163430000000001</v>
      </c>
    </row>
    <row r="62689" spans="1:20" x14ac:dyDescent="0.2">
      <c r="A62689">
        <v>34</v>
      </c>
      <c r="B62689" s="1" t="s">
        <v>22</v>
      </c>
      <c r="C62689" s="1" t="s">
        <v>23</v>
      </c>
      <c r="D62689" s="1" t="s">
        <v>24</v>
      </c>
      <c r="E62689" s="1" t="s">
        <v>25</v>
      </c>
      <c r="F62689" s="1" t="s">
        <v>26</v>
      </c>
      <c r="G62689" s="1" t="s">
        <v>27</v>
      </c>
      <c r="H62689" s="2">
        <v>43739</v>
      </c>
      <c r="I62689" s="2">
        <v>43830</v>
      </c>
      <c r="J62689" s="2">
        <v>43761</v>
      </c>
      <c r="K62689" s="1" t="s">
        <v>3201</v>
      </c>
      <c r="L62689" s="1" t="s">
        <v>21550</v>
      </c>
      <c r="M62689" s="3">
        <v>0.47916666666666669</v>
      </c>
      <c r="N62689">
        <v>1.128036</v>
      </c>
      <c r="O62689" s="1" t="s">
        <v>79585</v>
      </c>
      <c r="P62689">
        <v>234035.08</v>
      </c>
      <c r="Q62689" s="1" t="s">
        <v>97318</v>
      </c>
      <c r="R62689" s="1" t="s">
        <v>97319</v>
      </c>
      <c r="S62689" s="1" t="s">
        <v>97320</v>
      </c>
      <c r="T62689">
        <v>1.128036</v>
      </c>
    </row>
    <row r="62690" spans="1:20" x14ac:dyDescent="0.2">
      <c r="A62690">
        <v>34</v>
      </c>
      <c r="B62690" s="1" t="s">
        <v>22</v>
      </c>
      <c r="C62690" s="1" t="s">
        <v>23</v>
      </c>
      <c r="D62690" s="1" t="s">
        <v>24</v>
      </c>
      <c r="E62690" s="1" t="s">
        <v>25</v>
      </c>
      <c r="F62690" s="1" t="s">
        <v>26</v>
      </c>
      <c r="G62690" s="1" t="s">
        <v>27</v>
      </c>
      <c r="H62690" s="2">
        <v>43739</v>
      </c>
      <c r="I62690" s="2">
        <v>43830</v>
      </c>
      <c r="J62690" s="2">
        <v>43761</v>
      </c>
      <c r="K62690" s="1" t="s">
        <v>9946</v>
      </c>
      <c r="L62690" s="1" t="s">
        <v>21550</v>
      </c>
      <c r="M62690" s="3">
        <v>0.39583333333333331</v>
      </c>
      <c r="N62690">
        <v>1.114941</v>
      </c>
      <c r="O62690" s="1" t="s">
        <v>79586</v>
      </c>
      <c r="P62690">
        <v>291495.25</v>
      </c>
      <c r="Q62690" s="1" t="s">
        <v>97318</v>
      </c>
      <c r="R62690" s="1" t="s">
        <v>97319</v>
      </c>
      <c r="S62690" s="1" t="s">
        <v>97320</v>
      </c>
      <c r="T62690">
        <v>1.114941</v>
      </c>
    </row>
    <row r="62691" spans="1:20" x14ac:dyDescent="0.2">
      <c r="A62691">
        <v>34</v>
      </c>
      <c r="B62691" s="1" t="s">
        <v>22</v>
      </c>
      <c r="C62691" s="1" t="s">
        <v>23</v>
      </c>
      <c r="D62691" s="1" t="s">
        <v>24</v>
      </c>
      <c r="E62691" s="1" t="s">
        <v>25</v>
      </c>
      <c r="F62691" s="1" t="s">
        <v>26</v>
      </c>
      <c r="G62691" s="1" t="s">
        <v>27</v>
      </c>
      <c r="H62691" s="2">
        <v>43739</v>
      </c>
      <c r="I62691" s="2">
        <v>43830</v>
      </c>
      <c r="J62691" s="2">
        <v>43761</v>
      </c>
      <c r="K62691" s="1" t="s">
        <v>9946</v>
      </c>
      <c r="L62691" s="1" t="s">
        <v>21550</v>
      </c>
      <c r="M62691" s="3">
        <v>0.47916666666666669</v>
      </c>
      <c r="N62691">
        <v>1.1128290000000001</v>
      </c>
      <c r="O62691" s="1" t="s">
        <v>79587</v>
      </c>
      <c r="P62691">
        <v>41695.53</v>
      </c>
      <c r="Q62691" s="1" t="s">
        <v>97318</v>
      </c>
      <c r="R62691" s="1" t="s">
        <v>97319</v>
      </c>
      <c r="S62691" s="1" t="s">
        <v>97320</v>
      </c>
      <c r="T62691">
        <v>1.1128290000000001</v>
      </c>
    </row>
    <row r="62692" spans="1:20" x14ac:dyDescent="0.2">
      <c r="A62692">
        <v>34</v>
      </c>
      <c r="B62692" s="1" t="s">
        <v>22</v>
      </c>
      <c r="C62692" s="1" t="s">
        <v>23</v>
      </c>
      <c r="D62692" s="1" t="s">
        <v>24</v>
      </c>
      <c r="E62692" s="1" t="s">
        <v>25</v>
      </c>
      <c r="F62692" s="1" t="s">
        <v>26</v>
      </c>
      <c r="G62692" s="1" t="s">
        <v>27</v>
      </c>
      <c r="H62692" s="2">
        <v>43739</v>
      </c>
      <c r="I62692" s="2">
        <v>43830</v>
      </c>
      <c r="J62692" s="2">
        <v>43761</v>
      </c>
      <c r="K62692" s="1" t="s">
        <v>14516</v>
      </c>
      <c r="L62692" s="1" t="s">
        <v>21550</v>
      </c>
      <c r="M62692" s="3">
        <v>0.5625</v>
      </c>
      <c r="N62692">
        <v>1.112921</v>
      </c>
      <c r="O62692" s="1" t="s">
        <v>79588</v>
      </c>
      <c r="P62692">
        <v>485209.64</v>
      </c>
      <c r="Q62692" s="1" t="s">
        <v>97318</v>
      </c>
      <c r="R62692" s="1" t="s">
        <v>97319</v>
      </c>
      <c r="S62692" s="1" t="s">
        <v>97320</v>
      </c>
      <c r="T62692">
        <v>1.112921</v>
      </c>
    </row>
    <row r="62693" spans="1:20" x14ac:dyDescent="0.2">
      <c r="A62693">
        <v>34</v>
      </c>
      <c r="B62693" s="1" t="s">
        <v>22</v>
      </c>
      <c r="C62693" s="1" t="s">
        <v>23</v>
      </c>
      <c r="D62693" s="1" t="s">
        <v>24</v>
      </c>
      <c r="E62693" s="1" t="s">
        <v>25</v>
      </c>
      <c r="F62693" s="1" t="s">
        <v>26</v>
      </c>
      <c r="G62693" s="1" t="s">
        <v>27</v>
      </c>
      <c r="H62693" s="2">
        <v>43739</v>
      </c>
      <c r="I62693" s="2">
        <v>43830</v>
      </c>
      <c r="J62693" s="2">
        <v>43761</v>
      </c>
      <c r="K62693" s="1" t="s">
        <v>14516</v>
      </c>
      <c r="L62693" s="1" t="s">
        <v>21550</v>
      </c>
      <c r="M62693" s="3">
        <v>0.47916666666666669</v>
      </c>
      <c r="N62693">
        <v>1.1130089999999999</v>
      </c>
      <c r="O62693" s="1" t="s">
        <v>79589</v>
      </c>
      <c r="P62693">
        <v>24167.68</v>
      </c>
      <c r="Q62693" s="1" t="s">
        <v>97318</v>
      </c>
      <c r="R62693" s="1" t="s">
        <v>97319</v>
      </c>
      <c r="S62693" s="1" t="s">
        <v>97320</v>
      </c>
      <c r="T62693">
        <v>1.1130089999999999</v>
      </c>
    </row>
    <row r="62694" spans="1:20" x14ac:dyDescent="0.2">
      <c r="A62694">
        <v>34</v>
      </c>
      <c r="B62694" s="1" t="s">
        <v>22</v>
      </c>
      <c r="C62694" s="1" t="s">
        <v>23</v>
      </c>
      <c r="D62694" s="1" t="s">
        <v>24</v>
      </c>
      <c r="E62694" s="1" t="s">
        <v>25</v>
      </c>
      <c r="F62694" s="1" t="s">
        <v>26</v>
      </c>
      <c r="G62694" s="1" t="s">
        <v>27</v>
      </c>
      <c r="H62694" s="2">
        <v>43739</v>
      </c>
      <c r="I62694" s="2">
        <v>43830</v>
      </c>
      <c r="J62694" s="2">
        <v>43761</v>
      </c>
      <c r="K62694" s="1" t="s">
        <v>2090</v>
      </c>
      <c r="L62694" s="1" t="s">
        <v>21550</v>
      </c>
      <c r="M62694" s="3">
        <v>0.47916666666666669</v>
      </c>
      <c r="N62694">
        <v>1.1539440000000001</v>
      </c>
      <c r="O62694" s="1" t="s">
        <v>79590</v>
      </c>
      <c r="P62694">
        <v>108324.15</v>
      </c>
      <c r="Q62694" s="1" t="s">
        <v>97318</v>
      </c>
      <c r="R62694" s="1" t="s">
        <v>97319</v>
      </c>
      <c r="S62694" s="1" t="s">
        <v>97320</v>
      </c>
      <c r="T62694">
        <v>1.1539440000000001</v>
      </c>
    </row>
    <row r="62695" spans="1:20" x14ac:dyDescent="0.2">
      <c r="A62695">
        <v>34</v>
      </c>
      <c r="B62695" s="1" t="s">
        <v>22</v>
      </c>
      <c r="C62695" s="1" t="s">
        <v>23</v>
      </c>
      <c r="D62695" s="1" t="s">
        <v>24</v>
      </c>
      <c r="E62695" s="1" t="s">
        <v>25</v>
      </c>
      <c r="F62695" s="1" t="s">
        <v>26</v>
      </c>
      <c r="G62695" s="1" t="s">
        <v>27</v>
      </c>
      <c r="H62695" s="2">
        <v>43739</v>
      </c>
      <c r="I62695" s="2">
        <v>43830</v>
      </c>
      <c r="J62695" s="2">
        <v>43761</v>
      </c>
      <c r="K62695" s="1" t="s">
        <v>282</v>
      </c>
      <c r="L62695" s="1" t="s">
        <v>21550</v>
      </c>
      <c r="M62695" s="3">
        <v>0.47916666666666669</v>
      </c>
      <c r="N62695">
        <v>1.1185</v>
      </c>
      <c r="O62695" s="1" t="s">
        <v>79563</v>
      </c>
      <c r="P62695">
        <v>56504.25</v>
      </c>
      <c r="Q62695" s="1" t="s">
        <v>97318</v>
      </c>
      <c r="R62695" s="1" t="s">
        <v>97319</v>
      </c>
      <c r="S62695" s="1" t="s">
        <v>97320</v>
      </c>
      <c r="T62695">
        <v>1.1185</v>
      </c>
    </row>
    <row r="62696" spans="1:20" x14ac:dyDescent="0.2">
      <c r="A62696">
        <v>34</v>
      </c>
      <c r="B62696" s="1" t="s">
        <v>22</v>
      </c>
      <c r="C62696" s="1" t="s">
        <v>23</v>
      </c>
      <c r="D62696" s="1" t="s">
        <v>24</v>
      </c>
      <c r="E62696" s="1" t="s">
        <v>25</v>
      </c>
      <c r="F62696" s="1" t="s">
        <v>26</v>
      </c>
      <c r="G62696" s="1" t="s">
        <v>27</v>
      </c>
      <c r="H62696" s="2">
        <v>43739</v>
      </c>
      <c r="I62696" s="2">
        <v>43830</v>
      </c>
      <c r="J62696" s="2">
        <v>43761</v>
      </c>
      <c r="K62696" s="1" t="s">
        <v>2866</v>
      </c>
      <c r="L62696" s="1" t="s">
        <v>21550</v>
      </c>
      <c r="M62696" s="3">
        <v>0.47916666666666669</v>
      </c>
      <c r="N62696">
        <v>1.125038</v>
      </c>
      <c r="O62696" s="1" t="s">
        <v>79591</v>
      </c>
      <c r="P62696">
        <v>133328.82999999999</v>
      </c>
      <c r="Q62696" s="1" t="s">
        <v>97318</v>
      </c>
      <c r="R62696" s="1" t="s">
        <v>97319</v>
      </c>
      <c r="S62696" s="1" t="s">
        <v>97320</v>
      </c>
      <c r="T62696">
        <v>1.125038</v>
      </c>
    </row>
    <row r="62697" spans="1:20" x14ac:dyDescent="0.2">
      <c r="A62697">
        <v>34</v>
      </c>
      <c r="B62697" s="1" t="s">
        <v>22</v>
      </c>
      <c r="C62697" s="1" t="s">
        <v>23</v>
      </c>
      <c r="D62697" s="1" t="s">
        <v>24</v>
      </c>
      <c r="E62697" s="1" t="s">
        <v>25</v>
      </c>
      <c r="F62697" s="1" t="s">
        <v>26</v>
      </c>
      <c r="G62697" s="1" t="s">
        <v>27</v>
      </c>
      <c r="H62697" s="2">
        <v>43739</v>
      </c>
      <c r="I62697" s="2">
        <v>43830</v>
      </c>
      <c r="J62697" s="2">
        <v>43761</v>
      </c>
      <c r="K62697" s="1" t="s">
        <v>7972</v>
      </c>
      <c r="L62697" s="1" t="s">
        <v>21550</v>
      </c>
      <c r="M62697" s="3">
        <v>0.47916666666666669</v>
      </c>
      <c r="N62697">
        <v>1.11503</v>
      </c>
      <c r="O62697" s="1" t="s">
        <v>78837</v>
      </c>
      <c r="P62697">
        <v>41326.239999999998</v>
      </c>
      <c r="Q62697" s="1" t="s">
        <v>97318</v>
      </c>
      <c r="R62697" s="1" t="s">
        <v>97319</v>
      </c>
      <c r="S62697" s="1" t="s">
        <v>97320</v>
      </c>
      <c r="T62697">
        <v>1.11503</v>
      </c>
    </row>
    <row r="62698" spans="1:20" x14ac:dyDescent="0.2">
      <c r="A62698">
        <v>34</v>
      </c>
      <c r="B62698" s="1" t="s">
        <v>22</v>
      </c>
      <c r="C62698" s="1" t="s">
        <v>23</v>
      </c>
      <c r="D62698" s="1" t="s">
        <v>24</v>
      </c>
      <c r="E62698" s="1" t="s">
        <v>25</v>
      </c>
      <c r="F62698" s="1" t="s">
        <v>26</v>
      </c>
      <c r="G62698" s="1" t="s">
        <v>27</v>
      </c>
      <c r="H62698" s="2">
        <v>43739</v>
      </c>
      <c r="I62698" s="2">
        <v>43830</v>
      </c>
      <c r="J62698" s="2">
        <v>43761</v>
      </c>
      <c r="K62698" s="1" t="s">
        <v>284</v>
      </c>
      <c r="L62698" s="1" t="s">
        <v>21550</v>
      </c>
      <c r="M62698" s="3">
        <v>0.39583333333333331</v>
      </c>
      <c r="N62698">
        <v>4.3105140000000004</v>
      </c>
      <c r="O62698" s="1" t="s">
        <v>79592</v>
      </c>
      <c r="P62698">
        <v>125275.08</v>
      </c>
      <c r="Q62698" s="1" t="s">
        <v>97318</v>
      </c>
      <c r="R62698" s="1" t="s">
        <v>97319</v>
      </c>
      <c r="S62698" s="1" t="s">
        <v>97320</v>
      </c>
      <c r="T62698">
        <v>4.3105140000000004</v>
      </c>
    </row>
    <row r="62699" spans="1:20" x14ac:dyDescent="0.2">
      <c r="A62699">
        <v>34</v>
      </c>
      <c r="B62699" s="1" t="s">
        <v>22</v>
      </c>
      <c r="C62699" s="1" t="s">
        <v>23</v>
      </c>
      <c r="D62699" s="1" t="s">
        <v>24</v>
      </c>
      <c r="E62699" s="1" t="s">
        <v>25</v>
      </c>
      <c r="F62699" s="1" t="s">
        <v>26</v>
      </c>
      <c r="G62699" s="1" t="s">
        <v>27</v>
      </c>
      <c r="H62699" s="2">
        <v>43739</v>
      </c>
      <c r="I62699" s="2">
        <v>43830</v>
      </c>
      <c r="J62699" s="2">
        <v>43761</v>
      </c>
      <c r="K62699" s="1" t="s">
        <v>10265</v>
      </c>
      <c r="L62699" s="1" t="s">
        <v>21550</v>
      </c>
      <c r="M62699" s="3">
        <v>0.5625</v>
      </c>
      <c r="N62699">
        <v>1.1141779999999999</v>
      </c>
      <c r="O62699" s="1" t="s">
        <v>79593</v>
      </c>
      <c r="P62699">
        <v>13355.14</v>
      </c>
      <c r="Q62699" s="1" t="s">
        <v>97318</v>
      </c>
      <c r="R62699" s="1" t="s">
        <v>97319</v>
      </c>
      <c r="S62699" s="1" t="s">
        <v>97320</v>
      </c>
      <c r="T62699">
        <v>1.1141779999999999</v>
      </c>
    </row>
    <row r="62700" spans="1:20" x14ac:dyDescent="0.2">
      <c r="A62700">
        <v>34</v>
      </c>
      <c r="B62700" s="1" t="s">
        <v>22</v>
      </c>
      <c r="C62700" s="1" t="s">
        <v>23</v>
      </c>
      <c r="D62700" s="1" t="s">
        <v>24</v>
      </c>
      <c r="E62700" s="1" t="s">
        <v>25</v>
      </c>
      <c r="F62700" s="1" t="s">
        <v>26</v>
      </c>
      <c r="G62700" s="1" t="s">
        <v>27</v>
      </c>
      <c r="H62700" s="2">
        <v>43739</v>
      </c>
      <c r="I62700" s="2">
        <v>43830</v>
      </c>
      <c r="J62700" s="2">
        <v>43761</v>
      </c>
      <c r="K62700" s="1" t="s">
        <v>10265</v>
      </c>
      <c r="L62700" s="1" t="s">
        <v>21550</v>
      </c>
      <c r="M62700" s="3">
        <v>0.39583333333333331</v>
      </c>
      <c r="N62700">
        <v>1.1132</v>
      </c>
      <c r="O62700" s="1" t="s">
        <v>79594</v>
      </c>
      <c r="P62700">
        <v>4491555.87</v>
      </c>
      <c r="Q62700" s="1" t="s">
        <v>97318</v>
      </c>
      <c r="R62700" s="1" t="s">
        <v>97319</v>
      </c>
      <c r="S62700" s="1" t="s">
        <v>97320</v>
      </c>
      <c r="T62700">
        <v>1.1132</v>
      </c>
    </row>
    <row r="62701" spans="1:20" x14ac:dyDescent="0.2">
      <c r="A62701">
        <v>34</v>
      </c>
      <c r="B62701" s="1" t="s">
        <v>22</v>
      </c>
      <c r="C62701" s="1" t="s">
        <v>23</v>
      </c>
      <c r="D62701" s="1" t="s">
        <v>24</v>
      </c>
      <c r="E62701" s="1" t="s">
        <v>25</v>
      </c>
      <c r="F62701" s="1" t="s">
        <v>26</v>
      </c>
      <c r="G62701" s="1" t="s">
        <v>27</v>
      </c>
      <c r="H62701" s="2">
        <v>43739</v>
      </c>
      <c r="I62701" s="2">
        <v>43830</v>
      </c>
      <c r="J62701" s="2">
        <v>43761</v>
      </c>
      <c r="K62701" s="1" t="s">
        <v>17640</v>
      </c>
      <c r="L62701" s="1" t="s">
        <v>21550</v>
      </c>
      <c r="M62701" s="3">
        <v>0.39583333333333331</v>
      </c>
      <c r="N62701">
        <v>0.89259999999999995</v>
      </c>
      <c r="O62701" s="1" t="s">
        <v>79448</v>
      </c>
      <c r="P62701">
        <v>560161.32999999996</v>
      </c>
      <c r="Q62701" s="1" t="s">
        <v>97318</v>
      </c>
      <c r="R62701" s="1" t="s">
        <v>97319</v>
      </c>
      <c r="S62701" s="1" t="s">
        <v>97320</v>
      </c>
      <c r="T62701">
        <v>0.89259999999999995</v>
      </c>
    </row>
    <row r="62702" spans="1:20" x14ac:dyDescent="0.2">
      <c r="A62702">
        <v>34</v>
      </c>
      <c r="B62702" s="1" t="s">
        <v>22</v>
      </c>
      <c r="C62702" s="1" t="s">
        <v>23</v>
      </c>
      <c r="D62702" s="1" t="s">
        <v>24</v>
      </c>
      <c r="E62702" s="1" t="s">
        <v>25</v>
      </c>
      <c r="F62702" s="1" t="s">
        <v>26</v>
      </c>
      <c r="G62702" s="1" t="s">
        <v>27</v>
      </c>
      <c r="H62702" s="2">
        <v>43739</v>
      </c>
      <c r="I62702" s="2">
        <v>43830</v>
      </c>
      <c r="J62702" s="2">
        <v>43761</v>
      </c>
      <c r="K62702" s="1" t="s">
        <v>14165</v>
      </c>
      <c r="L62702" s="1" t="s">
        <v>21550</v>
      </c>
      <c r="M62702" s="3">
        <v>0.39583333333333331</v>
      </c>
      <c r="N62702">
        <v>1.4887220000000001</v>
      </c>
      <c r="O62702" s="1" t="s">
        <v>79595</v>
      </c>
      <c r="P62702">
        <v>296268.86399400001</v>
      </c>
      <c r="Q62702" s="1" t="s">
        <v>97318</v>
      </c>
      <c r="R62702" s="1" t="s">
        <v>97319</v>
      </c>
      <c r="S62702" s="1" t="s">
        <v>97320</v>
      </c>
      <c r="T62702">
        <v>1.4887220000000001</v>
      </c>
    </row>
    <row r="62703" spans="1:20" x14ac:dyDescent="0.2">
      <c r="A62703">
        <v>34</v>
      </c>
      <c r="B62703" s="1" t="s">
        <v>22</v>
      </c>
      <c r="C62703" s="1" t="s">
        <v>23</v>
      </c>
      <c r="D62703" s="1" t="s">
        <v>24</v>
      </c>
      <c r="E62703" s="1" t="s">
        <v>25</v>
      </c>
      <c r="F62703" s="1" t="s">
        <v>26</v>
      </c>
      <c r="G62703" s="1" t="s">
        <v>27</v>
      </c>
      <c r="H62703" s="2">
        <v>43739</v>
      </c>
      <c r="I62703" s="2">
        <v>43830</v>
      </c>
      <c r="J62703" s="2">
        <v>43761</v>
      </c>
      <c r="K62703" s="1" t="s">
        <v>16115</v>
      </c>
      <c r="L62703" s="1" t="s">
        <v>21550</v>
      </c>
      <c r="M62703" s="3">
        <v>0.39583333333333331</v>
      </c>
      <c r="N62703">
        <v>1.111278</v>
      </c>
      <c r="O62703" s="1" t="s">
        <v>79596</v>
      </c>
      <c r="P62703">
        <v>404939.18</v>
      </c>
      <c r="Q62703" s="1" t="s">
        <v>97318</v>
      </c>
      <c r="R62703" s="1" t="s">
        <v>97319</v>
      </c>
      <c r="S62703" s="1" t="s">
        <v>97320</v>
      </c>
      <c r="T62703">
        <v>1.111278</v>
      </c>
    </row>
    <row r="62704" spans="1:20" x14ac:dyDescent="0.2">
      <c r="A62704">
        <v>34</v>
      </c>
      <c r="B62704" s="1" t="s">
        <v>22</v>
      </c>
      <c r="C62704" s="1" t="s">
        <v>23</v>
      </c>
      <c r="D62704" s="1" t="s">
        <v>24</v>
      </c>
      <c r="E62704" s="1" t="s">
        <v>25</v>
      </c>
      <c r="F62704" s="1" t="s">
        <v>26</v>
      </c>
      <c r="G62704" s="1" t="s">
        <v>27</v>
      </c>
      <c r="H62704" s="2">
        <v>43739</v>
      </c>
      <c r="I62704" s="2">
        <v>43830</v>
      </c>
      <c r="J62704" s="2">
        <v>43760</v>
      </c>
      <c r="K62704" s="1" t="s">
        <v>13544</v>
      </c>
      <c r="L62704" s="1" t="s">
        <v>21550</v>
      </c>
      <c r="M62704" s="3">
        <v>0.5625</v>
      </c>
      <c r="N62704">
        <v>1.05</v>
      </c>
      <c r="O62704" s="1" t="s">
        <v>79597</v>
      </c>
      <c r="P62704">
        <v>1575</v>
      </c>
      <c r="Q62704" s="1" t="s">
        <v>97318</v>
      </c>
      <c r="R62704" s="1" t="s">
        <v>97319</v>
      </c>
      <c r="S62704" s="1" t="s">
        <v>97320</v>
      </c>
      <c r="T62704">
        <v>1.05</v>
      </c>
    </row>
    <row r="62705" spans="1:20" x14ac:dyDescent="0.2">
      <c r="A62705">
        <v>34</v>
      </c>
      <c r="B62705" s="1" t="s">
        <v>22</v>
      </c>
      <c r="C62705" s="1" t="s">
        <v>23</v>
      </c>
      <c r="D62705" s="1" t="s">
        <v>24</v>
      </c>
      <c r="E62705" s="1" t="s">
        <v>25</v>
      </c>
      <c r="F62705" s="1" t="s">
        <v>26</v>
      </c>
      <c r="G62705" s="1" t="s">
        <v>27</v>
      </c>
      <c r="H62705" s="2">
        <v>43739</v>
      </c>
      <c r="I62705" s="2">
        <v>43830</v>
      </c>
      <c r="J62705" s="2">
        <v>43760</v>
      </c>
      <c r="K62705" s="1" t="s">
        <v>818</v>
      </c>
      <c r="L62705" s="1" t="s">
        <v>21550</v>
      </c>
      <c r="M62705" s="3">
        <v>0.5625</v>
      </c>
      <c r="N62705">
        <v>28.25</v>
      </c>
      <c r="O62705" s="1" t="s">
        <v>79598</v>
      </c>
      <c r="P62705">
        <v>14125</v>
      </c>
      <c r="Q62705" s="1" t="s">
        <v>97318</v>
      </c>
      <c r="R62705" s="1" t="s">
        <v>97319</v>
      </c>
      <c r="S62705" s="1" t="s">
        <v>97320</v>
      </c>
      <c r="T62705">
        <v>28.25</v>
      </c>
    </row>
    <row r="62706" spans="1:20" x14ac:dyDescent="0.2">
      <c r="A62706">
        <v>34</v>
      </c>
      <c r="B62706" s="1" t="s">
        <v>22</v>
      </c>
      <c r="C62706" s="1" t="s">
        <v>23</v>
      </c>
      <c r="D62706" s="1" t="s">
        <v>24</v>
      </c>
      <c r="E62706" s="1" t="s">
        <v>25</v>
      </c>
      <c r="F62706" s="1" t="s">
        <v>26</v>
      </c>
      <c r="G62706" s="1" t="s">
        <v>27</v>
      </c>
      <c r="H62706" s="2">
        <v>43739</v>
      </c>
      <c r="I62706" s="2">
        <v>43830</v>
      </c>
      <c r="J62706" s="2">
        <v>43760</v>
      </c>
      <c r="K62706" s="1" t="s">
        <v>17641</v>
      </c>
      <c r="L62706" s="1" t="s">
        <v>21550</v>
      </c>
      <c r="M62706" s="3">
        <v>0.5625</v>
      </c>
      <c r="N62706">
        <v>8.56</v>
      </c>
      <c r="O62706" s="1" t="s">
        <v>79599</v>
      </c>
      <c r="P62706">
        <v>941.6</v>
      </c>
      <c r="Q62706" s="1" t="s">
        <v>97318</v>
      </c>
      <c r="R62706" s="1" t="s">
        <v>97319</v>
      </c>
      <c r="S62706" s="1" t="s">
        <v>97320</v>
      </c>
      <c r="T62706">
        <v>8.56</v>
      </c>
    </row>
    <row r="62707" spans="1:20" x14ac:dyDescent="0.2">
      <c r="A62707">
        <v>34</v>
      </c>
      <c r="B62707" s="1" t="s">
        <v>22</v>
      </c>
      <c r="C62707" s="1" t="s">
        <v>23</v>
      </c>
      <c r="D62707" s="1" t="s">
        <v>24</v>
      </c>
      <c r="E62707" s="1" t="s">
        <v>25</v>
      </c>
      <c r="F62707" s="1" t="s">
        <v>26</v>
      </c>
      <c r="G62707" s="1" t="s">
        <v>27</v>
      </c>
      <c r="H62707" s="2">
        <v>43739</v>
      </c>
      <c r="I62707" s="2">
        <v>43830</v>
      </c>
      <c r="J62707" s="2">
        <v>43760</v>
      </c>
      <c r="K62707" s="1" t="s">
        <v>12642</v>
      </c>
      <c r="L62707" s="1" t="s">
        <v>21550</v>
      </c>
      <c r="M62707" s="3">
        <v>0.5625</v>
      </c>
      <c r="N62707">
        <v>0.54</v>
      </c>
      <c r="O62707" s="1" t="s">
        <v>79600</v>
      </c>
      <c r="P62707">
        <v>540</v>
      </c>
      <c r="Q62707" s="1" t="s">
        <v>97318</v>
      </c>
      <c r="R62707" s="1" t="s">
        <v>97319</v>
      </c>
      <c r="S62707" s="1" t="s">
        <v>97320</v>
      </c>
      <c r="T62707">
        <v>0.54</v>
      </c>
    </row>
    <row r="62708" spans="1:20" x14ac:dyDescent="0.2">
      <c r="A62708">
        <v>34</v>
      </c>
      <c r="B62708" s="1" t="s">
        <v>22</v>
      </c>
      <c r="C62708" s="1" t="s">
        <v>23</v>
      </c>
      <c r="D62708" s="1" t="s">
        <v>24</v>
      </c>
      <c r="E62708" s="1" t="s">
        <v>25</v>
      </c>
      <c r="F62708" s="1" t="s">
        <v>26</v>
      </c>
      <c r="G62708" s="1" t="s">
        <v>27</v>
      </c>
      <c r="H62708" s="2">
        <v>43739</v>
      </c>
      <c r="I62708" s="2">
        <v>43830</v>
      </c>
      <c r="J62708" s="2">
        <v>43760</v>
      </c>
      <c r="K62708" s="1" t="s">
        <v>17642</v>
      </c>
      <c r="L62708" s="1" t="s">
        <v>21550</v>
      </c>
      <c r="M62708" s="3">
        <v>0.5625</v>
      </c>
      <c r="N62708">
        <v>5.63</v>
      </c>
      <c r="O62708" s="1" t="s">
        <v>79601</v>
      </c>
      <c r="P62708">
        <v>16890</v>
      </c>
      <c r="Q62708" s="1" t="s">
        <v>97318</v>
      </c>
      <c r="R62708" s="1" t="s">
        <v>97319</v>
      </c>
      <c r="S62708" s="1" t="s">
        <v>97320</v>
      </c>
      <c r="T62708">
        <v>5.63</v>
      </c>
    </row>
    <row r="62709" spans="1:20" x14ac:dyDescent="0.2">
      <c r="A62709">
        <v>34</v>
      </c>
      <c r="B62709" s="1" t="s">
        <v>22</v>
      </c>
      <c r="C62709" s="1" t="s">
        <v>23</v>
      </c>
      <c r="D62709" s="1" t="s">
        <v>24</v>
      </c>
      <c r="E62709" s="1" t="s">
        <v>25</v>
      </c>
      <c r="F62709" s="1" t="s">
        <v>26</v>
      </c>
      <c r="G62709" s="1" t="s">
        <v>27</v>
      </c>
      <c r="H62709" s="2">
        <v>43739</v>
      </c>
      <c r="I62709" s="2">
        <v>43830</v>
      </c>
      <c r="J62709" s="2">
        <v>43760</v>
      </c>
      <c r="K62709" s="1" t="s">
        <v>15797</v>
      </c>
      <c r="L62709" s="1" t="s">
        <v>21550</v>
      </c>
      <c r="M62709" s="3">
        <v>0.5625</v>
      </c>
      <c r="N62709">
        <v>0.99</v>
      </c>
      <c r="O62709" s="1" t="s">
        <v>79602</v>
      </c>
      <c r="P62709">
        <v>990</v>
      </c>
      <c r="Q62709" s="1" t="s">
        <v>97318</v>
      </c>
      <c r="R62709" s="1" t="s">
        <v>97319</v>
      </c>
      <c r="S62709" s="1" t="s">
        <v>97320</v>
      </c>
      <c r="T62709">
        <v>0.99</v>
      </c>
    </row>
    <row r="62710" spans="1:20" x14ac:dyDescent="0.2">
      <c r="A62710">
        <v>34</v>
      </c>
      <c r="B62710" s="1" t="s">
        <v>22</v>
      </c>
      <c r="C62710" s="1" t="s">
        <v>23</v>
      </c>
      <c r="D62710" s="1" t="s">
        <v>24</v>
      </c>
      <c r="E62710" s="1" t="s">
        <v>25</v>
      </c>
      <c r="F62710" s="1" t="s">
        <v>26</v>
      </c>
      <c r="G62710" s="1" t="s">
        <v>27</v>
      </c>
      <c r="H62710" s="2">
        <v>43739</v>
      </c>
      <c r="I62710" s="2">
        <v>43830</v>
      </c>
      <c r="J62710" s="2">
        <v>43760</v>
      </c>
      <c r="K62710" s="1" t="s">
        <v>17643</v>
      </c>
      <c r="L62710" s="1" t="s">
        <v>21550</v>
      </c>
      <c r="M62710" s="3">
        <v>0.5625</v>
      </c>
      <c r="N62710">
        <v>4.2699999999999996</v>
      </c>
      <c r="O62710" s="1" t="s">
        <v>79603</v>
      </c>
      <c r="P62710">
        <v>841.19</v>
      </c>
      <c r="Q62710" s="1" t="s">
        <v>97318</v>
      </c>
      <c r="R62710" s="1" t="s">
        <v>97319</v>
      </c>
      <c r="S62710" s="1" t="s">
        <v>97320</v>
      </c>
      <c r="T62710">
        <v>4.2699999999999996</v>
      </c>
    </row>
    <row r="62711" spans="1:20" x14ac:dyDescent="0.2">
      <c r="A62711">
        <v>34</v>
      </c>
      <c r="B62711" s="1" t="s">
        <v>22</v>
      </c>
      <c r="C62711" s="1" t="s">
        <v>23</v>
      </c>
      <c r="D62711" s="1" t="s">
        <v>24</v>
      </c>
      <c r="E62711" s="1" t="s">
        <v>25</v>
      </c>
      <c r="F62711" s="1" t="s">
        <v>26</v>
      </c>
      <c r="G62711" s="1" t="s">
        <v>27</v>
      </c>
      <c r="H62711" s="2">
        <v>43739</v>
      </c>
      <c r="I62711" s="2">
        <v>43830</v>
      </c>
      <c r="J62711" s="2">
        <v>43760</v>
      </c>
      <c r="K62711" s="1" t="s">
        <v>17440</v>
      </c>
      <c r="L62711" s="1" t="s">
        <v>21550</v>
      </c>
      <c r="M62711" s="3">
        <v>0.5625</v>
      </c>
      <c r="N62711">
        <v>0.49</v>
      </c>
      <c r="O62711" s="1" t="s">
        <v>79604</v>
      </c>
      <c r="P62711">
        <v>4900</v>
      </c>
      <c r="Q62711" s="1" t="s">
        <v>97318</v>
      </c>
      <c r="R62711" s="1" t="s">
        <v>97319</v>
      </c>
      <c r="S62711" s="1" t="s">
        <v>97320</v>
      </c>
      <c r="T62711">
        <v>0.49</v>
      </c>
    </row>
    <row r="62712" spans="1:20" x14ac:dyDescent="0.2">
      <c r="A62712">
        <v>34</v>
      </c>
      <c r="B62712" s="1" t="s">
        <v>22</v>
      </c>
      <c r="C62712" s="1" t="s">
        <v>23</v>
      </c>
      <c r="D62712" s="1" t="s">
        <v>24</v>
      </c>
      <c r="E62712" s="1" t="s">
        <v>25</v>
      </c>
      <c r="F62712" s="1" t="s">
        <v>26</v>
      </c>
      <c r="G62712" s="1" t="s">
        <v>27</v>
      </c>
      <c r="H62712" s="2">
        <v>43739</v>
      </c>
      <c r="I62712" s="2">
        <v>43830</v>
      </c>
      <c r="J62712" s="2">
        <v>43760</v>
      </c>
      <c r="K62712" s="1" t="s">
        <v>17644</v>
      </c>
      <c r="L62712" s="1" t="s">
        <v>21550</v>
      </c>
      <c r="M62712" s="3">
        <v>0.5625</v>
      </c>
      <c r="N62712">
        <v>0.21</v>
      </c>
      <c r="O62712" s="1" t="s">
        <v>79605</v>
      </c>
      <c r="P62712">
        <v>420</v>
      </c>
      <c r="Q62712" s="1" t="s">
        <v>97318</v>
      </c>
      <c r="R62712" s="1" t="s">
        <v>97319</v>
      </c>
      <c r="S62712" s="1" t="s">
        <v>97320</v>
      </c>
      <c r="T62712">
        <v>0.21</v>
      </c>
    </row>
    <row r="62713" spans="1:20" x14ac:dyDescent="0.2">
      <c r="A62713">
        <v>34</v>
      </c>
      <c r="B62713" s="1" t="s">
        <v>22</v>
      </c>
      <c r="C62713" s="1" t="s">
        <v>23</v>
      </c>
      <c r="D62713" s="1" t="s">
        <v>24</v>
      </c>
      <c r="E62713" s="1" t="s">
        <v>25</v>
      </c>
      <c r="F62713" s="1" t="s">
        <v>26</v>
      </c>
      <c r="G62713" s="1" t="s">
        <v>27</v>
      </c>
      <c r="H62713" s="2">
        <v>43739</v>
      </c>
      <c r="I62713" s="2">
        <v>43830</v>
      </c>
      <c r="J62713" s="2">
        <v>43760</v>
      </c>
      <c r="K62713" s="1" t="s">
        <v>12888</v>
      </c>
      <c r="L62713" s="1" t="s">
        <v>21550</v>
      </c>
      <c r="M62713" s="3">
        <v>0.5625</v>
      </c>
      <c r="N62713">
        <v>0.37</v>
      </c>
      <c r="O62713" s="1" t="s">
        <v>79606</v>
      </c>
      <c r="P62713">
        <v>3700</v>
      </c>
      <c r="Q62713" s="1" t="s">
        <v>97318</v>
      </c>
      <c r="R62713" s="1" t="s">
        <v>97319</v>
      </c>
      <c r="S62713" s="1" t="s">
        <v>97320</v>
      </c>
      <c r="T62713">
        <v>0.37</v>
      </c>
    </row>
    <row r="62714" spans="1:20" x14ac:dyDescent="0.2">
      <c r="A62714">
        <v>34</v>
      </c>
      <c r="B62714" s="1" t="s">
        <v>22</v>
      </c>
      <c r="C62714" s="1" t="s">
        <v>23</v>
      </c>
      <c r="D62714" s="1" t="s">
        <v>24</v>
      </c>
      <c r="E62714" s="1" t="s">
        <v>25</v>
      </c>
      <c r="F62714" s="1" t="s">
        <v>26</v>
      </c>
      <c r="G62714" s="1" t="s">
        <v>27</v>
      </c>
      <c r="H62714" s="2">
        <v>43739</v>
      </c>
      <c r="I62714" s="2">
        <v>43830</v>
      </c>
      <c r="J62714" s="2">
        <v>43760</v>
      </c>
      <c r="K62714" s="1" t="s">
        <v>17645</v>
      </c>
      <c r="L62714" s="1" t="s">
        <v>21550</v>
      </c>
      <c r="M62714" s="3">
        <v>0.5625</v>
      </c>
      <c r="N62714">
        <v>2.95</v>
      </c>
      <c r="O62714" s="1" t="s">
        <v>79607</v>
      </c>
      <c r="P62714">
        <v>2950</v>
      </c>
      <c r="Q62714" s="1" t="s">
        <v>97318</v>
      </c>
      <c r="R62714" s="1" t="s">
        <v>97319</v>
      </c>
      <c r="S62714" s="1" t="s">
        <v>97320</v>
      </c>
      <c r="T62714">
        <v>2.95</v>
      </c>
    </row>
    <row r="62715" spans="1:20" x14ac:dyDescent="0.2">
      <c r="A62715">
        <v>34</v>
      </c>
      <c r="B62715" s="1" t="s">
        <v>22</v>
      </c>
      <c r="C62715" s="1" t="s">
        <v>23</v>
      </c>
      <c r="D62715" s="1" t="s">
        <v>24</v>
      </c>
      <c r="E62715" s="1" t="s">
        <v>25</v>
      </c>
      <c r="F62715" s="1" t="s">
        <v>26</v>
      </c>
      <c r="G62715" s="1" t="s">
        <v>27</v>
      </c>
      <c r="H62715" s="2">
        <v>43739</v>
      </c>
      <c r="I62715" s="2">
        <v>43830</v>
      </c>
      <c r="J62715" s="2">
        <v>43760</v>
      </c>
      <c r="K62715" s="1" t="s">
        <v>15290</v>
      </c>
      <c r="L62715" s="1" t="s">
        <v>21550</v>
      </c>
      <c r="M62715" s="3">
        <v>0.5625</v>
      </c>
      <c r="N62715">
        <v>0.23</v>
      </c>
      <c r="O62715" s="1" t="s">
        <v>79608</v>
      </c>
      <c r="P62715">
        <v>8625</v>
      </c>
      <c r="Q62715" s="1" t="s">
        <v>97318</v>
      </c>
      <c r="R62715" s="1" t="s">
        <v>97319</v>
      </c>
      <c r="S62715" s="1" t="s">
        <v>97320</v>
      </c>
      <c r="T62715">
        <v>0.23</v>
      </c>
    </row>
    <row r="62716" spans="1:20" x14ac:dyDescent="0.2">
      <c r="A62716">
        <v>34</v>
      </c>
      <c r="B62716" s="1" t="s">
        <v>22</v>
      </c>
      <c r="C62716" s="1" t="s">
        <v>23</v>
      </c>
      <c r="D62716" s="1" t="s">
        <v>24</v>
      </c>
      <c r="E62716" s="1" t="s">
        <v>25</v>
      </c>
      <c r="F62716" s="1" t="s">
        <v>26</v>
      </c>
      <c r="G62716" s="1" t="s">
        <v>27</v>
      </c>
      <c r="H62716" s="2">
        <v>43739</v>
      </c>
      <c r="I62716" s="2">
        <v>43830</v>
      </c>
      <c r="J62716" s="2">
        <v>43760</v>
      </c>
      <c r="K62716" s="1" t="s">
        <v>1335</v>
      </c>
      <c r="L62716" s="1" t="s">
        <v>21550</v>
      </c>
      <c r="M62716" s="3">
        <v>0.5625</v>
      </c>
      <c r="N62716">
        <v>1.49</v>
      </c>
      <c r="O62716" s="1" t="s">
        <v>79609</v>
      </c>
      <c r="P62716">
        <v>4470</v>
      </c>
      <c r="Q62716" s="1" t="s">
        <v>97318</v>
      </c>
      <c r="R62716" s="1" t="s">
        <v>97319</v>
      </c>
      <c r="S62716" s="1" t="s">
        <v>97320</v>
      </c>
      <c r="T62716">
        <v>1.49</v>
      </c>
    </row>
    <row r="62717" spans="1:20" x14ac:dyDescent="0.2">
      <c r="A62717">
        <v>34</v>
      </c>
      <c r="B62717" s="1" t="s">
        <v>22</v>
      </c>
      <c r="C62717" s="1" t="s">
        <v>23</v>
      </c>
      <c r="D62717" s="1" t="s">
        <v>24</v>
      </c>
      <c r="E62717" s="1" t="s">
        <v>25</v>
      </c>
      <c r="F62717" s="1" t="s">
        <v>26</v>
      </c>
      <c r="G62717" s="1" t="s">
        <v>27</v>
      </c>
      <c r="H62717" s="2">
        <v>43739</v>
      </c>
      <c r="I62717" s="2">
        <v>43830</v>
      </c>
      <c r="J62717" s="2">
        <v>43760</v>
      </c>
      <c r="K62717" s="1" t="s">
        <v>1119</v>
      </c>
      <c r="L62717" s="1" t="s">
        <v>21550</v>
      </c>
      <c r="M62717" s="3">
        <v>0.5625</v>
      </c>
      <c r="N62717">
        <v>1.1000000000000001</v>
      </c>
      <c r="O62717" s="1" t="s">
        <v>79610</v>
      </c>
      <c r="P62717">
        <v>880</v>
      </c>
      <c r="Q62717" s="1" t="s">
        <v>97318</v>
      </c>
      <c r="R62717" s="1" t="s">
        <v>97319</v>
      </c>
      <c r="S62717" s="1" t="s">
        <v>97320</v>
      </c>
      <c r="T62717">
        <v>1.1000000000000001</v>
      </c>
    </row>
    <row r="62718" spans="1:20" x14ac:dyDescent="0.2">
      <c r="A62718">
        <v>34</v>
      </c>
      <c r="B62718" s="1" t="s">
        <v>22</v>
      </c>
      <c r="C62718" s="1" t="s">
        <v>23</v>
      </c>
      <c r="D62718" s="1" t="s">
        <v>24</v>
      </c>
      <c r="E62718" s="1" t="s">
        <v>25</v>
      </c>
      <c r="F62718" s="1" t="s">
        <v>26</v>
      </c>
      <c r="G62718" s="1" t="s">
        <v>27</v>
      </c>
      <c r="H62718" s="2">
        <v>43739</v>
      </c>
      <c r="I62718" s="2">
        <v>43830</v>
      </c>
      <c r="J62718" s="2">
        <v>43760</v>
      </c>
      <c r="K62718" s="1" t="s">
        <v>17646</v>
      </c>
      <c r="L62718" s="1" t="s">
        <v>21550</v>
      </c>
      <c r="M62718" s="3">
        <v>0.5625</v>
      </c>
      <c r="N62718">
        <v>3.8</v>
      </c>
      <c r="O62718" s="1" t="s">
        <v>79611</v>
      </c>
      <c r="P62718">
        <v>76</v>
      </c>
      <c r="Q62718" s="1" t="s">
        <v>97318</v>
      </c>
      <c r="R62718" s="1" t="s">
        <v>97319</v>
      </c>
      <c r="S62718" s="1" t="s">
        <v>97320</v>
      </c>
      <c r="T62718">
        <v>3.8</v>
      </c>
    </row>
    <row r="62719" spans="1:20" x14ac:dyDescent="0.2">
      <c r="A62719">
        <v>34</v>
      </c>
      <c r="B62719" s="1" t="s">
        <v>22</v>
      </c>
      <c r="C62719" s="1" t="s">
        <v>23</v>
      </c>
      <c r="D62719" s="1" t="s">
        <v>24</v>
      </c>
      <c r="E62719" s="1" t="s">
        <v>25</v>
      </c>
      <c r="F62719" s="1" t="s">
        <v>26</v>
      </c>
      <c r="G62719" s="1" t="s">
        <v>27</v>
      </c>
      <c r="H62719" s="2">
        <v>43739</v>
      </c>
      <c r="I62719" s="2">
        <v>43830</v>
      </c>
      <c r="J62719" s="2">
        <v>43760</v>
      </c>
      <c r="K62719" s="1" t="s">
        <v>14682</v>
      </c>
      <c r="L62719" s="1" t="s">
        <v>21550</v>
      </c>
      <c r="M62719" s="3">
        <v>0.5625</v>
      </c>
      <c r="N62719">
        <v>1.18</v>
      </c>
      <c r="O62719" s="1" t="s">
        <v>79612</v>
      </c>
      <c r="P62719">
        <v>11800</v>
      </c>
      <c r="Q62719" s="1" t="s">
        <v>97318</v>
      </c>
      <c r="R62719" s="1" t="s">
        <v>97319</v>
      </c>
      <c r="S62719" s="1" t="s">
        <v>97320</v>
      </c>
      <c r="T62719">
        <v>1.18</v>
      </c>
    </row>
    <row r="62720" spans="1:20" x14ac:dyDescent="0.2">
      <c r="A62720">
        <v>34</v>
      </c>
      <c r="B62720" s="1" t="s">
        <v>22</v>
      </c>
      <c r="C62720" s="1" t="s">
        <v>23</v>
      </c>
      <c r="D62720" s="1" t="s">
        <v>24</v>
      </c>
      <c r="E62720" s="1" t="s">
        <v>25</v>
      </c>
      <c r="F62720" s="1" t="s">
        <v>26</v>
      </c>
      <c r="G62720" s="1" t="s">
        <v>27</v>
      </c>
      <c r="H62720" s="2">
        <v>43739</v>
      </c>
      <c r="I62720" s="2">
        <v>43830</v>
      </c>
      <c r="J62720" s="2">
        <v>43760</v>
      </c>
      <c r="K62720" s="1" t="s">
        <v>17647</v>
      </c>
      <c r="L62720" s="1" t="s">
        <v>21550</v>
      </c>
      <c r="M62720" s="3">
        <v>0.5625</v>
      </c>
      <c r="N62720">
        <v>0.77</v>
      </c>
      <c r="O62720" s="1" t="s">
        <v>79613</v>
      </c>
      <c r="P62720">
        <v>192.5</v>
      </c>
      <c r="Q62720" s="1" t="s">
        <v>97318</v>
      </c>
      <c r="R62720" s="1" t="s">
        <v>97319</v>
      </c>
      <c r="S62720" s="1" t="s">
        <v>97320</v>
      </c>
      <c r="T62720">
        <v>0.77</v>
      </c>
    </row>
    <row r="62721" spans="1:20" x14ac:dyDescent="0.2">
      <c r="A62721">
        <v>34</v>
      </c>
      <c r="B62721" s="1" t="s">
        <v>22</v>
      </c>
      <c r="C62721" s="1" t="s">
        <v>23</v>
      </c>
      <c r="D62721" s="1" t="s">
        <v>24</v>
      </c>
      <c r="E62721" s="1" t="s">
        <v>25</v>
      </c>
      <c r="F62721" s="1" t="s">
        <v>26</v>
      </c>
      <c r="G62721" s="1" t="s">
        <v>27</v>
      </c>
      <c r="H62721" s="2">
        <v>43739</v>
      </c>
      <c r="I62721" s="2">
        <v>43830</v>
      </c>
      <c r="J62721" s="2">
        <v>43760</v>
      </c>
      <c r="K62721" s="1" t="s">
        <v>8245</v>
      </c>
      <c r="L62721" s="1" t="s">
        <v>21550</v>
      </c>
      <c r="M62721" s="3">
        <v>0.5625</v>
      </c>
      <c r="N62721">
        <v>0.71</v>
      </c>
      <c r="O62721" s="1" t="s">
        <v>79614</v>
      </c>
      <c r="P62721">
        <v>994</v>
      </c>
      <c r="Q62721" s="1" t="s">
        <v>97318</v>
      </c>
      <c r="R62721" s="1" t="s">
        <v>97319</v>
      </c>
      <c r="S62721" s="1" t="s">
        <v>97320</v>
      </c>
      <c r="T62721">
        <v>0.71</v>
      </c>
    </row>
    <row r="62722" spans="1:20" x14ac:dyDescent="0.2">
      <c r="A62722">
        <v>34</v>
      </c>
      <c r="B62722" s="1" t="s">
        <v>22</v>
      </c>
      <c r="C62722" s="1" t="s">
        <v>23</v>
      </c>
      <c r="D62722" s="1" t="s">
        <v>24</v>
      </c>
      <c r="E62722" s="1" t="s">
        <v>25</v>
      </c>
      <c r="F62722" s="1" t="s">
        <v>26</v>
      </c>
      <c r="G62722" s="1" t="s">
        <v>27</v>
      </c>
      <c r="H62722" s="2">
        <v>43739</v>
      </c>
      <c r="I62722" s="2">
        <v>43830</v>
      </c>
      <c r="J62722" s="2">
        <v>43760</v>
      </c>
      <c r="K62722" s="1" t="s">
        <v>8636</v>
      </c>
      <c r="L62722" s="1" t="s">
        <v>21550</v>
      </c>
      <c r="M62722" s="3">
        <v>0.5625</v>
      </c>
      <c r="N62722">
        <v>1.1000000000000001</v>
      </c>
      <c r="O62722" s="1" t="s">
        <v>79615</v>
      </c>
      <c r="P62722">
        <v>5500</v>
      </c>
      <c r="Q62722" s="1" t="s">
        <v>97318</v>
      </c>
      <c r="R62722" s="1" t="s">
        <v>97319</v>
      </c>
      <c r="S62722" s="1" t="s">
        <v>97320</v>
      </c>
      <c r="T62722">
        <v>1.1000000000000001</v>
      </c>
    </row>
    <row r="62723" spans="1:20" x14ac:dyDescent="0.2">
      <c r="A62723">
        <v>34</v>
      </c>
      <c r="B62723" s="1" t="s">
        <v>22</v>
      </c>
      <c r="C62723" s="1" t="s">
        <v>23</v>
      </c>
      <c r="D62723" s="1" t="s">
        <v>24</v>
      </c>
      <c r="E62723" s="1" t="s">
        <v>25</v>
      </c>
      <c r="F62723" s="1" t="s">
        <v>26</v>
      </c>
      <c r="G62723" s="1" t="s">
        <v>27</v>
      </c>
      <c r="H62723" s="2">
        <v>43739</v>
      </c>
      <c r="I62723" s="2">
        <v>43830</v>
      </c>
      <c r="J62723" s="2">
        <v>43760</v>
      </c>
      <c r="K62723" s="1" t="s">
        <v>3829</v>
      </c>
      <c r="L62723" s="1" t="s">
        <v>21550</v>
      </c>
      <c r="M62723" s="3">
        <v>0.5625</v>
      </c>
      <c r="N62723">
        <v>1.42</v>
      </c>
      <c r="O62723" s="1" t="s">
        <v>79616</v>
      </c>
      <c r="P62723">
        <v>2840</v>
      </c>
      <c r="Q62723" s="1" t="s">
        <v>97318</v>
      </c>
      <c r="R62723" s="1" t="s">
        <v>97319</v>
      </c>
      <c r="S62723" s="1" t="s">
        <v>97320</v>
      </c>
      <c r="T62723">
        <v>1.42</v>
      </c>
    </row>
    <row r="62724" spans="1:20" x14ac:dyDescent="0.2">
      <c r="A62724">
        <v>34</v>
      </c>
      <c r="B62724" s="1" t="s">
        <v>22</v>
      </c>
      <c r="C62724" s="1" t="s">
        <v>23</v>
      </c>
      <c r="D62724" s="1" t="s">
        <v>24</v>
      </c>
      <c r="E62724" s="1" t="s">
        <v>25</v>
      </c>
      <c r="F62724" s="1" t="s">
        <v>26</v>
      </c>
      <c r="G62724" s="1" t="s">
        <v>27</v>
      </c>
      <c r="H62724" s="2">
        <v>43739</v>
      </c>
      <c r="I62724" s="2">
        <v>43830</v>
      </c>
      <c r="J62724" s="2">
        <v>43760</v>
      </c>
      <c r="K62724" s="1" t="s">
        <v>864</v>
      </c>
      <c r="L62724" s="1" t="s">
        <v>21550</v>
      </c>
      <c r="M62724" s="3">
        <v>0.5625</v>
      </c>
      <c r="N62724">
        <v>0.57999999999999996</v>
      </c>
      <c r="O62724" s="1" t="s">
        <v>79617</v>
      </c>
      <c r="P62724">
        <v>4060</v>
      </c>
      <c r="Q62724" s="1" t="s">
        <v>97318</v>
      </c>
      <c r="R62724" s="1" t="s">
        <v>97319</v>
      </c>
      <c r="S62724" s="1" t="s">
        <v>97320</v>
      </c>
      <c r="T62724">
        <v>0.57999999999999996</v>
      </c>
    </row>
    <row r="62725" spans="1:20" x14ac:dyDescent="0.2">
      <c r="A62725">
        <v>34</v>
      </c>
      <c r="B62725" s="1" t="s">
        <v>22</v>
      </c>
      <c r="C62725" s="1" t="s">
        <v>23</v>
      </c>
      <c r="D62725" s="1" t="s">
        <v>24</v>
      </c>
      <c r="E62725" s="1" t="s">
        <v>25</v>
      </c>
      <c r="F62725" s="1" t="s">
        <v>26</v>
      </c>
      <c r="G62725" s="1" t="s">
        <v>27</v>
      </c>
      <c r="H62725" s="2">
        <v>43739</v>
      </c>
      <c r="I62725" s="2">
        <v>43830</v>
      </c>
      <c r="J62725" s="2">
        <v>43760</v>
      </c>
      <c r="K62725" s="1" t="s">
        <v>8980</v>
      </c>
      <c r="L62725" s="1" t="s">
        <v>21550</v>
      </c>
      <c r="M62725" s="3">
        <v>0.5625</v>
      </c>
      <c r="N62725">
        <v>0.84</v>
      </c>
      <c r="O62725" s="1" t="s">
        <v>79618</v>
      </c>
      <c r="P62725">
        <v>2520</v>
      </c>
      <c r="Q62725" s="1" t="s">
        <v>97318</v>
      </c>
      <c r="R62725" s="1" t="s">
        <v>97319</v>
      </c>
      <c r="S62725" s="1" t="s">
        <v>97320</v>
      </c>
      <c r="T62725">
        <v>0.84</v>
      </c>
    </row>
    <row r="62726" spans="1:20" x14ac:dyDescent="0.2">
      <c r="A62726">
        <v>34</v>
      </c>
      <c r="B62726" s="1" t="s">
        <v>22</v>
      </c>
      <c r="C62726" s="1" t="s">
        <v>23</v>
      </c>
      <c r="D62726" s="1" t="s">
        <v>24</v>
      </c>
      <c r="E62726" s="1" t="s">
        <v>25</v>
      </c>
      <c r="F62726" s="1" t="s">
        <v>26</v>
      </c>
      <c r="G62726" s="1" t="s">
        <v>27</v>
      </c>
      <c r="H62726" s="2">
        <v>43739</v>
      </c>
      <c r="I62726" s="2">
        <v>43830</v>
      </c>
      <c r="J62726" s="2">
        <v>43760</v>
      </c>
      <c r="K62726" s="1" t="s">
        <v>17648</v>
      </c>
      <c r="L62726" s="1" t="s">
        <v>21550</v>
      </c>
      <c r="M62726" s="3">
        <v>0.5625</v>
      </c>
      <c r="N62726">
        <v>2.21</v>
      </c>
      <c r="O62726" s="1" t="s">
        <v>79619</v>
      </c>
      <c r="P62726">
        <v>884</v>
      </c>
      <c r="Q62726" s="1" t="s">
        <v>97318</v>
      </c>
      <c r="R62726" s="1" t="s">
        <v>97319</v>
      </c>
      <c r="S62726" s="1" t="s">
        <v>97320</v>
      </c>
      <c r="T62726">
        <v>2.21</v>
      </c>
    </row>
    <row r="62727" spans="1:20" x14ac:dyDescent="0.2">
      <c r="A62727">
        <v>34</v>
      </c>
      <c r="B62727" s="1" t="s">
        <v>22</v>
      </c>
      <c r="C62727" s="1" t="s">
        <v>23</v>
      </c>
      <c r="D62727" s="1" t="s">
        <v>24</v>
      </c>
      <c r="E62727" s="1" t="s">
        <v>25</v>
      </c>
      <c r="F62727" s="1" t="s">
        <v>26</v>
      </c>
      <c r="G62727" s="1" t="s">
        <v>27</v>
      </c>
      <c r="H62727" s="2">
        <v>43739</v>
      </c>
      <c r="I62727" s="2">
        <v>43830</v>
      </c>
      <c r="J62727" s="2">
        <v>43760</v>
      </c>
      <c r="K62727" s="1" t="s">
        <v>15440</v>
      </c>
      <c r="L62727" s="1" t="s">
        <v>21550</v>
      </c>
      <c r="M62727" s="3">
        <v>0.5625</v>
      </c>
      <c r="N62727">
        <v>1.26</v>
      </c>
      <c r="O62727" s="1" t="s">
        <v>79620</v>
      </c>
      <c r="P62727">
        <v>567</v>
      </c>
      <c r="Q62727" s="1" t="s">
        <v>97318</v>
      </c>
      <c r="R62727" s="1" t="s">
        <v>97319</v>
      </c>
      <c r="S62727" s="1" t="s">
        <v>97320</v>
      </c>
      <c r="T62727">
        <v>1.26</v>
      </c>
    </row>
    <row r="62728" spans="1:20" x14ac:dyDescent="0.2">
      <c r="A62728">
        <v>34</v>
      </c>
      <c r="B62728" s="1" t="s">
        <v>22</v>
      </c>
      <c r="C62728" s="1" t="s">
        <v>23</v>
      </c>
      <c r="D62728" s="1" t="s">
        <v>24</v>
      </c>
      <c r="E62728" s="1" t="s">
        <v>25</v>
      </c>
      <c r="F62728" s="1" t="s">
        <v>26</v>
      </c>
      <c r="G62728" s="1" t="s">
        <v>27</v>
      </c>
      <c r="H62728" s="2">
        <v>43739</v>
      </c>
      <c r="I62728" s="2">
        <v>43830</v>
      </c>
      <c r="J62728" s="2">
        <v>43760</v>
      </c>
      <c r="K62728" s="1" t="s">
        <v>4847</v>
      </c>
      <c r="L62728" s="1" t="s">
        <v>21550</v>
      </c>
      <c r="M62728" s="3">
        <v>0.5625</v>
      </c>
      <c r="N62728">
        <v>1.6E-2</v>
      </c>
      <c r="O62728" s="1" t="s">
        <v>79621</v>
      </c>
      <c r="P62728">
        <v>2960</v>
      </c>
      <c r="Q62728" s="1" t="s">
        <v>97318</v>
      </c>
      <c r="R62728" s="1" t="s">
        <v>97319</v>
      </c>
      <c r="S62728" s="1" t="s">
        <v>97320</v>
      </c>
      <c r="T62728">
        <v>1.6E-2</v>
      </c>
    </row>
    <row r="62729" spans="1:20" x14ac:dyDescent="0.2">
      <c r="A62729">
        <v>34</v>
      </c>
      <c r="B62729" s="1" t="s">
        <v>22</v>
      </c>
      <c r="C62729" s="1" t="s">
        <v>23</v>
      </c>
      <c r="D62729" s="1" t="s">
        <v>24</v>
      </c>
      <c r="E62729" s="1" t="s">
        <v>25</v>
      </c>
      <c r="F62729" s="1" t="s">
        <v>26</v>
      </c>
      <c r="G62729" s="1" t="s">
        <v>27</v>
      </c>
      <c r="H62729" s="2">
        <v>43739</v>
      </c>
      <c r="I62729" s="2">
        <v>43830</v>
      </c>
      <c r="J62729" s="2">
        <v>43760</v>
      </c>
      <c r="K62729" s="1" t="s">
        <v>11049</v>
      </c>
      <c r="L62729" s="1" t="s">
        <v>21550</v>
      </c>
      <c r="M62729" s="3">
        <v>0.5625</v>
      </c>
      <c r="N62729">
        <v>1.96</v>
      </c>
      <c r="O62729" s="1" t="s">
        <v>79622</v>
      </c>
      <c r="P62729">
        <v>5880</v>
      </c>
      <c r="Q62729" s="1" t="s">
        <v>97318</v>
      </c>
      <c r="R62729" s="1" t="s">
        <v>97319</v>
      </c>
      <c r="S62729" s="1" t="s">
        <v>97320</v>
      </c>
      <c r="T62729">
        <v>1.96</v>
      </c>
    </row>
    <row r="62730" spans="1:20" x14ac:dyDescent="0.2">
      <c r="A62730">
        <v>34</v>
      </c>
      <c r="B62730" s="1" t="s">
        <v>22</v>
      </c>
      <c r="C62730" s="1" t="s">
        <v>23</v>
      </c>
      <c r="D62730" s="1" t="s">
        <v>24</v>
      </c>
      <c r="E62730" s="1" t="s">
        <v>25</v>
      </c>
      <c r="F62730" s="1" t="s">
        <v>26</v>
      </c>
      <c r="G62730" s="1" t="s">
        <v>27</v>
      </c>
      <c r="H62730" s="2">
        <v>43739</v>
      </c>
      <c r="I62730" s="2">
        <v>43830</v>
      </c>
      <c r="J62730" s="2">
        <v>43760</v>
      </c>
      <c r="K62730" s="1" t="s">
        <v>17649</v>
      </c>
      <c r="L62730" s="1" t="s">
        <v>21550</v>
      </c>
      <c r="M62730" s="3">
        <v>0.5625</v>
      </c>
      <c r="N62730">
        <v>1.05</v>
      </c>
      <c r="O62730" s="1" t="s">
        <v>79623</v>
      </c>
      <c r="P62730">
        <v>525</v>
      </c>
      <c r="Q62730" s="1" t="s">
        <v>97318</v>
      </c>
      <c r="R62730" s="1" t="s">
        <v>97319</v>
      </c>
      <c r="S62730" s="1" t="s">
        <v>97320</v>
      </c>
      <c r="T62730">
        <v>1.05</v>
      </c>
    </row>
    <row r="62731" spans="1:20" x14ac:dyDescent="0.2">
      <c r="A62731">
        <v>34</v>
      </c>
      <c r="B62731" s="1" t="s">
        <v>22</v>
      </c>
      <c r="C62731" s="1" t="s">
        <v>23</v>
      </c>
      <c r="D62731" s="1" t="s">
        <v>24</v>
      </c>
      <c r="E62731" s="1" t="s">
        <v>25</v>
      </c>
      <c r="F62731" s="1" t="s">
        <v>26</v>
      </c>
      <c r="G62731" s="1" t="s">
        <v>27</v>
      </c>
      <c r="H62731" s="2">
        <v>43739</v>
      </c>
      <c r="I62731" s="2">
        <v>43830</v>
      </c>
      <c r="J62731" s="2">
        <v>43760</v>
      </c>
      <c r="K62731" s="1" t="s">
        <v>17650</v>
      </c>
      <c r="L62731" s="1" t="s">
        <v>21550</v>
      </c>
      <c r="M62731" s="3">
        <v>0.5625</v>
      </c>
      <c r="N62731">
        <v>1.99</v>
      </c>
      <c r="O62731" s="1" t="s">
        <v>79624</v>
      </c>
      <c r="P62731">
        <v>199</v>
      </c>
      <c r="Q62731" s="1" t="s">
        <v>97318</v>
      </c>
      <c r="R62731" s="1" t="s">
        <v>97319</v>
      </c>
      <c r="S62731" s="1" t="s">
        <v>97320</v>
      </c>
      <c r="T62731">
        <v>1.99</v>
      </c>
    </row>
    <row r="62732" spans="1:20" x14ac:dyDescent="0.2">
      <c r="A62732">
        <v>34</v>
      </c>
      <c r="B62732" s="1" t="s">
        <v>22</v>
      </c>
      <c r="C62732" s="1" t="s">
        <v>23</v>
      </c>
      <c r="D62732" s="1" t="s">
        <v>24</v>
      </c>
      <c r="E62732" s="1" t="s">
        <v>25</v>
      </c>
      <c r="F62732" s="1" t="s">
        <v>26</v>
      </c>
      <c r="G62732" s="1" t="s">
        <v>27</v>
      </c>
      <c r="H62732" s="2">
        <v>43739</v>
      </c>
      <c r="I62732" s="2">
        <v>43830</v>
      </c>
      <c r="J62732" s="2">
        <v>43760</v>
      </c>
      <c r="K62732" s="1" t="s">
        <v>14751</v>
      </c>
      <c r="L62732" s="1" t="s">
        <v>21550</v>
      </c>
      <c r="M62732" s="3">
        <v>0.5625</v>
      </c>
      <c r="N62732">
        <v>0.28000000000000003</v>
      </c>
      <c r="O62732" s="1" t="s">
        <v>79625</v>
      </c>
      <c r="P62732">
        <v>1400</v>
      </c>
      <c r="Q62732" s="1" t="s">
        <v>97318</v>
      </c>
      <c r="R62732" s="1" t="s">
        <v>97319</v>
      </c>
      <c r="S62732" s="1" t="s">
        <v>97320</v>
      </c>
      <c r="T62732">
        <v>0.28000000000000003</v>
      </c>
    </row>
    <row r="62733" spans="1:20" x14ac:dyDescent="0.2">
      <c r="A62733">
        <v>34</v>
      </c>
      <c r="B62733" s="1" t="s">
        <v>22</v>
      </c>
      <c r="C62733" s="1" t="s">
        <v>23</v>
      </c>
      <c r="D62733" s="1" t="s">
        <v>24</v>
      </c>
      <c r="E62733" s="1" t="s">
        <v>25</v>
      </c>
      <c r="F62733" s="1" t="s">
        <v>26</v>
      </c>
      <c r="G62733" s="1" t="s">
        <v>27</v>
      </c>
      <c r="H62733" s="2">
        <v>43739</v>
      </c>
      <c r="I62733" s="2">
        <v>43830</v>
      </c>
      <c r="J62733" s="2">
        <v>43760</v>
      </c>
      <c r="K62733" s="1" t="s">
        <v>17651</v>
      </c>
      <c r="L62733" s="1" t="s">
        <v>21550</v>
      </c>
      <c r="M62733" s="3">
        <v>0.5625</v>
      </c>
      <c r="N62733">
        <v>0.13</v>
      </c>
      <c r="O62733" s="1" t="s">
        <v>79626</v>
      </c>
      <c r="P62733">
        <v>4550</v>
      </c>
      <c r="Q62733" s="1" t="s">
        <v>97318</v>
      </c>
      <c r="R62733" s="1" t="s">
        <v>97319</v>
      </c>
      <c r="S62733" s="1" t="s">
        <v>97320</v>
      </c>
      <c r="T62733">
        <v>0.13</v>
      </c>
    </row>
    <row r="62734" spans="1:20" x14ac:dyDescent="0.2">
      <c r="A62734">
        <v>34</v>
      </c>
      <c r="B62734" s="1" t="s">
        <v>22</v>
      </c>
      <c r="C62734" s="1" t="s">
        <v>23</v>
      </c>
      <c r="D62734" s="1" t="s">
        <v>24</v>
      </c>
      <c r="E62734" s="1" t="s">
        <v>25</v>
      </c>
      <c r="F62734" s="1" t="s">
        <v>26</v>
      </c>
      <c r="G62734" s="1" t="s">
        <v>27</v>
      </c>
      <c r="H62734" s="2">
        <v>43739</v>
      </c>
      <c r="I62734" s="2">
        <v>43830</v>
      </c>
      <c r="J62734" s="2">
        <v>43760</v>
      </c>
      <c r="K62734" s="1" t="s">
        <v>17652</v>
      </c>
      <c r="L62734" s="1" t="s">
        <v>21550</v>
      </c>
      <c r="M62734" s="3">
        <v>0.5625</v>
      </c>
      <c r="N62734">
        <v>8.2000000000000003E-2</v>
      </c>
      <c r="O62734" s="1" t="s">
        <v>79627</v>
      </c>
      <c r="P62734">
        <v>2050</v>
      </c>
      <c r="Q62734" s="1" t="s">
        <v>97318</v>
      </c>
      <c r="R62734" s="1" t="s">
        <v>97319</v>
      </c>
      <c r="S62734" s="1" t="s">
        <v>97320</v>
      </c>
      <c r="T62734">
        <v>8.2000000000000003E-2</v>
      </c>
    </row>
    <row r="62735" spans="1:20" x14ac:dyDescent="0.2">
      <c r="A62735">
        <v>34</v>
      </c>
      <c r="B62735" s="1" t="s">
        <v>22</v>
      </c>
      <c r="C62735" s="1" t="s">
        <v>23</v>
      </c>
      <c r="D62735" s="1" t="s">
        <v>24</v>
      </c>
      <c r="E62735" s="1" t="s">
        <v>25</v>
      </c>
      <c r="F62735" s="1" t="s">
        <v>26</v>
      </c>
      <c r="G62735" s="1" t="s">
        <v>27</v>
      </c>
      <c r="H62735" s="2">
        <v>43739</v>
      </c>
      <c r="I62735" s="2">
        <v>43830</v>
      </c>
      <c r="J62735" s="2">
        <v>43760</v>
      </c>
      <c r="K62735" s="1" t="s">
        <v>14412</v>
      </c>
      <c r="L62735" s="1" t="s">
        <v>21550</v>
      </c>
      <c r="M62735" s="3">
        <v>0.5625</v>
      </c>
      <c r="N62735">
        <v>1.87</v>
      </c>
      <c r="O62735" s="1" t="s">
        <v>79628</v>
      </c>
      <c r="P62735">
        <v>2805</v>
      </c>
      <c r="Q62735" s="1" t="s">
        <v>97318</v>
      </c>
      <c r="R62735" s="1" t="s">
        <v>97319</v>
      </c>
      <c r="S62735" s="1" t="s">
        <v>97320</v>
      </c>
      <c r="T62735">
        <v>1.87</v>
      </c>
    </row>
    <row r="62736" spans="1:20" x14ac:dyDescent="0.2">
      <c r="A62736">
        <v>34</v>
      </c>
      <c r="B62736" s="1" t="s">
        <v>22</v>
      </c>
      <c r="C62736" s="1" t="s">
        <v>23</v>
      </c>
      <c r="D62736" s="1" t="s">
        <v>24</v>
      </c>
      <c r="E62736" s="1" t="s">
        <v>25</v>
      </c>
      <c r="F62736" s="1" t="s">
        <v>26</v>
      </c>
      <c r="G62736" s="1" t="s">
        <v>27</v>
      </c>
      <c r="H62736" s="2">
        <v>43739</v>
      </c>
      <c r="I62736" s="2">
        <v>43830</v>
      </c>
      <c r="J62736" s="2">
        <v>43760</v>
      </c>
      <c r="K62736" s="1" t="s">
        <v>11820</v>
      </c>
      <c r="L62736" s="1" t="s">
        <v>21550</v>
      </c>
      <c r="M62736" s="3">
        <v>0.5625</v>
      </c>
      <c r="N62736">
        <v>0.33</v>
      </c>
      <c r="O62736" s="1" t="s">
        <v>79629</v>
      </c>
      <c r="P62736">
        <v>1155</v>
      </c>
      <c r="Q62736" s="1" t="s">
        <v>97318</v>
      </c>
      <c r="R62736" s="1" t="s">
        <v>97319</v>
      </c>
      <c r="S62736" s="1" t="s">
        <v>97320</v>
      </c>
      <c r="T62736">
        <v>0.33</v>
      </c>
    </row>
    <row r="62737" spans="1:22" x14ac:dyDescent="0.2">
      <c r="A62737">
        <v>34</v>
      </c>
      <c r="B62737" s="1" t="s">
        <v>22</v>
      </c>
      <c r="C62737" s="1" t="s">
        <v>23</v>
      </c>
      <c r="D62737" s="1" t="s">
        <v>24</v>
      </c>
      <c r="E62737" s="1" t="s">
        <v>25</v>
      </c>
      <c r="F62737" s="1" t="s">
        <v>26</v>
      </c>
      <c r="G62737" s="1" t="s">
        <v>27</v>
      </c>
      <c r="H62737" s="2">
        <v>43739</v>
      </c>
      <c r="I62737" s="2">
        <v>43830</v>
      </c>
      <c r="J62737" s="2">
        <v>43760</v>
      </c>
      <c r="K62737" s="1" t="s">
        <v>17653</v>
      </c>
      <c r="L62737" s="1" t="s">
        <v>21550</v>
      </c>
      <c r="M62737" s="3">
        <v>0.5625</v>
      </c>
      <c r="N62737">
        <v>0.14000000000000001</v>
      </c>
      <c r="O62737" s="1" t="s">
        <v>79630</v>
      </c>
      <c r="P62737">
        <v>1400</v>
      </c>
      <c r="Q62737" s="1" t="s">
        <v>97318</v>
      </c>
      <c r="R62737" s="1" t="s">
        <v>97319</v>
      </c>
      <c r="S62737" s="1" t="s">
        <v>97320</v>
      </c>
      <c r="T62737">
        <v>0.14000000000000001</v>
      </c>
    </row>
    <row r="62738" spans="1:22" x14ac:dyDescent="0.2">
      <c r="A62738">
        <v>34</v>
      </c>
      <c r="B62738" s="1" t="s">
        <v>22</v>
      </c>
      <c r="C62738" s="1" t="s">
        <v>23</v>
      </c>
      <c r="D62738" s="1" t="s">
        <v>24</v>
      </c>
      <c r="E62738" s="1" t="s">
        <v>25</v>
      </c>
      <c r="F62738" s="1" t="s">
        <v>26</v>
      </c>
      <c r="G62738" s="1" t="s">
        <v>27</v>
      </c>
      <c r="H62738" s="2">
        <v>43739</v>
      </c>
      <c r="I62738" s="2">
        <v>43830</v>
      </c>
      <c r="J62738" s="2">
        <v>43760</v>
      </c>
      <c r="K62738" s="1" t="s">
        <v>8768</v>
      </c>
      <c r="L62738" s="1" t="s">
        <v>21550</v>
      </c>
      <c r="M62738" s="3">
        <v>0.5625</v>
      </c>
      <c r="N62738">
        <v>0.63</v>
      </c>
      <c r="O62738" s="1" t="s">
        <v>79631</v>
      </c>
      <c r="P62738">
        <v>504</v>
      </c>
      <c r="Q62738" s="1" t="s">
        <v>97318</v>
      </c>
      <c r="R62738" s="1" t="s">
        <v>97319</v>
      </c>
      <c r="S62738" s="1" t="s">
        <v>97320</v>
      </c>
      <c r="T62738">
        <v>0.63</v>
      </c>
    </row>
    <row r="62739" spans="1:22" x14ac:dyDescent="0.2">
      <c r="A62739">
        <v>34</v>
      </c>
      <c r="B62739" s="1" t="s">
        <v>22</v>
      </c>
      <c r="C62739" s="1" t="s">
        <v>23</v>
      </c>
      <c r="D62739" s="1" t="s">
        <v>24</v>
      </c>
      <c r="E62739" s="1" t="s">
        <v>25</v>
      </c>
      <c r="F62739" s="1" t="s">
        <v>26</v>
      </c>
      <c r="G62739" s="1" t="s">
        <v>27</v>
      </c>
      <c r="H62739" s="2">
        <v>43739</v>
      </c>
      <c r="I62739" s="2">
        <v>43830</v>
      </c>
      <c r="J62739" s="2">
        <v>43760</v>
      </c>
      <c r="K62739" s="1" t="s">
        <v>17252</v>
      </c>
      <c r="L62739" s="1" t="s">
        <v>21550</v>
      </c>
      <c r="M62739" s="3">
        <v>0.5625</v>
      </c>
      <c r="N62739">
        <v>3.25</v>
      </c>
      <c r="O62739" s="1" t="s">
        <v>79632</v>
      </c>
      <c r="P62739">
        <v>975</v>
      </c>
      <c r="Q62739" s="1" t="s">
        <v>97318</v>
      </c>
      <c r="R62739" s="1" t="s">
        <v>97319</v>
      </c>
      <c r="S62739" s="1" t="s">
        <v>97320</v>
      </c>
      <c r="T62739">
        <v>3.25</v>
      </c>
    </row>
    <row r="62740" spans="1:22" x14ac:dyDescent="0.2">
      <c r="A62740">
        <v>34</v>
      </c>
      <c r="B62740" s="1" t="s">
        <v>22</v>
      </c>
      <c r="C62740" s="1" t="s">
        <v>23</v>
      </c>
      <c r="D62740" s="1" t="s">
        <v>24</v>
      </c>
      <c r="E62740" s="1" t="s">
        <v>25</v>
      </c>
      <c r="F62740" s="1" t="s">
        <v>26</v>
      </c>
      <c r="G62740" s="1" t="s">
        <v>27</v>
      </c>
      <c r="H62740" s="2">
        <v>43739</v>
      </c>
      <c r="I62740" s="2">
        <v>43830</v>
      </c>
      <c r="J62740" s="2">
        <v>43760</v>
      </c>
      <c r="K62740" s="1" t="s">
        <v>980</v>
      </c>
      <c r="L62740" s="1" t="s">
        <v>21550</v>
      </c>
      <c r="M62740" s="3">
        <v>0.5625</v>
      </c>
      <c r="N62740">
        <v>1.73</v>
      </c>
      <c r="O62740" s="1" t="s">
        <v>79633</v>
      </c>
      <c r="P62740">
        <v>4325</v>
      </c>
      <c r="Q62740" s="1" t="s">
        <v>97318</v>
      </c>
      <c r="R62740" s="1" t="s">
        <v>97319</v>
      </c>
      <c r="S62740" s="1" t="s">
        <v>97320</v>
      </c>
      <c r="T62740">
        <v>1.73</v>
      </c>
    </row>
    <row r="62741" spans="1:22" x14ac:dyDescent="0.2">
      <c r="A62741">
        <v>34</v>
      </c>
      <c r="B62741" s="1" t="s">
        <v>22</v>
      </c>
      <c r="C62741" s="1" t="s">
        <v>23</v>
      </c>
      <c r="D62741" s="1" t="s">
        <v>24</v>
      </c>
      <c r="E62741" s="1" t="s">
        <v>25</v>
      </c>
      <c r="F62741" s="1" t="s">
        <v>26</v>
      </c>
      <c r="G62741" s="1" t="s">
        <v>27</v>
      </c>
      <c r="H62741" s="2">
        <v>43739</v>
      </c>
      <c r="I62741" s="2">
        <v>43830</v>
      </c>
      <c r="J62741" s="2">
        <v>43760</v>
      </c>
      <c r="K62741" s="1" t="s">
        <v>17560</v>
      </c>
      <c r="L62741" s="1" t="s">
        <v>21550</v>
      </c>
      <c r="M62741" s="3">
        <v>0.5625</v>
      </c>
      <c r="O62741" s="1"/>
      <c r="Q62741" s="1"/>
      <c r="R62741" s="1"/>
      <c r="S62741" s="1"/>
      <c r="U62741">
        <v>81.41</v>
      </c>
      <c r="V62741">
        <v>1628.2</v>
      </c>
    </row>
    <row r="62742" spans="1:22" x14ac:dyDescent="0.2">
      <c r="A62742">
        <v>34</v>
      </c>
      <c r="B62742" s="1" t="s">
        <v>22</v>
      </c>
      <c r="C62742" s="1" t="s">
        <v>23</v>
      </c>
      <c r="D62742" s="1" t="s">
        <v>24</v>
      </c>
      <c r="E62742" s="1" t="s">
        <v>25</v>
      </c>
      <c r="F62742" s="1" t="s">
        <v>26</v>
      </c>
      <c r="G62742" s="1" t="s">
        <v>27</v>
      </c>
      <c r="H62742" s="2">
        <v>43739</v>
      </c>
      <c r="I62742" s="2">
        <v>43830</v>
      </c>
      <c r="J62742" s="2">
        <v>43760</v>
      </c>
      <c r="K62742" s="1" t="s">
        <v>17654</v>
      </c>
      <c r="L62742" s="1" t="s">
        <v>21550</v>
      </c>
      <c r="M62742" s="3">
        <v>0.5625</v>
      </c>
      <c r="N62742">
        <v>5.09</v>
      </c>
      <c r="O62742" s="1" t="s">
        <v>79634</v>
      </c>
      <c r="P62742">
        <v>1527</v>
      </c>
      <c r="Q62742" s="1" t="s">
        <v>97318</v>
      </c>
      <c r="R62742" s="1" t="s">
        <v>97319</v>
      </c>
      <c r="S62742" s="1" t="s">
        <v>97320</v>
      </c>
      <c r="T62742">
        <v>5.09</v>
      </c>
    </row>
    <row r="62743" spans="1:22" x14ac:dyDescent="0.2">
      <c r="A62743">
        <v>34</v>
      </c>
      <c r="B62743" s="1" t="s">
        <v>22</v>
      </c>
      <c r="C62743" s="1" t="s">
        <v>23</v>
      </c>
      <c r="D62743" s="1" t="s">
        <v>24</v>
      </c>
      <c r="E62743" s="1" t="s">
        <v>25</v>
      </c>
      <c r="F62743" s="1" t="s">
        <v>26</v>
      </c>
      <c r="G62743" s="1" t="s">
        <v>27</v>
      </c>
      <c r="H62743" s="2">
        <v>43739</v>
      </c>
      <c r="I62743" s="2">
        <v>43830</v>
      </c>
      <c r="J62743" s="2">
        <v>43760</v>
      </c>
      <c r="K62743" s="1" t="s">
        <v>17655</v>
      </c>
      <c r="L62743" s="1" t="s">
        <v>21550</v>
      </c>
      <c r="M62743" s="3">
        <v>0.5625</v>
      </c>
      <c r="N62743">
        <v>0.12</v>
      </c>
      <c r="O62743" s="1" t="s">
        <v>79635</v>
      </c>
      <c r="P62743">
        <v>3000</v>
      </c>
      <c r="Q62743" s="1" t="s">
        <v>97318</v>
      </c>
      <c r="R62743" s="1" t="s">
        <v>97319</v>
      </c>
      <c r="S62743" s="1" t="s">
        <v>97320</v>
      </c>
      <c r="T62743">
        <v>0.12</v>
      </c>
    </row>
    <row r="62744" spans="1:22" x14ac:dyDescent="0.2">
      <c r="A62744">
        <v>34</v>
      </c>
      <c r="B62744" s="1" t="s">
        <v>22</v>
      </c>
      <c r="C62744" s="1" t="s">
        <v>23</v>
      </c>
      <c r="D62744" s="1" t="s">
        <v>24</v>
      </c>
      <c r="E62744" s="1" t="s">
        <v>25</v>
      </c>
      <c r="F62744" s="1" t="s">
        <v>26</v>
      </c>
      <c r="G62744" s="1" t="s">
        <v>27</v>
      </c>
      <c r="H62744" s="2">
        <v>43739</v>
      </c>
      <c r="I62744" s="2">
        <v>43830</v>
      </c>
      <c r="J62744" s="2">
        <v>43760</v>
      </c>
      <c r="K62744" s="1" t="s">
        <v>17656</v>
      </c>
      <c r="L62744" s="1" t="s">
        <v>21550</v>
      </c>
      <c r="M62744" s="3">
        <v>0.5625</v>
      </c>
      <c r="N62744">
        <v>0.41</v>
      </c>
      <c r="O62744" s="1" t="s">
        <v>79636</v>
      </c>
      <c r="P62744">
        <v>282.89999999999998</v>
      </c>
      <c r="Q62744" s="1" t="s">
        <v>97318</v>
      </c>
      <c r="R62744" s="1" t="s">
        <v>97319</v>
      </c>
      <c r="S62744" s="1" t="s">
        <v>97320</v>
      </c>
      <c r="T62744">
        <v>0.41</v>
      </c>
    </row>
    <row r="62745" spans="1:22" x14ac:dyDescent="0.2">
      <c r="A62745">
        <v>34</v>
      </c>
      <c r="B62745" s="1" t="s">
        <v>22</v>
      </c>
      <c r="C62745" s="1" t="s">
        <v>23</v>
      </c>
      <c r="D62745" s="1" t="s">
        <v>24</v>
      </c>
      <c r="E62745" s="1" t="s">
        <v>25</v>
      </c>
      <c r="F62745" s="1" t="s">
        <v>26</v>
      </c>
      <c r="G62745" s="1" t="s">
        <v>27</v>
      </c>
      <c r="H62745" s="2">
        <v>43739</v>
      </c>
      <c r="I62745" s="2">
        <v>43830</v>
      </c>
      <c r="J62745" s="2">
        <v>43760</v>
      </c>
      <c r="K62745" s="1" t="s">
        <v>17657</v>
      </c>
      <c r="L62745" s="1" t="s">
        <v>21550</v>
      </c>
      <c r="M62745" s="3">
        <v>0.5625</v>
      </c>
      <c r="N62745">
        <v>5.3999999999999999E-2</v>
      </c>
      <c r="O62745" s="1" t="s">
        <v>79637</v>
      </c>
      <c r="P62745">
        <v>1350</v>
      </c>
      <c r="Q62745" s="1" t="s">
        <v>97318</v>
      </c>
      <c r="R62745" s="1" t="s">
        <v>97319</v>
      </c>
      <c r="S62745" s="1" t="s">
        <v>97320</v>
      </c>
      <c r="T62745">
        <v>5.3999999999999999E-2</v>
      </c>
    </row>
    <row r="62746" spans="1:22" x14ac:dyDescent="0.2">
      <c r="A62746">
        <v>34</v>
      </c>
      <c r="B62746" s="1" t="s">
        <v>22</v>
      </c>
      <c r="C62746" s="1" t="s">
        <v>23</v>
      </c>
      <c r="D62746" s="1" t="s">
        <v>24</v>
      </c>
      <c r="E62746" s="1" t="s">
        <v>25</v>
      </c>
      <c r="F62746" s="1" t="s">
        <v>26</v>
      </c>
      <c r="G62746" s="1" t="s">
        <v>27</v>
      </c>
      <c r="H62746" s="2">
        <v>43739</v>
      </c>
      <c r="I62746" s="2">
        <v>43830</v>
      </c>
      <c r="J62746" s="2">
        <v>43760</v>
      </c>
      <c r="K62746" s="1" t="s">
        <v>15866</v>
      </c>
      <c r="L62746" s="1" t="s">
        <v>21550</v>
      </c>
      <c r="M62746" s="3">
        <v>0.5625</v>
      </c>
      <c r="N62746">
        <v>0.18</v>
      </c>
      <c r="O62746" s="1" t="s">
        <v>79638</v>
      </c>
      <c r="P62746">
        <v>180</v>
      </c>
      <c r="Q62746" s="1" t="s">
        <v>97318</v>
      </c>
      <c r="R62746" s="1" t="s">
        <v>97319</v>
      </c>
      <c r="S62746" s="1" t="s">
        <v>97320</v>
      </c>
      <c r="T62746">
        <v>0.18</v>
      </c>
    </row>
    <row r="62747" spans="1:22" x14ac:dyDescent="0.2">
      <c r="A62747">
        <v>34</v>
      </c>
      <c r="B62747" s="1" t="s">
        <v>22</v>
      </c>
      <c r="C62747" s="1" t="s">
        <v>23</v>
      </c>
      <c r="D62747" s="1" t="s">
        <v>24</v>
      </c>
      <c r="E62747" s="1" t="s">
        <v>25</v>
      </c>
      <c r="F62747" s="1" t="s">
        <v>26</v>
      </c>
      <c r="G62747" s="1" t="s">
        <v>27</v>
      </c>
      <c r="H62747" s="2">
        <v>43739</v>
      </c>
      <c r="I62747" s="2">
        <v>43830</v>
      </c>
      <c r="J62747" s="2">
        <v>43760</v>
      </c>
      <c r="K62747" s="1" t="s">
        <v>7298</v>
      </c>
      <c r="L62747" s="1" t="s">
        <v>21550</v>
      </c>
      <c r="M62747" s="3">
        <v>0.5625</v>
      </c>
      <c r="N62747">
        <v>0.31</v>
      </c>
      <c r="O62747" s="1" t="s">
        <v>79639</v>
      </c>
      <c r="P62747">
        <v>266.60000000000002</v>
      </c>
      <c r="Q62747" s="1" t="s">
        <v>97318</v>
      </c>
      <c r="R62747" s="1" t="s">
        <v>97319</v>
      </c>
      <c r="S62747" s="1" t="s">
        <v>97320</v>
      </c>
      <c r="T62747">
        <v>0.31</v>
      </c>
    </row>
    <row r="62748" spans="1:22" x14ac:dyDescent="0.2">
      <c r="A62748">
        <v>34</v>
      </c>
      <c r="B62748" s="1" t="s">
        <v>22</v>
      </c>
      <c r="C62748" s="1" t="s">
        <v>23</v>
      </c>
      <c r="D62748" s="1" t="s">
        <v>24</v>
      </c>
      <c r="E62748" s="1" t="s">
        <v>25</v>
      </c>
      <c r="F62748" s="1" t="s">
        <v>26</v>
      </c>
      <c r="G62748" s="1" t="s">
        <v>27</v>
      </c>
      <c r="H62748" s="2">
        <v>43739</v>
      </c>
      <c r="I62748" s="2">
        <v>43830</v>
      </c>
      <c r="J62748" s="2">
        <v>43760</v>
      </c>
      <c r="K62748" s="1" t="s">
        <v>1594</v>
      </c>
      <c r="L62748" s="1" t="s">
        <v>21550</v>
      </c>
      <c r="M62748" s="3">
        <v>0.5625</v>
      </c>
      <c r="N62748">
        <v>2.6</v>
      </c>
      <c r="O62748" s="1" t="s">
        <v>79640</v>
      </c>
      <c r="P62748">
        <v>1560</v>
      </c>
      <c r="Q62748" s="1" t="s">
        <v>97318</v>
      </c>
      <c r="R62748" s="1" t="s">
        <v>97319</v>
      </c>
      <c r="S62748" s="1" t="s">
        <v>97320</v>
      </c>
      <c r="T62748">
        <v>2.6</v>
      </c>
    </row>
    <row r="62749" spans="1:22" x14ac:dyDescent="0.2">
      <c r="A62749">
        <v>34</v>
      </c>
      <c r="B62749" s="1" t="s">
        <v>22</v>
      </c>
      <c r="C62749" s="1" t="s">
        <v>23</v>
      </c>
      <c r="D62749" s="1" t="s">
        <v>24</v>
      </c>
      <c r="E62749" s="1" t="s">
        <v>25</v>
      </c>
      <c r="F62749" s="1" t="s">
        <v>26</v>
      </c>
      <c r="G62749" s="1" t="s">
        <v>27</v>
      </c>
      <c r="H62749" s="2">
        <v>43739</v>
      </c>
      <c r="I62749" s="2">
        <v>43830</v>
      </c>
      <c r="J62749" s="2">
        <v>43760</v>
      </c>
      <c r="K62749" s="1" t="s">
        <v>17658</v>
      </c>
      <c r="L62749" s="1" t="s">
        <v>21550</v>
      </c>
      <c r="M62749" s="3">
        <v>0.5625</v>
      </c>
      <c r="N62749">
        <v>0.19</v>
      </c>
      <c r="O62749" s="1" t="s">
        <v>79641</v>
      </c>
      <c r="P62749">
        <v>874</v>
      </c>
      <c r="Q62749" s="1" t="s">
        <v>97318</v>
      </c>
      <c r="R62749" s="1" t="s">
        <v>97319</v>
      </c>
      <c r="S62749" s="1" t="s">
        <v>97320</v>
      </c>
      <c r="T62749">
        <v>0.19</v>
      </c>
    </row>
    <row r="62750" spans="1:22" x14ac:dyDescent="0.2">
      <c r="A62750">
        <v>34</v>
      </c>
      <c r="B62750" s="1" t="s">
        <v>22</v>
      </c>
      <c r="C62750" s="1" t="s">
        <v>23</v>
      </c>
      <c r="D62750" s="1" t="s">
        <v>24</v>
      </c>
      <c r="E62750" s="1" t="s">
        <v>25</v>
      </c>
      <c r="F62750" s="1" t="s">
        <v>26</v>
      </c>
      <c r="G62750" s="1" t="s">
        <v>27</v>
      </c>
      <c r="H62750" s="2">
        <v>43739</v>
      </c>
      <c r="I62750" s="2">
        <v>43830</v>
      </c>
      <c r="J62750" s="2">
        <v>43760</v>
      </c>
      <c r="K62750" s="1" t="s">
        <v>15018</v>
      </c>
      <c r="L62750" s="1" t="s">
        <v>21550</v>
      </c>
      <c r="M62750" s="3">
        <v>0.5625</v>
      </c>
      <c r="N62750">
        <v>6.65</v>
      </c>
      <c r="O62750" s="1" t="s">
        <v>79642</v>
      </c>
      <c r="P62750">
        <v>1995</v>
      </c>
      <c r="Q62750" s="1" t="s">
        <v>97318</v>
      </c>
      <c r="R62750" s="1" t="s">
        <v>97319</v>
      </c>
      <c r="S62750" s="1" t="s">
        <v>97320</v>
      </c>
      <c r="T62750">
        <v>6.65</v>
      </c>
    </row>
    <row r="62751" spans="1:22" x14ac:dyDescent="0.2">
      <c r="A62751">
        <v>34</v>
      </c>
      <c r="B62751" s="1" t="s">
        <v>22</v>
      </c>
      <c r="C62751" s="1" t="s">
        <v>23</v>
      </c>
      <c r="D62751" s="1" t="s">
        <v>24</v>
      </c>
      <c r="E62751" s="1" t="s">
        <v>25</v>
      </c>
      <c r="F62751" s="1" t="s">
        <v>26</v>
      </c>
      <c r="G62751" s="1" t="s">
        <v>27</v>
      </c>
      <c r="H62751" s="2">
        <v>43739</v>
      </c>
      <c r="I62751" s="2">
        <v>43830</v>
      </c>
      <c r="J62751" s="2">
        <v>43760</v>
      </c>
      <c r="K62751" s="1" t="s">
        <v>4307</v>
      </c>
      <c r="L62751" s="1" t="s">
        <v>21550</v>
      </c>
      <c r="M62751" s="3">
        <v>0.5625</v>
      </c>
      <c r="N62751">
        <v>6.81</v>
      </c>
      <c r="O62751" s="1" t="s">
        <v>79643</v>
      </c>
      <c r="P62751">
        <v>3405</v>
      </c>
      <c r="Q62751" s="1" t="s">
        <v>97318</v>
      </c>
      <c r="R62751" s="1" t="s">
        <v>97319</v>
      </c>
      <c r="S62751" s="1" t="s">
        <v>97320</v>
      </c>
      <c r="T62751">
        <v>6.81</v>
      </c>
    </row>
    <row r="62752" spans="1:22" x14ac:dyDescent="0.2">
      <c r="A62752">
        <v>34</v>
      </c>
      <c r="B62752" s="1" t="s">
        <v>22</v>
      </c>
      <c r="C62752" s="1" t="s">
        <v>23</v>
      </c>
      <c r="D62752" s="1" t="s">
        <v>24</v>
      </c>
      <c r="E62752" s="1" t="s">
        <v>25</v>
      </c>
      <c r="F62752" s="1" t="s">
        <v>26</v>
      </c>
      <c r="G62752" s="1" t="s">
        <v>27</v>
      </c>
      <c r="H62752" s="2">
        <v>43739</v>
      </c>
      <c r="I62752" s="2">
        <v>43830</v>
      </c>
      <c r="J62752" s="2">
        <v>43760</v>
      </c>
      <c r="K62752" s="1" t="s">
        <v>15648</v>
      </c>
      <c r="L62752" s="1" t="s">
        <v>21550</v>
      </c>
      <c r="M62752" s="3">
        <v>0.5625</v>
      </c>
      <c r="N62752">
        <v>1.21</v>
      </c>
      <c r="O62752" s="1" t="s">
        <v>79644</v>
      </c>
      <c r="P62752">
        <v>242</v>
      </c>
      <c r="Q62752" s="1" t="s">
        <v>97318</v>
      </c>
      <c r="R62752" s="1" t="s">
        <v>97319</v>
      </c>
      <c r="S62752" s="1" t="s">
        <v>97320</v>
      </c>
      <c r="T62752">
        <v>1.21</v>
      </c>
    </row>
    <row r="62753" spans="1:20" x14ac:dyDescent="0.2">
      <c r="A62753">
        <v>34</v>
      </c>
      <c r="B62753" s="1" t="s">
        <v>22</v>
      </c>
      <c r="C62753" s="1" t="s">
        <v>23</v>
      </c>
      <c r="D62753" s="1" t="s">
        <v>24</v>
      </c>
      <c r="E62753" s="1" t="s">
        <v>25</v>
      </c>
      <c r="F62753" s="1" t="s">
        <v>26</v>
      </c>
      <c r="G62753" s="1" t="s">
        <v>27</v>
      </c>
      <c r="H62753" s="2">
        <v>43739</v>
      </c>
      <c r="I62753" s="2">
        <v>43830</v>
      </c>
      <c r="J62753" s="2">
        <v>43760</v>
      </c>
      <c r="K62753" s="1" t="s">
        <v>17659</v>
      </c>
      <c r="L62753" s="1" t="s">
        <v>21550</v>
      </c>
      <c r="M62753" s="3">
        <v>0.5625</v>
      </c>
      <c r="N62753">
        <v>4.8499999999999996</v>
      </c>
      <c r="O62753" s="1" t="s">
        <v>79645</v>
      </c>
      <c r="P62753">
        <v>2323.15</v>
      </c>
      <c r="Q62753" s="1" t="s">
        <v>97318</v>
      </c>
      <c r="R62753" s="1" t="s">
        <v>97319</v>
      </c>
      <c r="S62753" s="1" t="s">
        <v>97320</v>
      </c>
      <c r="T62753">
        <v>4.8499999999999996</v>
      </c>
    </row>
    <row r="62754" spans="1:20" x14ac:dyDescent="0.2">
      <c r="A62754">
        <v>34</v>
      </c>
      <c r="B62754" s="1" t="s">
        <v>22</v>
      </c>
      <c r="C62754" s="1" t="s">
        <v>23</v>
      </c>
      <c r="D62754" s="1" t="s">
        <v>24</v>
      </c>
      <c r="E62754" s="1" t="s">
        <v>25</v>
      </c>
      <c r="F62754" s="1" t="s">
        <v>26</v>
      </c>
      <c r="G62754" s="1" t="s">
        <v>27</v>
      </c>
      <c r="H62754" s="2">
        <v>43739</v>
      </c>
      <c r="I62754" s="2">
        <v>43830</v>
      </c>
      <c r="J62754" s="2">
        <v>43760</v>
      </c>
      <c r="K62754" s="1" t="s">
        <v>17660</v>
      </c>
      <c r="L62754" s="1" t="s">
        <v>21550</v>
      </c>
      <c r="M62754" s="3">
        <v>0.5625</v>
      </c>
      <c r="N62754">
        <v>1.35</v>
      </c>
      <c r="O62754" s="1" t="s">
        <v>79646</v>
      </c>
      <c r="P62754">
        <v>2700</v>
      </c>
      <c r="Q62754" s="1" t="s">
        <v>97318</v>
      </c>
      <c r="R62754" s="1" t="s">
        <v>97319</v>
      </c>
      <c r="S62754" s="1" t="s">
        <v>97320</v>
      </c>
      <c r="T62754">
        <v>1.35</v>
      </c>
    </row>
    <row r="62755" spans="1:20" x14ac:dyDescent="0.2">
      <c r="A62755">
        <v>34</v>
      </c>
      <c r="B62755" s="1" t="s">
        <v>22</v>
      </c>
      <c r="C62755" s="1" t="s">
        <v>23</v>
      </c>
      <c r="D62755" s="1" t="s">
        <v>24</v>
      </c>
      <c r="E62755" s="1" t="s">
        <v>25</v>
      </c>
      <c r="F62755" s="1" t="s">
        <v>26</v>
      </c>
      <c r="G62755" s="1" t="s">
        <v>27</v>
      </c>
      <c r="H62755" s="2">
        <v>43739</v>
      </c>
      <c r="I62755" s="2">
        <v>43830</v>
      </c>
      <c r="J62755" s="2">
        <v>43760</v>
      </c>
      <c r="K62755" s="1" t="s">
        <v>13507</v>
      </c>
      <c r="L62755" s="1" t="s">
        <v>21550</v>
      </c>
      <c r="M62755" s="3">
        <v>0.5625</v>
      </c>
      <c r="N62755">
        <v>0.75</v>
      </c>
      <c r="O62755" s="1" t="s">
        <v>79647</v>
      </c>
      <c r="P62755">
        <v>525.75</v>
      </c>
      <c r="Q62755" s="1" t="s">
        <v>97318</v>
      </c>
      <c r="R62755" s="1" t="s">
        <v>97319</v>
      </c>
      <c r="S62755" s="1" t="s">
        <v>97320</v>
      </c>
      <c r="T62755">
        <v>0.75</v>
      </c>
    </row>
    <row r="62756" spans="1:20" x14ac:dyDescent="0.2">
      <c r="A62756">
        <v>34</v>
      </c>
      <c r="B62756" s="1" t="s">
        <v>22</v>
      </c>
      <c r="C62756" s="1" t="s">
        <v>23</v>
      </c>
      <c r="D62756" s="1" t="s">
        <v>24</v>
      </c>
      <c r="E62756" s="1" t="s">
        <v>25</v>
      </c>
      <c r="F62756" s="1" t="s">
        <v>26</v>
      </c>
      <c r="G62756" s="1" t="s">
        <v>27</v>
      </c>
      <c r="H62756" s="2">
        <v>43739</v>
      </c>
      <c r="I62756" s="2">
        <v>43830</v>
      </c>
      <c r="J62756" s="2">
        <v>43760</v>
      </c>
      <c r="K62756" s="1" t="s">
        <v>16513</v>
      </c>
      <c r="L62756" s="1" t="s">
        <v>21550</v>
      </c>
      <c r="M62756" s="3">
        <v>0.5625</v>
      </c>
      <c r="N62756">
        <v>3.63</v>
      </c>
      <c r="O62756" s="1" t="s">
        <v>79648</v>
      </c>
      <c r="P62756">
        <v>2722.5</v>
      </c>
      <c r="Q62756" s="1" t="s">
        <v>97318</v>
      </c>
      <c r="R62756" s="1" t="s">
        <v>97319</v>
      </c>
      <c r="S62756" s="1" t="s">
        <v>97320</v>
      </c>
      <c r="T62756">
        <v>3.63</v>
      </c>
    </row>
    <row r="62757" spans="1:20" x14ac:dyDescent="0.2">
      <c r="A62757">
        <v>34</v>
      </c>
      <c r="B62757" s="1" t="s">
        <v>22</v>
      </c>
      <c r="C62757" s="1" t="s">
        <v>23</v>
      </c>
      <c r="D62757" s="1" t="s">
        <v>24</v>
      </c>
      <c r="E62757" s="1" t="s">
        <v>25</v>
      </c>
      <c r="F62757" s="1" t="s">
        <v>26</v>
      </c>
      <c r="G62757" s="1" t="s">
        <v>27</v>
      </c>
      <c r="H62757" s="2">
        <v>43739</v>
      </c>
      <c r="I62757" s="2">
        <v>43830</v>
      </c>
      <c r="J62757" s="2">
        <v>43760</v>
      </c>
      <c r="K62757" s="1" t="s">
        <v>17661</v>
      </c>
      <c r="L62757" s="1" t="s">
        <v>21550</v>
      </c>
      <c r="M62757" s="3">
        <v>0.5625</v>
      </c>
      <c r="N62757">
        <v>0.72</v>
      </c>
      <c r="O62757" s="1" t="s">
        <v>79649</v>
      </c>
      <c r="P62757">
        <v>216</v>
      </c>
      <c r="Q62757" s="1" t="s">
        <v>97318</v>
      </c>
      <c r="R62757" s="1" t="s">
        <v>97319</v>
      </c>
      <c r="S62757" s="1" t="s">
        <v>97320</v>
      </c>
      <c r="T62757">
        <v>0.72</v>
      </c>
    </row>
    <row r="62758" spans="1:20" x14ac:dyDescent="0.2">
      <c r="A62758">
        <v>34</v>
      </c>
      <c r="B62758" s="1" t="s">
        <v>22</v>
      </c>
      <c r="C62758" s="1" t="s">
        <v>23</v>
      </c>
      <c r="D62758" s="1" t="s">
        <v>24</v>
      </c>
      <c r="E62758" s="1" t="s">
        <v>25</v>
      </c>
      <c r="F62758" s="1" t="s">
        <v>26</v>
      </c>
      <c r="G62758" s="1" t="s">
        <v>27</v>
      </c>
      <c r="H62758" s="2">
        <v>43739</v>
      </c>
      <c r="I62758" s="2">
        <v>43830</v>
      </c>
      <c r="J62758" s="2">
        <v>43760</v>
      </c>
      <c r="K62758" s="1" t="s">
        <v>17662</v>
      </c>
      <c r="L62758" s="1" t="s">
        <v>21550</v>
      </c>
      <c r="M62758" s="3">
        <v>0.5625</v>
      </c>
      <c r="N62758">
        <v>0.53</v>
      </c>
      <c r="O62758" s="1" t="s">
        <v>79650</v>
      </c>
      <c r="P62758">
        <v>1590</v>
      </c>
      <c r="Q62758" s="1" t="s">
        <v>97318</v>
      </c>
      <c r="R62758" s="1" t="s">
        <v>97319</v>
      </c>
      <c r="S62758" s="1" t="s">
        <v>97320</v>
      </c>
      <c r="T62758">
        <v>0.53</v>
      </c>
    </row>
    <row r="62759" spans="1:20" x14ac:dyDescent="0.2">
      <c r="A62759">
        <v>34</v>
      </c>
      <c r="B62759" s="1" t="s">
        <v>22</v>
      </c>
      <c r="C62759" s="1" t="s">
        <v>23</v>
      </c>
      <c r="D62759" s="1" t="s">
        <v>24</v>
      </c>
      <c r="E62759" s="1" t="s">
        <v>25</v>
      </c>
      <c r="F62759" s="1" t="s">
        <v>26</v>
      </c>
      <c r="G62759" s="1" t="s">
        <v>27</v>
      </c>
      <c r="H62759" s="2">
        <v>43739</v>
      </c>
      <c r="I62759" s="2">
        <v>43830</v>
      </c>
      <c r="J62759" s="2">
        <v>43760</v>
      </c>
      <c r="K62759" s="1" t="s">
        <v>17663</v>
      </c>
      <c r="L62759" s="1" t="s">
        <v>21550</v>
      </c>
      <c r="M62759" s="3">
        <v>0.5625</v>
      </c>
      <c r="N62759">
        <v>0.67</v>
      </c>
      <c r="O62759" s="1" t="s">
        <v>79651</v>
      </c>
      <c r="P62759">
        <v>268</v>
      </c>
      <c r="Q62759" s="1" t="s">
        <v>97318</v>
      </c>
      <c r="R62759" s="1" t="s">
        <v>97319</v>
      </c>
      <c r="S62759" s="1" t="s">
        <v>97320</v>
      </c>
      <c r="T62759">
        <v>0.67</v>
      </c>
    </row>
    <row r="62760" spans="1:20" x14ac:dyDescent="0.2">
      <c r="A62760">
        <v>34</v>
      </c>
      <c r="B62760" s="1" t="s">
        <v>22</v>
      </c>
      <c r="C62760" s="1" t="s">
        <v>23</v>
      </c>
      <c r="D62760" s="1" t="s">
        <v>24</v>
      </c>
      <c r="E62760" s="1" t="s">
        <v>25</v>
      </c>
      <c r="F62760" s="1" t="s">
        <v>26</v>
      </c>
      <c r="G62760" s="1" t="s">
        <v>27</v>
      </c>
      <c r="H62760" s="2">
        <v>43739</v>
      </c>
      <c r="I62760" s="2">
        <v>43830</v>
      </c>
      <c r="J62760" s="2">
        <v>43760</v>
      </c>
      <c r="K62760" s="1" t="s">
        <v>8469</v>
      </c>
      <c r="L62760" s="1" t="s">
        <v>21550</v>
      </c>
      <c r="M62760" s="3">
        <v>0.5625</v>
      </c>
      <c r="N62760">
        <v>5.14</v>
      </c>
      <c r="O62760" s="1" t="s">
        <v>79652</v>
      </c>
      <c r="P62760">
        <v>1542</v>
      </c>
      <c r="Q62760" s="1" t="s">
        <v>97318</v>
      </c>
      <c r="R62760" s="1" t="s">
        <v>97319</v>
      </c>
      <c r="S62760" s="1" t="s">
        <v>97320</v>
      </c>
      <c r="T62760">
        <v>5.14</v>
      </c>
    </row>
    <row r="62761" spans="1:20" x14ac:dyDescent="0.2">
      <c r="A62761">
        <v>34</v>
      </c>
      <c r="B62761" s="1" t="s">
        <v>22</v>
      </c>
      <c r="C62761" s="1" t="s">
        <v>23</v>
      </c>
      <c r="D62761" s="1" t="s">
        <v>24</v>
      </c>
      <c r="E62761" s="1" t="s">
        <v>25</v>
      </c>
      <c r="F62761" s="1" t="s">
        <v>26</v>
      </c>
      <c r="G62761" s="1" t="s">
        <v>27</v>
      </c>
      <c r="H62761" s="2">
        <v>43739</v>
      </c>
      <c r="I62761" s="2">
        <v>43830</v>
      </c>
      <c r="J62761" s="2">
        <v>43760</v>
      </c>
      <c r="K62761" s="1" t="s">
        <v>13110</v>
      </c>
      <c r="L62761" s="1" t="s">
        <v>21550</v>
      </c>
      <c r="M62761" s="3">
        <v>0.5625</v>
      </c>
      <c r="N62761">
        <v>1.93</v>
      </c>
      <c r="O62761" s="1" t="s">
        <v>79653</v>
      </c>
      <c r="P62761">
        <v>28950</v>
      </c>
      <c r="Q62761" s="1" t="s">
        <v>97318</v>
      </c>
      <c r="R62761" s="1" t="s">
        <v>97319</v>
      </c>
      <c r="S62761" s="1" t="s">
        <v>97320</v>
      </c>
      <c r="T62761">
        <v>1.93</v>
      </c>
    </row>
    <row r="62762" spans="1:20" x14ac:dyDescent="0.2">
      <c r="A62762">
        <v>34</v>
      </c>
      <c r="B62762" s="1" t="s">
        <v>22</v>
      </c>
      <c r="C62762" s="1" t="s">
        <v>23</v>
      </c>
      <c r="D62762" s="1" t="s">
        <v>24</v>
      </c>
      <c r="E62762" s="1" t="s">
        <v>25</v>
      </c>
      <c r="F62762" s="1" t="s">
        <v>26</v>
      </c>
      <c r="G62762" s="1" t="s">
        <v>27</v>
      </c>
      <c r="H62762" s="2">
        <v>43739</v>
      </c>
      <c r="I62762" s="2">
        <v>43830</v>
      </c>
      <c r="J62762" s="2">
        <v>43760</v>
      </c>
      <c r="K62762" s="1" t="s">
        <v>17664</v>
      </c>
      <c r="L62762" s="1" t="s">
        <v>21550</v>
      </c>
      <c r="M62762" s="3">
        <v>0.5625</v>
      </c>
      <c r="N62762">
        <v>1.97</v>
      </c>
      <c r="O62762" s="1" t="s">
        <v>79654</v>
      </c>
      <c r="P62762">
        <v>985</v>
      </c>
      <c r="Q62762" s="1" t="s">
        <v>97318</v>
      </c>
      <c r="R62762" s="1" t="s">
        <v>97319</v>
      </c>
      <c r="S62762" s="1" t="s">
        <v>97320</v>
      </c>
      <c r="T62762">
        <v>1.97</v>
      </c>
    </row>
    <row r="62763" spans="1:20" x14ac:dyDescent="0.2">
      <c r="A62763">
        <v>34</v>
      </c>
      <c r="B62763" s="1" t="s">
        <v>22</v>
      </c>
      <c r="C62763" s="1" t="s">
        <v>23</v>
      </c>
      <c r="D62763" s="1" t="s">
        <v>24</v>
      </c>
      <c r="E62763" s="1" t="s">
        <v>25</v>
      </c>
      <c r="F62763" s="1" t="s">
        <v>26</v>
      </c>
      <c r="G62763" s="1" t="s">
        <v>27</v>
      </c>
      <c r="H62763" s="2">
        <v>43739</v>
      </c>
      <c r="I62763" s="2">
        <v>43830</v>
      </c>
      <c r="J62763" s="2">
        <v>43760</v>
      </c>
      <c r="K62763" s="1" t="s">
        <v>13676</v>
      </c>
      <c r="L62763" s="1" t="s">
        <v>21550</v>
      </c>
      <c r="M62763" s="3">
        <v>0.5625</v>
      </c>
      <c r="N62763">
        <v>1.3</v>
      </c>
      <c r="O62763" s="1" t="s">
        <v>79655</v>
      </c>
      <c r="P62763">
        <v>1300</v>
      </c>
      <c r="Q62763" s="1" t="s">
        <v>97318</v>
      </c>
      <c r="R62763" s="1" t="s">
        <v>97319</v>
      </c>
      <c r="S62763" s="1" t="s">
        <v>97320</v>
      </c>
      <c r="T62763">
        <v>1.3</v>
      </c>
    </row>
    <row r="62764" spans="1:20" x14ac:dyDescent="0.2">
      <c r="A62764">
        <v>34</v>
      </c>
      <c r="B62764" s="1" t="s">
        <v>22</v>
      </c>
      <c r="C62764" s="1" t="s">
        <v>23</v>
      </c>
      <c r="D62764" s="1" t="s">
        <v>24</v>
      </c>
      <c r="E62764" s="1" t="s">
        <v>25</v>
      </c>
      <c r="F62764" s="1" t="s">
        <v>26</v>
      </c>
      <c r="G62764" s="1" t="s">
        <v>27</v>
      </c>
      <c r="H62764" s="2">
        <v>43739</v>
      </c>
      <c r="I62764" s="2">
        <v>43830</v>
      </c>
      <c r="J62764" s="2">
        <v>43760</v>
      </c>
      <c r="K62764" s="1" t="s">
        <v>17665</v>
      </c>
      <c r="L62764" s="1" t="s">
        <v>21550</v>
      </c>
      <c r="M62764" s="3">
        <v>0.5625</v>
      </c>
      <c r="N62764">
        <v>1.24</v>
      </c>
      <c r="O62764" s="1" t="s">
        <v>79656</v>
      </c>
      <c r="P62764">
        <v>620</v>
      </c>
      <c r="Q62764" s="1" t="s">
        <v>97318</v>
      </c>
      <c r="R62764" s="1" t="s">
        <v>97319</v>
      </c>
      <c r="S62764" s="1" t="s">
        <v>97320</v>
      </c>
      <c r="T62764">
        <v>1.24</v>
      </c>
    </row>
    <row r="62765" spans="1:20" x14ac:dyDescent="0.2">
      <c r="A62765">
        <v>34</v>
      </c>
      <c r="B62765" s="1" t="s">
        <v>22</v>
      </c>
      <c r="C62765" s="1" t="s">
        <v>23</v>
      </c>
      <c r="D62765" s="1" t="s">
        <v>24</v>
      </c>
      <c r="E62765" s="1" t="s">
        <v>25</v>
      </c>
      <c r="F62765" s="1" t="s">
        <v>26</v>
      </c>
      <c r="G62765" s="1" t="s">
        <v>27</v>
      </c>
      <c r="H62765" s="2">
        <v>43739</v>
      </c>
      <c r="I62765" s="2">
        <v>43830</v>
      </c>
      <c r="J62765" s="2">
        <v>43760</v>
      </c>
      <c r="K62765" s="1" t="s">
        <v>17666</v>
      </c>
      <c r="L62765" s="1" t="s">
        <v>21550</v>
      </c>
      <c r="M62765" s="3">
        <v>0.5625</v>
      </c>
      <c r="N62765">
        <v>12.46</v>
      </c>
      <c r="O62765" s="1" t="s">
        <v>79657</v>
      </c>
      <c r="P62765">
        <v>623</v>
      </c>
      <c r="Q62765" s="1" t="s">
        <v>97318</v>
      </c>
      <c r="R62765" s="1" t="s">
        <v>97319</v>
      </c>
      <c r="S62765" s="1" t="s">
        <v>97320</v>
      </c>
      <c r="T62765">
        <v>12.46</v>
      </c>
    </row>
    <row r="62766" spans="1:20" x14ac:dyDescent="0.2">
      <c r="A62766">
        <v>34</v>
      </c>
      <c r="B62766" s="1" t="s">
        <v>22</v>
      </c>
      <c r="C62766" s="1" t="s">
        <v>23</v>
      </c>
      <c r="D62766" s="1" t="s">
        <v>24</v>
      </c>
      <c r="E62766" s="1" t="s">
        <v>25</v>
      </c>
      <c r="F62766" s="1" t="s">
        <v>26</v>
      </c>
      <c r="G62766" s="1" t="s">
        <v>27</v>
      </c>
      <c r="H62766" s="2">
        <v>43739</v>
      </c>
      <c r="I62766" s="2">
        <v>43830</v>
      </c>
      <c r="J62766" s="2">
        <v>43760</v>
      </c>
      <c r="K62766" s="1" t="s">
        <v>7658</v>
      </c>
      <c r="L62766" s="1" t="s">
        <v>21550</v>
      </c>
      <c r="M62766" s="3">
        <v>0.5625</v>
      </c>
      <c r="N62766">
        <v>0.67</v>
      </c>
      <c r="O62766" s="1" t="s">
        <v>79658</v>
      </c>
      <c r="P62766">
        <v>3350</v>
      </c>
      <c r="Q62766" s="1" t="s">
        <v>97318</v>
      </c>
      <c r="R62766" s="1" t="s">
        <v>97319</v>
      </c>
      <c r="S62766" s="1" t="s">
        <v>97320</v>
      </c>
      <c r="T62766">
        <v>0.67</v>
      </c>
    </row>
    <row r="62767" spans="1:20" x14ac:dyDescent="0.2">
      <c r="A62767">
        <v>34</v>
      </c>
      <c r="B62767" s="1" t="s">
        <v>22</v>
      </c>
      <c r="C62767" s="1" t="s">
        <v>23</v>
      </c>
      <c r="D62767" s="1" t="s">
        <v>24</v>
      </c>
      <c r="E62767" s="1" t="s">
        <v>25</v>
      </c>
      <c r="F62767" s="1" t="s">
        <v>26</v>
      </c>
      <c r="G62767" s="1" t="s">
        <v>27</v>
      </c>
      <c r="H62767" s="2">
        <v>43739</v>
      </c>
      <c r="I62767" s="2">
        <v>43830</v>
      </c>
      <c r="J62767" s="2">
        <v>43760</v>
      </c>
      <c r="K62767" s="1" t="s">
        <v>155</v>
      </c>
      <c r="L62767" s="1" t="s">
        <v>21550</v>
      </c>
      <c r="M62767" s="3">
        <v>0.5625</v>
      </c>
      <c r="N62767">
        <v>5.2</v>
      </c>
      <c r="O62767" s="1" t="s">
        <v>79659</v>
      </c>
      <c r="P62767">
        <v>6240</v>
      </c>
      <c r="Q62767" s="1" t="s">
        <v>97318</v>
      </c>
      <c r="R62767" s="1" t="s">
        <v>97319</v>
      </c>
      <c r="S62767" s="1" t="s">
        <v>97320</v>
      </c>
      <c r="T62767">
        <v>5.2</v>
      </c>
    </row>
    <row r="62768" spans="1:20" x14ac:dyDescent="0.2">
      <c r="A62768">
        <v>34</v>
      </c>
      <c r="B62768" s="1" t="s">
        <v>22</v>
      </c>
      <c r="C62768" s="1" t="s">
        <v>23</v>
      </c>
      <c r="D62768" s="1" t="s">
        <v>24</v>
      </c>
      <c r="E62768" s="1" t="s">
        <v>25</v>
      </c>
      <c r="F62768" s="1" t="s">
        <v>26</v>
      </c>
      <c r="G62768" s="1" t="s">
        <v>27</v>
      </c>
      <c r="H62768" s="2">
        <v>43739</v>
      </c>
      <c r="I62768" s="2">
        <v>43830</v>
      </c>
      <c r="J62768" s="2">
        <v>43760</v>
      </c>
      <c r="K62768" s="1" t="s">
        <v>5472</v>
      </c>
      <c r="L62768" s="1" t="s">
        <v>21550</v>
      </c>
      <c r="M62768" s="3">
        <v>0.5625</v>
      </c>
      <c r="N62768">
        <v>9.01</v>
      </c>
      <c r="O62768" s="1" t="s">
        <v>79660</v>
      </c>
      <c r="P62768">
        <v>2432.6999999999998</v>
      </c>
      <c r="Q62768" s="1" t="s">
        <v>97318</v>
      </c>
      <c r="R62768" s="1" t="s">
        <v>97319</v>
      </c>
      <c r="S62768" s="1" t="s">
        <v>97320</v>
      </c>
      <c r="T62768">
        <v>9.01</v>
      </c>
    </row>
    <row r="62769" spans="1:20" x14ac:dyDescent="0.2">
      <c r="A62769">
        <v>34</v>
      </c>
      <c r="B62769" s="1" t="s">
        <v>22</v>
      </c>
      <c r="C62769" s="1" t="s">
        <v>23</v>
      </c>
      <c r="D62769" s="1" t="s">
        <v>24</v>
      </c>
      <c r="E62769" s="1" t="s">
        <v>25</v>
      </c>
      <c r="F62769" s="1" t="s">
        <v>26</v>
      </c>
      <c r="G62769" s="1" t="s">
        <v>27</v>
      </c>
      <c r="H62769" s="2">
        <v>43739</v>
      </c>
      <c r="I62769" s="2">
        <v>43830</v>
      </c>
      <c r="J62769" s="2">
        <v>43760</v>
      </c>
      <c r="K62769" s="1" t="s">
        <v>13350</v>
      </c>
      <c r="L62769" s="1" t="s">
        <v>21550</v>
      </c>
      <c r="M62769" s="3">
        <v>0.5625</v>
      </c>
      <c r="N62769">
        <v>1.19</v>
      </c>
      <c r="O62769" s="1" t="s">
        <v>79661</v>
      </c>
      <c r="P62769">
        <v>595</v>
      </c>
      <c r="Q62769" s="1" t="s">
        <v>97318</v>
      </c>
      <c r="R62769" s="1" t="s">
        <v>97319</v>
      </c>
      <c r="S62769" s="1" t="s">
        <v>97320</v>
      </c>
      <c r="T62769">
        <v>1.19</v>
      </c>
    </row>
    <row r="62770" spans="1:20" x14ac:dyDescent="0.2">
      <c r="A62770">
        <v>34</v>
      </c>
      <c r="B62770" s="1" t="s">
        <v>22</v>
      </c>
      <c r="C62770" s="1" t="s">
        <v>23</v>
      </c>
      <c r="D62770" s="1" t="s">
        <v>24</v>
      </c>
      <c r="E62770" s="1" t="s">
        <v>25</v>
      </c>
      <c r="F62770" s="1" t="s">
        <v>26</v>
      </c>
      <c r="G62770" s="1" t="s">
        <v>27</v>
      </c>
      <c r="H62770" s="2">
        <v>43739</v>
      </c>
      <c r="I62770" s="2">
        <v>43830</v>
      </c>
      <c r="J62770" s="2">
        <v>43760</v>
      </c>
      <c r="K62770" s="1" t="s">
        <v>3554</v>
      </c>
      <c r="L62770" s="1" t="s">
        <v>21550</v>
      </c>
      <c r="M62770" s="3">
        <v>0.5625</v>
      </c>
      <c r="N62770">
        <v>5.01</v>
      </c>
      <c r="O62770" s="1" t="s">
        <v>79662</v>
      </c>
      <c r="P62770">
        <v>2995.98</v>
      </c>
      <c r="Q62770" s="1" t="s">
        <v>97318</v>
      </c>
      <c r="R62770" s="1" t="s">
        <v>97319</v>
      </c>
      <c r="S62770" s="1" t="s">
        <v>97320</v>
      </c>
      <c r="T62770">
        <v>5.01</v>
      </c>
    </row>
    <row r="62771" spans="1:20" x14ac:dyDescent="0.2">
      <c r="A62771">
        <v>34</v>
      </c>
      <c r="B62771" s="1" t="s">
        <v>22</v>
      </c>
      <c r="C62771" s="1" t="s">
        <v>23</v>
      </c>
      <c r="D62771" s="1" t="s">
        <v>24</v>
      </c>
      <c r="E62771" s="1" t="s">
        <v>25</v>
      </c>
      <c r="F62771" s="1" t="s">
        <v>26</v>
      </c>
      <c r="G62771" s="1" t="s">
        <v>27</v>
      </c>
      <c r="H62771" s="2">
        <v>43739</v>
      </c>
      <c r="I62771" s="2">
        <v>43830</v>
      </c>
      <c r="J62771" s="2">
        <v>43760</v>
      </c>
      <c r="K62771" s="1" t="s">
        <v>15138</v>
      </c>
      <c r="L62771" s="1" t="s">
        <v>21550</v>
      </c>
      <c r="M62771" s="3">
        <v>0.5625</v>
      </c>
      <c r="N62771">
        <v>3.42</v>
      </c>
      <c r="O62771" s="1" t="s">
        <v>79663</v>
      </c>
      <c r="P62771">
        <v>1710</v>
      </c>
      <c r="Q62771" s="1" t="s">
        <v>97318</v>
      </c>
      <c r="R62771" s="1" t="s">
        <v>97319</v>
      </c>
      <c r="S62771" s="1" t="s">
        <v>97320</v>
      </c>
      <c r="T62771">
        <v>3.42</v>
      </c>
    </row>
    <row r="62772" spans="1:20" x14ac:dyDescent="0.2">
      <c r="A62772">
        <v>34</v>
      </c>
      <c r="B62772" s="1" t="s">
        <v>22</v>
      </c>
      <c r="C62772" s="1" t="s">
        <v>23</v>
      </c>
      <c r="D62772" s="1" t="s">
        <v>24</v>
      </c>
      <c r="E62772" s="1" t="s">
        <v>25</v>
      </c>
      <c r="F62772" s="1" t="s">
        <v>26</v>
      </c>
      <c r="G62772" s="1" t="s">
        <v>27</v>
      </c>
      <c r="H62772" s="2">
        <v>43739</v>
      </c>
      <c r="I62772" s="2">
        <v>43830</v>
      </c>
      <c r="J62772" s="2">
        <v>43760</v>
      </c>
      <c r="K62772" s="1" t="s">
        <v>12509</v>
      </c>
      <c r="L62772" s="1" t="s">
        <v>21550</v>
      </c>
      <c r="M62772" s="3">
        <v>0.5625</v>
      </c>
      <c r="N62772">
        <v>8.3000000000000004E-2</v>
      </c>
      <c r="O62772" s="1" t="s">
        <v>79664</v>
      </c>
      <c r="P62772">
        <v>8300</v>
      </c>
      <c r="Q62772" s="1" t="s">
        <v>97318</v>
      </c>
      <c r="R62772" s="1" t="s">
        <v>97319</v>
      </c>
      <c r="S62772" s="1" t="s">
        <v>97320</v>
      </c>
      <c r="T62772">
        <v>8.3000000000000004E-2</v>
      </c>
    </row>
    <row r="62773" spans="1:20" x14ac:dyDescent="0.2">
      <c r="A62773">
        <v>34</v>
      </c>
      <c r="B62773" s="1" t="s">
        <v>22</v>
      </c>
      <c r="C62773" s="1" t="s">
        <v>23</v>
      </c>
      <c r="D62773" s="1" t="s">
        <v>24</v>
      </c>
      <c r="E62773" s="1" t="s">
        <v>25</v>
      </c>
      <c r="F62773" s="1" t="s">
        <v>26</v>
      </c>
      <c r="G62773" s="1" t="s">
        <v>27</v>
      </c>
      <c r="H62773" s="2">
        <v>43739</v>
      </c>
      <c r="I62773" s="2">
        <v>43830</v>
      </c>
      <c r="J62773" s="2">
        <v>43760</v>
      </c>
      <c r="K62773" s="1" t="s">
        <v>12510</v>
      </c>
      <c r="L62773" s="1" t="s">
        <v>21550</v>
      </c>
      <c r="M62773" s="3">
        <v>0.5625</v>
      </c>
      <c r="N62773">
        <v>7.1999999999999995E-2</v>
      </c>
      <c r="O62773" s="1" t="s">
        <v>79665</v>
      </c>
      <c r="P62773">
        <v>7200</v>
      </c>
      <c r="Q62773" s="1" t="s">
        <v>97318</v>
      </c>
      <c r="R62773" s="1" t="s">
        <v>97319</v>
      </c>
      <c r="S62773" s="1" t="s">
        <v>97320</v>
      </c>
      <c r="T62773">
        <v>7.1999999999999995E-2</v>
      </c>
    </row>
    <row r="62774" spans="1:20" x14ac:dyDescent="0.2">
      <c r="A62774">
        <v>34</v>
      </c>
      <c r="B62774" s="1" t="s">
        <v>22</v>
      </c>
      <c r="C62774" s="1" t="s">
        <v>23</v>
      </c>
      <c r="D62774" s="1" t="s">
        <v>24</v>
      </c>
      <c r="E62774" s="1" t="s">
        <v>25</v>
      </c>
      <c r="F62774" s="1" t="s">
        <v>26</v>
      </c>
      <c r="G62774" s="1" t="s">
        <v>27</v>
      </c>
      <c r="H62774" s="2">
        <v>43739</v>
      </c>
      <c r="I62774" s="2">
        <v>43830</v>
      </c>
      <c r="J62774" s="2">
        <v>43760</v>
      </c>
      <c r="K62774" s="1" t="s">
        <v>11175</v>
      </c>
      <c r="L62774" s="1" t="s">
        <v>21550</v>
      </c>
      <c r="M62774" s="3">
        <v>0.5625</v>
      </c>
      <c r="N62774">
        <v>2.5999999999999999E-2</v>
      </c>
      <c r="O62774" s="1" t="s">
        <v>79666</v>
      </c>
      <c r="P62774">
        <v>2600</v>
      </c>
      <c r="Q62774" s="1" t="s">
        <v>97318</v>
      </c>
      <c r="R62774" s="1" t="s">
        <v>97319</v>
      </c>
      <c r="S62774" s="1" t="s">
        <v>97320</v>
      </c>
      <c r="T62774">
        <v>2.5999999999999999E-2</v>
      </c>
    </row>
    <row r="62775" spans="1:20" x14ac:dyDescent="0.2">
      <c r="A62775">
        <v>34</v>
      </c>
      <c r="B62775" s="1" t="s">
        <v>22</v>
      </c>
      <c r="C62775" s="1" t="s">
        <v>23</v>
      </c>
      <c r="D62775" s="1" t="s">
        <v>24</v>
      </c>
      <c r="E62775" s="1" t="s">
        <v>25</v>
      </c>
      <c r="F62775" s="1" t="s">
        <v>26</v>
      </c>
      <c r="G62775" s="1" t="s">
        <v>27</v>
      </c>
      <c r="H62775" s="2">
        <v>43739</v>
      </c>
      <c r="I62775" s="2">
        <v>43830</v>
      </c>
      <c r="J62775" s="2">
        <v>43760</v>
      </c>
      <c r="K62775" s="1" t="s">
        <v>16859</v>
      </c>
      <c r="L62775" s="1" t="s">
        <v>21550</v>
      </c>
      <c r="M62775" s="3">
        <v>0.5625</v>
      </c>
      <c r="N62775">
        <v>0.24</v>
      </c>
      <c r="O62775" s="1" t="s">
        <v>79667</v>
      </c>
      <c r="P62775">
        <v>240</v>
      </c>
      <c r="Q62775" s="1" t="s">
        <v>97318</v>
      </c>
      <c r="R62775" s="1" t="s">
        <v>97319</v>
      </c>
      <c r="S62775" s="1" t="s">
        <v>97320</v>
      </c>
      <c r="T62775">
        <v>0.24</v>
      </c>
    </row>
    <row r="62776" spans="1:20" x14ac:dyDescent="0.2">
      <c r="A62776">
        <v>34</v>
      </c>
      <c r="B62776" s="1" t="s">
        <v>22</v>
      </c>
      <c r="C62776" s="1" t="s">
        <v>23</v>
      </c>
      <c r="D62776" s="1" t="s">
        <v>24</v>
      </c>
      <c r="E62776" s="1" t="s">
        <v>25</v>
      </c>
      <c r="F62776" s="1" t="s">
        <v>26</v>
      </c>
      <c r="G62776" s="1" t="s">
        <v>27</v>
      </c>
      <c r="H62776" s="2">
        <v>43739</v>
      </c>
      <c r="I62776" s="2">
        <v>43830</v>
      </c>
      <c r="J62776" s="2">
        <v>43760</v>
      </c>
      <c r="K62776" s="1" t="s">
        <v>17269</v>
      </c>
      <c r="L62776" s="1" t="s">
        <v>21550</v>
      </c>
      <c r="M62776" s="3">
        <v>0.5625</v>
      </c>
      <c r="N62776">
        <v>2.4700000000000002</v>
      </c>
      <c r="O62776" s="1" t="s">
        <v>79668</v>
      </c>
      <c r="P62776">
        <v>1482</v>
      </c>
      <c r="Q62776" s="1" t="s">
        <v>97318</v>
      </c>
      <c r="R62776" s="1" t="s">
        <v>97319</v>
      </c>
      <c r="S62776" s="1" t="s">
        <v>97320</v>
      </c>
      <c r="T62776">
        <v>2.4700000000000002</v>
      </c>
    </row>
    <row r="62777" spans="1:20" x14ac:dyDescent="0.2">
      <c r="A62777">
        <v>34</v>
      </c>
      <c r="B62777" s="1" t="s">
        <v>22</v>
      </c>
      <c r="C62777" s="1" t="s">
        <v>23</v>
      </c>
      <c r="D62777" s="1" t="s">
        <v>24</v>
      </c>
      <c r="E62777" s="1" t="s">
        <v>25</v>
      </c>
      <c r="F62777" s="1" t="s">
        <v>26</v>
      </c>
      <c r="G62777" s="1" t="s">
        <v>27</v>
      </c>
      <c r="H62777" s="2">
        <v>43739</v>
      </c>
      <c r="I62777" s="2">
        <v>43830</v>
      </c>
      <c r="J62777" s="2">
        <v>43760</v>
      </c>
      <c r="K62777" s="1" t="s">
        <v>17667</v>
      </c>
      <c r="L62777" s="1" t="s">
        <v>21550</v>
      </c>
      <c r="M62777" s="3">
        <v>0.5625</v>
      </c>
      <c r="N62777">
        <v>0.19</v>
      </c>
      <c r="O62777" s="1" t="s">
        <v>79669</v>
      </c>
      <c r="P62777">
        <v>2850</v>
      </c>
      <c r="Q62777" s="1" t="s">
        <v>97318</v>
      </c>
      <c r="R62777" s="1" t="s">
        <v>97319</v>
      </c>
      <c r="S62777" s="1" t="s">
        <v>97320</v>
      </c>
      <c r="T62777">
        <v>0.19</v>
      </c>
    </row>
    <row r="62778" spans="1:20" x14ac:dyDescent="0.2">
      <c r="A62778">
        <v>34</v>
      </c>
      <c r="B62778" s="1" t="s">
        <v>22</v>
      </c>
      <c r="C62778" s="1" t="s">
        <v>23</v>
      </c>
      <c r="D62778" s="1" t="s">
        <v>24</v>
      </c>
      <c r="E62778" s="1" t="s">
        <v>25</v>
      </c>
      <c r="F62778" s="1" t="s">
        <v>26</v>
      </c>
      <c r="G62778" s="1" t="s">
        <v>27</v>
      </c>
      <c r="H62778" s="2">
        <v>43739</v>
      </c>
      <c r="I62778" s="2">
        <v>43830</v>
      </c>
      <c r="J62778" s="2">
        <v>43760</v>
      </c>
      <c r="K62778" s="1" t="s">
        <v>15142</v>
      </c>
      <c r="L62778" s="1" t="s">
        <v>21550</v>
      </c>
      <c r="M62778" s="3">
        <v>0.5625</v>
      </c>
      <c r="N62778">
        <v>4.6100000000000003</v>
      </c>
      <c r="O62778" s="1" t="s">
        <v>79670</v>
      </c>
      <c r="P62778">
        <v>1936.2</v>
      </c>
      <c r="Q62778" s="1" t="s">
        <v>97318</v>
      </c>
      <c r="R62778" s="1" t="s">
        <v>97319</v>
      </c>
      <c r="S62778" s="1" t="s">
        <v>97320</v>
      </c>
      <c r="T62778">
        <v>4.6100000000000003</v>
      </c>
    </row>
    <row r="62779" spans="1:20" x14ac:dyDescent="0.2">
      <c r="A62779">
        <v>34</v>
      </c>
      <c r="B62779" s="1" t="s">
        <v>22</v>
      </c>
      <c r="C62779" s="1" t="s">
        <v>23</v>
      </c>
      <c r="D62779" s="1" t="s">
        <v>24</v>
      </c>
      <c r="E62779" s="1" t="s">
        <v>25</v>
      </c>
      <c r="F62779" s="1" t="s">
        <v>26</v>
      </c>
      <c r="G62779" s="1" t="s">
        <v>27</v>
      </c>
      <c r="H62779" s="2">
        <v>43739</v>
      </c>
      <c r="I62779" s="2">
        <v>43830</v>
      </c>
      <c r="J62779" s="2">
        <v>43760</v>
      </c>
      <c r="K62779" s="1" t="s">
        <v>17668</v>
      </c>
      <c r="L62779" s="1" t="s">
        <v>21550</v>
      </c>
      <c r="M62779" s="3">
        <v>0.5625</v>
      </c>
      <c r="N62779">
        <v>4.28</v>
      </c>
      <c r="O62779" s="1" t="s">
        <v>79671</v>
      </c>
      <c r="P62779">
        <v>984.4</v>
      </c>
      <c r="Q62779" s="1" t="s">
        <v>97318</v>
      </c>
      <c r="R62779" s="1" t="s">
        <v>97319</v>
      </c>
      <c r="S62779" s="1" t="s">
        <v>97320</v>
      </c>
      <c r="T62779">
        <v>4.28</v>
      </c>
    </row>
    <row r="62780" spans="1:20" x14ac:dyDescent="0.2">
      <c r="A62780">
        <v>34</v>
      </c>
      <c r="B62780" s="1" t="s">
        <v>22</v>
      </c>
      <c r="C62780" s="1" t="s">
        <v>23</v>
      </c>
      <c r="D62780" s="1" t="s">
        <v>24</v>
      </c>
      <c r="E62780" s="1" t="s">
        <v>25</v>
      </c>
      <c r="F62780" s="1" t="s">
        <v>26</v>
      </c>
      <c r="G62780" s="1" t="s">
        <v>27</v>
      </c>
      <c r="H62780" s="2">
        <v>43739</v>
      </c>
      <c r="I62780" s="2">
        <v>43830</v>
      </c>
      <c r="J62780" s="2">
        <v>43760</v>
      </c>
      <c r="K62780" s="1" t="s">
        <v>17669</v>
      </c>
      <c r="L62780" s="1" t="s">
        <v>21550</v>
      </c>
      <c r="M62780" s="3">
        <v>0.5625</v>
      </c>
      <c r="N62780">
        <v>2.21</v>
      </c>
      <c r="O62780" s="1" t="s">
        <v>79672</v>
      </c>
      <c r="P62780">
        <v>4420</v>
      </c>
      <c r="Q62780" s="1" t="s">
        <v>97318</v>
      </c>
      <c r="R62780" s="1" t="s">
        <v>97319</v>
      </c>
      <c r="S62780" s="1" t="s">
        <v>97320</v>
      </c>
      <c r="T62780">
        <v>2.21</v>
      </c>
    </row>
    <row r="62781" spans="1:20" x14ac:dyDescent="0.2">
      <c r="A62781">
        <v>34</v>
      </c>
      <c r="B62781" s="1" t="s">
        <v>22</v>
      </c>
      <c r="C62781" s="1" t="s">
        <v>23</v>
      </c>
      <c r="D62781" s="1" t="s">
        <v>24</v>
      </c>
      <c r="E62781" s="1" t="s">
        <v>25</v>
      </c>
      <c r="F62781" s="1" t="s">
        <v>26</v>
      </c>
      <c r="G62781" s="1" t="s">
        <v>27</v>
      </c>
      <c r="H62781" s="2">
        <v>43739</v>
      </c>
      <c r="I62781" s="2">
        <v>43830</v>
      </c>
      <c r="J62781" s="2">
        <v>43760</v>
      </c>
      <c r="K62781" s="1" t="s">
        <v>5391</v>
      </c>
      <c r="L62781" s="1" t="s">
        <v>21550</v>
      </c>
      <c r="M62781" s="3">
        <v>0.5625</v>
      </c>
      <c r="N62781">
        <v>3.89</v>
      </c>
      <c r="O62781" s="1" t="s">
        <v>79673</v>
      </c>
      <c r="P62781">
        <v>427.9</v>
      </c>
      <c r="Q62781" s="1" t="s">
        <v>97318</v>
      </c>
      <c r="R62781" s="1" t="s">
        <v>97319</v>
      </c>
      <c r="S62781" s="1" t="s">
        <v>97320</v>
      </c>
      <c r="T62781">
        <v>3.89</v>
      </c>
    </row>
    <row r="62782" spans="1:20" x14ac:dyDescent="0.2">
      <c r="A62782">
        <v>34</v>
      </c>
      <c r="B62782" s="1" t="s">
        <v>22</v>
      </c>
      <c r="C62782" s="1" t="s">
        <v>23</v>
      </c>
      <c r="D62782" s="1" t="s">
        <v>24</v>
      </c>
      <c r="E62782" s="1" t="s">
        <v>25</v>
      </c>
      <c r="F62782" s="1" t="s">
        <v>26</v>
      </c>
      <c r="G62782" s="1" t="s">
        <v>27</v>
      </c>
      <c r="H62782" s="2">
        <v>43739</v>
      </c>
      <c r="I62782" s="2">
        <v>43830</v>
      </c>
      <c r="J62782" s="2">
        <v>43760</v>
      </c>
      <c r="K62782" s="1" t="s">
        <v>17670</v>
      </c>
      <c r="L62782" s="1" t="s">
        <v>21550</v>
      </c>
      <c r="M62782" s="3">
        <v>0.5625</v>
      </c>
      <c r="N62782">
        <v>1.1000000000000001</v>
      </c>
      <c r="O62782" s="1" t="s">
        <v>79674</v>
      </c>
      <c r="P62782">
        <v>880</v>
      </c>
      <c r="Q62782" s="1" t="s">
        <v>97318</v>
      </c>
      <c r="R62782" s="1" t="s">
        <v>97319</v>
      </c>
      <c r="S62782" s="1" t="s">
        <v>97320</v>
      </c>
      <c r="T62782">
        <v>1.1000000000000001</v>
      </c>
    </row>
    <row r="62783" spans="1:20" x14ac:dyDescent="0.2">
      <c r="A62783">
        <v>34</v>
      </c>
      <c r="B62783" s="1" t="s">
        <v>22</v>
      </c>
      <c r="C62783" s="1" t="s">
        <v>23</v>
      </c>
      <c r="D62783" s="1" t="s">
        <v>24</v>
      </c>
      <c r="E62783" s="1" t="s">
        <v>25</v>
      </c>
      <c r="F62783" s="1" t="s">
        <v>26</v>
      </c>
      <c r="G62783" s="1" t="s">
        <v>27</v>
      </c>
      <c r="H62783" s="2">
        <v>43739</v>
      </c>
      <c r="I62783" s="2">
        <v>43830</v>
      </c>
      <c r="J62783" s="2">
        <v>43760</v>
      </c>
      <c r="K62783" s="1" t="s">
        <v>17671</v>
      </c>
      <c r="L62783" s="1" t="s">
        <v>21550</v>
      </c>
      <c r="M62783" s="3">
        <v>0.5625</v>
      </c>
      <c r="N62783">
        <v>1.01</v>
      </c>
      <c r="O62783" s="1" t="s">
        <v>79675</v>
      </c>
      <c r="P62783">
        <v>555.5</v>
      </c>
      <c r="Q62783" s="1" t="s">
        <v>97318</v>
      </c>
      <c r="R62783" s="1" t="s">
        <v>97319</v>
      </c>
      <c r="S62783" s="1" t="s">
        <v>97320</v>
      </c>
      <c r="T62783">
        <v>1.01</v>
      </c>
    </row>
    <row r="62784" spans="1:20" x14ac:dyDescent="0.2">
      <c r="A62784">
        <v>34</v>
      </c>
      <c r="B62784" s="1" t="s">
        <v>22</v>
      </c>
      <c r="C62784" s="1" t="s">
        <v>23</v>
      </c>
      <c r="D62784" s="1" t="s">
        <v>24</v>
      </c>
      <c r="E62784" s="1" t="s">
        <v>25</v>
      </c>
      <c r="F62784" s="1" t="s">
        <v>26</v>
      </c>
      <c r="G62784" s="1" t="s">
        <v>27</v>
      </c>
      <c r="H62784" s="2">
        <v>43739</v>
      </c>
      <c r="I62784" s="2">
        <v>43830</v>
      </c>
      <c r="J62784" s="2">
        <v>43760</v>
      </c>
      <c r="K62784" s="1" t="s">
        <v>1622</v>
      </c>
      <c r="L62784" s="1" t="s">
        <v>21550</v>
      </c>
      <c r="M62784" s="3">
        <v>0.5625</v>
      </c>
      <c r="N62784">
        <v>1.05</v>
      </c>
      <c r="O62784" s="1" t="s">
        <v>79676</v>
      </c>
      <c r="P62784">
        <v>1260</v>
      </c>
      <c r="Q62784" s="1" t="s">
        <v>97318</v>
      </c>
      <c r="R62784" s="1" t="s">
        <v>97319</v>
      </c>
      <c r="S62784" s="1" t="s">
        <v>97320</v>
      </c>
      <c r="T62784">
        <v>1.05</v>
      </c>
    </row>
    <row r="62785" spans="1:20" x14ac:dyDescent="0.2">
      <c r="A62785">
        <v>34</v>
      </c>
      <c r="B62785" s="1" t="s">
        <v>22</v>
      </c>
      <c r="C62785" s="1" t="s">
        <v>23</v>
      </c>
      <c r="D62785" s="1" t="s">
        <v>24</v>
      </c>
      <c r="E62785" s="1" t="s">
        <v>25</v>
      </c>
      <c r="F62785" s="1" t="s">
        <v>26</v>
      </c>
      <c r="G62785" s="1" t="s">
        <v>27</v>
      </c>
      <c r="H62785" s="2">
        <v>43739</v>
      </c>
      <c r="I62785" s="2">
        <v>43830</v>
      </c>
      <c r="J62785" s="2">
        <v>43760</v>
      </c>
      <c r="K62785" s="1" t="s">
        <v>17672</v>
      </c>
      <c r="L62785" s="1" t="s">
        <v>21550</v>
      </c>
      <c r="M62785" s="3">
        <v>0.5625</v>
      </c>
      <c r="N62785">
        <v>0.79</v>
      </c>
      <c r="O62785" s="1" t="s">
        <v>79677</v>
      </c>
      <c r="P62785">
        <v>1185</v>
      </c>
      <c r="Q62785" s="1" t="s">
        <v>97318</v>
      </c>
      <c r="R62785" s="1" t="s">
        <v>97319</v>
      </c>
      <c r="S62785" s="1" t="s">
        <v>97320</v>
      </c>
      <c r="T62785">
        <v>0.79</v>
      </c>
    </row>
    <row r="62786" spans="1:20" x14ac:dyDescent="0.2">
      <c r="A62786">
        <v>34</v>
      </c>
      <c r="B62786" s="1" t="s">
        <v>22</v>
      </c>
      <c r="C62786" s="1" t="s">
        <v>23</v>
      </c>
      <c r="D62786" s="1" t="s">
        <v>24</v>
      </c>
      <c r="E62786" s="1" t="s">
        <v>25</v>
      </c>
      <c r="F62786" s="1" t="s">
        <v>26</v>
      </c>
      <c r="G62786" s="1" t="s">
        <v>27</v>
      </c>
      <c r="H62786" s="2">
        <v>43739</v>
      </c>
      <c r="I62786" s="2">
        <v>43830</v>
      </c>
      <c r="J62786" s="2">
        <v>43760</v>
      </c>
      <c r="K62786" s="1" t="s">
        <v>17673</v>
      </c>
      <c r="L62786" s="1" t="s">
        <v>21550</v>
      </c>
      <c r="M62786" s="3">
        <v>0.5625</v>
      </c>
      <c r="N62786">
        <v>3.57</v>
      </c>
      <c r="O62786" s="1" t="s">
        <v>79678</v>
      </c>
      <c r="P62786">
        <v>2142</v>
      </c>
      <c r="Q62786" s="1" t="s">
        <v>97318</v>
      </c>
      <c r="R62786" s="1" t="s">
        <v>97319</v>
      </c>
      <c r="S62786" s="1" t="s">
        <v>97320</v>
      </c>
      <c r="T62786">
        <v>3.57</v>
      </c>
    </row>
    <row r="62787" spans="1:20" x14ac:dyDescent="0.2">
      <c r="A62787">
        <v>34</v>
      </c>
      <c r="B62787" s="1" t="s">
        <v>22</v>
      </c>
      <c r="C62787" s="1" t="s">
        <v>23</v>
      </c>
      <c r="D62787" s="1" t="s">
        <v>24</v>
      </c>
      <c r="E62787" s="1" t="s">
        <v>25</v>
      </c>
      <c r="F62787" s="1" t="s">
        <v>26</v>
      </c>
      <c r="G62787" s="1" t="s">
        <v>27</v>
      </c>
      <c r="H62787" s="2">
        <v>43739</v>
      </c>
      <c r="I62787" s="2">
        <v>43830</v>
      </c>
      <c r="J62787" s="2">
        <v>43760</v>
      </c>
      <c r="K62787" s="1" t="s">
        <v>9813</v>
      </c>
      <c r="L62787" s="1" t="s">
        <v>21550</v>
      </c>
      <c r="M62787" s="3">
        <v>0.5625</v>
      </c>
      <c r="N62787">
        <v>0.39</v>
      </c>
      <c r="O62787" s="1" t="s">
        <v>79679</v>
      </c>
      <c r="P62787">
        <v>390</v>
      </c>
      <c r="Q62787" s="1" t="s">
        <v>97318</v>
      </c>
      <c r="R62787" s="1" t="s">
        <v>97319</v>
      </c>
      <c r="S62787" s="1" t="s">
        <v>97320</v>
      </c>
      <c r="T62787">
        <v>0.39</v>
      </c>
    </row>
    <row r="62788" spans="1:20" x14ac:dyDescent="0.2">
      <c r="A62788">
        <v>34</v>
      </c>
      <c r="B62788" s="1" t="s">
        <v>22</v>
      </c>
      <c r="C62788" s="1" t="s">
        <v>23</v>
      </c>
      <c r="D62788" s="1" t="s">
        <v>24</v>
      </c>
      <c r="E62788" s="1" t="s">
        <v>25</v>
      </c>
      <c r="F62788" s="1" t="s">
        <v>26</v>
      </c>
      <c r="G62788" s="1" t="s">
        <v>27</v>
      </c>
      <c r="H62788" s="2">
        <v>43739</v>
      </c>
      <c r="I62788" s="2">
        <v>43830</v>
      </c>
      <c r="J62788" s="2">
        <v>43760</v>
      </c>
      <c r="K62788" s="1" t="s">
        <v>16159</v>
      </c>
      <c r="L62788" s="1" t="s">
        <v>21550</v>
      </c>
      <c r="M62788" s="3">
        <v>0.5625</v>
      </c>
      <c r="N62788">
        <v>0.59</v>
      </c>
      <c r="O62788" s="1" t="s">
        <v>79680</v>
      </c>
      <c r="P62788">
        <v>295</v>
      </c>
      <c r="Q62788" s="1" t="s">
        <v>97318</v>
      </c>
      <c r="R62788" s="1" t="s">
        <v>97319</v>
      </c>
      <c r="S62788" s="1" t="s">
        <v>97320</v>
      </c>
      <c r="T62788">
        <v>0.59</v>
      </c>
    </row>
    <row r="62789" spans="1:20" x14ac:dyDescent="0.2">
      <c r="A62789">
        <v>34</v>
      </c>
      <c r="B62789" s="1" t="s">
        <v>22</v>
      </c>
      <c r="C62789" s="1" t="s">
        <v>23</v>
      </c>
      <c r="D62789" s="1" t="s">
        <v>24</v>
      </c>
      <c r="E62789" s="1" t="s">
        <v>25</v>
      </c>
      <c r="F62789" s="1" t="s">
        <v>26</v>
      </c>
      <c r="G62789" s="1" t="s">
        <v>27</v>
      </c>
      <c r="H62789" s="2">
        <v>43739</v>
      </c>
      <c r="I62789" s="2">
        <v>43830</v>
      </c>
      <c r="J62789" s="2">
        <v>43760</v>
      </c>
      <c r="K62789" s="1" t="s">
        <v>4230</v>
      </c>
      <c r="L62789" s="1" t="s">
        <v>21550</v>
      </c>
      <c r="M62789" s="3">
        <v>0.47916666666666669</v>
      </c>
      <c r="N62789">
        <v>102.3</v>
      </c>
      <c r="O62789" s="1" t="s">
        <v>79681</v>
      </c>
      <c r="P62789">
        <v>3069</v>
      </c>
      <c r="Q62789" s="1" t="s">
        <v>97318</v>
      </c>
      <c r="R62789" s="1" t="s">
        <v>97319</v>
      </c>
      <c r="S62789" s="1" t="s">
        <v>97320</v>
      </c>
      <c r="T62789">
        <v>102.3</v>
      </c>
    </row>
    <row r="62790" spans="1:20" x14ac:dyDescent="0.2">
      <c r="A62790">
        <v>34</v>
      </c>
      <c r="B62790" s="1" t="s">
        <v>22</v>
      </c>
      <c r="C62790" s="1" t="s">
        <v>23</v>
      </c>
      <c r="D62790" s="1" t="s">
        <v>24</v>
      </c>
      <c r="E62790" s="1" t="s">
        <v>25</v>
      </c>
      <c r="F62790" s="1" t="s">
        <v>26</v>
      </c>
      <c r="G62790" s="1" t="s">
        <v>27</v>
      </c>
      <c r="H62790" s="2">
        <v>43739</v>
      </c>
      <c r="I62790" s="2">
        <v>43830</v>
      </c>
      <c r="J62790" s="2">
        <v>43760</v>
      </c>
      <c r="K62790" s="1" t="s">
        <v>2993</v>
      </c>
      <c r="L62790" s="1" t="s">
        <v>21550</v>
      </c>
      <c r="M62790" s="3">
        <v>0.47916666666666669</v>
      </c>
      <c r="N62790">
        <v>22</v>
      </c>
      <c r="O62790" s="1" t="s">
        <v>79682</v>
      </c>
      <c r="P62790">
        <v>7700</v>
      </c>
      <c r="Q62790" s="1" t="s">
        <v>97318</v>
      </c>
      <c r="R62790" s="1" t="s">
        <v>97319</v>
      </c>
      <c r="S62790" s="1" t="s">
        <v>97320</v>
      </c>
      <c r="T62790">
        <v>22</v>
      </c>
    </row>
    <row r="62791" spans="1:20" x14ac:dyDescent="0.2">
      <c r="A62791">
        <v>34</v>
      </c>
      <c r="B62791" s="1" t="s">
        <v>22</v>
      </c>
      <c r="C62791" s="1" t="s">
        <v>23</v>
      </c>
      <c r="D62791" s="1" t="s">
        <v>24</v>
      </c>
      <c r="E62791" s="1" t="s">
        <v>25</v>
      </c>
      <c r="F62791" s="1" t="s">
        <v>26</v>
      </c>
      <c r="G62791" s="1" t="s">
        <v>27</v>
      </c>
      <c r="H62791" s="2">
        <v>43739</v>
      </c>
      <c r="I62791" s="2">
        <v>43830</v>
      </c>
      <c r="J62791" s="2">
        <v>43760</v>
      </c>
      <c r="K62791" s="1" t="s">
        <v>5565</v>
      </c>
      <c r="L62791" s="1" t="s">
        <v>21550</v>
      </c>
      <c r="M62791" s="3">
        <v>0.47916666666666669</v>
      </c>
      <c r="N62791">
        <v>169.8</v>
      </c>
      <c r="O62791" s="1" t="s">
        <v>79683</v>
      </c>
      <c r="P62791">
        <v>5094</v>
      </c>
      <c r="Q62791" s="1" t="s">
        <v>97318</v>
      </c>
      <c r="R62791" s="1" t="s">
        <v>97319</v>
      </c>
      <c r="S62791" s="1" t="s">
        <v>97320</v>
      </c>
      <c r="T62791">
        <v>169.8</v>
      </c>
    </row>
    <row r="62792" spans="1:20" x14ac:dyDescent="0.2">
      <c r="A62792">
        <v>34</v>
      </c>
      <c r="B62792" s="1" t="s">
        <v>22</v>
      </c>
      <c r="C62792" s="1" t="s">
        <v>23</v>
      </c>
      <c r="D62792" s="1" t="s">
        <v>24</v>
      </c>
      <c r="E62792" s="1" t="s">
        <v>25</v>
      </c>
      <c r="F62792" s="1" t="s">
        <v>26</v>
      </c>
      <c r="G62792" s="1" t="s">
        <v>27</v>
      </c>
      <c r="H62792" s="2">
        <v>43739</v>
      </c>
      <c r="I62792" s="2">
        <v>43830</v>
      </c>
      <c r="J62792" s="2">
        <v>43760</v>
      </c>
      <c r="K62792" s="1" t="s">
        <v>1311</v>
      </c>
      <c r="L62792" s="1" t="s">
        <v>21550</v>
      </c>
      <c r="M62792" s="3">
        <v>0.47916666666666669</v>
      </c>
      <c r="N62792">
        <v>15.62</v>
      </c>
      <c r="O62792" s="1" t="s">
        <v>79684</v>
      </c>
      <c r="P62792">
        <v>3905</v>
      </c>
      <c r="Q62792" s="1" t="s">
        <v>97318</v>
      </c>
      <c r="R62792" s="1" t="s">
        <v>97319</v>
      </c>
      <c r="S62792" s="1" t="s">
        <v>97320</v>
      </c>
      <c r="T62792">
        <v>15.62</v>
      </c>
    </row>
    <row r="62793" spans="1:20" x14ac:dyDescent="0.2">
      <c r="A62793">
        <v>34</v>
      </c>
      <c r="B62793" s="1" t="s">
        <v>22</v>
      </c>
      <c r="C62793" s="1" t="s">
        <v>23</v>
      </c>
      <c r="D62793" s="1" t="s">
        <v>24</v>
      </c>
      <c r="E62793" s="1" t="s">
        <v>25</v>
      </c>
      <c r="F62793" s="1" t="s">
        <v>26</v>
      </c>
      <c r="G62793" s="1" t="s">
        <v>27</v>
      </c>
      <c r="H62793" s="2">
        <v>43739</v>
      </c>
      <c r="I62793" s="2">
        <v>43830</v>
      </c>
      <c r="J62793" s="2">
        <v>43760</v>
      </c>
      <c r="K62793" s="1" t="s">
        <v>339</v>
      </c>
      <c r="L62793" s="1" t="s">
        <v>21550</v>
      </c>
      <c r="M62793" s="3">
        <v>0.47916666666666669</v>
      </c>
      <c r="N62793">
        <v>67.48</v>
      </c>
      <c r="O62793" s="1" t="s">
        <v>79685</v>
      </c>
      <c r="P62793">
        <v>6748</v>
      </c>
      <c r="Q62793" s="1" t="s">
        <v>97318</v>
      </c>
      <c r="R62793" s="1" t="s">
        <v>97319</v>
      </c>
      <c r="S62793" s="1" t="s">
        <v>97320</v>
      </c>
      <c r="T62793">
        <v>67.48</v>
      </c>
    </row>
    <row r="62794" spans="1:20" x14ac:dyDescent="0.2">
      <c r="A62794">
        <v>34</v>
      </c>
      <c r="B62794" s="1" t="s">
        <v>22</v>
      </c>
      <c r="C62794" s="1" t="s">
        <v>23</v>
      </c>
      <c r="D62794" s="1" t="s">
        <v>24</v>
      </c>
      <c r="E62794" s="1" t="s">
        <v>25</v>
      </c>
      <c r="F62794" s="1" t="s">
        <v>26</v>
      </c>
      <c r="G62794" s="1" t="s">
        <v>27</v>
      </c>
      <c r="H62794" s="2">
        <v>43739</v>
      </c>
      <c r="I62794" s="2">
        <v>43830</v>
      </c>
      <c r="J62794" s="2">
        <v>43760</v>
      </c>
      <c r="K62794" s="1" t="s">
        <v>17674</v>
      </c>
      <c r="L62794" s="1" t="s">
        <v>21550</v>
      </c>
      <c r="M62794" s="3">
        <v>0.47916666666666669</v>
      </c>
      <c r="N62794">
        <v>4.62</v>
      </c>
      <c r="O62794" s="1" t="s">
        <v>79686</v>
      </c>
      <c r="P62794">
        <v>1386</v>
      </c>
      <c r="Q62794" s="1" t="s">
        <v>97318</v>
      </c>
      <c r="R62794" s="1" t="s">
        <v>97319</v>
      </c>
      <c r="S62794" s="1" t="s">
        <v>97320</v>
      </c>
      <c r="T62794">
        <v>4.62</v>
      </c>
    </row>
    <row r="62795" spans="1:20" x14ac:dyDescent="0.2">
      <c r="A62795">
        <v>34</v>
      </c>
      <c r="B62795" s="1" t="s">
        <v>22</v>
      </c>
      <c r="C62795" s="1" t="s">
        <v>23</v>
      </c>
      <c r="D62795" s="1" t="s">
        <v>24</v>
      </c>
      <c r="E62795" s="1" t="s">
        <v>25</v>
      </c>
      <c r="F62795" s="1" t="s">
        <v>26</v>
      </c>
      <c r="G62795" s="1" t="s">
        <v>27</v>
      </c>
      <c r="H62795" s="2">
        <v>43739</v>
      </c>
      <c r="I62795" s="2">
        <v>43830</v>
      </c>
      <c r="J62795" s="2">
        <v>43760</v>
      </c>
      <c r="K62795" s="1" t="s">
        <v>17675</v>
      </c>
      <c r="L62795" s="1" t="s">
        <v>21550</v>
      </c>
      <c r="M62795" s="3">
        <v>0.47916666666666669</v>
      </c>
      <c r="N62795">
        <v>7.77</v>
      </c>
      <c r="O62795" s="1" t="s">
        <v>79687</v>
      </c>
      <c r="P62795">
        <v>1048.95</v>
      </c>
      <c r="Q62795" s="1" t="s">
        <v>97318</v>
      </c>
      <c r="R62795" s="1" t="s">
        <v>97319</v>
      </c>
      <c r="S62795" s="1" t="s">
        <v>97320</v>
      </c>
      <c r="T62795">
        <v>7.77</v>
      </c>
    </row>
    <row r="62796" spans="1:20" x14ac:dyDescent="0.2">
      <c r="A62796">
        <v>34</v>
      </c>
      <c r="B62796" s="1" t="s">
        <v>22</v>
      </c>
      <c r="C62796" s="1" t="s">
        <v>23</v>
      </c>
      <c r="D62796" s="1" t="s">
        <v>24</v>
      </c>
      <c r="E62796" s="1" t="s">
        <v>25</v>
      </c>
      <c r="F62796" s="1" t="s">
        <v>26</v>
      </c>
      <c r="G62796" s="1" t="s">
        <v>27</v>
      </c>
      <c r="H62796" s="2">
        <v>43739</v>
      </c>
      <c r="I62796" s="2">
        <v>43830</v>
      </c>
      <c r="J62796" s="2">
        <v>43760</v>
      </c>
      <c r="K62796" s="1" t="s">
        <v>10669</v>
      </c>
      <c r="L62796" s="1" t="s">
        <v>21550</v>
      </c>
      <c r="M62796" s="3">
        <v>0.47916666666666669</v>
      </c>
      <c r="N62796">
        <v>3.94</v>
      </c>
      <c r="O62796" s="1" t="s">
        <v>79688</v>
      </c>
      <c r="P62796">
        <v>11820</v>
      </c>
      <c r="Q62796" s="1" t="s">
        <v>97318</v>
      </c>
      <c r="R62796" s="1" t="s">
        <v>97319</v>
      </c>
      <c r="S62796" s="1" t="s">
        <v>97320</v>
      </c>
      <c r="T62796">
        <v>3.94</v>
      </c>
    </row>
    <row r="62797" spans="1:20" x14ac:dyDescent="0.2">
      <c r="A62797">
        <v>34</v>
      </c>
      <c r="B62797" s="1" t="s">
        <v>22</v>
      </c>
      <c r="C62797" s="1" t="s">
        <v>23</v>
      </c>
      <c r="D62797" s="1" t="s">
        <v>24</v>
      </c>
      <c r="E62797" s="1" t="s">
        <v>25</v>
      </c>
      <c r="F62797" s="1" t="s">
        <v>26</v>
      </c>
      <c r="G62797" s="1" t="s">
        <v>27</v>
      </c>
      <c r="H62797" s="2">
        <v>43739</v>
      </c>
      <c r="I62797" s="2">
        <v>43830</v>
      </c>
      <c r="J62797" s="2">
        <v>43760</v>
      </c>
      <c r="K62797" s="1" t="s">
        <v>17676</v>
      </c>
      <c r="L62797" s="1" t="s">
        <v>21550</v>
      </c>
      <c r="M62797" s="3">
        <v>0.47916666666666669</v>
      </c>
      <c r="N62797">
        <v>1E-3</v>
      </c>
      <c r="O62797" s="1" t="s">
        <v>79689</v>
      </c>
      <c r="P62797">
        <v>0.5</v>
      </c>
      <c r="Q62797" s="1" t="s">
        <v>97318</v>
      </c>
      <c r="R62797" s="1" t="s">
        <v>97319</v>
      </c>
      <c r="S62797" s="1" t="s">
        <v>97320</v>
      </c>
      <c r="T62797">
        <v>1E-3</v>
      </c>
    </row>
    <row r="62798" spans="1:20" x14ac:dyDescent="0.2">
      <c r="A62798">
        <v>34</v>
      </c>
      <c r="B62798" s="1" t="s">
        <v>22</v>
      </c>
      <c r="C62798" s="1" t="s">
        <v>23</v>
      </c>
      <c r="D62798" s="1" t="s">
        <v>24</v>
      </c>
      <c r="E62798" s="1" t="s">
        <v>25</v>
      </c>
      <c r="F62798" s="1" t="s">
        <v>26</v>
      </c>
      <c r="G62798" s="1" t="s">
        <v>27</v>
      </c>
      <c r="H62798" s="2">
        <v>43739</v>
      </c>
      <c r="I62798" s="2">
        <v>43830</v>
      </c>
      <c r="J62798" s="2">
        <v>43760</v>
      </c>
      <c r="K62798" s="1" t="s">
        <v>1688</v>
      </c>
      <c r="L62798" s="1" t="s">
        <v>21550</v>
      </c>
      <c r="M62798" s="3">
        <v>0.47916666666666669</v>
      </c>
      <c r="N62798">
        <v>0.76</v>
      </c>
      <c r="O62798" s="1" t="s">
        <v>79690</v>
      </c>
      <c r="P62798">
        <v>760</v>
      </c>
      <c r="Q62798" s="1" t="s">
        <v>97318</v>
      </c>
      <c r="R62798" s="1" t="s">
        <v>97319</v>
      </c>
      <c r="S62798" s="1" t="s">
        <v>97320</v>
      </c>
      <c r="T62798">
        <v>0.76</v>
      </c>
    </row>
    <row r="62799" spans="1:20" x14ac:dyDescent="0.2">
      <c r="A62799">
        <v>34</v>
      </c>
      <c r="B62799" s="1" t="s">
        <v>22</v>
      </c>
      <c r="C62799" s="1" t="s">
        <v>23</v>
      </c>
      <c r="D62799" s="1" t="s">
        <v>24</v>
      </c>
      <c r="E62799" s="1" t="s">
        <v>25</v>
      </c>
      <c r="F62799" s="1" t="s">
        <v>26</v>
      </c>
      <c r="G62799" s="1" t="s">
        <v>27</v>
      </c>
      <c r="H62799" s="2">
        <v>43739</v>
      </c>
      <c r="I62799" s="2">
        <v>43830</v>
      </c>
      <c r="J62799" s="2">
        <v>43760</v>
      </c>
      <c r="K62799" s="1" t="s">
        <v>17677</v>
      </c>
      <c r="L62799" s="1" t="s">
        <v>21550</v>
      </c>
      <c r="M62799" s="3">
        <v>0.5625</v>
      </c>
      <c r="N62799">
        <v>3.17</v>
      </c>
      <c r="O62799" s="1" t="s">
        <v>79691</v>
      </c>
      <c r="P62799">
        <v>1268</v>
      </c>
      <c r="Q62799" s="1" t="s">
        <v>97318</v>
      </c>
      <c r="R62799" s="1" t="s">
        <v>97319</v>
      </c>
      <c r="S62799" s="1" t="s">
        <v>97320</v>
      </c>
      <c r="T62799">
        <v>3.17</v>
      </c>
    </row>
    <row r="62800" spans="1:20" x14ac:dyDescent="0.2">
      <c r="A62800">
        <v>34</v>
      </c>
      <c r="B62800" s="1" t="s">
        <v>22</v>
      </c>
      <c r="C62800" s="1" t="s">
        <v>23</v>
      </c>
      <c r="D62800" s="1" t="s">
        <v>24</v>
      </c>
      <c r="E62800" s="1" t="s">
        <v>25</v>
      </c>
      <c r="F62800" s="1" t="s">
        <v>26</v>
      </c>
      <c r="G62800" s="1" t="s">
        <v>27</v>
      </c>
      <c r="H62800" s="2">
        <v>43739</v>
      </c>
      <c r="I62800" s="2">
        <v>43830</v>
      </c>
      <c r="J62800" s="2">
        <v>43760</v>
      </c>
      <c r="K62800" s="1" t="s">
        <v>17677</v>
      </c>
      <c r="L62800" s="1" t="s">
        <v>21550</v>
      </c>
      <c r="M62800" s="3">
        <v>0.47916666666666669</v>
      </c>
      <c r="N62800">
        <v>3.42</v>
      </c>
      <c r="O62800" s="1" t="s">
        <v>79692</v>
      </c>
      <c r="P62800">
        <v>4275</v>
      </c>
      <c r="Q62800" s="1" t="s">
        <v>97318</v>
      </c>
      <c r="R62800" s="1" t="s">
        <v>97319</v>
      </c>
      <c r="S62800" s="1" t="s">
        <v>97320</v>
      </c>
      <c r="T62800">
        <v>3.42</v>
      </c>
    </row>
    <row r="62801" spans="1:20" x14ac:dyDescent="0.2">
      <c r="A62801">
        <v>34</v>
      </c>
      <c r="B62801" s="1" t="s">
        <v>22</v>
      </c>
      <c r="C62801" s="1" t="s">
        <v>23</v>
      </c>
      <c r="D62801" s="1" t="s">
        <v>24</v>
      </c>
      <c r="E62801" s="1" t="s">
        <v>25</v>
      </c>
      <c r="F62801" s="1" t="s">
        <v>26</v>
      </c>
      <c r="G62801" s="1" t="s">
        <v>27</v>
      </c>
      <c r="H62801" s="2">
        <v>43739</v>
      </c>
      <c r="I62801" s="2">
        <v>43830</v>
      </c>
      <c r="J62801" s="2">
        <v>43760</v>
      </c>
      <c r="K62801" s="1" t="s">
        <v>1695</v>
      </c>
      <c r="L62801" s="1" t="s">
        <v>21550</v>
      </c>
      <c r="M62801" s="3">
        <v>0.5625</v>
      </c>
      <c r="N62801">
        <v>0.71</v>
      </c>
      <c r="O62801" s="1" t="s">
        <v>79693</v>
      </c>
      <c r="P62801">
        <v>7100</v>
      </c>
      <c r="Q62801" s="1" t="s">
        <v>97318</v>
      </c>
      <c r="R62801" s="1" t="s">
        <v>97319</v>
      </c>
      <c r="S62801" s="1" t="s">
        <v>97320</v>
      </c>
      <c r="T62801">
        <v>0.71</v>
      </c>
    </row>
    <row r="62802" spans="1:20" x14ac:dyDescent="0.2">
      <c r="A62802">
        <v>34</v>
      </c>
      <c r="B62802" s="1" t="s">
        <v>22</v>
      </c>
      <c r="C62802" s="1" t="s">
        <v>23</v>
      </c>
      <c r="D62802" s="1" t="s">
        <v>24</v>
      </c>
      <c r="E62802" s="1" t="s">
        <v>25</v>
      </c>
      <c r="F62802" s="1" t="s">
        <v>26</v>
      </c>
      <c r="G62802" s="1" t="s">
        <v>27</v>
      </c>
      <c r="H62802" s="2">
        <v>43739</v>
      </c>
      <c r="I62802" s="2">
        <v>43830</v>
      </c>
      <c r="J62802" s="2">
        <v>43760</v>
      </c>
      <c r="K62802" s="1" t="s">
        <v>1695</v>
      </c>
      <c r="L62802" s="1" t="s">
        <v>21550</v>
      </c>
      <c r="M62802" s="3">
        <v>0.47916666666666669</v>
      </c>
      <c r="N62802">
        <v>0.73</v>
      </c>
      <c r="O62802" s="1" t="s">
        <v>79694</v>
      </c>
      <c r="P62802">
        <v>7300</v>
      </c>
      <c r="Q62802" s="1" t="s">
        <v>97318</v>
      </c>
      <c r="R62802" s="1" t="s">
        <v>97319</v>
      </c>
      <c r="S62802" s="1" t="s">
        <v>97320</v>
      </c>
      <c r="T62802">
        <v>0.73</v>
      </c>
    </row>
    <row r="62803" spans="1:20" x14ac:dyDescent="0.2">
      <c r="A62803">
        <v>34</v>
      </c>
      <c r="B62803" s="1" t="s">
        <v>22</v>
      </c>
      <c r="C62803" s="1" t="s">
        <v>23</v>
      </c>
      <c r="D62803" s="1" t="s">
        <v>24</v>
      </c>
      <c r="E62803" s="1" t="s">
        <v>25</v>
      </c>
      <c r="F62803" s="1" t="s">
        <v>26</v>
      </c>
      <c r="G62803" s="1" t="s">
        <v>27</v>
      </c>
      <c r="H62803" s="2">
        <v>43739</v>
      </c>
      <c r="I62803" s="2">
        <v>43830</v>
      </c>
      <c r="J62803" s="2">
        <v>43760</v>
      </c>
      <c r="K62803" s="1" t="s">
        <v>2574</v>
      </c>
      <c r="L62803" s="1" t="s">
        <v>21550</v>
      </c>
      <c r="M62803" s="3">
        <v>0.47916666666666669</v>
      </c>
      <c r="N62803">
        <v>5.36</v>
      </c>
      <c r="O62803" s="1" t="s">
        <v>79695</v>
      </c>
      <c r="P62803">
        <v>2680</v>
      </c>
      <c r="Q62803" s="1" t="s">
        <v>97318</v>
      </c>
      <c r="R62803" s="1" t="s">
        <v>97319</v>
      </c>
      <c r="S62803" s="1" t="s">
        <v>97320</v>
      </c>
      <c r="T62803">
        <v>5.36</v>
      </c>
    </row>
    <row r="62804" spans="1:20" x14ac:dyDescent="0.2">
      <c r="A62804">
        <v>34</v>
      </c>
      <c r="B62804" s="1" t="s">
        <v>22</v>
      </c>
      <c r="C62804" s="1" t="s">
        <v>23</v>
      </c>
      <c r="D62804" s="1" t="s">
        <v>24</v>
      </c>
      <c r="E62804" s="1" t="s">
        <v>25</v>
      </c>
      <c r="F62804" s="1" t="s">
        <v>26</v>
      </c>
      <c r="G62804" s="1" t="s">
        <v>27</v>
      </c>
      <c r="H62804" s="2">
        <v>43739</v>
      </c>
      <c r="I62804" s="2">
        <v>43830</v>
      </c>
      <c r="J62804" s="2">
        <v>43760</v>
      </c>
      <c r="K62804" s="1" t="s">
        <v>5893</v>
      </c>
      <c r="L62804" s="1" t="s">
        <v>21550</v>
      </c>
      <c r="M62804" s="3">
        <v>0.47916666666666669</v>
      </c>
      <c r="N62804">
        <v>5.8999999999999997E-2</v>
      </c>
      <c r="O62804" s="1" t="s">
        <v>79696</v>
      </c>
      <c r="P62804">
        <v>1770</v>
      </c>
      <c r="Q62804" s="1" t="s">
        <v>97318</v>
      </c>
      <c r="R62804" s="1" t="s">
        <v>97319</v>
      </c>
      <c r="S62804" s="1" t="s">
        <v>97320</v>
      </c>
      <c r="T62804">
        <v>5.8999999999999997E-2</v>
      </c>
    </row>
    <row r="62805" spans="1:20" x14ac:dyDescent="0.2">
      <c r="A62805">
        <v>34</v>
      </c>
      <c r="B62805" s="1" t="s">
        <v>22</v>
      </c>
      <c r="C62805" s="1" t="s">
        <v>23</v>
      </c>
      <c r="D62805" s="1" t="s">
        <v>24</v>
      </c>
      <c r="E62805" s="1" t="s">
        <v>25</v>
      </c>
      <c r="F62805" s="1" t="s">
        <v>26</v>
      </c>
      <c r="G62805" s="1" t="s">
        <v>27</v>
      </c>
      <c r="H62805" s="2">
        <v>43739</v>
      </c>
      <c r="I62805" s="2">
        <v>43830</v>
      </c>
      <c r="J62805" s="2">
        <v>43760</v>
      </c>
      <c r="K62805" s="1" t="s">
        <v>17678</v>
      </c>
      <c r="L62805" s="1" t="s">
        <v>21550</v>
      </c>
      <c r="M62805" s="3">
        <v>0.47916666666666669</v>
      </c>
      <c r="N62805">
        <v>0.44</v>
      </c>
      <c r="O62805" s="1" t="s">
        <v>79697</v>
      </c>
      <c r="P62805">
        <v>1320</v>
      </c>
      <c r="Q62805" s="1" t="s">
        <v>97318</v>
      </c>
      <c r="R62805" s="1" t="s">
        <v>97319</v>
      </c>
      <c r="S62805" s="1" t="s">
        <v>97320</v>
      </c>
      <c r="T62805">
        <v>0.44</v>
      </c>
    </row>
    <row r="62806" spans="1:20" x14ac:dyDescent="0.2">
      <c r="A62806">
        <v>34</v>
      </c>
      <c r="B62806" s="1" t="s">
        <v>22</v>
      </c>
      <c r="C62806" s="1" t="s">
        <v>23</v>
      </c>
      <c r="D62806" s="1" t="s">
        <v>24</v>
      </c>
      <c r="E62806" s="1" t="s">
        <v>25</v>
      </c>
      <c r="F62806" s="1" t="s">
        <v>26</v>
      </c>
      <c r="G62806" s="1" t="s">
        <v>27</v>
      </c>
      <c r="H62806" s="2">
        <v>43739</v>
      </c>
      <c r="I62806" s="2">
        <v>43830</v>
      </c>
      <c r="J62806" s="2">
        <v>43760</v>
      </c>
      <c r="K62806" s="1" t="s">
        <v>358</v>
      </c>
      <c r="L62806" s="1" t="s">
        <v>21550</v>
      </c>
      <c r="M62806" s="3">
        <v>0.47916666666666669</v>
      </c>
      <c r="N62806">
        <v>0.14000000000000001</v>
      </c>
      <c r="O62806" s="1" t="s">
        <v>79698</v>
      </c>
      <c r="P62806">
        <v>2100</v>
      </c>
      <c r="Q62806" s="1" t="s">
        <v>97318</v>
      </c>
      <c r="R62806" s="1" t="s">
        <v>97319</v>
      </c>
      <c r="S62806" s="1" t="s">
        <v>97320</v>
      </c>
      <c r="T62806">
        <v>0.14000000000000001</v>
      </c>
    </row>
    <row r="62807" spans="1:20" x14ac:dyDescent="0.2">
      <c r="A62807">
        <v>34</v>
      </c>
      <c r="B62807" s="1" t="s">
        <v>22</v>
      </c>
      <c r="C62807" s="1" t="s">
        <v>23</v>
      </c>
      <c r="D62807" s="1" t="s">
        <v>24</v>
      </c>
      <c r="E62807" s="1" t="s">
        <v>25</v>
      </c>
      <c r="F62807" s="1" t="s">
        <v>26</v>
      </c>
      <c r="G62807" s="1" t="s">
        <v>27</v>
      </c>
      <c r="H62807" s="2">
        <v>43739</v>
      </c>
      <c r="I62807" s="2">
        <v>43830</v>
      </c>
      <c r="J62807" s="2">
        <v>43760</v>
      </c>
      <c r="K62807" s="1" t="s">
        <v>17235</v>
      </c>
      <c r="L62807" s="1" t="s">
        <v>21550</v>
      </c>
      <c r="M62807" s="3">
        <v>0.47916666666666669</v>
      </c>
      <c r="N62807">
        <v>1.02</v>
      </c>
      <c r="O62807" s="1" t="s">
        <v>79699</v>
      </c>
      <c r="P62807">
        <v>510</v>
      </c>
      <c r="Q62807" s="1" t="s">
        <v>97318</v>
      </c>
      <c r="R62807" s="1" t="s">
        <v>97319</v>
      </c>
      <c r="S62807" s="1" t="s">
        <v>97320</v>
      </c>
      <c r="T62807">
        <v>1.02</v>
      </c>
    </row>
    <row r="62808" spans="1:20" x14ac:dyDescent="0.2">
      <c r="A62808">
        <v>34</v>
      </c>
      <c r="B62808" s="1" t="s">
        <v>22</v>
      </c>
      <c r="C62808" s="1" t="s">
        <v>23</v>
      </c>
      <c r="D62808" s="1" t="s">
        <v>24</v>
      </c>
      <c r="E62808" s="1" t="s">
        <v>25</v>
      </c>
      <c r="F62808" s="1" t="s">
        <v>26</v>
      </c>
      <c r="G62808" s="1" t="s">
        <v>27</v>
      </c>
      <c r="H62808" s="2">
        <v>43739</v>
      </c>
      <c r="I62808" s="2">
        <v>43830</v>
      </c>
      <c r="J62808" s="2">
        <v>43760</v>
      </c>
      <c r="K62808" s="1" t="s">
        <v>9442</v>
      </c>
      <c r="L62808" s="1" t="s">
        <v>21550</v>
      </c>
      <c r="M62808" s="3">
        <v>0.47916666666666669</v>
      </c>
      <c r="N62808">
        <v>9.7000000000000003E-2</v>
      </c>
      <c r="O62808" s="1" t="s">
        <v>79700</v>
      </c>
      <c r="P62808">
        <v>1484.682</v>
      </c>
      <c r="Q62808" s="1" t="s">
        <v>97318</v>
      </c>
      <c r="R62808" s="1" t="s">
        <v>97319</v>
      </c>
      <c r="S62808" s="1" t="s">
        <v>97320</v>
      </c>
      <c r="T62808">
        <v>9.7000000000000003E-2</v>
      </c>
    </row>
    <row r="62809" spans="1:20" x14ac:dyDescent="0.2">
      <c r="A62809">
        <v>34</v>
      </c>
      <c r="B62809" s="1" t="s">
        <v>22</v>
      </c>
      <c r="C62809" s="1" t="s">
        <v>23</v>
      </c>
      <c r="D62809" s="1" t="s">
        <v>24</v>
      </c>
      <c r="E62809" s="1" t="s">
        <v>25</v>
      </c>
      <c r="F62809" s="1" t="s">
        <v>26</v>
      </c>
      <c r="G62809" s="1" t="s">
        <v>27</v>
      </c>
      <c r="H62809" s="2">
        <v>43739</v>
      </c>
      <c r="I62809" s="2">
        <v>43830</v>
      </c>
      <c r="J62809" s="2">
        <v>43760</v>
      </c>
      <c r="K62809" s="1" t="s">
        <v>17545</v>
      </c>
      <c r="L62809" s="1" t="s">
        <v>21550</v>
      </c>
      <c r="M62809" s="3">
        <v>0.47916666666666669</v>
      </c>
      <c r="N62809">
        <v>3.21</v>
      </c>
      <c r="O62809" s="1" t="s">
        <v>79701</v>
      </c>
      <c r="P62809">
        <v>96.3</v>
      </c>
      <c r="Q62809" s="1" t="s">
        <v>97318</v>
      </c>
      <c r="R62809" s="1" t="s">
        <v>97319</v>
      </c>
      <c r="S62809" s="1" t="s">
        <v>97320</v>
      </c>
      <c r="T62809">
        <v>3.21</v>
      </c>
    </row>
    <row r="62810" spans="1:20" x14ac:dyDescent="0.2">
      <c r="A62810">
        <v>34</v>
      </c>
      <c r="B62810" s="1" t="s">
        <v>22</v>
      </c>
      <c r="C62810" s="1" t="s">
        <v>23</v>
      </c>
      <c r="D62810" s="1" t="s">
        <v>24</v>
      </c>
      <c r="E62810" s="1" t="s">
        <v>25</v>
      </c>
      <c r="F62810" s="1" t="s">
        <v>26</v>
      </c>
      <c r="G62810" s="1" t="s">
        <v>27</v>
      </c>
      <c r="H62810" s="2">
        <v>43739</v>
      </c>
      <c r="I62810" s="2">
        <v>43830</v>
      </c>
      <c r="J62810" s="2">
        <v>43760</v>
      </c>
      <c r="K62810" s="1" t="s">
        <v>13453</v>
      </c>
      <c r="L62810" s="1" t="s">
        <v>21550</v>
      </c>
      <c r="M62810" s="3">
        <v>0.47916666666666669</v>
      </c>
      <c r="N62810">
        <v>1.27</v>
      </c>
      <c r="O62810" s="1" t="s">
        <v>79702</v>
      </c>
      <c r="P62810">
        <v>635</v>
      </c>
      <c r="Q62810" s="1" t="s">
        <v>97318</v>
      </c>
      <c r="R62810" s="1" t="s">
        <v>97319</v>
      </c>
      <c r="S62810" s="1" t="s">
        <v>97320</v>
      </c>
      <c r="T62810">
        <v>1.27</v>
      </c>
    </row>
    <row r="62811" spans="1:20" x14ac:dyDescent="0.2">
      <c r="A62811">
        <v>34</v>
      </c>
      <c r="B62811" s="1" t="s">
        <v>22</v>
      </c>
      <c r="C62811" s="1" t="s">
        <v>23</v>
      </c>
      <c r="D62811" s="1" t="s">
        <v>24</v>
      </c>
      <c r="E62811" s="1" t="s">
        <v>25</v>
      </c>
      <c r="F62811" s="1" t="s">
        <v>26</v>
      </c>
      <c r="G62811" s="1" t="s">
        <v>27</v>
      </c>
      <c r="H62811" s="2">
        <v>43739</v>
      </c>
      <c r="I62811" s="2">
        <v>43830</v>
      </c>
      <c r="J62811" s="2">
        <v>43760</v>
      </c>
      <c r="K62811" s="1" t="s">
        <v>17679</v>
      </c>
      <c r="L62811" s="1" t="s">
        <v>21550</v>
      </c>
      <c r="M62811" s="3">
        <v>0.47916666666666669</v>
      </c>
      <c r="N62811">
        <v>1.34</v>
      </c>
      <c r="O62811" s="1" t="s">
        <v>79703</v>
      </c>
      <c r="P62811">
        <v>167.5</v>
      </c>
      <c r="Q62811" s="1" t="s">
        <v>97318</v>
      </c>
      <c r="R62811" s="1" t="s">
        <v>97319</v>
      </c>
      <c r="S62811" s="1" t="s">
        <v>97320</v>
      </c>
      <c r="T62811">
        <v>1.34</v>
      </c>
    </row>
    <row r="62812" spans="1:20" x14ac:dyDescent="0.2">
      <c r="A62812">
        <v>34</v>
      </c>
      <c r="B62812" s="1" t="s">
        <v>22</v>
      </c>
      <c r="C62812" s="1" t="s">
        <v>23</v>
      </c>
      <c r="D62812" s="1" t="s">
        <v>24</v>
      </c>
      <c r="E62812" s="1" t="s">
        <v>25</v>
      </c>
      <c r="F62812" s="1" t="s">
        <v>26</v>
      </c>
      <c r="G62812" s="1" t="s">
        <v>27</v>
      </c>
      <c r="H62812" s="2">
        <v>43739</v>
      </c>
      <c r="I62812" s="2">
        <v>43830</v>
      </c>
      <c r="J62812" s="2">
        <v>43760</v>
      </c>
      <c r="K62812" s="1" t="s">
        <v>10872</v>
      </c>
      <c r="L62812" s="1" t="s">
        <v>21550</v>
      </c>
      <c r="M62812" s="3">
        <v>0.47916666666666669</v>
      </c>
      <c r="N62812">
        <v>2.88</v>
      </c>
      <c r="O62812" s="1" t="s">
        <v>79704</v>
      </c>
      <c r="P62812">
        <v>720</v>
      </c>
      <c r="Q62812" s="1" t="s">
        <v>97318</v>
      </c>
      <c r="R62812" s="1" t="s">
        <v>97319</v>
      </c>
      <c r="S62812" s="1" t="s">
        <v>97320</v>
      </c>
      <c r="T62812">
        <v>2.88</v>
      </c>
    </row>
    <row r="62813" spans="1:20" x14ac:dyDescent="0.2">
      <c r="A62813">
        <v>34</v>
      </c>
      <c r="B62813" s="1" t="s">
        <v>22</v>
      </c>
      <c r="C62813" s="1" t="s">
        <v>23</v>
      </c>
      <c r="D62813" s="1" t="s">
        <v>24</v>
      </c>
      <c r="E62813" s="1" t="s">
        <v>25</v>
      </c>
      <c r="F62813" s="1" t="s">
        <v>26</v>
      </c>
      <c r="G62813" s="1" t="s">
        <v>27</v>
      </c>
      <c r="H62813" s="2">
        <v>43739</v>
      </c>
      <c r="I62813" s="2">
        <v>43830</v>
      </c>
      <c r="J62813" s="2">
        <v>43760</v>
      </c>
      <c r="K62813" s="1" t="s">
        <v>17444</v>
      </c>
      <c r="L62813" s="1" t="s">
        <v>21550</v>
      </c>
      <c r="M62813" s="3">
        <v>0.47916666666666669</v>
      </c>
      <c r="N62813">
        <v>0.63</v>
      </c>
      <c r="O62813" s="1" t="s">
        <v>79705</v>
      </c>
      <c r="P62813">
        <v>1260</v>
      </c>
      <c r="Q62813" s="1" t="s">
        <v>97318</v>
      </c>
      <c r="R62813" s="1" t="s">
        <v>97319</v>
      </c>
      <c r="S62813" s="1" t="s">
        <v>97320</v>
      </c>
      <c r="T62813">
        <v>0.63</v>
      </c>
    </row>
    <row r="62814" spans="1:20" x14ac:dyDescent="0.2">
      <c r="A62814">
        <v>34</v>
      </c>
      <c r="B62814" s="1" t="s">
        <v>22</v>
      </c>
      <c r="C62814" s="1" t="s">
        <v>23</v>
      </c>
      <c r="D62814" s="1" t="s">
        <v>24</v>
      </c>
      <c r="E62814" s="1" t="s">
        <v>25</v>
      </c>
      <c r="F62814" s="1" t="s">
        <v>26</v>
      </c>
      <c r="G62814" s="1" t="s">
        <v>27</v>
      </c>
      <c r="H62814" s="2">
        <v>43739</v>
      </c>
      <c r="I62814" s="2">
        <v>43830</v>
      </c>
      <c r="J62814" s="2">
        <v>43760</v>
      </c>
      <c r="K62814" s="1" t="s">
        <v>4915</v>
      </c>
      <c r="L62814" s="1" t="s">
        <v>21550</v>
      </c>
      <c r="M62814" s="3">
        <v>0.5625</v>
      </c>
      <c r="N62814">
        <v>6.32</v>
      </c>
      <c r="O62814" s="1" t="s">
        <v>79706</v>
      </c>
      <c r="P62814">
        <v>31600</v>
      </c>
      <c r="Q62814" s="1" t="s">
        <v>97318</v>
      </c>
      <c r="R62814" s="1" t="s">
        <v>97319</v>
      </c>
      <c r="S62814" s="1" t="s">
        <v>97320</v>
      </c>
      <c r="T62814">
        <v>6.32</v>
      </c>
    </row>
    <row r="62815" spans="1:20" x14ac:dyDescent="0.2">
      <c r="A62815">
        <v>34</v>
      </c>
      <c r="B62815" s="1" t="s">
        <v>22</v>
      </c>
      <c r="C62815" s="1" t="s">
        <v>23</v>
      </c>
      <c r="D62815" s="1" t="s">
        <v>24</v>
      </c>
      <c r="E62815" s="1" t="s">
        <v>25</v>
      </c>
      <c r="F62815" s="1" t="s">
        <v>26</v>
      </c>
      <c r="G62815" s="1" t="s">
        <v>27</v>
      </c>
      <c r="H62815" s="2">
        <v>43739</v>
      </c>
      <c r="I62815" s="2">
        <v>43830</v>
      </c>
      <c r="J62815" s="2">
        <v>43760</v>
      </c>
      <c r="K62815" s="1" t="s">
        <v>4915</v>
      </c>
      <c r="L62815" s="1" t="s">
        <v>21550</v>
      </c>
      <c r="M62815" s="3">
        <v>0.47916666666666669</v>
      </c>
      <c r="N62815">
        <v>6.32</v>
      </c>
      <c r="O62815" s="1" t="s">
        <v>79707</v>
      </c>
      <c r="P62815">
        <v>31600</v>
      </c>
      <c r="Q62815" s="1" t="s">
        <v>97318</v>
      </c>
      <c r="R62815" s="1" t="s">
        <v>97319</v>
      </c>
      <c r="S62815" s="1" t="s">
        <v>97320</v>
      </c>
      <c r="T62815">
        <v>6.32</v>
      </c>
    </row>
    <row r="62816" spans="1:20" x14ac:dyDescent="0.2">
      <c r="A62816">
        <v>34</v>
      </c>
      <c r="B62816" s="1" t="s">
        <v>22</v>
      </c>
      <c r="C62816" s="1" t="s">
        <v>23</v>
      </c>
      <c r="D62816" s="1" t="s">
        <v>24</v>
      </c>
      <c r="E62816" s="1" t="s">
        <v>25</v>
      </c>
      <c r="F62816" s="1" t="s">
        <v>26</v>
      </c>
      <c r="G62816" s="1" t="s">
        <v>27</v>
      </c>
      <c r="H62816" s="2">
        <v>43739</v>
      </c>
      <c r="I62816" s="2">
        <v>43830</v>
      </c>
      <c r="J62816" s="2">
        <v>43760</v>
      </c>
      <c r="K62816" s="1" t="s">
        <v>17680</v>
      </c>
      <c r="L62816" s="1" t="s">
        <v>21550</v>
      </c>
      <c r="M62816" s="3">
        <v>0.47916666666666669</v>
      </c>
      <c r="N62816">
        <v>3.46</v>
      </c>
      <c r="O62816" s="1" t="s">
        <v>79708</v>
      </c>
      <c r="P62816">
        <v>346</v>
      </c>
      <c r="Q62816" s="1" t="s">
        <v>97318</v>
      </c>
      <c r="R62816" s="1" t="s">
        <v>97319</v>
      </c>
      <c r="S62816" s="1" t="s">
        <v>97320</v>
      </c>
      <c r="T62816">
        <v>3.46</v>
      </c>
    </row>
    <row r="62817" spans="1:22" x14ac:dyDescent="0.2">
      <c r="A62817">
        <v>34</v>
      </c>
      <c r="B62817" s="1" t="s">
        <v>22</v>
      </c>
      <c r="C62817" s="1" t="s">
        <v>23</v>
      </c>
      <c r="D62817" s="1" t="s">
        <v>24</v>
      </c>
      <c r="E62817" s="1" t="s">
        <v>25</v>
      </c>
      <c r="F62817" s="1" t="s">
        <v>26</v>
      </c>
      <c r="G62817" s="1" t="s">
        <v>27</v>
      </c>
      <c r="H62817" s="2">
        <v>43739</v>
      </c>
      <c r="I62817" s="2">
        <v>43830</v>
      </c>
      <c r="J62817" s="2">
        <v>43760</v>
      </c>
      <c r="K62817" s="1" t="s">
        <v>17681</v>
      </c>
      <c r="L62817" s="1" t="s">
        <v>21550</v>
      </c>
      <c r="M62817" s="3">
        <v>0.47916666666666669</v>
      </c>
      <c r="N62817">
        <v>1.62</v>
      </c>
      <c r="O62817" s="1" t="s">
        <v>79709</v>
      </c>
      <c r="P62817">
        <v>372.6</v>
      </c>
      <c r="Q62817" s="1" t="s">
        <v>97318</v>
      </c>
      <c r="R62817" s="1" t="s">
        <v>97319</v>
      </c>
      <c r="S62817" s="1" t="s">
        <v>97320</v>
      </c>
      <c r="T62817">
        <v>1.62</v>
      </c>
    </row>
    <row r="62818" spans="1:22" x14ac:dyDescent="0.2">
      <c r="A62818">
        <v>34</v>
      </c>
      <c r="B62818" s="1" t="s">
        <v>22</v>
      </c>
      <c r="C62818" s="1" t="s">
        <v>23</v>
      </c>
      <c r="D62818" s="1" t="s">
        <v>24</v>
      </c>
      <c r="E62818" s="1" t="s">
        <v>25</v>
      </c>
      <c r="F62818" s="1" t="s">
        <v>26</v>
      </c>
      <c r="G62818" s="1" t="s">
        <v>27</v>
      </c>
      <c r="H62818" s="2">
        <v>43739</v>
      </c>
      <c r="I62818" s="2">
        <v>43830</v>
      </c>
      <c r="J62818" s="2">
        <v>43760</v>
      </c>
      <c r="K62818" s="1" t="s">
        <v>6998</v>
      </c>
      <c r="L62818" s="1" t="s">
        <v>21550</v>
      </c>
      <c r="M62818" s="3">
        <v>0.47916666666666669</v>
      </c>
      <c r="N62818">
        <v>1.78</v>
      </c>
      <c r="O62818" s="1" t="s">
        <v>79710</v>
      </c>
      <c r="P62818">
        <v>1778.22</v>
      </c>
      <c r="Q62818" s="1" t="s">
        <v>97318</v>
      </c>
      <c r="R62818" s="1" t="s">
        <v>97319</v>
      </c>
      <c r="S62818" s="1" t="s">
        <v>97320</v>
      </c>
      <c r="T62818">
        <v>1.78</v>
      </c>
    </row>
    <row r="62819" spans="1:22" x14ac:dyDescent="0.2">
      <c r="A62819">
        <v>34</v>
      </c>
      <c r="B62819" s="1" t="s">
        <v>22</v>
      </c>
      <c r="C62819" s="1" t="s">
        <v>23</v>
      </c>
      <c r="D62819" s="1" t="s">
        <v>24</v>
      </c>
      <c r="E62819" s="1" t="s">
        <v>25</v>
      </c>
      <c r="F62819" s="1" t="s">
        <v>26</v>
      </c>
      <c r="G62819" s="1" t="s">
        <v>27</v>
      </c>
      <c r="H62819" s="2">
        <v>43739</v>
      </c>
      <c r="I62819" s="2">
        <v>43830</v>
      </c>
      <c r="J62819" s="2">
        <v>43760</v>
      </c>
      <c r="K62819" s="1" t="s">
        <v>7269</v>
      </c>
      <c r="L62819" s="1" t="s">
        <v>21550</v>
      </c>
      <c r="M62819" s="3">
        <v>0.47916666666666669</v>
      </c>
      <c r="N62819">
        <v>4.59</v>
      </c>
      <c r="O62819" s="1" t="s">
        <v>79711</v>
      </c>
      <c r="P62819">
        <v>2524.5</v>
      </c>
      <c r="Q62819" s="1" t="s">
        <v>97318</v>
      </c>
      <c r="R62819" s="1" t="s">
        <v>97319</v>
      </c>
      <c r="S62819" s="1" t="s">
        <v>97320</v>
      </c>
      <c r="T62819">
        <v>4.59</v>
      </c>
    </row>
    <row r="62820" spans="1:22" x14ac:dyDescent="0.2">
      <c r="A62820">
        <v>34</v>
      </c>
      <c r="B62820" s="1" t="s">
        <v>22</v>
      </c>
      <c r="C62820" s="1" t="s">
        <v>23</v>
      </c>
      <c r="D62820" s="1" t="s">
        <v>24</v>
      </c>
      <c r="E62820" s="1" t="s">
        <v>25</v>
      </c>
      <c r="F62820" s="1" t="s">
        <v>26</v>
      </c>
      <c r="G62820" s="1" t="s">
        <v>27</v>
      </c>
      <c r="H62820" s="2">
        <v>43739</v>
      </c>
      <c r="I62820" s="2">
        <v>43830</v>
      </c>
      <c r="J62820" s="2">
        <v>43760</v>
      </c>
      <c r="K62820" s="1" t="s">
        <v>16596</v>
      </c>
      <c r="L62820" s="1" t="s">
        <v>21550</v>
      </c>
      <c r="M62820" s="3">
        <v>0.47916666666666669</v>
      </c>
      <c r="N62820">
        <v>0.15</v>
      </c>
      <c r="O62820" s="1" t="s">
        <v>79712</v>
      </c>
      <c r="P62820">
        <v>300</v>
      </c>
      <c r="Q62820" s="1" t="s">
        <v>97318</v>
      </c>
      <c r="R62820" s="1" t="s">
        <v>97319</v>
      </c>
      <c r="S62820" s="1" t="s">
        <v>97320</v>
      </c>
      <c r="T62820">
        <v>0.15</v>
      </c>
    </row>
    <row r="62821" spans="1:22" x14ac:dyDescent="0.2">
      <c r="A62821">
        <v>34</v>
      </c>
      <c r="B62821" s="1" t="s">
        <v>22</v>
      </c>
      <c r="C62821" s="1" t="s">
        <v>23</v>
      </c>
      <c r="D62821" s="1" t="s">
        <v>24</v>
      </c>
      <c r="E62821" s="1" t="s">
        <v>25</v>
      </c>
      <c r="F62821" s="1" t="s">
        <v>26</v>
      </c>
      <c r="G62821" s="1" t="s">
        <v>27</v>
      </c>
      <c r="H62821" s="2">
        <v>43739</v>
      </c>
      <c r="I62821" s="2">
        <v>43830</v>
      </c>
      <c r="J62821" s="2">
        <v>43760</v>
      </c>
      <c r="K62821" s="1" t="s">
        <v>12372</v>
      </c>
      <c r="L62821" s="1" t="s">
        <v>21550</v>
      </c>
      <c r="M62821" s="3">
        <v>0.47916666666666669</v>
      </c>
      <c r="N62821">
        <v>0.44</v>
      </c>
      <c r="O62821" s="1" t="s">
        <v>79713</v>
      </c>
      <c r="P62821">
        <v>77.88</v>
      </c>
      <c r="Q62821" s="1" t="s">
        <v>97318</v>
      </c>
      <c r="R62821" s="1" t="s">
        <v>97319</v>
      </c>
      <c r="S62821" s="1" t="s">
        <v>97320</v>
      </c>
      <c r="T62821">
        <v>0.44</v>
      </c>
    </row>
    <row r="62822" spans="1:22" x14ac:dyDescent="0.2">
      <c r="A62822">
        <v>34</v>
      </c>
      <c r="B62822" s="1" t="s">
        <v>22</v>
      </c>
      <c r="C62822" s="1" t="s">
        <v>23</v>
      </c>
      <c r="D62822" s="1" t="s">
        <v>24</v>
      </c>
      <c r="E62822" s="1" t="s">
        <v>25</v>
      </c>
      <c r="F62822" s="1" t="s">
        <v>26</v>
      </c>
      <c r="G62822" s="1" t="s">
        <v>27</v>
      </c>
      <c r="H62822" s="2">
        <v>43739</v>
      </c>
      <c r="I62822" s="2">
        <v>43830</v>
      </c>
      <c r="J62822" s="2">
        <v>43760</v>
      </c>
      <c r="K62822" s="1" t="s">
        <v>15228</v>
      </c>
      <c r="L62822" s="1" t="s">
        <v>21550</v>
      </c>
      <c r="M62822" s="3">
        <v>0.47916666666666669</v>
      </c>
      <c r="N62822">
        <v>0.24</v>
      </c>
      <c r="O62822" s="1" t="s">
        <v>79714</v>
      </c>
      <c r="P62822">
        <v>1920</v>
      </c>
      <c r="Q62822" s="1" t="s">
        <v>97318</v>
      </c>
      <c r="R62822" s="1" t="s">
        <v>97319</v>
      </c>
      <c r="S62822" s="1" t="s">
        <v>97320</v>
      </c>
      <c r="T62822">
        <v>0.24</v>
      </c>
    </row>
    <row r="62823" spans="1:22" x14ac:dyDescent="0.2">
      <c r="A62823">
        <v>34</v>
      </c>
      <c r="B62823" s="1" t="s">
        <v>22</v>
      </c>
      <c r="C62823" s="1" t="s">
        <v>23</v>
      </c>
      <c r="D62823" s="1" t="s">
        <v>24</v>
      </c>
      <c r="E62823" s="1" t="s">
        <v>25</v>
      </c>
      <c r="F62823" s="1" t="s">
        <v>26</v>
      </c>
      <c r="G62823" s="1" t="s">
        <v>27</v>
      </c>
      <c r="H62823" s="2">
        <v>43739</v>
      </c>
      <c r="I62823" s="2">
        <v>43830</v>
      </c>
      <c r="J62823" s="2">
        <v>43760</v>
      </c>
      <c r="K62823" s="1" t="s">
        <v>7467</v>
      </c>
      <c r="L62823" s="1" t="s">
        <v>21550</v>
      </c>
      <c r="M62823" s="3">
        <v>0.47916666666666669</v>
      </c>
      <c r="N62823">
        <v>0.18</v>
      </c>
      <c r="O62823" s="1" t="s">
        <v>79715</v>
      </c>
      <c r="P62823">
        <v>27000</v>
      </c>
      <c r="Q62823" s="1" t="s">
        <v>97318</v>
      </c>
      <c r="R62823" s="1" t="s">
        <v>97319</v>
      </c>
      <c r="S62823" s="1" t="s">
        <v>97320</v>
      </c>
      <c r="T62823">
        <v>0.18</v>
      </c>
    </row>
    <row r="62824" spans="1:22" x14ac:dyDescent="0.2">
      <c r="A62824">
        <v>34</v>
      </c>
      <c r="B62824" s="1" t="s">
        <v>22</v>
      </c>
      <c r="C62824" s="1" t="s">
        <v>23</v>
      </c>
      <c r="D62824" s="1" t="s">
        <v>24</v>
      </c>
      <c r="E62824" s="1" t="s">
        <v>25</v>
      </c>
      <c r="F62824" s="1" t="s">
        <v>26</v>
      </c>
      <c r="G62824" s="1" t="s">
        <v>27</v>
      </c>
      <c r="H62824" s="2">
        <v>43739</v>
      </c>
      <c r="I62824" s="2">
        <v>43830</v>
      </c>
      <c r="J62824" s="2">
        <v>43760</v>
      </c>
      <c r="K62824" s="1" t="s">
        <v>14983</v>
      </c>
      <c r="L62824" s="1" t="s">
        <v>21550</v>
      </c>
      <c r="M62824" s="3">
        <v>0.47916666666666669</v>
      </c>
      <c r="N62824">
        <v>0.16</v>
      </c>
      <c r="O62824" s="1" t="s">
        <v>79716</v>
      </c>
      <c r="P62824">
        <v>3200</v>
      </c>
      <c r="Q62824" s="1" t="s">
        <v>97318</v>
      </c>
      <c r="R62824" s="1" t="s">
        <v>97319</v>
      </c>
      <c r="S62824" s="1" t="s">
        <v>97320</v>
      </c>
      <c r="T62824">
        <v>0.16</v>
      </c>
    </row>
    <row r="62825" spans="1:22" x14ac:dyDescent="0.2">
      <c r="A62825">
        <v>34</v>
      </c>
      <c r="B62825" s="1" t="s">
        <v>22</v>
      </c>
      <c r="C62825" s="1" t="s">
        <v>23</v>
      </c>
      <c r="D62825" s="1" t="s">
        <v>24</v>
      </c>
      <c r="E62825" s="1" t="s">
        <v>25</v>
      </c>
      <c r="F62825" s="1" t="s">
        <v>26</v>
      </c>
      <c r="G62825" s="1" t="s">
        <v>27</v>
      </c>
      <c r="H62825" s="2">
        <v>43739</v>
      </c>
      <c r="I62825" s="2">
        <v>43830</v>
      </c>
      <c r="J62825" s="2">
        <v>43760</v>
      </c>
      <c r="K62825" s="1" t="s">
        <v>17682</v>
      </c>
      <c r="L62825" s="1" t="s">
        <v>21550</v>
      </c>
      <c r="M62825" s="3">
        <v>0.47916666666666669</v>
      </c>
      <c r="N62825">
        <v>37.840000000000003</v>
      </c>
      <c r="O62825" s="1" t="s">
        <v>79717</v>
      </c>
      <c r="P62825">
        <v>7530.16</v>
      </c>
      <c r="Q62825" s="1" t="s">
        <v>97318</v>
      </c>
      <c r="R62825" s="1" t="s">
        <v>97319</v>
      </c>
      <c r="S62825" s="1" t="s">
        <v>97320</v>
      </c>
      <c r="T62825">
        <v>37.840000000000003</v>
      </c>
    </row>
    <row r="62826" spans="1:22" x14ac:dyDescent="0.2">
      <c r="A62826">
        <v>34</v>
      </c>
      <c r="B62826" s="1" t="s">
        <v>22</v>
      </c>
      <c r="C62826" s="1" t="s">
        <v>23</v>
      </c>
      <c r="D62826" s="1" t="s">
        <v>24</v>
      </c>
      <c r="E62826" s="1" t="s">
        <v>25</v>
      </c>
      <c r="F62826" s="1" t="s">
        <v>26</v>
      </c>
      <c r="G62826" s="1" t="s">
        <v>27</v>
      </c>
      <c r="H62826" s="2">
        <v>43739</v>
      </c>
      <c r="I62826" s="2">
        <v>43830</v>
      </c>
      <c r="J62826" s="2">
        <v>43760</v>
      </c>
      <c r="K62826" s="1" t="s">
        <v>16275</v>
      </c>
      <c r="L62826" s="1" t="s">
        <v>21550</v>
      </c>
      <c r="M62826" s="3">
        <v>0.47916666666666669</v>
      </c>
      <c r="N62826">
        <v>2.0499999999999998</v>
      </c>
      <c r="O62826" s="1" t="s">
        <v>79718</v>
      </c>
      <c r="P62826">
        <v>1230</v>
      </c>
      <c r="Q62826" s="1" t="s">
        <v>97318</v>
      </c>
      <c r="R62826" s="1" t="s">
        <v>97319</v>
      </c>
      <c r="S62826" s="1" t="s">
        <v>97320</v>
      </c>
      <c r="T62826">
        <v>2.0499999999999998</v>
      </c>
    </row>
    <row r="62827" spans="1:22" x14ac:dyDescent="0.2">
      <c r="A62827">
        <v>34</v>
      </c>
      <c r="B62827" s="1" t="s">
        <v>22</v>
      </c>
      <c r="C62827" s="1" t="s">
        <v>23</v>
      </c>
      <c r="D62827" s="1" t="s">
        <v>24</v>
      </c>
      <c r="E62827" s="1" t="s">
        <v>25</v>
      </c>
      <c r="F62827" s="1" t="s">
        <v>26</v>
      </c>
      <c r="G62827" s="1" t="s">
        <v>27</v>
      </c>
      <c r="H62827" s="2">
        <v>43739</v>
      </c>
      <c r="I62827" s="2">
        <v>43830</v>
      </c>
      <c r="J62827" s="2">
        <v>43760</v>
      </c>
      <c r="K62827" s="1" t="s">
        <v>17683</v>
      </c>
      <c r="L62827" s="1" t="s">
        <v>21550</v>
      </c>
      <c r="M62827" s="3">
        <v>0.5625</v>
      </c>
      <c r="O62827" s="1"/>
      <c r="Q62827" s="1"/>
      <c r="R62827" s="1"/>
      <c r="S62827" s="1"/>
      <c r="U62827">
        <v>2.17</v>
      </c>
      <c r="V62827">
        <v>976.5</v>
      </c>
    </row>
    <row r="62828" spans="1:22" x14ac:dyDescent="0.2">
      <c r="A62828">
        <v>34</v>
      </c>
      <c r="B62828" s="1" t="s">
        <v>22</v>
      </c>
      <c r="C62828" s="1" t="s">
        <v>23</v>
      </c>
      <c r="D62828" s="1" t="s">
        <v>24</v>
      </c>
      <c r="E62828" s="1" t="s">
        <v>25</v>
      </c>
      <c r="F62828" s="1" t="s">
        <v>26</v>
      </c>
      <c r="G62828" s="1" t="s">
        <v>27</v>
      </c>
      <c r="H62828" s="2">
        <v>43739</v>
      </c>
      <c r="I62828" s="2">
        <v>43830</v>
      </c>
      <c r="J62828" s="2">
        <v>43760</v>
      </c>
      <c r="K62828" s="1" t="s">
        <v>17683</v>
      </c>
      <c r="L62828" s="1" t="s">
        <v>21550</v>
      </c>
      <c r="M62828" s="3">
        <v>0.47916666666666669</v>
      </c>
      <c r="N62828">
        <v>2.25</v>
      </c>
      <c r="O62828" s="1" t="s">
        <v>79719</v>
      </c>
      <c r="P62828">
        <v>900</v>
      </c>
      <c r="Q62828" s="1" t="s">
        <v>97318</v>
      </c>
      <c r="R62828" s="1" t="s">
        <v>97319</v>
      </c>
      <c r="S62828" s="1" t="s">
        <v>97320</v>
      </c>
      <c r="T62828">
        <v>2.25</v>
      </c>
    </row>
    <row r="62829" spans="1:22" x14ac:dyDescent="0.2">
      <c r="A62829">
        <v>34</v>
      </c>
      <c r="B62829" s="1" t="s">
        <v>22</v>
      </c>
      <c r="C62829" s="1" t="s">
        <v>23</v>
      </c>
      <c r="D62829" s="1" t="s">
        <v>24</v>
      </c>
      <c r="E62829" s="1" t="s">
        <v>25</v>
      </c>
      <c r="F62829" s="1" t="s">
        <v>26</v>
      </c>
      <c r="G62829" s="1" t="s">
        <v>27</v>
      </c>
      <c r="H62829" s="2">
        <v>43739</v>
      </c>
      <c r="I62829" s="2">
        <v>43830</v>
      </c>
      <c r="J62829" s="2">
        <v>43760</v>
      </c>
      <c r="K62829" s="1" t="s">
        <v>3113</v>
      </c>
      <c r="L62829" s="1" t="s">
        <v>21550</v>
      </c>
      <c r="M62829" s="3">
        <v>0.47916666666666669</v>
      </c>
      <c r="N62829">
        <v>1.65</v>
      </c>
      <c r="O62829" s="1" t="s">
        <v>79720</v>
      </c>
      <c r="P62829">
        <v>3300</v>
      </c>
      <c r="Q62829" s="1" t="s">
        <v>97318</v>
      </c>
      <c r="R62829" s="1" t="s">
        <v>97319</v>
      </c>
      <c r="S62829" s="1" t="s">
        <v>97320</v>
      </c>
      <c r="T62829">
        <v>1.65</v>
      </c>
    </row>
    <row r="62830" spans="1:22" x14ac:dyDescent="0.2">
      <c r="A62830">
        <v>34</v>
      </c>
      <c r="B62830" s="1" t="s">
        <v>22</v>
      </c>
      <c r="C62830" s="1" t="s">
        <v>23</v>
      </c>
      <c r="D62830" s="1" t="s">
        <v>24</v>
      </c>
      <c r="E62830" s="1" t="s">
        <v>25</v>
      </c>
      <c r="F62830" s="1" t="s">
        <v>26</v>
      </c>
      <c r="G62830" s="1" t="s">
        <v>27</v>
      </c>
      <c r="H62830" s="2">
        <v>43739</v>
      </c>
      <c r="I62830" s="2">
        <v>43830</v>
      </c>
      <c r="J62830" s="2">
        <v>43760</v>
      </c>
      <c r="K62830" s="1" t="s">
        <v>15716</v>
      </c>
      <c r="L62830" s="1" t="s">
        <v>21550</v>
      </c>
      <c r="M62830" s="3">
        <v>0.47916666666666669</v>
      </c>
      <c r="N62830">
        <v>1.55</v>
      </c>
      <c r="O62830" s="1" t="s">
        <v>79721</v>
      </c>
      <c r="P62830">
        <v>2278.5</v>
      </c>
      <c r="Q62830" s="1" t="s">
        <v>97318</v>
      </c>
      <c r="R62830" s="1" t="s">
        <v>97319</v>
      </c>
      <c r="S62830" s="1" t="s">
        <v>97320</v>
      </c>
      <c r="T62830">
        <v>1.55</v>
      </c>
    </row>
    <row r="62831" spans="1:22" x14ac:dyDescent="0.2">
      <c r="A62831">
        <v>34</v>
      </c>
      <c r="B62831" s="1" t="s">
        <v>22</v>
      </c>
      <c r="C62831" s="1" t="s">
        <v>23</v>
      </c>
      <c r="D62831" s="1" t="s">
        <v>24</v>
      </c>
      <c r="E62831" s="1" t="s">
        <v>25</v>
      </c>
      <c r="F62831" s="1" t="s">
        <v>26</v>
      </c>
      <c r="G62831" s="1" t="s">
        <v>27</v>
      </c>
      <c r="H62831" s="2">
        <v>43739</v>
      </c>
      <c r="I62831" s="2">
        <v>43830</v>
      </c>
      <c r="J62831" s="2">
        <v>43760</v>
      </c>
      <c r="K62831" s="1" t="s">
        <v>17684</v>
      </c>
      <c r="L62831" s="1" t="s">
        <v>21550</v>
      </c>
      <c r="M62831" s="3">
        <v>0.47916666666666669</v>
      </c>
      <c r="N62831">
        <v>0.53</v>
      </c>
      <c r="O62831" s="1" t="s">
        <v>79722</v>
      </c>
      <c r="P62831">
        <v>7950</v>
      </c>
      <c r="Q62831" s="1" t="s">
        <v>97318</v>
      </c>
      <c r="R62831" s="1" t="s">
        <v>97319</v>
      </c>
      <c r="S62831" s="1" t="s">
        <v>97320</v>
      </c>
      <c r="T62831">
        <v>0.53</v>
      </c>
    </row>
    <row r="62832" spans="1:22" x14ac:dyDescent="0.2">
      <c r="A62832">
        <v>34</v>
      </c>
      <c r="B62832" s="1" t="s">
        <v>22</v>
      </c>
      <c r="C62832" s="1" t="s">
        <v>23</v>
      </c>
      <c r="D62832" s="1" t="s">
        <v>24</v>
      </c>
      <c r="E62832" s="1" t="s">
        <v>25</v>
      </c>
      <c r="F62832" s="1" t="s">
        <v>26</v>
      </c>
      <c r="G62832" s="1" t="s">
        <v>27</v>
      </c>
      <c r="H62832" s="2">
        <v>43739</v>
      </c>
      <c r="I62832" s="2">
        <v>43830</v>
      </c>
      <c r="J62832" s="2">
        <v>43760</v>
      </c>
      <c r="K62832" s="1" t="s">
        <v>17685</v>
      </c>
      <c r="L62832" s="1" t="s">
        <v>21550</v>
      </c>
      <c r="M62832" s="3">
        <v>0.47916666666666669</v>
      </c>
      <c r="N62832">
        <v>0.9</v>
      </c>
      <c r="O62832" s="1" t="s">
        <v>79723</v>
      </c>
      <c r="P62832">
        <v>270</v>
      </c>
      <c r="Q62832" s="1" t="s">
        <v>97318</v>
      </c>
      <c r="R62832" s="1" t="s">
        <v>97319</v>
      </c>
      <c r="S62832" s="1" t="s">
        <v>97320</v>
      </c>
      <c r="T62832">
        <v>0.9</v>
      </c>
    </row>
    <row r="62833" spans="1:20" x14ac:dyDescent="0.2">
      <c r="A62833">
        <v>34</v>
      </c>
      <c r="B62833" s="1" t="s">
        <v>22</v>
      </c>
      <c r="C62833" s="1" t="s">
        <v>23</v>
      </c>
      <c r="D62833" s="1" t="s">
        <v>24</v>
      </c>
      <c r="E62833" s="1" t="s">
        <v>25</v>
      </c>
      <c r="F62833" s="1" t="s">
        <v>26</v>
      </c>
      <c r="G62833" s="1" t="s">
        <v>27</v>
      </c>
      <c r="H62833" s="2">
        <v>43739</v>
      </c>
      <c r="I62833" s="2">
        <v>43830</v>
      </c>
      <c r="J62833" s="2">
        <v>43760</v>
      </c>
      <c r="K62833" s="1" t="s">
        <v>2303</v>
      </c>
      <c r="L62833" s="1" t="s">
        <v>21550</v>
      </c>
      <c r="M62833" s="3">
        <v>0.47916666666666669</v>
      </c>
      <c r="N62833">
        <v>66.23</v>
      </c>
      <c r="O62833" s="1" t="s">
        <v>79724</v>
      </c>
      <c r="P62833">
        <v>2318.0500000000002</v>
      </c>
      <c r="Q62833" s="1" t="s">
        <v>97318</v>
      </c>
      <c r="R62833" s="1" t="s">
        <v>97319</v>
      </c>
      <c r="S62833" s="1" t="s">
        <v>97320</v>
      </c>
      <c r="T62833">
        <v>66.23</v>
      </c>
    </row>
    <row r="62834" spans="1:20" x14ac:dyDescent="0.2">
      <c r="A62834">
        <v>34</v>
      </c>
      <c r="B62834" s="1" t="s">
        <v>22</v>
      </c>
      <c r="C62834" s="1" t="s">
        <v>23</v>
      </c>
      <c r="D62834" s="1" t="s">
        <v>24</v>
      </c>
      <c r="E62834" s="1" t="s">
        <v>25</v>
      </c>
      <c r="F62834" s="1" t="s">
        <v>26</v>
      </c>
      <c r="G62834" s="1" t="s">
        <v>27</v>
      </c>
      <c r="H62834" s="2">
        <v>43739</v>
      </c>
      <c r="I62834" s="2">
        <v>43830</v>
      </c>
      <c r="J62834" s="2">
        <v>43760</v>
      </c>
      <c r="K62834" s="1" t="s">
        <v>17686</v>
      </c>
      <c r="L62834" s="1" t="s">
        <v>21550</v>
      </c>
      <c r="M62834" s="3">
        <v>0.47916666666666669</v>
      </c>
      <c r="N62834">
        <v>1.64</v>
      </c>
      <c r="O62834" s="1" t="s">
        <v>79725</v>
      </c>
      <c r="P62834">
        <v>246</v>
      </c>
      <c r="Q62834" s="1" t="s">
        <v>97318</v>
      </c>
      <c r="R62834" s="1" t="s">
        <v>97319</v>
      </c>
      <c r="S62834" s="1" t="s">
        <v>97320</v>
      </c>
      <c r="T62834">
        <v>1.64</v>
      </c>
    </row>
    <row r="62835" spans="1:20" x14ac:dyDescent="0.2">
      <c r="A62835">
        <v>34</v>
      </c>
      <c r="B62835" s="1" t="s">
        <v>22</v>
      </c>
      <c r="C62835" s="1" t="s">
        <v>23</v>
      </c>
      <c r="D62835" s="1" t="s">
        <v>24</v>
      </c>
      <c r="E62835" s="1" t="s">
        <v>25</v>
      </c>
      <c r="F62835" s="1" t="s">
        <v>26</v>
      </c>
      <c r="G62835" s="1" t="s">
        <v>27</v>
      </c>
      <c r="H62835" s="2">
        <v>43739</v>
      </c>
      <c r="I62835" s="2">
        <v>43830</v>
      </c>
      <c r="J62835" s="2">
        <v>43760</v>
      </c>
      <c r="K62835" s="1" t="s">
        <v>3241</v>
      </c>
      <c r="L62835" s="1" t="s">
        <v>21550</v>
      </c>
      <c r="M62835" s="3">
        <v>0.5625</v>
      </c>
      <c r="N62835">
        <v>1.74</v>
      </c>
      <c r="O62835" s="1" t="s">
        <v>79726</v>
      </c>
      <c r="P62835">
        <v>17400</v>
      </c>
      <c r="Q62835" s="1" t="s">
        <v>97318</v>
      </c>
      <c r="R62835" s="1" t="s">
        <v>97319</v>
      </c>
      <c r="S62835" s="1" t="s">
        <v>97320</v>
      </c>
      <c r="T62835">
        <v>1.74</v>
      </c>
    </row>
    <row r="62836" spans="1:20" x14ac:dyDescent="0.2">
      <c r="A62836">
        <v>34</v>
      </c>
      <c r="B62836" s="1" t="s">
        <v>22</v>
      </c>
      <c r="C62836" s="1" t="s">
        <v>23</v>
      </c>
      <c r="D62836" s="1" t="s">
        <v>24</v>
      </c>
      <c r="E62836" s="1" t="s">
        <v>25</v>
      </c>
      <c r="F62836" s="1" t="s">
        <v>26</v>
      </c>
      <c r="G62836" s="1" t="s">
        <v>27</v>
      </c>
      <c r="H62836" s="2">
        <v>43739</v>
      </c>
      <c r="I62836" s="2">
        <v>43830</v>
      </c>
      <c r="J62836" s="2">
        <v>43760</v>
      </c>
      <c r="K62836" s="1" t="s">
        <v>3241</v>
      </c>
      <c r="L62836" s="1" t="s">
        <v>21550</v>
      </c>
      <c r="M62836" s="3">
        <v>0.47916666666666669</v>
      </c>
      <c r="N62836">
        <v>1.76</v>
      </c>
      <c r="O62836" s="1" t="s">
        <v>79727</v>
      </c>
      <c r="P62836">
        <v>17600</v>
      </c>
      <c r="Q62836" s="1" t="s">
        <v>97318</v>
      </c>
      <c r="R62836" s="1" t="s">
        <v>97319</v>
      </c>
      <c r="S62836" s="1" t="s">
        <v>97320</v>
      </c>
      <c r="T62836">
        <v>1.76</v>
      </c>
    </row>
    <row r="62837" spans="1:20" x14ac:dyDescent="0.2">
      <c r="A62837">
        <v>34</v>
      </c>
      <c r="B62837" s="1" t="s">
        <v>22</v>
      </c>
      <c r="C62837" s="1" t="s">
        <v>23</v>
      </c>
      <c r="D62837" s="1" t="s">
        <v>24</v>
      </c>
      <c r="E62837" s="1" t="s">
        <v>25</v>
      </c>
      <c r="F62837" s="1" t="s">
        <v>26</v>
      </c>
      <c r="G62837" s="1" t="s">
        <v>27</v>
      </c>
      <c r="H62837" s="2">
        <v>43739</v>
      </c>
      <c r="I62837" s="2">
        <v>43830</v>
      </c>
      <c r="J62837" s="2">
        <v>43760</v>
      </c>
      <c r="K62837" s="1" t="s">
        <v>11655</v>
      </c>
      <c r="L62837" s="1" t="s">
        <v>21550</v>
      </c>
      <c r="M62837" s="3">
        <v>0.47916666666666669</v>
      </c>
      <c r="N62837">
        <v>4.12</v>
      </c>
      <c r="O62837" s="1" t="s">
        <v>79728</v>
      </c>
      <c r="P62837">
        <v>618</v>
      </c>
      <c r="Q62837" s="1" t="s">
        <v>97318</v>
      </c>
      <c r="R62837" s="1" t="s">
        <v>97319</v>
      </c>
      <c r="S62837" s="1" t="s">
        <v>97320</v>
      </c>
      <c r="T62837">
        <v>4.12</v>
      </c>
    </row>
    <row r="62838" spans="1:20" x14ac:dyDescent="0.2">
      <c r="A62838">
        <v>34</v>
      </c>
      <c r="B62838" s="1" t="s">
        <v>22</v>
      </c>
      <c r="C62838" s="1" t="s">
        <v>23</v>
      </c>
      <c r="D62838" s="1" t="s">
        <v>24</v>
      </c>
      <c r="E62838" s="1" t="s">
        <v>25</v>
      </c>
      <c r="F62838" s="1" t="s">
        <v>26</v>
      </c>
      <c r="G62838" s="1" t="s">
        <v>27</v>
      </c>
      <c r="H62838" s="2">
        <v>43739</v>
      </c>
      <c r="I62838" s="2">
        <v>43830</v>
      </c>
      <c r="J62838" s="2">
        <v>43760</v>
      </c>
      <c r="K62838" s="1" t="s">
        <v>17687</v>
      </c>
      <c r="L62838" s="1" t="s">
        <v>21550</v>
      </c>
      <c r="M62838" s="3">
        <v>0.47916666666666669</v>
      </c>
      <c r="N62838">
        <v>3.75</v>
      </c>
      <c r="O62838" s="1" t="s">
        <v>79729</v>
      </c>
      <c r="P62838">
        <v>281.25</v>
      </c>
      <c r="Q62838" s="1" t="s">
        <v>97318</v>
      </c>
      <c r="R62838" s="1" t="s">
        <v>97319</v>
      </c>
      <c r="S62838" s="1" t="s">
        <v>97320</v>
      </c>
      <c r="T62838">
        <v>3.75</v>
      </c>
    </row>
    <row r="62839" spans="1:20" x14ac:dyDescent="0.2">
      <c r="A62839">
        <v>34</v>
      </c>
      <c r="B62839" s="1" t="s">
        <v>22</v>
      </c>
      <c r="C62839" s="1" t="s">
        <v>23</v>
      </c>
      <c r="D62839" s="1" t="s">
        <v>24</v>
      </c>
      <c r="E62839" s="1" t="s">
        <v>25</v>
      </c>
      <c r="F62839" s="1" t="s">
        <v>26</v>
      </c>
      <c r="G62839" s="1" t="s">
        <v>27</v>
      </c>
      <c r="H62839" s="2">
        <v>43739</v>
      </c>
      <c r="I62839" s="2">
        <v>43830</v>
      </c>
      <c r="J62839" s="2">
        <v>43760</v>
      </c>
      <c r="K62839" s="1" t="s">
        <v>17315</v>
      </c>
      <c r="L62839" s="1" t="s">
        <v>21550</v>
      </c>
      <c r="M62839" s="3">
        <v>0.47916666666666669</v>
      </c>
      <c r="N62839">
        <v>4</v>
      </c>
      <c r="O62839" s="1" t="s">
        <v>79730</v>
      </c>
      <c r="P62839">
        <v>200</v>
      </c>
      <c r="Q62839" s="1" t="s">
        <v>97318</v>
      </c>
      <c r="R62839" s="1" t="s">
        <v>97319</v>
      </c>
      <c r="S62839" s="1" t="s">
        <v>97320</v>
      </c>
      <c r="T62839">
        <v>4</v>
      </c>
    </row>
    <row r="62840" spans="1:20" x14ac:dyDescent="0.2">
      <c r="A62840">
        <v>34</v>
      </c>
      <c r="B62840" s="1" t="s">
        <v>22</v>
      </c>
      <c r="C62840" s="1" t="s">
        <v>23</v>
      </c>
      <c r="D62840" s="1" t="s">
        <v>24</v>
      </c>
      <c r="E62840" s="1" t="s">
        <v>25</v>
      </c>
      <c r="F62840" s="1" t="s">
        <v>26</v>
      </c>
      <c r="G62840" s="1" t="s">
        <v>27</v>
      </c>
      <c r="H62840" s="2">
        <v>43739</v>
      </c>
      <c r="I62840" s="2">
        <v>43830</v>
      </c>
      <c r="J62840" s="2">
        <v>43760</v>
      </c>
      <c r="K62840" s="1" t="s">
        <v>17688</v>
      </c>
      <c r="L62840" s="1" t="s">
        <v>21550</v>
      </c>
      <c r="M62840" s="3">
        <v>0.47916666666666669</v>
      </c>
      <c r="N62840">
        <v>8.8800000000000008</v>
      </c>
      <c r="O62840" s="1" t="s">
        <v>79731</v>
      </c>
      <c r="P62840">
        <v>3552</v>
      </c>
      <c r="Q62840" s="1" t="s">
        <v>97318</v>
      </c>
      <c r="R62840" s="1" t="s">
        <v>97319</v>
      </c>
      <c r="S62840" s="1" t="s">
        <v>97320</v>
      </c>
      <c r="T62840">
        <v>8.8800000000000008</v>
      </c>
    </row>
    <row r="62841" spans="1:20" x14ac:dyDescent="0.2">
      <c r="A62841">
        <v>34</v>
      </c>
      <c r="B62841" s="1" t="s">
        <v>22</v>
      </c>
      <c r="C62841" s="1" t="s">
        <v>23</v>
      </c>
      <c r="D62841" s="1" t="s">
        <v>24</v>
      </c>
      <c r="E62841" s="1" t="s">
        <v>25</v>
      </c>
      <c r="F62841" s="1" t="s">
        <v>26</v>
      </c>
      <c r="G62841" s="1" t="s">
        <v>27</v>
      </c>
      <c r="H62841" s="2">
        <v>43739</v>
      </c>
      <c r="I62841" s="2">
        <v>43830</v>
      </c>
      <c r="J62841" s="2">
        <v>43760</v>
      </c>
      <c r="K62841" s="1" t="s">
        <v>17689</v>
      </c>
      <c r="L62841" s="1" t="s">
        <v>21550</v>
      </c>
      <c r="M62841" s="3">
        <v>0.47916666666666669</v>
      </c>
      <c r="N62841">
        <v>6.8</v>
      </c>
      <c r="O62841" s="1" t="s">
        <v>79732</v>
      </c>
      <c r="P62841">
        <v>680</v>
      </c>
      <c r="Q62841" s="1" t="s">
        <v>97318</v>
      </c>
      <c r="R62841" s="1" t="s">
        <v>97319</v>
      </c>
      <c r="S62841" s="1" t="s">
        <v>97320</v>
      </c>
      <c r="T62841">
        <v>6.8</v>
      </c>
    </row>
    <row r="62842" spans="1:20" x14ac:dyDescent="0.2">
      <c r="A62842">
        <v>34</v>
      </c>
      <c r="B62842" s="1" t="s">
        <v>22</v>
      </c>
      <c r="C62842" s="1" t="s">
        <v>23</v>
      </c>
      <c r="D62842" s="1" t="s">
        <v>24</v>
      </c>
      <c r="E62842" s="1" t="s">
        <v>25</v>
      </c>
      <c r="F62842" s="1" t="s">
        <v>26</v>
      </c>
      <c r="G62842" s="1" t="s">
        <v>27</v>
      </c>
      <c r="H62842" s="2">
        <v>43739</v>
      </c>
      <c r="I62842" s="2">
        <v>43830</v>
      </c>
      <c r="J62842" s="2">
        <v>43760</v>
      </c>
      <c r="K62842" s="1" t="s">
        <v>15608</v>
      </c>
      <c r="L62842" s="1" t="s">
        <v>21550</v>
      </c>
      <c r="M62842" s="3">
        <v>0.47916666666666669</v>
      </c>
      <c r="N62842">
        <v>3.29</v>
      </c>
      <c r="O62842" s="1" t="s">
        <v>79733</v>
      </c>
      <c r="P62842">
        <v>9399.5300000000007</v>
      </c>
      <c r="Q62842" s="1" t="s">
        <v>97318</v>
      </c>
      <c r="R62842" s="1" t="s">
        <v>97319</v>
      </c>
      <c r="S62842" s="1" t="s">
        <v>97320</v>
      </c>
      <c r="T62842">
        <v>3.29</v>
      </c>
    </row>
    <row r="62843" spans="1:20" x14ac:dyDescent="0.2">
      <c r="A62843">
        <v>34</v>
      </c>
      <c r="B62843" s="1" t="s">
        <v>22</v>
      </c>
      <c r="C62843" s="1" t="s">
        <v>23</v>
      </c>
      <c r="D62843" s="1" t="s">
        <v>24</v>
      </c>
      <c r="E62843" s="1" t="s">
        <v>25</v>
      </c>
      <c r="F62843" s="1" t="s">
        <v>26</v>
      </c>
      <c r="G62843" s="1" t="s">
        <v>27</v>
      </c>
      <c r="H62843" s="2">
        <v>43739</v>
      </c>
      <c r="I62843" s="2">
        <v>43830</v>
      </c>
      <c r="J62843" s="2">
        <v>43760</v>
      </c>
      <c r="K62843" s="1" t="s">
        <v>17690</v>
      </c>
      <c r="L62843" s="1" t="s">
        <v>21550</v>
      </c>
      <c r="M62843" s="3">
        <v>0.47916666666666669</v>
      </c>
      <c r="N62843">
        <v>2.4900000000000002</v>
      </c>
      <c r="O62843" s="1" t="s">
        <v>79734</v>
      </c>
      <c r="P62843">
        <v>7470</v>
      </c>
      <c r="Q62843" s="1" t="s">
        <v>97318</v>
      </c>
      <c r="R62843" s="1" t="s">
        <v>97319</v>
      </c>
      <c r="S62843" s="1" t="s">
        <v>97320</v>
      </c>
      <c r="T62843">
        <v>2.4900000000000002</v>
      </c>
    </row>
    <row r="62844" spans="1:20" x14ac:dyDescent="0.2">
      <c r="A62844">
        <v>34</v>
      </c>
      <c r="B62844" s="1" t="s">
        <v>22</v>
      </c>
      <c r="C62844" s="1" t="s">
        <v>23</v>
      </c>
      <c r="D62844" s="1" t="s">
        <v>24</v>
      </c>
      <c r="E62844" s="1" t="s">
        <v>25</v>
      </c>
      <c r="F62844" s="1" t="s">
        <v>26</v>
      </c>
      <c r="G62844" s="1" t="s">
        <v>27</v>
      </c>
      <c r="H62844" s="2">
        <v>43739</v>
      </c>
      <c r="I62844" s="2">
        <v>43830</v>
      </c>
      <c r="J62844" s="2">
        <v>43760</v>
      </c>
      <c r="K62844" s="1" t="s">
        <v>16346</v>
      </c>
      <c r="L62844" s="1" t="s">
        <v>21550</v>
      </c>
      <c r="M62844" s="3">
        <v>0.47916666666666669</v>
      </c>
      <c r="N62844">
        <v>7.52</v>
      </c>
      <c r="O62844" s="1" t="s">
        <v>79735</v>
      </c>
      <c r="P62844">
        <v>225.6</v>
      </c>
      <c r="Q62844" s="1" t="s">
        <v>97318</v>
      </c>
      <c r="R62844" s="1" t="s">
        <v>97319</v>
      </c>
      <c r="S62844" s="1" t="s">
        <v>97320</v>
      </c>
      <c r="T62844">
        <v>7.52</v>
      </c>
    </row>
    <row r="62845" spans="1:20" x14ac:dyDescent="0.2">
      <c r="A62845">
        <v>34</v>
      </c>
      <c r="B62845" s="1" t="s">
        <v>22</v>
      </c>
      <c r="C62845" s="1" t="s">
        <v>23</v>
      </c>
      <c r="D62845" s="1" t="s">
        <v>24</v>
      </c>
      <c r="E62845" s="1" t="s">
        <v>25</v>
      </c>
      <c r="F62845" s="1" t="s">
        <v>26</v>
      </c>
      <c r="G62845" s="1" t="s">
        <v>27</v>
      </c>
      <c r="H62845" s="2">
        <v>43739</v>
      </c>
      <c r="I62845" s="2">
        <v>43830</v>
      </c>
      <c r="J62845" s="2">
        <v>43760</v>
      </c>
      <c r="K62845" s="1" t="s">
        <v>13202</v>
      </c>
      <c r="L62845" s="1" t="s">
        <v>21550</v>
      </c>
      <c r="M62845" s="3">
        <v>0.47916666666666669</v>
      </c>
      <c r="N62845">
        <v>0.5</v>
      </c>
      <c r="O62845" s="1" t="s">
        <v>79736</v>
      </c>
      <c r="P62845">
        <v>235</v>
      </c>
      <c r="Q62845" s="1" t="s">
        <v>97318</v>
      </c>
      <c r="R62845" s="1" t="s">
        <v>97319</v>
      </c>
      <c r="S62845" s="1" t="s">
        <v>97320</v>
      </c>
      <c r="T62845">
        <v>0.5</v>
      </c>
    </row>
    <row r="62846" spans="1:20" x14ac:dyDescent="0.2">
      <c r="A62846">
        <v>34</v>
      </c>
      <c r="B62846" s="1" t="s">
        <v>22</v>
      </c>
      <c r="C62846" s="1" t="s">
        <v>23</v>
      </c>
      <c r="D62846" s="1" t="s">
        <v>24</v>
      </c>
      <c r="E62846" s="1" t="s">
        <v>25</v>
      </c>
      <c r="F62846" s="1" t="s">
        <v>26</v>
      </c>
      <c r="G62846" s="1" t="s">
        <v>27</v>
      </c>
      <c r="H62846" s="2">
        <v>43739</v>
      </c>
      <c r="I62846" s="2">
        <v>43830</v>
      </c>
      <c r="J62846" s="2">
        <v>43760</v>
      </c>
      <c r="K62846" s="1" t="s">
        <v>3129</v>
      </c>
      <c r="L62846" s="1" t="s">
        <v>21550</v>
      </c>
      <c r="M62846" s="3">
        <v>0.47916666666666669</v>
      </c>
      <c r="N62846">
        <v>5.53</v>
      </c>
      <c r="O62846" s="1" t="s">
        <v>79737</v>
      </c>
      <c r="P62846">
        <v>1509.69</v>
      </c>
      <c r="Q62846" s="1" t="s">
        <v>97318</v>
      </c>
      <c r="R62846" s="1" t="s">
        <v>97319</v>
      </c>
      <c r="S62846" s="1" t="s">
        <v>97320</v>
      </c>
      <c r="T62846">
        <v>5.53</v>
      </c>
    </row>
    <row r="62847" spans="1:20" x14ac:dyDescent="0.2">
      <c r="A62847">
        <v>34</v>
      </c>
      <c r="B62847" s="1" t="s">
        <v>22</v>
      </c>
      <c r="C62847" s="1" t="s">
        <v>23</v>
      </c>
      <c r="D62847" s="1" t="s">
        <v>24</v>
      </c>
      <c r="E62847" s="1" t="s">
        <v>25</v>
      </c>
      <c r="F62847" s="1" t="s">
        <v>26</v>
      </c>
      <c r="G62847" s="1" t="s">
        <v>27</v>
      </c>
      <c r="H62847" s="2">
        <v>43739</v>
      </c>
      <c r="I62847" s="2">
        <v>43830</v>
      </c>
      <c r="J62847" s="2">
        <v>43760</v>
      </c>
      <c r="K62847" s="1" t="s">
        <v>11124</v>
      </c>
      <c r="L62847" s="1" t="s">
        <v>21550</v>
      </c>
      <c r="M62847" s="3">
        <v>0.47916666666666669</v>
      </c>
      <c r="N62847">
        <v>0.71</v>
      </c>
      <c r="O62847" s="1" t="s">
        <v>79738</v>
      </c>
      <c r="P62847">
        <v>3550</v>
      </c>
      <c r="Q62847" s="1" t="s">
        <v>97318</v>
      </c>
      <c r="R62847" s="1" t="s">
        <v>97319</v>
      </c>
      <c r="S62847" s="1" t="s">
        <v>97320</v>
      </c>
      <c r="T62847">
        <v>0.71</v>
      </c>
    </row>
    <row r="62848" spans="1:20" x14ac:dyDescent="0.2">
      <c r="A62848">
        <v>34</v>
      </c>
      <c r="B62848" s="1" t="s">
        <v>22</v>
      </c>
      <c r="C62848" s="1" t="s">
        <v>23</v>
      </c>
      <c r="D62848" s="1" t="s">
        <v>24</v>
      </c>
      <c r="E62848" s="1" t="s">
        <v>25</v>
      </c>
      <c r="F62848" s="1" t="s">
        <v>26</v>
      </c>
      <c r="G62848" s="1" t="s">
        <v>27</v>
      </c>
      <c r="H62848" s="2">
        <v>43739</v>
      </c>
      <c r="I62848" s="2">
        <v>43830</v>
      </c>
      <c r="J62848" s="2">
        <v>43760</v>
      </c>
      <c r="K62848" s="1" t="s">
        <v>16356</v>
      </c>
      <c r="L62848" s="1" t="s">
        <v>21550</v>
      </c>
      <c r="M62848" s="3">
        <v>0.5625</v>
      </c>
      <c r="N62848">
        <v>1.1000000000000001</v>
      </c>
      <c r="O62848" s="1" t="s">
        <v>79739</v>
      </c>
      <c r="P62848">
        <v>1100</v>
      </c>
      <c r="Q62848" s="1" t="s">
        <v>97318</v>
      </c>
      <c r="R62848" s="1" t="s">
        <v>97319</v>
      </c>
      <c r="S62848" s="1" t="s">
        <v>97320</v>
      </c>
      <c r="T62848">
        <v>1.1000000000000001</v>
      </c>
    </row>
    <row r="62849" spans="1:20" x14ac:dyDescent="0.2">
      <c r="A62849">
        <v>34</v>
      </c>
      <c r="B62849" s="1" t="s">
        <v>22</v>
      </c>
      <c r="C62849" s="1" t="s">
        <v>23</v>
      </c>
      <c r="D62849" s="1" t="s">
        <v>24</v>
      </c>
      <c r="E62849" s="1" t="s">
        <v>25</v>
      </c>
      <c r="F62849" s="1" t="s">
        <v>26</v>
      </c>
      <c r="G62849" s="1" t="s">
        <v>27</v>
      </c>
      <c r="H62849" s="2">
        <v>43739</v>
      </c>
      <c r="I62849" s="2">
        <v>43830</v>
      </c>
      <c r="J62849" s="2">
        <v>43760</v>
      </c>
      <c r="K62849" s="1" t="s">
        <v>16356</v>
      </c>
      <c r="L62849" s="1" t="s">
        <v>21550</v>
      </c>
      <c r="M62849" s="3">
        <v>0.47916666666666669</v>
      </c>
      <c r="N62849">
        <v>1.05</v>
      </c>
      <c r="O62849" s="1" t="s">
        <v>79740</v>
      </c>
      <c r="P62849">
        <v>1050</v>
      </c>
      <c r="Q62849" s="1" t="s">
        <v>97318</v>
      </c>
      <c r="R62849" s="1" t="s">
        <v>97319</v>
      </c>
      <c r="S62849" s="1" t="s">
        <v>97320</v>
      </c>
      <c r="T62849">
        <v>1.05</v>
      </c>
    </row>
    <row r="62850" spans="1:20" x14ac:dyDescent="0.2">
      <c r="A62850">
        <v>34</v>
      </c>
      <c r="B62850" s="1" t="s">
        <v>22</v>
      </c>
      <c r="C62850" s="1" t="s">
        <v>23</v>
      </c>
      <c r="D62850" s="1" t="s">
        <v>24</v>
      </c>
      <c r="E62850" s="1" t="s">
        <v>25</v>
      </c>
      <c r="F62850" s="1" t="s">
        <v>26</v>
      </c>
      <c r="G62850" s="1" t="s">
        <v>27</v>
      </c>
      <c r="H62850" s="2">
        <v>43739</v>
      </c>
      <c r="I62850" s="2">
        <v>43830</v>
      </c>
      <c r="J62850" s="2">
        <v>43760</v>
      </c>
      <c r="K62850" s="1" t="s">
        <v>17426</v>
      </c>
      <c r="L62850" s="1" t="s">
        <v>21550</v>
      </c>
      <c r="M62850" s="3">
        <v>0.5625</v>
      </c>
      <c r="N62850">
        <v>1.47</v>
      </c>
      <c r="O62850" s="1" t="s">
        <v>79741</v>
      </c>
      <c r="P62850">
        <v>2940</v>
      </c>
      <c r="Q62850" s="1" t="s">
        <v>97318</v>
      </c>
      <c r="R62850" s="1" t="s">
        <v>97319</v>
      </c>
      <c r="S62850" s="1" t="s">
        <v>97320</v>
      </c>
      <c r="T62850">
        <v>1.47</v>
      </c>
    </row>
    <row r="62851" spans="1:20" x14ac:dyDescent="0.2">
      <c r="A62851">
        <v>34</v>
      </c>
      <c r="B62851" s="1" t="s">
        <v>22</v>
      </c>
      <c r="C62851" s="1" t="s">
        <v>23</v>
      </c>
      <c r="D62851" s="1" t="s">
        <v>24</v>
      </c>
      <c r="E62851" s="1" t="s">
        <v>25</v>
      </c>
      <c r="F62851" s="1" t="s">
        <v>26</v>
      </c>
      <c r="G62851" s="1" t="s">
        <v>27</v>
      </c>
      <c r="H62851" s="2">
        <v>43739</v>
      </c>
      <c r="I62851" s="2">
        <v>43830</v>
      </c>
      <c r="J62851" s="2">
        <v>43760</v>
      </c>
      <c r="K62851" s="1" t="s">
        <v>17426</v>
      </c>
      <c r="L62851" s="1" t="s">
        <v>21550</v>
      </c>
      <c r="M62851" s="3">
        <v>0.47916666666666669</v>
      </c>
      <c r="N62851">
        <v>1.1399999999999999</v>
      </c>
      <c r="O62851" s="1" t="s">
        <v>79742</v>
      </c>
      <c r="P62851">
        <v>2280</v>
      </c>
      <c r="Q62851" s="1" t="s">
        <v>97318</v>
      </c>
      <c r="R62851" s="1" t="s">
        <v>97319</v>
      </c>
      <c r="S62851" s="1" t="s">
        <v>97320</v>
      </c>
      <c r="T62851">
        <v>1.1399999999999999</v>
      </c>
    </row>
    <row r="62852" spans="1:20" x14ac:dyDescent="0.2">
      <c r="A62852">
        <v>34</v>
      </c>
      <c r="B62852" s="1" t="s">
        <v>22</v>
      </c>
      <c r="C62852" s="1" t="s">
        <v>23</v>
      </c>
      <c r="D62852" s="1" t="s">
        <v>24</v>
      </c>
      <c r="E62852" s="1" t="s">
        <v>25</v>
      </c>
      <c r="F62852" s="1" t="s">
        <v>26</v>
      </c>
      <c r="G62852" s="1" t="s">
        <v>27</v>
      </c>
      <c r="H62852" s="2">
        <v>43739</v>
      </c>
      <c r="I62852" s="2">
        <v>43830</v>
      </c>
      <c r="J62852" s="2">
        <v>43760</v>
      </c>
      <c r="K62852" s="1" t="s">
        <v>12350</v>
      </c>
      <c r="L62852" s="1" t="s">
        <v>21550</v>
      </c>
      <c r="M62852" s="3">
        <v>0.47916666666666669</v>
      </c>
      <c r="N62852">
        <v>1.23</v>
      </c>
      <c r="O62852" s="1" t="s">
        <v>79743</v>
      </c>
      <c r="P62852">
        <v>1230</v>
      </c>
      <c r="Q62852" s="1" t="s">
        <v>97318</v>
      </c>
      <c r="R62852" s="1" t="s">
        <v>97319</v>
      </c>
      <c r="S62852" s="1" t="s">
        <v>97320</v>
      </c>
      <c r="T62852">
        <v>1.23</v>
      </c>
    </row>
    <row r="62853" spans="1:20" x14ac:dyDescent="0.2">
      <c r="A62853">
        <v>34</v>
      </c>
      <c r="B62853" s="1" t="s">
        <v>22</v>
      </c>
      <c r="C62853" s="1" t="s">
        <v>23</v>
      </c>
      <c r="D62853" s="1" t="s">
        <v>24</v>
      </c>
      <c r="E62853" s="1" t="s">
        <v>25</v>
      </c>
      <c r="F62853" s="1" t="s">
        <v>26</v>
      </c>
      <c r="G62853" s="1" t="s">
        <v>27</v>
      </c>
      <c r="H62853" s="2">
        <v>43739</v>
      </c>
      <c r="I62853" s="2">
        <v>43830</v>
      </c>
      <c r="J62853" s="2">
        <v>43760</v>
      </c>
      <c r="K62853" s="1" t="s">
        <v>16614</v>
      </c>
      <c r="L62853" s="1" t="s">
        <v>21550</v>
      </c>
      <c r="M62853" s="3">
        <v>0.47916666666666669</v>
      </c>
      <c r="N62853">
        <v>0.5</v>
      </c>
      <c r="O62853" s="1" t="s">
        <v>79744</v>
      </c>
      <c r="P62853">
        <v>5000</v>
      </c>
      <c r="Q62853" s="1" t="s">
        <v>97318</v>
      </c>
      <c r="R62853" s="1" t="s">
        <v>97319</v>
      </c>
      <c r="S62853" s="1" t="s">
        <v>97320</v>
      </c>
      <c r="T62853">
        <v>0.5</v>
      </c>
    </row>
    <row r="62854" spans="1:20" x14ac:dyDescent="0.2">
      <c r="A62854">
        <v>34</v>
      </c>
      <c r="B62854" s="1" t="s">
        <v>22</v>
      </c>
      <c r="C62854" s="1" t="s">
        <v>23</v>
      </c>
      <c r="D62854" s="1" t="s">
        <v>24</v>
      </c>
      <c r="E62854" s="1" t="s">
        <v>25</v>
      </c>
      <c r="F62854" s="1" t="s">
        <v>26</v>
      </c>
      <c r="G62854" s="1" t="s">
        <v>27</v>
      </c>
      <c r="H62854" s="2">
        <v>43739</v>
      </c>
      <c r="I62854" s="2">
        <v>43830</v>
      </c>
      <c r="J62854" s="2">
        <v>43760</v>
      </c>
      <c r="K62854" s="1" t="s">
        <v>17691</v>
      </c>
      <c r="L62854" s="1" t="s">
        <v>21550</v>
      </c>
      <c r="M62854" s="3">
        <v>0.47916666666666669</v>
      </c>
      <c r="N62854">
        <v>9.49</v>
      </c>
      <c r="O62854" s="1" t="s">
        <v>79745</v>
      </c>
      <c r="P62854">
        <v>1138.8</v>
      </c>
      <c r="Q62854" s="1" t="s">
        <v>97318</v>
      </c>
      <c r="R62854" s="1" t="s">
        <v>97319</v>
      </c>
      <c r="S62854" s="1" t="s">
        <v>97320</v>
      </c>
      <c r="T62854">
        <v>9.49</v>
      </c>
    </row>
    <row r="62855" spans="1:20" x14ac:dyDescent="0.2">
      <c r="A62855">
        <v>34</v>
      </c>
      <c r="B62855" s="1" t="s">
        <v>22</v>
      </c>
      <c r="C62855" s="1" t="s">
        <v>23</v>
      </c>
      <c r="D62855" s="1" t="s">
        <v>24</v>
      </c>
      <c r="E62855" s="1" t="s">
        <v>25</v>
      </c>
      <c r="F62855" s="1" t="s">
        <v>26</v>
      </c>
      <c r="G62855" s="1" t="s">
        <v>27</v>
      </c>
      <c r="H62855" s="2">
        <v>43739</v>
      </c>
      <c r="I62855" s="2">
        <v>43830</v>
      </c>
      <c r="J62855" s="2">
        <v>43760</v>
      </c>
      <c r="K62855" s="1" t="s">
        <v>17487</v>
      </c>
      <c r="L62855" s="1" t="s">
        <v>21550</v>
      </c>
      <c r="M62855" s="3">
        <v>0.47916666666666669</v>
      </c>
      <c r="N62855">
        <v>0.56000000000000005</v>
      </c>
      <c r="O62855" s="1" t="s">
        <v>79746</v>
      </c>
      <c r="P62855">
        <v>2240</v>
      </c>
      <c r="Q62855" s="1" t="s">
        <v>97318</v>
      </c>
      <c r="R62855" s="1" t="s">
        <v>97319</v>
      </c>
      <c r="S62855" s="1" t="s">
        <v>97320</v>
      </c>
      <c r="T62855">
        <v>0.56000000000000005</v>
      </c>
    </row>
    <row r="62856" spans="1:20" x14ac:dyDescent="0.2">
      <c r="A62856">
        <v>34</v>
      </c>
      <c r="B62856" s="1" t="s">
        <v>22</v>
      </c>
      <c r="C62856" s="1" t="s">
        <v>23</v>
      </c>
      <c r="D62856" s="1" t="s">
        <v>24</v>
      </c>
      <c r="E62856" s="1" t="s">
        <v>25</v>
      </c>
      <c r="F62856" s="1" t="s">
        <v>26</v>
      </c>
      <c r="G62856" s="1" t="s">
        <v>27</v>
      </c>
      <c r="H62856" s="2">
        <v>43739</v>
      </c>
      <c r="I62856" s="2">
        <v>43830</v>
      </c>
      <c r="J62856" s="2">
        <v>43760</v>
      </c>
      <c r="K62856" s="1" t="s">
        <v>17692</v>
      </c>
      <c r="L62856" s="1" t="s">
        <v>21550</v>
      </c>
      <c r="M62856" s="3">
        <v>0.5625</v>
      </c>
      <c r="N62856">
        <v>5.61</v>
      </c>
      <c r="O62856" s="1" t="s">
        <v>79747</v>
      </c>
      <c r="P62856">
        <v>561</v>
      </c>
      <c r="Q62856" s="1" t="s">
        <v>97318</v>
      </c>
      <c r="R62856" s="1" t="s">
        <v>97319</v>
      </c>
      <c r="S62856" s="1" t="s">
        <v>97320</v>
      </c>
      <c r="T62856">
        <v>5.61</v>
      </c>
    </row>
    <row r="62857" spans="1:20" x14ac:dyDescent="0.2">
      <c r="A62857">
        <v>34</v>
      </c>
      <c r="B62857" s="1" t="s">
        <v>22</v>
      </c>
      <c r="C62857" s="1" t="s">
        <v>23</v>
      </c>
      <c r="D62857" s="1" t="s">
        <v>24</v>
      </c>
      <c r="E62857" s="1" t="s">
        <v>25</v>
      </c>
      <c r="F62857" s="1" t="s">
        <v>26</v>
      </c>
      <c r="G62857" s="1" t="s">
        <v>27</v>
      </c>
      <c r="H62857" s="2">
        <v>43739</v>
      </c>
      <c r="I62857" s="2">
        <v>43830</v>
      </c>
      <c r="J62857" s="2">
        <v>43760</v>
      </c>
      <c r="K62857" s="1" t="s">
        <v>17692</v>
      </c>
      <c r="L62857" s="1" t="s">
        <v>21550</v>
      </c>
      <c r="M62857" s="3">
        <v>0.47916666666666669</v>
      </c>
      <c r="N62857">
        <v>4.88</v>
      </c>
      <c r="O62857" s="1" t="s">
        <v>79748</v>
      </c>
      <c r="P62857">
        <v>488</v>
      </c>
      <c r="Q62857" s="1" t="s">
        <v>97318</v>
      </c>
      <c r="R62857" s="1" t="s">
        <v>97319</v>
      </c>
      <c r="S62857" s="1" t="s">
        <v>97320</v>
      </c>
      <c r="T62857">
        <v>4.88</v>
      </c>
    </row>
    <row r="62858" spans="1:20" x14ac:dyDescent="0.2">
      <c r="A62858">
        <v>34</v>
      </c>
      <c r="B62858" s="1" t="s">
        <v>22</v>
      </c>
      <c r="C62858" s="1" t="s">
        <v>23</v>
      </c>
      <c r="D62858" s="1" t="s">
        <v>24</v>
      </c>
      <c r="E62858" s="1" t="s">
        <v>25</v>
      </c>
      <c r="F62858" s="1" t="s">
        <v>26</v>
      </c>
      <c r="G62858" s="1" t="s">
        <v>27</v>
      </c>
      <c r="H62858" s="2">
        <v>43739</v>
      </c>
      <c r="I62858" s="2">
        <v>43830</v>
      </c>
      <c r="J62858" s="2">
        <v>43760</v>
      </c>
      <c r="K62858" s="1" t="s">
        <v>13923</v>
      </c>
      <c r="L62858" s="1" t="s">
        <v>21550</v>
      </c>
      <c r="M62858" s="3">
        <v>0.47916666666666669</v>
      </c>
      <c r="N62858">
        <v>2.98</v>
      </c>
      <c r="O62858" s="1" t="s">
        <v>79749</v>
      </c>
      <c r="P62858">
        <v>610.9</v>
      </c>
      <c r="Q62858" s="1" t="s">
        <v>97318</v>
      </c>
      <c r="R62858" s="1" t="s">
        <v>97319</v>
      </c>
      <c r="S62858" s="1" t="s">
        <v>97320</v>
      </c>
      <c r="T62858">
        <v>2.98</v>
      </c>
    </row>
    <row r="62859" spans="1:20" x14ac:dyDescent="0.2">
      <c r="A62859">
        <v>34</v>
      </c>
      <c r="B62859" s="1" t="s">
        <v>22</v>
      </c>
      <c r="C62859" s="1" t="s">
        <v>23</v>
      </c>
      <c r="D62859" s="1" t="s">
        <v>24</v>
      </c>
      <c r="E62859" s="1" t="s">
        <v>25</v>
      </c>
      <c r="F62859" s="1" t="s">
        <v>26</v>
      </c>
      <c r="G62859" s="1" t="s">
        <v>27</v>
      </c>
      <c r="H62859" s="2">
        <v>43739</v>
      </c>
      <c r="I62859" s="2">
        <v>43830</v>
      </c>
      <c r="J62859" s="2">
        <v>43760</v>
      </c>
      <c r="K62859" s="1" t="s">
        <v>17693</v>
      </c>
      <c r="L62859" s="1" t="s">
        <v>21550</v>
      </c>
      <c r="M62859" s="3">
        <v>0.47916666666666669</v>
      </c>
      <c r="N62859">
        <v>6.35</v>
      </c>
      <c r="O62859" s="1" t="s">
        <v>79750</v>
      </c>
      <c r="P62859">
        <v>1397</v>
      </c>
      <c r="Q62859" s="1" t="s">
        <v>97318</v>
      </c>
      <c r="R62859" s="1" t="s">
        <v>97319</v>
      </c>
      <c r="S62859" s="1" t="s">
        <v>97320</v>
      </c>
      <c r="T62859">
        <v>6.35</v>
      </c>
    </row>
    <row r="62860" spans="1:20" x14ac:dyDescent="0.2">
      <c r="A62860">
        <v>34</v>
      </c>
      <c r="B62860" s="1" t="s">
        <v>22</v>
      </c>
      <c r="C62860" s="1" t="s">
        <v>23</v>
      </c>
      <c r="D62860" s="1" t="s">
        <v>24</v>
      </c>
      <c r="E62860" s="1" t="s">
        <v>25</v>
      </c>
      <c r="F62860" s="1" t="s">
        <v>26</v>
      </c>
      <c r="G62860" s="1" t="s">
        <v>27</v>
      </c>
      <c r="H62860" s="2">
        <v>43739</v>
      </c>
      <c r="I62860" s="2">
        <v>43830</v>
      </c>
      <c r="J62860" s="2">
        <v>43760</v>
      </c>
      <c r="K62860" s="1" t="s">
        <v>17694</v>
      </c>
      <c r="L62860" s="1" t="s">
        <v>21550</v>
      </c>
      <c r="M62860" s="3">
        <v>0.47916666666666669</v>
      </c>
      <c r="N62860">
        <v>3.16</v>
      </c>
      <c r="O62860" s="1" t="s">
        <v>79751</v>
      </c>
      <c r="P62860">
        <v>316</v>
      </c>
      <c r="Q62860" s="1" t="s">
        <v>97318</v>
      </c>
      <c r="R62860" s="1" t="s">
        <v>97319</v>
      </c>
      <c r="S62860" s="1" t="s">
        <v>97320</v>
      </c>
      <c r="T62860">
        <v>3.16</v>
      </c>
    </row>
    <row r="62861" spans="1:20" x14ac:dyDescent="0.2">
      <c r="A62861">
        <v>34</v>
      </c>
      <c r="B62861" s="1" t="s">
        <v>22</v>
      </c>
      <c r="C62861" s="1" t="s">
        <v>23</v>
      </c>
      <c r="D62861" s="1" t="s">
        <v>24</v>
      </c>
      <c r="E62861" s="1" t="s">
        <v>25</v>
      </c>
      <c r="F62861" s="1" t="s">
        <v>26</v>
      </c>
      <c r="G62861" s="1" t="s">
        <v>27</v>
      </c>
      <c r="H62861" s="2">
        <v>43739</v>
      </c>
      <c r="I62861" s="2">
        <v>43830</v>
      </c>
      <c r="J62861" s="2">
        <v>43760</v>
      </c>
      <c r="K62861" s="1" t="s">
        <v>1846</v>
      </c>
      <c r="L62861" s="1" t="s">
        <v>21550</v>
      </c>
      <c r="M62861" s="3">
        <v>0.47916666666666669</v>
      </c>
      <c r="N62861">
        <v>2.4500000000000002</v>
      </c>
      <c r="O62861" s="1" t="s">
        <v>79752</v>
      </c>
      <c r="P62861">
        <v>490</v>
      </c>
      <c r="Q62861" s="1" t="s">
        <v>97318</v>
      </c>
      <c r="R62861" s="1" t="s">
        <v>97319</v>
      </c>
      <c r="S62861" s="1" t="s">
        <v>97320</v>
      </c>
      <c r="T62861">
        <v>2.4500000000000002</v>
      </c>
    </row>
    <row r="62862" spans="1:20" x14ac:dyDescent="0.2">
      <c r="A62862">
        <v>34</v>
      </c>
      <c r="B62862" s="1" t="s">
        <v>22</v>
      </c>
      <c r="C62862" s="1" t="s">
        <v>23</v>
      </c>
      <c r="D62862" s="1" t="s">
        <v>24</v>
      </c>
      <c r="E62862" s="1" t="s">
        <v>25</v>
      </c>
      <c r="F62862" s="1" t="s">
        <v>26</v>
      </c>
      <c r="G62862" s="1" t="s">
        <v>27</v>
      </c>
      <c r="H62862" s="2">
        <v>43739</v>
      </c>
      <c r="I62862" s="2">
        <v>43830</v>
      </c>
      <c r="J62862" s="2">
        <v>43760</v>
      </c>
      <c r="K62862" s="1" t="s">
        <v>17695</v>
      </c>
      <c r="L62862" s="1" t="s">
        <v>21550</v>
      </c>
      <c r="M62862" s="3">
        <v>0.5625</v>
      </c>
      <c r="N62862">
        <v>0.34</v>
      </c>
      <c r="O62862" s="1" t="s">
        <v>79753</v>
      </c>
      <c r="P62862">
        <v>1192.72</v>
      </c>
      <c r="Q62862" s="1" t="s">
        <v>97318</v>
      </c>
      <c r="R62862" s="1" t="s">
        <v>97319</v>
      </c>
      <c r="S62862" s="1" t="s">
        <v>97320</v>
      </c>
      <c r="T62862">
        <v>0.34</v>
      </c>
    </row>
    <row r="62863" spans="1:20" x14ac:dyDescent="0.2">
      <c r="A62863">
        <v>34</v>
      </c>
      <c r="B62863" s="1" t="s">
        <v>22</v>
      </c>
      <c r="C62863" s="1" t="s">
        <v>23</v>
      </c>
      <c r="D62863" s="1" t="s">
        <v>24</v>
      </c>
      <c r="E62863" s="1" t="s">
        <v>25</v>
      </c>
      <c r="F62863" s="1" t="s">
        <v>26</v>
      </c>
      <c r="G62863" s="1" t="s">
        <v>27</v>
      </c>
      <c r="H62863" s="2">
        <v>43739</v>
      </c>
      <c r="I62863" s="2">
        <v>43830</v>
      </c>
      <c r="J62863" s="2">
        <v>43760</v>
      </c>
      <c r="K62863" s="1" t="s">
        <v>17695</v>
      </c>
      <c r="L62863" s="1" t="s">
        <v>21550</v>
      </c>
      <c r="M62863" s="3">
        <v>0.47916666666666669</v>
      </c>
      <c r="N62863">
        <v>0.56999999999999995</v>
      </c>
      <c r="O62863" s="1" t="s">
        <v>79754</v>
      </c>
      <c r="P62863">
        <v>1999.56</v>
      </c>
      <c r="Q62863" s="1" t="s">
        <v>97318</v>
      </c>
      <c r="R62863" s="1" t="s">
        <v>97319</v>
      </c>
      <c r="S62863" s="1" t="s">
        <v>97320</v>
      </c>
      <c r="T62863">
        <v>0.56999999999999995</v>
      </c>
    </row>
    <row r="62864" spans="1:20" x14ac:dyDescent="0.2">
      <c r="A62864">
        <v>34</v>
      </c>
      <c r="B62864" s="1" t="s">
        <v>22</v>
      </c>
      <c r="C62864" s="1" t="s">
        <v>23</v>
      </c>
      <c r="D62864" s="1" t="s">
        <v>24</v>
      </c>
      <c r="E62864" s="1" t="s">
        <v>25</v>
      </c>
      <c r="F62864" s="1" t="s">
        <v>26</v>
      </c>
      <c r="G62864" s="1" t="s">
        <v>27</v>
      </c>
      <c r="H62864" s="2">
        <v>43739</v>
      </c>
      <c r="I62864" s="2">
        <v>43830</v>
      </c>
      <c r="J62864" s="2">
        <v>43760</v>
      </c>
      <c r="K62864" s="1" t="s">
        <v>966</v>
      </c>
      <c r="L62864" s="1" t="s">
        <v>21550</v>
      </c>
      <c r="M62864" s="3">
        <v>0.5625</v>
      </c>
      <c r="N62864">
        <v>11.435</v>
      </c>
      <c r="O62864" s="1" t="s">
        <v>79755</v>
      </c>
      <c r="P62864">
        <v>1143.5</v>
      </c>
      <c r="Q62864" s="1" t="s">
        <v>97318</v>
      </c>
      <c r="R62864" s="1" t="s">
        <v>97319</v>
      </c>
      <c r="S62864" s="1" t="s">
        <v>97320</v>
      </c>
      <c r="T62864">
        <v>11.435</v>
      </c>
    </row>
    <row r="62865" spans="1:20" x14ac:dyDescent="0.2">
      <c r="A62865">
        <v>34</v>
      </c>
      <c r="B62865" s="1" t="s">
        <v>22</v>
      </c>
      <c r="C62865" s="1" t="s">
        <v>23</v>
      </c>
      <c r="D62865" s="1" t="s">
        <v>24</v>
      </c>
      <c r="E62865" s="1" t="s">
        <v>25</v>
      </c>
      <c r="F62865" s="1" t="s">
        <v>26</v>
      </c>
      <c r="G62865" s="1" t="s">
        <v>27</v>
      </c>
      <c r="H62865" s="2">
        <v>43739</v>
      </c>
      <c r="I62865" s="2">
        <v>43830</v>
      </c>
      <c r="J62865" s="2">
        <v>43760</v>
      </c>
      <c r="K62865" s="1" t="s">
        <v>16552</v>
      </c>
      <c r="L62865" s="1" t="s">
        <v>21550</v>
      </c>
      <c r="M62865" s="3">
        <v>0.5625</v>
      </c>
      <c r="N62865">
        <v>2.355</v>
      </c>
      <c r="O62865" s="1" t="s">
        <v>79756</v>
      </c>
      <c r="P62865">
        <v>3532.5</v>
      </c>
      <c r="Q62865" s="1" t="s">
        <v>97318</v>
      </c>
      <c r="R62865" s="1" t="s">
        <v>97319</v>
      </c>
      <c r="S62865" s="1" t="s">
        <v>97320</v>
      </c>
      <c r="T62865">
        <v>2.355</v>
      </c>
    </row>
    <row r="62866" spans="1:20" x14ac:dyDescent="0.2">
      <c r="A62866">
        <v>34</v>
      </c>
      <c r="B62866" s="1" t="s">
        <v>22</v>
      </c>
      <c r="C62866" s="1" t="s">
        <v>23</v>
      </c>
      <c r="D62866" s="1" t="s">
        <v>24</v>
      </c>
      <c r="E62866" s="1" t="s">
        <v>25</v>
      </c>
      <c r="F62866" s="1" t="s">
        <v>26</v>
      </c>
      <c r="G62866" s="1" t="s">
        <v>27</v>
      </c>
      <c r="H62866" s="2">
        <v>43739</v>
      </c>
      <c r="I62866" s="2">
        <v>43830</v>
      </c>
      <c r="J62866" s="2">
        <v>43760</v>
      </c>
      <c r="K62866" s="1" t="s">
        <v>17696</v>
      </c>
      <c r="L62866" s="1" t="s">
        <v>21550</v>
      </c>
      <c r="M62866" s="3">
        <v>0.5625</v>
      </c>
      <c r="N62866">
        <v>3.7679999999999998</v>
      </c>
      <c r="O62866" s="1" t="s">
        <v>79757</v>
      </c>
      <c r="P62866">
        <v>376.8</v>
      </c>
      <c r="Q62866" s="1" t="s">
        <v>97318</v>
      </c>
      <c r="R62866" s="1" t="s">
        <v>97319</v>
      </c>
      <c r="S62866" s="1" t="s">
        <v>97320</v>
      </c>
      <c r="T62866">
        <v>3.7679999999999998</v>
      </c>
    </row>
    <row r="62867" spans="1:20" x14ac:dyDescent="0.2">
      <c r="A62867">
        <v>34</v>
      </c>
      <c r="B62867" s="1" t="s">
        <v>22</v>
      </c>
      <c r="C62867" s="1" t="s">
        <v>23</v>
      </c>
      <c r="D62867" s="1" t="s">
        <v>24</v>
      </c>
      <c r="E62867" s="1" t="s">
        <v>25</v>
      </c>
      <c r="F62867" s="1" t="s">
        <v>26</v>
      </c>
      <c r="G62867" s="1" t="s">
        <v>27</v>
      </c>
      <c r="H62867" s="2">
        <v>43739</v>
      </c>
      <c r="I62867" s="2">
        <v>43830</v>
      </c>
      <c r="J62867" s="2">
        <v>43760</v>
      </c>
      <c r="K62867" s="1" t="s">
        <v>13539</v>
      </c>
      <c r="L62867" s="1" t="s">
        <v>21550</v>
      </c>
      <c r="M62867" s="3">
        <v>0.5625</v>
      </c>
      <c r="N62867">
        <v>0.82299999999999995</v>
      </c>
      <c r="O62867" s="1" t="s">
        <v>79758</v>
      </c>
      <c r="P62867">
        <v>28805</v>
      </c>
      <c r="Q62867" s="1" t="s">
        <v>97318</v>
      </c>
      <c r="R62867" s="1" t="s">
        <v>97319</v>
      </c>
      <c r="S62867" s="1" t="s">
        <v>97320</v>
      </c>
      <c r="T62867">
        <v>0.82299999999999995</v>
      </c>
    </row>
    <row r="62868" spans="1:20" x14ac:dyDescent="0.2">
      <c r="A62868">
        <v>34</v>
      </c>
      <c r="B62868" s="1" t="s">
        <v>22</v>
      </c>
      <c r="C62868" s="1" t="s">
        <v>23</v>
      </c>
      <c r="D62868" s="1" t="s">
        <v>24</v>
      </c>
      <c r="E62868" s="1" t="s">
        <v>25</v>
      </c>
      <c r="F62868" s="1" t="s">
        <v>26</v>
      </c>
      <c r="G62868" s="1" t="s">
        <v>27</v>
      </c>
      <c r="H62868" s="2">
        <v>43739</v>
      </c>
      <c r="I62868" s="2">
        <v>43830</v>
      </c>
      <c r="J62868" s="2">
        <v>43760</v>
      </c>
      <c r="K62868" s="1" t="s">
        <v>14370</v>
      </c>
      <c r="L62868" s="1" t="s">
        <v>21550</v>
      </c>
      <c r="M62868" s="3">
        <v>0.5625</v>
      </c>
      <c r="N62868">
        <v>1.4999999999999999E-2</v>
      </c>
      <c r="O62868" s="1" t="s">
        <v>79759</v>
      </c>
      <c r="P62868">
        <v>75</v>
      </c>
      <c r="Q62868" s="1" t="s">
        <v>97318</v>
      </c>
      <c r="R62868" s="1" t="s">
        <v>97319</v>
      </c>
      <c r="S62868" s="1" t="s">
        <v>97320</v>
      </c>
      <c r="T62868">
        <v>1.4999999999999999E-2</v>
      </c>
    </row>
    <row r="62869" spans="1:20" x14ac:dyDescent="0.2">
      <c r="A62869">
        <v>34</v>
      </c>
      <c r="B62869" s="1" t="s">
        <v>22</v>
      </c>
      <c r="C62869" s="1" t="s">
        <v>23</v>
      </c>
      <c r="D62869" s="1" t="s">
        <v>24</v>
      </c>
      <c r="E62869" s="1" t="s">
        <v>25</v>
      </c>
      <c r="F62869" s="1" t="s">
        <v>26</v>
      </c>
      <c r="G62869" s="1" t="s">
        <v>27</v>
      </c>
      <c r="H62869" s="2">
        <v>43739</v>
      </c>
      <c r="I62869" s="2">
        <v>43830</v>
      </c>
      <c r="J62869" s="2">
        <v>43760</v>
      </c>
      <c r="K62869" s="1" t="s">
        <v>17042</v>
      </c>
      <c r="L62869" s="1" t="s">
        <v>21550</v>
      </c>
      <c r="M62869" s="3">
        <v>0.5625</v>
      </c>
      <c r="N62869">
        <v>0.23699999999999999</v>
      </c>
      <c r="O62869" s="1" t="s">
        <v>79760</v>
      </c>
      <c r="P62869">
        <v>499.83300000000003</v>
      </c>
      <c r="Q62869" s="1" t="s">
        <v>97318</v>
      </c>
      <c r="R62869" s="1" t="s">
        <v>97319</v>
      </c>
      <c r="S62869" s="1" t="s">
        <v>97320</v>
      </c>
      <c r="T62869">
        <v>0.23699999999999999</v>
      </c>
    </row>
    <row r="62870" spans="1:20" x14ac:dyDescent="0.2">
      <c r="A62870">
        <v>34</v>
      </c>
      <c r="B62870" s="1" t="s">
        <v>22</v>
      </c>
      <c r="C62870" s="1" t="s">
        <v>23</v>
      </c>
      <c r="D62870" s="1" t="s">
        <v>24</v>
      </c>
      <c r="E62870" s="1" t="s">
        <v>25</v>
      </c>
      <c r="F62870" s="1" t="s">
        <v>26</v>
      </c>
      <c r="G62870" s="1" t="s">
        <v>27</v>
      </c>
      <c r="H62870" s="2">
        <v>43739</v>
      </c>
      <c r="I62870" s="2">
        <v>43830</v>
      </c>
      <c r="J62870" s="2">
        <v>43760</v>
      </c>
      <c r="K62870" s="1" t="s">
        <v>17697</v>
      </c>
      <c r="L62870" s="1" t="s">
        <v>21550</v>
      </c>
      <c r="M62870" s="3">
        <v>0.5625</v>
      </c>
      <c r="N62870">
        <v>0.873</v>
      </c>
      <c r="O62870" s="1" t="s">
        <v>79761</v>
      </c>
      <c r="P62870">
        <v>873</v>
      </c>
      <c r="Q62870" s="1" t="s">
        <v>97318</v>
      </c>
      <c r="R62870" s="1" t="s">
        <v>97319</v>
      </c>
      <c r="S62870" s="1" t="s">
        <v>97320</v>
      </c>
      <c r="T62870">
        <v>0.873</v>
      </c>
    </row>
    <row r="62871" spans="1:20" x14ac:dyDescent="0.2">
      <c r="A62871">
        <v>34</v>
      </c>
      <c r="B62871" s="1" t="s">
        <v>22</v>
      </c>
      <c r="C62871" s="1" t="s">
        <v>23</v>
      </c>
      <c r="D62871" s="1" t="s">
        <v>24</v>
      </c>
      <c r="E62871" s="1" t="s">
        <v>25</v>
      </c>
      <c r="F62871" s="1" t="s">
        <v>26</v>
      </c>
      <c r="G62871" s="1" t="s">
        <v>27</v>
      </c>
      <c r="H62871" s="2">
        <v>43739</v>
      </c>
      <c r="I62871" s="2">
        <v>43830</v>
      </c>
      <c r="J62871" s="2">
        <v>43760</v>
      </c>
      <c r="K62871" s="1" t="s">
        <v>17698</v>
      </c>
      <c r="L62871" s="1" t="s">
        <v>21550</v>
      </c>
      <c r="M62871" s="3">
        <v>0.5625</v>
      </c>
      <c r="N62871">
        <v>0.14000000000000001</v>
      </c>
      <c r="O62871" s="1" t="s">
        <v>79762</v>
      </c>
      <c r="P62871">
        <v>140</v>
      </c>
      <c r="Q62871" s="1" t="s">
        <v>97318</v>
      </c>
      <c r="R62871" s="1" t="s">
        <v>97319</v>
      </c>
      <c r="S62871" s="1" t="s">
        <v>97320</v>
      </c>
      <c r="T62871">
        <v>0.14000000000000001</v>
      </c>
    </row>
    <row r="62872" spans="1:20" x14ac:dyDescent="0.2">
      <c r="A62872">
        <v>34</v>
      </c>
      <c r="B62872" s="1" t="s">
        <v>22</v>
      </c>
      <c r="C62872" s="1" t="s">
        <v>23</v>
      </c>
      <c r="D62872" s="1" t="s">
        <v>24</v>
      </c>
      <c r="E62872" s="1" t="s">
        <v>25</v>
      </c>
      <c r="F62872" s="1" t="s">
        <v>26</v>
      </c>
      <c r="G62872" s="1" t="s">
        <v>27</v>
      </c>
      <c r="H62872" s="2">
        <v>43739</v>
      </c>
      <c r="I62872" s="2">
        <v>43830</v>
      </c>
      <c r="J62872" s="2">
        <v>43760</v>
      </c>
      <c r="K62872" s="1" t="s">
        <v>16487</v>
      </c>
      <c r="L62872" s="1" t="s">
        <v>21550</v>
      </c>
      <c r="M62872" s="3">
        <v>0.5625</v>
      </c>
      <c r="N62872">
        <v>0.251</v>
      </c>
      <c r="O62872" s="1" t="s">
        <v>79763</v>
      </c>
      <c r="P62872">
        <v>50.2</v>
      </c>
      <c r="Q62872" s="1" t="s">
        <v>97318</v>
      </c>
      <c r="R62872" s="1" t="s">
        <v>97319</v>
      </c>
      <c r="S62872" s="1" t="s">
        <v>97320</v>
      </c>
      <c r="T62872">
        <v>0.251</v>
      </c>
    </row>
    <row r="62873" spans="1:20" x14ac:dyDescent="0.2">
      <c r="A62873">
        <v>34</v>
      </c>
      <c r="B62873" s="1" t="s">
        <v>22</v>
      </c>
      <c r="C62873" s="1" t="s">
        <v>23</v>
      </c>
      <c r="D62873" s="1" t="s">
        <v>24</v>
      </c>
      <c r="E62873" s="1" t="s">
        <v>25</v>
      </c>
      <c r="F62873" s="1" t="s">
        <v>26</v>
      </c>
      <c r="G62873" s="1" t="s">
        <v>27</v>
      </c>
      <c r="H62873" s="2">
        <v>43739</v>
      </c>
      <c r="I62873" s="2">
        <v>43830</v>
      </c>
      <c r="J62873" s="2">
        <v>43760</v>
      </c>
      <c r="K62873" s="1" t="s">
        <v>16066</v>
      </c>
      <c r="L62873" s="1" t="s">
        <v>21550</v>
      </c>
      <c r="M62873" s="3">
        <v>0.5625</v>
      </c>
      <c r="N62873">
        <v>0.106</v>
      </c>
      <c r="O62873" s="1" t="s">
        <v>79597</v>
      </c>
      <c r="P62873">
        <v>318</v>
      </c>
      <c r="Q62873" s="1" t="s">
        <v>97318</v>
      </c>
      <c r="R62873" s="1" t="s">
        <v>97319</v>
      </c>
      <c r="S62873" s="1" t="s">
        <v>97320</v>
      </c>
      <c r="T62873">
        <v>0.106</v>
      </c>
    </row>
    <row r="62874" spans="1:20" x14ac:dyDescent="0.2">
      <c r="A62874">
        <v>34</v>
      </c>
      <c r="B62874" s="1" t="s">
        <v>22</v>
      </c>
      <c r="C62874" s="1" t="s">
        <v>23</v>
      </c>
      <c r="D62874" s="1" t="s">
        <v>24</v>
      </c>
      <c r="E62874" s="1" t="s">
        <v>25</v>
      </c>
      <c r="F62874" s="1" t="s">
        <v>26</v>
      </c>
      <c r="G62874" s="1" t="s">
        <v>27</v>
      </c>
      <c r="H62874" s="2">
        <v>43739</v>
      </c>
      <c r="I62874" s="2">
        <v>43830</v>
      </c>
      <c r="J62874" s="2">
        <v>43760</v>
      </c>
      <c r="K62874" s="1" t="s">
        <v>11862</v>
      </c>
      <c r="L62874" s="1" t="s">
        <v>21550</v>
      </c>
      <c r="M62874" s="3">
        <v>0.5625</v>
      </c>
      <c r="N62874">
        <v>0.55800000000000005</v>
      </c>
      <c r="O62874" s="1" t="s">
        <v>79764</v>
      </c>
      <c r="P62874">
        <v>200.88</v>
      </c>
      <c r="Q62874" s="1" t="s">
        <v>97318</v>
      </c>
      <c r="R62874" s="1" t="s">
        <v>97319</v>
      </c>
      <c r="S62874" s="1" t="s">
        <v>97320</v>
      </c>
      <c r="T62874">
        <v>0.55800000000000005</v>
      </c>
    </row>
    <row r="62875" spans="1:20" x14ac:dyDescent="0.2">
      <c r="A62875">
        <v>34</v>
      </c>
      <c r="B62875" s="1" t="s">
        <v>22</v>
      </c>
      <c r="C62875" s="1" t="s">
        <v>23</v>
      </c>
      <c r="D62875" s="1" t="s">
        <v>24</v>
      </c>
      <c r="E62875" s="1" t="s">
        <v>25</v>
      </c>
      <c r="F62875" s="1" t="s">
        <v>26</v>
      </c>
      <c r="G62875" s="1" t="s">
        <v>27</v>
      </c>
      <c r="H62875" s="2">
        <v>43739</v>
      </c>
      <c r="I62875" s="2">
        <v>43830</v>
      </c>
      <c r="J62875" s="2">
        <v>43760</v>
      </c>
      <c r="K62875" s="1" t="s">
        <v>17699</v>
      </c>
      <c r="L62875" s="1" t="s">
        <v>21550</v>
      </c>
      <c r="M62875" s="3">
        <v>0.5625</v>
      </c>
      <c r="N62875">
        <v>8.718</v>
      </c>
      <c r="O62875" s="1" t="s">
        <v>79765</v>
      </c>
      <c r="P62875">
        <v>871.8</v>
      </c>
      <c r="Q62875" s="1" t="s">
        <v>97318</v>
      </c>
      <c r="R62875" s="1" t="s">
        <v>97319</v>
      </c>
      <c r="S62875" s="1" t="s">
        <v>97320</v>
      </c>
      <c r="T62875">
        <v>8.718</v>
      </c>
    </row>
    <row r="62876" spans="1:20" x14ac:dyDescent="0.2">
      <c r="A62876">
        <v>34</v>
      </c>
      <c r="B62876" s="1" t="s">
        <v>22</v>
      </c>
      <c r="C62876" s="1" t="s">
        <v>23</v>
      </c>
      <c r="D62876" s="1" t="s">
        <v>24</v>
      </c>
      <c r="E62876" s="1" t="s">
        <v>25</v>
      </c>
      <c r="F62876" s="1" t="s">
        <v>26</v>
      </c>
      <c r="G62876" s="1" t="s">
        <v>27</v>
      </c>
      <c r="H62876" s="2">
        <v>43739</v>
      </c>
      <c r="I62876" s="2">
        <v>43830</v>
      </c>
      <c r="J62876" s="2">
        <v>43760</v>
      </c>
      <c r="K62876" s="1" t="s">
        <v>17700</v>
      </c>
      <c r="L62876" s="1" t="s">
        <v>21550</v>
      </c>
      <c r="M62876" s="3">
        <v>0.5625</v>
      </c>
      <c r="N62876">
        <v>0.45</v>
      </c>
      <c r="O62876" s="1" t="s">
        <v>79766</v>
      </c>
      <c r="P62876">
        <v>90</v>
      </c>
      <c r="Q62876" s="1" t="s">
        <v>97318</v>
      </c>
      <c r="R62876" s="1" t="s">
        <v>97319</v>
      </c>
      <c r="S62876" s="1" t="s">
        <v>97320</v>
      </c>
      <c r="T62876">
        <v>0.45</v>
      </c>
    </row>
    <row r="62877" spans="1:20" x14ac:dyDescent="0.2">
      <c r="A62877">
        <v>34</v>
      </c>
      <c r="B62877" s="1" t="s">
        <v>22</v>
      </c>
      <c r="C62877" s="1" t="s">
        <v>23</v>
      </c>
      <c r="D62877" s="1" t="s">
        <v>24</v>
      </c>
      <c r="E62877" s="1" t="s">
        <v>25</v>
      </c>
      <c r="F62877" s="1" t="s">
        <v>26</v>
      </c>
      <c r="G62877" s="1" t="s">
        <v>27</v>
      </c>
      <c r="H62877" s="2">
        <v>43739</v>
      </c>
      <c r="I62877" s="2">
        <v>43830</v>
      </c>
      <c r="J62877" s="2">
        <v>43760</v>
      </c>
      <c r="K62877" s="1" t="s">
        <v>16768</v>
      </c>
      <c r="L62877" s="1" t="s">
        <v>21550</v>
      </c>
      <c r="M62877" s="3">
        <v>0.5625</v>
      </c>
      <c r="N62877">
        <v>3.8239999999999998</v>
      </c>
      <c r="O62877" s="1" t="s">
        <v>79767</v>
      </c>
      <c r="P62877">
        <v>382.4</v>
      </c>
      <c r="Q62877" s="1" t="s">
        <v>97318</v>
      </c>
      <c r="R62877" s="1" t="s">
        <v>97319</v>
      </c>
      <c r="S62877" s="1" t="s">
        <v>97320</v>
      </c>
      <c r="T62877">
        <v>3.8239999999999998</v>
      </c>
    </row>
    <row r="62878" spans="1:20" x14ac:dyDescent="0.2">
      <c r="A62878">
        <v>34</v>
      </c>
      <c r="B62878" s="1" t="s">
        <v>22</v>
      </c>
      <c r="C62878" s="1" t="s">
        <v>23</v>
      </c>
      <c r="D62878" s="1" t="s">
        <v>24</v>
      </c>
      <c r="E62878" s="1" t="s">
        <v>25</v>
      </c>
      <c r="F62878" s="1" t="s">
        <v>26</v>
      </c>
      <c r="G62878" s="1" t="s">
        <v>27</v>
      </c>
      <c r="H62878" s="2">
        <v>43739</v>
      </c>
      <c r="I62878" s="2">
        <v>43830</v>
      </c>
      <c r="J62878" s="2">
        <v>43760</v>
      </c>
      <c r="K62878" s="1" t="s">
        <v>17587</v>
      </c>
      <c r="L62878" s="1" t="s">
        <v>21550</v>
      </c>
      <c r="M62878" s="3">
        <v>0.5625</v>
      </c>
      <c r="N62878">
        <v>2.0390000000000001</v>
      </c>
      <c r="O62878" s="1" t="s">
        <v>79768</v>
      </c>
      <c r="P62878">
        <v>305.85000000000002</v>
      </c>
      <c r="Q62878" s="1" t="s">
        <v>97318</v>
      </c>
      <c r="R62878" s="1" t="s">
        <v>97319</v>
      </c>
      <c r="S62878" s="1" t="s">
        <v>97320</v>
      </c>
      <c r="T62878">
        <v>2.0390000000000001</v>
      </c>
    </row>
    <row r="62879" spans="1:20" x14ac:dyDescent="0.2">
      <c r="A62879">
        <v>34</v>
      </c>
      <c r="B62879" s="1" t="s">
        <v>22</v>
      </c>
      <c r="C62879" s="1" t="s">
        <v>23</v>
      </c>
      <c r="D62879" s="1" t="s">
        <v>24</v>
      </c>
      <c r="E62879" s="1" t="s">
        <v>25</v>
      </c>
      <c r="F62879" s="1" t="s">
        <v>26</v>
      </c>
      <c r="G62879" s="1" t="s">
        <v>27</v>
      </c>
      <c r="H62879" s="2">
        <v>43739</v>
      </c>
      <c r="I62879" s="2">
        <v>43830</v>
      </c>
      <c r="J62879" s="2">
        <v>43760</v>
      </c>
      <c r="K62879" s="1" t="s">
        <v>8189</v>
      </c>
      <c r="L62879" s="1" t="s">
        <v>21550</v>
      </c>
      <c r="M62879" s="3">
        <v>0.5625</v>
      </c>
      <c r="N62879">
        <v>0.20100000000000001</v>
      </c>
      <c r="O62879" s="1" t="s">
        <v>79769</v>
      </c>
      <c r="P62879">
        <v>100.5</v>
      </c>
      <c r="Q62879" s="1" t="s">
        <v>97318</v>
      </c>
      <c r="R62879" s="1" t="s">
        <v>97319</v>
      </c>
      <c r="S62879" s="1" t="s">
        <v>97320</v>
      </c>
      <c r="T62879">
        <v>0.20100000000000001</v>
      </c>
    </row>
    <row r="62880" spans="1:20" x14ac:dyDescent="0.2">
      <c r="A62880">
        <v>34</v>
      </c>
      <c r="B62880" s="1" t="s">
        <v>22</v>
      </c>
      <c r="C62880" s="1" t="s">
        <v>23</v>
      </c>
      <c r="D62880" s="1" t="s">
        <v>24</v>
      </c>
      <c r="E62880" s="1" t="s">
        <v>25</v>
      </c>
      <c r="F62880" s="1" t="s">
        <v>26</v>
      </c>
      <c r="G62880" s="1" t="s">
        <v>27</v>
      </c>
      <c r="H62880" s="2">
        <v>43739</v>
      </c>
      <c r="I62880" s="2">
        <v>43830</v>
      </c>
      <c r="J62880" s="2">
        <v>43760</v>
      </c>
      <c r="K62880" s="1" t="s">
        <v>3303</v>
      </c>
      <c r="L62880" s="1" t="s">
        <v>21550</v>
      </c>
      <c r="M62880" s="3">
        <v>0.5625</v>
      </c>
      <c r="N62880">
        <v>1.671</v>
      </c>
      <c r="O62880" s="1" t="s">
        <v>79770</v>
      </c>
      <c r="P62880">
        <v>267.36</v>
      </c>
      <c r="Q62880" s="1" t="s">
        <v>97318</v>
      </c>
      <c r="R62880" s="1" t="s">
        <v>97319</v>
      </c>
      <c r="S62880" s="1" t="s">
        <v>97320</v>
      </c>
      <c r="T62880">
        <v>1.671</v>
      </c>
    </row>
    <row r="62881" spans="1:20" x14ac:dyDescent="0.2">
      <c r="A62881">
        <v>34</v>
      </c>
      <c r="B62881" s="1" t="s">
        <v>22</v>
      </c>
      <c r="C62881" s="1" t="s">
        <v>23</v>
      </c>
      <c r="D62881" s="1" t="s">
        <v>24</v>
      </c>
      <c r="E62881" s="1" t="s">
        <v>25</v>
      </c>
      <c r="F62881" s="1" t="s">
        <v>26</v>
      </c>
      <c r="G62881" s="1" t="s">
        <v>27</v>
      </c>
      <c r="H62881" s="2">
        <v>43739</v>
      </c>
      <c r="I62881" s="2">
        <v>43830</v>
      </c>
      <c r="J62881" s="2">
        <v>43760</v>
      </c>
      <c r="K62881" s="1" t="s">
        <v>17701</v>
      </c>
      <c r="L62881" s="1" t="s">
        <v>21550</v>
      </c>
      <c r="M62881" s="3">
        <v>0.5625</v>
      </c>
      <c r="N62881">
        <v>0.437</v>
      </c>
      <c r="O62881" s="1" t="s">
        <v>79771</v>
      </c>
      <c r="P62881">
        <v>241.22399999999999</v>
      </c>
      <c r="Q62881" s="1" t="s">
        <v>97318</v>
      </c>
      <c r="R62881" s="1" t="s">
        <v>97319</v>
      </c>
      <c r="S62881" s="1" t="s">
        <v>97320</v>
      </c>
      <c r="T62881">
        <v>0.437</v>
      </c>
    </row>
    <row r="62882" spans="1:20" x14ac:dyDescent="0.2">
      <c r="A62882">
        <v>34</v>
      </c>
      <c r="B62882" s="1" t="s">
        <v>22</v>
      </c>
      <c r="C62882" s="1" t="s">
        <v>23</v>
      </c>
      <c r="D62882" s="1" t="s">
        <v>24</v>
      </c>
      <c r="E62882" s="1" t="s">
        <v>25</v>
      </c>
      <c r="F62882" s="1" t="s">
        <v>26</v>
      </c>
      <c r="G62882" s="1" t="s">
        <v>27</v>
      </c>
      <c r="H62882" s="2">
        <v>43739</v>
      </c>
      <c r="I62882" s="2">
        <v>43830</v>
      </c>
      <c r="J62882" s="2">
        <v>43760</v>
      </c>
      <c r="K62882" s="1" t="s">
        <v>17702</v>
      </c>
      <c r="L62882" s="1" t="s">
        <v>21550</v>
      </c>
      <c r="M62882" s="3">
        <v>0.5625</v>
      </c>
      <c r="N62882">
        <v>1.64</v>
      </c>
      <c r="O62882" s="1" t="s">
        <v>79772</v>
      </c>
      <c r="P62882">
        <v>82</v>
      </c>
      <c r="Q62882" s="1" t="s">
        <v>97318</v>
      </c>
      <c r="R62882" s="1" t="s">
        <v>97319</v>
      </c>
      <c r="S62882" s="1" t="s">
        <v>97320</v>
      </c>
      <c r="T62882">
        <v>1.64</v>
      </c>
    </row>
    <row r="62883" spans="1:20" x14ac:dyDescent="0.2">
      <c r="A62883">
        <v>34</v>
      </c>
      <c r="B62883" s="1" t="s">
        <v>22</v>
      </c>
      <c r="C62883" s="1" t="s">
        <v>23</v>
      </c>
      <c r="D62883" s="1" t="s">
        <v>24</v>
      </c>
      <c r="E62883" s="1" t="s">
        <v>25</v>
      </c>
      <c r="F62883" s="1" t="s">
        <v>26</v>
      </c>
      <c r="G62883" s="1" t="s">
        <v>27</v>
      </c>
      <c r="H62883" s="2">
        <v>43739</v>
      </c>
      <c r="I62883" s="2">
        <v>43830</v>
      </c>
      <c r="J62883" s="2">
        <v>43760</v>
      </c>
      <c r="K62883" s="1" t="s">
        <v>14954</v>
      </c>
      <c r="L62883" s="1" t="s">
        <v>21550</v>
      </c>
      <c r="M62883" s="3">
        <v>0.5625</v>
      </c>
      <c r="N62883">
        <v>1.55</v>
      </c>
      <c r="O62883" s="1" t="s">
        <v>79773</v>
      </c>
      <c r="P62883">
        <v>620</v>
      </c>
      <c r="Q62883" s="1" t="s">
        <v>97318</v>
      </c>
      <c r="R62883" s="1" t="s">
        <v>97319</v>
      </c>
      <c r="S62883" s="1" t="s">
        <v>97320</v>
      </c>
      <c r="T62883">
        <v>1.55</v>
      </c>
    </row>
    <row r="62884" spans="1:20" x14ac:dyDescent="0.2">
      <c r="A62884">
        <v>34</v>
      </c>
      <c r="B62884" s="1" t="s">
        <v>22</v>
      </c>
      <c r="C62884" s="1" t="s">
        <v>23</v>
      </c>
      <c r="D62884" s="1" t="s">
        <v>24</v>
      </c>
      <c r="E62884" s="1" t="s">
        <v>25</v>
      </c>
      <c r="F62884" s="1" t="s">
        <v>26</v>
      </c>
      <c r="G62884" s="1" t="s">
        <v>27</v>
      </c>
      <c r="H62884" s="2">
        <v>43739</v>
      </c>
      <c r="I62884" s="2">
        <v>43830</v>
      </c>
      <c r="J62884" s="2">
        <v>43760</v>
      </c>
      <c r="K62884" s="1" t="s">
        <v>841</v>
      </c>
      <c r="L62884" s="1" t="s">
        <v>21550</v>
      </c>
      <c r="M62884" s="3">
        <v>0.47916666666666669</v>
      </c>
      <c r="N62884">
        <v>119.48</v>
      </c>
      <c r="O62884" s="1" t="s">
        <v>79774</v>
      </c>
      <c r="P62884">
        <v>1194.8</v>
      </c>
      <c r="Q62884" s="1" t="s">
        <v>97318</v>
      </c>
      <c r="R62884" s="1" t="s">
        <v>97319</v>
      </c>
      <c r="S62884" s="1" t="s">
        <v>97320</v>
      </c>
      <c r="T62884">
        <v>119.48</v>
      </c>
    </row>
    <row r="62885" spans="1:20" x14ac:dyDescent="0.2">
      <c r="A62885">
        <v>34</v>
      </c>
      <c r="B62885" s="1" t="s">
        <v>22</v>
      </c>
      <c r="C62885" s="1" t="s">
        <v>23</v>
      </c>
      <c r="D62885" s="1" t="s">
        <v>24</v>
      </c>
      <c r="E62885" s="1" t="s">
        <v>25</v>
      </c>
      <c r="F62885" s="1" t="s">
        <v>26</v>
      </c>
      <c r="G62885" s="1" t="s">
        <v>27</v>
      </c>
      <c r="H62885" s="2">
        <v>43739</v>
      </c>
      <c r="I62885" s="2">
        <v>43830</v>
      </c>
      <c r="J62885" s="2">
        <v>43760</v>
      </c>
      <c r="K62885" s="1" t="s">
        <v>9193</v>
      </c>
      <c r="L62885" s="1" t="s">
        <v>21551</v>
      </c>
      <c r="M62885" s="3">
        <v>0.47916666666666669</v>
      </c>
      <c r="N62885">
        <v>103.9</v>
      </c>
      <c r="O62885" s="1" t="s">
        <v>79775</v>
      </c>
      <c r="P62885">
        <v>2000000</v>
      </c>
      <c r="Q62885" s="1" t="s">
        <v>97318</v>
      </c>
      <c r="R62885" s="1" t="s">
        <v>97319</v>
      </c>
      <c r="S62885" s="1" t="s">
        <v>97320</v>
      </c>
      <c r="T62885">
        <v>103.9</v>
      </c>
    </row>
    <row r="62886" spans="1:20" x14ac:dyDescent="0.2">
      <c r="A62886">
        <v>34</v>
      </c>
      <c r="B62886" s="1" t="s">
        <v>22</v>
      </c>
      <c r="C62886" s="1" t="s">
        <v>23</v>
      </c>
      <c r="D62886" s="1" t="s">
        <v>24</v>
      </c>
      <c r="E62886" s="1" t="s">
        <v>25</v>
      </c>
      <c r="F62886" s="1" t="s">
        <v>26</v>
      </c>
      <c r="G62886" s="1" t="s">
        <v>27</v>
      </c>
      <c r="H62886" s="2">
        <v>43739</v>
      </c>
      <c r="I62886" s="2">
        <v>43830</v>
      </c>
      <c r="J62886" s="2">
        <v>43760</v>
      </c>
      <c r="K62886" s="1" t="s">
        <v>8966</v>
      </c>
      <c r="L62886" s="1" t="s">
        <v>21551</v>
      </c>
      <c r="M62886" s="3">
        <v>0.47916666666666669</v>
      </c>
      <c r="N62886">
        <v>101.274</v>
      </c>
      <c r="O62886" s="1" t="s">
        <v>79776</v>
      </c>
      <c r="P62886">
        <v>13000</v>
      </c>
      <c r="Q62886" s="1" t="s">
        <v>97318</v>
      </c>
      <c r="R62886" s="1" t="s">
        <v>97319</v>
      </c>
      <c r="S62886" s="1" t="s">
        <v>97320</v>
      </c>
      <c r="T62886">
        <v>101.274</v>
      </c>
    </row>
    <row r="62887" spans="1:20" x14ac:dyDescent="0.2">
      <c r="A62887">
        <v>34</v>
      </c>
      <c r="B62887" s="1" t="s">
        <v>22</v>
      </c>
      <c r="C62887" s="1" t="s">
        <v>23</v>
      </c>
      <c r="D62887" s="1" t="s">
        <v>24</v>
      </c>
      <c r="E62887" s="1" t="s">
        <v>25</v>
      </c>
      <c r="F62887" s="1" t="s">
        <v>26</v>
      </c>
      <c r="G62887" s="1" t="s">
        <v>27</v>
      </c>
      <c r="H62887" s="2">
        <v>43739</v>
      </c>
      <c r="I62887" s="2">
        <v>43830</v>
      </c>
      <c r="J62887" s="2">
        <v>43760</v>
      </c>
      <c r="K62887" s="1" t="s">
        <v>3325</v>
      </c>
      <c r="L62887" s="1" t="s">
        <v>21551</v>
      </c>
      <c r="M62887" s="3">
        <v>0.47916666666666669</v>
      </c>
      <c r="N62887">
        <v>107.789</v>
      </c>
      <c r="O62887" s="1" t="s">
        <v>79777</v>
      </c>
      <c r="P62887">
        <v>100000</v>
      </c>
      <c r="Q62887" s="1" t="s">
        <v>97318</v>
      </c>
      <c r="R62887" s="1" t="s">
        <v>97319</v>
      </c>
      <c r="S62887" s="1" t="s">
        <v>97320</v>
      </c>
      <c r="T62887">
        <v>107.789</v>
      </c>
    </row>
    <row r="62888" spans="1:20" x14ac:dyDescent="0.2">
      <c r="A62888">
        <v>34</v>
      </c>
      <c r="B62888" s="1" t="s">
        <v>22</v>
      </c>
      <c r="C62888" s="1" t="s">
        <v>23</v>
      </c>
      <c r="D62888" s="1" t="s">
        <v>24</v>
      </c>
      <c r="E62888" s="1" t="s">
        <v>25</v>
      </c>
      <c r="F62888" s="1" t="s">
        <v>26</v>
      </c>
      <c r="G62888" s="1" t="s">
        <v>27</v>
      </c>
      <c r="H62888" s="2">
        <v>43739</v>
      </c>
      <c r="I62888" s="2">
        <v>43830</v>
      </c>
      <c r="J62888" s="2">
        <v>43760</v>
      </c>
      <c r="K62888" s="1" t="s">
        <v>2544</v>
      </c>
      <c r="L62888" s="1" t="s">
        <v>21551</v>
      </c>
      <c r="M62888" s="3">
        <v>0.47916666666666669</v>
      </c>
      <c r="N62888">
        <v>101.988</v>
      </c>
      <c r="O62888" s="1" t="s">
        <v>79778</v>
      </c>
      <c r="P62888">
        <v>70000</v>
      </c>
      <c r="Q62888" s="1" t="s">
        <v>97318</v>
      </c>
      <c r="R62888" s="1" t="s">
        <v>97319</v>
      </c>
      <c r="S62888" s="1" t="s">
        <v>97320</v>
      </c>
      <c r="T62888">
        <v>101.988</v>
      </c>
    </row>
    <row r="62889" spans="1:20" x14ac:dyDescent="0.2">
      <c r="A62889">
        <v>34</v>
      </c>
      <c r="B62889" s="1" t="s">
        <v>22</v>
      </c>
      <c r="C62889" s="1" t="s">
        <v>23</v>
      </c>
      <c r="D62889" s="1" t="s">
        <v>24</v>
      </c>
      <c r="E62889" s="1" t="s">
        <v>25</v>
      </c>
      <c r="F62889" s="1" t="s">
        <v>26</v>
      </c>
      <c r="G62889" s="1" t="s">
        <v>27</v>
      </c>
      <c r="H62889" s="2">
        <v>43739</v>
      </c>
      <c r="I62889" s="2">
        <v>43830</v>
      </c>
      <c r="J62889" s="2">
        <v>43760</v>
      </c>
      <c r="K62889" s="1" t="s">
        <v>756</v>
      </c>
      <c r="L62889" s="1" t="s">
        <v>21551</v>
      </c>
      <c r="M62889" s="3">
        <v>0.47916666666666669</v>
      </c>
      <c r="N62889">
        <v>103.511</v>
      </c>
      <c r="O62889" s="1" t="s">
        <v>79779</v>
      </c>
      <c r="P62889">
        <v>24000</v>
      </c>
      <c r="Q62889" s="1" t="s">
        <v>97318</v>
      </c>
      <c r="R62889" s="1" t="s">
        <v>97319</v>
      </c>
      <c r="S62889" s="1" t="s">
        <v>97320</v>
      </c>
      <c r="T62889">
        <v>103.511</v>
      </c>
    </row>
    <row r="62890" spans="1:20" x14ac:dyDescent="0.2">
      <c r="A62890">
        <v>34</v>
      </c>
      <c r="B62890" s="1" t="s">
        <v>22</v>
      </c>
      <c r="C62890" s="1" t="s">
        <v>23</v>
      </c>
      <c r="D62890" s="1" t="s">
        <v>24</v>
      </c>
      <c r="E62890" s="1" t="s">
        <v>25</v>
      </c>
      <c r="F62890" s="1" t="s">
        <v>26</v>
      </c>
      <c r="G62890" s="1" t="s">
        <v>27</v>
      </c>
      <c r="H62890" s="2">
        <v>43739</v>
      </c>
      <c r="I62890" s="2">
        <v>43830</v>
      </c>
      <c r="J62890" s="2">
        <v>43760</v>
      </c>
      <c r="K62890" s="1" t="s">
        <v>2988</v>
      </c>
      <c r="L62890" s="1" t="s">
        <v>21551</v>
      </c>
      <c r="M62890" s="3">
        <v>0.47916666666666669</v>
      </c>
      <c r="N62890">
        <v>106.005</v>
      </c>
      <c r="O62890" s="1" t="s">
        <v>79780</v>
      </c>
      <c r="P62890">
        <v>54000</v>
      </c>
      <c r="Q62890" s="1" t="s">
        <v>97318</v>
      </c>
      <c r="R62890" s="1" t="s">
        <v>97319</v>
      </c>
      <c r="S62890" s="1" t="s">
        <v>97320</v>
      </c>
      <c r="T62890">
        <v>106.005</v>
      </c>
    </row>
    <row r="62891" spans="1:20" x14ac:dyDescent="0.2">
      <c r="A62891">
        <v>34</v>
      </c>
      <c r="B62891" s="1" t="s">
        <v>22</v>
      </c>
      <c r="C62891" s="1" t="s">
        <v>23</v>
      </c>
      <c r="D62891" s="1" t="s">
        <v>24</v>
      </c>
      <c r="E62891" s="1" t="s">
        <v>25</v>
      </c>
      <c r="F62891" s="1" t="s">
        <v>26</v>
      </c>
      <c r="G62891" s="1" t="s">
        <v>27</v>
      </c>
      <c r="H62891" s="2">
        <v>43739</v>
      </c>
      <c r="I62891" s="2">
        <v>43830</v>
      </c>
      <c r="J62891" s="2">
        <v>43760</v>
      </c>
      <c r="K62891" s="1" t="s">
        <v>535</v>
      </c>
      <c r="L62891" s="1" t="s">
        <v>21551</v>
      </c>
      <c r="M62891" s="3">
        <v>0.47916666666666669</v>
      </c>
      <c r="N62891">
        <v>101.2608</v>
      </c>
      <c r="O62891" s="1" t="s">
        <v>79781</v>
      </c>
      <c r="P62891">
        <v>200000</v>
      </c>
      <c r="Q62891" s="1" t="s">
        <v>97318</v>
      </c>
      <c r="R62891" s="1" t="s">
        <v>97319</v>
      </c>
      <c r="S62891" s="1" t="s">
        <v>97320</v>
      </c>
      <c r="T62891">
        <v>101.2608</v>
      </c>
    </row>
    <row r="62892" spans="1:20" x14ac:dyDescent="0.2">
      <c r="A62892">
        <v>34</v>
      </c>
      <c r="B62892" s="1" t="s">
        <v>22</v>
      </c>
      <c r="C62892" s="1" t="s">
        <v>23</v>
      </c>
      <c r="D62892" s="1" t="s">
        <v>24</v>
      </c>
      <c r="E62892" s="1" t="s">
        <v>25</v>
      </c>
      <c r="F62892" s="1" t="s">
        <v>26</v>
      </c>
      <c r="G62892" s="1" t="s">
        <v>27</v>
      </c>
      <c r="H62892" s="2">
        <v>43739</v>
      </c>
      <c r="I62892" s="2">
        <v>43830</v>
      </c>
      <c r="J62892" s="2">
        <v>43760</v>
      </c>
      <c r="K62892" s="1" t="s">
        <v>93</v>
      </c>
      <c r="L62892" s="1" t="s">
        <v>21551</v>
      </c>
      <c r="M62892" s="3">
        <v>0.47916666666666669</v>
      </c>
      <c r="N62892">
        <v>103.167</v>
      </c>
      <c r="O62892" s="1" t="s">
        <v>79782</v>
      </c>
      <c r="P62892">
        <v>3000</v>
      </c>
      <c r="Q62892" s="1" t="s">
        <v>97318</v>
      </c>
      <c r="R62892" s="1" t="s">
        <v>97319</v>
      </c>
      <c r="S62892" s="1" t="s">
        <v>97320</v>
      </c>
      <c r="T62892">
        <v>103.167</v>
      </c>
    </row>
    <row r="62893" spans="1:20" x14ac:dyDescent="0.2">
      <c r="A62893">
        <v>34</v>
      </c>
      <c r="B62893" s="1" t="s">
        <v>22</v>
      </c>
      <c r="C62893" s="1" t="s">
        <v>23</v>
      </c>
      <c r="D62893" s="1" t="s">
        <v>24</v>
      </c>
      <c r="E62893" s="1" t="s">
        <v>25</v>
      </c>
      <c r="F62893" s="1" t="s">
        <v>26</v>
      </c>
      <c r="G62893" s="1" t="s">
        <v>27</v>
      </c>
      <c r="H62893" s="2">
        <v>43739</v>
      </c>
      <c r="I62893" s="2">
        <v>43830</v>
      </c>
      <c r="J62893" s="2">
        <v>43760</v>
      </c>
      <c r="K62893" s="1" t="s">
        <v>3322</v>
      </c>
      <c r="L62893" s="1" t="s">
        <v>21551</v>
      </c>
      <c r="M62893" s="3">
        <v>0.47916666666666669</v>
      </c>
      <c r="N62893">
        <v>105.703</v>
      </c>
      <c r="O62893" s="1" t="s">
        <v>79783</v>
      </c>
      <c r="P62893">
        <v>6000</v>
      </c>
      <c r="Q62893" s="1" t="s">
        <v>97318</v>
      </c>
      <c r="R62893" s="1" t="s">
        <v>97319</v>
      </c>
      <c r="S62893" s="1" t="s">
        <v>97320</v>
      </c>
      <c r="T62893">
        <v>105.703</v>
      </c>
    </row>
    <row r="62894" spans="1:20" x14ac:dyDescent="0.2">
      <c r="A62894">
        <v>34</v>
      </c>
      <c r="B62894" s="1" t="s">
        <v>22</v>
      </c>
      <c r="C62894" s="1" t="s">
        <v>23</v>
      </c>
      <c r="D62894" s="1" t="s">
        <v>24</v>
      </c>
      <c r="E62894" s="1" t="s">
        <v>25</v>
      </c>
      <c r="F62894" s="1" t="s">
        <v>26</v>
      </c>
      <c r="G62894" s="1" t="s">
        <v>27</v>
      </c>
      <c r="H62894" s="2">
        <v>43739</v>
      </c>
      <c r="I62894" s="2">
        <v>43830</v>
      </c>
      <c r="J62894" s="2">
        <v>43760</v>
      </c>
      <c r="K62894" s="1" t="s">
        <v>2726</v>
      </c>
      <c r="L62894" s="1" t="s">
        <v>21551</v>
      </c>
      <c r="M62894" s="3">
        <v>0.47916666666666669</v>
      </c>
      <c r="N62894">
        <v>98.48</v>
      </c>
      <c r="O62894" s="1" t="s">
        <v>79784</v>
      </c>
      <c r="P62894">
        <v>21000</v>
      </c>
      <c r="Q62894" s="1" t="s">
        <v>97318</v>
      </c>
      <c r="R62894" s="1" t="s">
        <v>97319</v>
      </c>
      <c r="S62894" s="1" t="s">
        <v>97320</v>
      </c>
      <c r="T62894">
        <v>98.48</v>
      </c>
    </row>
    <row r="62895" spans="1:20" x14ac:dyDescent="0.2">
      <c r="A62895">
        <v>34</v>
      </c>
      <c r="B62895" s="1" t="s">
        <v>22</v>
      </c>
      <c r="C62895" s="1" t="s">
        <v>23</v>
      </c>
      <c r="D62895" s="1" t="s">
        <v>24</v>
      </c>
      <c r="E62895" s="1" t="s">
        <v>25</v>
      </c>
      <c r="F62895" s="1" t="s">
        <v>26</v>
      </c>
      <c r="G62895" s="1" t="s">
        <v>27</v>
      </c>
      <c r="H62895" s="2">
        <v>43739</v>
      </c>
      <c r="I62895" s="2">
        <v>43830</v>
      </c>
      <c r="J62895" s="2">
        <v>43760</v>
      </c>
      <c r="K62895" s="1" t="s">
        <v>835</v>
      </c>
      <c r="L62895" s="1" t="s">
        <v>21551</v>
      </c>
      <c r="M62895" s="3">
        <v>0.47916666666666669</v>
      </c>
      <c r="N62895">
        <v>100.2115</v>
      </c>
      <c r="O62895" s="1" t="s">
        <v>79785</v>
      </c>
      <c r="P62895">
        <v>150000</v>
      </c>
      <c r="Q62895" s="1" t="s">
        <v>97318</v>
      </c>
      <c r="R62895" s="1" t="s">
        <v>97319</v>
      </c>
      <c r="S62895" s="1" t="s">
        <v>97320</v>
      </c>
      <c r="T62895">
        <v>100.2115</v>
      </c>
    </row>
    <row r="62896" spans="1:20" x14ac:dyDescent="0.2">
      <c r="A62896">
        <v>34</v>
      </c>
      <c r="B62896" s="1" t="s">
        <v>22</v>
      </c>
      <c r="C62896" s="1" t="s">
        <v>23</v>
      </c>
      <c r="D62896" s="1" t="s">
        <v>24</v>
      </c>
      <c r="E62896" s="1" t="s">
        <v>25</v>
      </c>
      <c r="F62896" s="1" t="s">
        <v>26</v>
      </c>
      <c r="G62896" s="1" t="s">
        <v>27</v>
      </c>
      <c r="H62896" s="2">
        <v>43739</v>
      </c>
      <c r="I62896" s="2">
        <v>43830</v>
      </c>
      <c r="J62896" s="2">
        <v>43760</v>
      </c>
      <c r="K62896" s="1" t="s">
        <v>3616</v>
      </c>
      <c r="L62896" s="1" t="s">
        <v>21551</v>
      </c>
      <c r="M62896" s="3">
        <v>0.47916666666666669</v>
      </c>
      <c r="N62896">
        <v>105.367</v>
      </c>
      <c r="O62896" s="1" t="s">
        <v>79782</v>
      </c>
      <c r="P62896">
        <v>31000</v>
      </c>
      <c r="Q62896" s="1" t="s">
        <v>97318</v>
      </c>
      <c r="R62896" s="1" t="s">
        <v>97319</v>
      </c>
      <c r="S62896" s="1" t="s">
        <v>97320</v>
      </c>
      <c r="T62896">
        <v>105.367</v>
      </c>
    </row>
    <row r="62897" spans="1:22" x14ac:dyDescent="0.2">
      <c r="A62897">
        <v>34</v>
      </c>
      <c r="B62897" s="1" t="s">
        <v>22</v>
      </c>
      <c r="C62897" s="1" t="s">
        <v>23</v>
      </c>
      <c r="D62897" s="1" t="s">
        <v>24</v>
      </c>
      <c r="E62897" s="1" t="s">
        <v>25</v>
      </c>
      <c r="F62897" s="1" t="s">
        <v>26</v>
      </c>
      <c r="G62897" s="1" t="s">
        <v>27</v>
      </c>
      <c r="H62897" s="2">
        <v>43739</v>
      </c>
      <c r="I62897" s="2">
        <v>43830</v>
      </c>
      <c r="J62897" s="2">
        <v>43760</v>
      </c>
      <c r="K62897" s="1" t="s">
        <v>4222</v>
      </c>
      <c r="L62897" s="1" t="s">
        <v>21551</v>
      </c>
      <c r="M62897" s="3">
        <v>0.47916666666666669</v>
      </c>
      <c r="N62897">
        <v>101.951572</v>
      </c>
      <c r="O62897" s="1" t="s">
        <v>79786</v>
      </c>
      <c r="P62897">
        <v>179694.519317</v>
      </c>
      <c r="Q62897" s="1" t="s">
        <v>97318</v>
      </c>
      <c r="R62897" s="1" t="s">
        <v>97319</v>
      </c>
      <c r="S62897" s="1" t="s">
        <v>97320</v>
      </c>
      <c r="T62897">
        <v>101.951572</v>
      </c>
    </row>
    <row r="62898" spans="1:22" x14ac:dyDescent="0.2">
      <c r="A62898">
        <v>34</v>
      </c>
      <c r="B62898" s="1" t="s">
        <v>22</v>
      </c>
      <c r="C62898" s="1" t="s">
        <v>23</v>
      </c>
      <c r="D62898" s="1" t="s">
        <v>24</v>
      </c>
      <c r="E62898" s="1" t="s">
        <v>25</v>
      </c>
      <c r="F62898" s="1" t="s">
        <v>26</v>
      </c>
      <c r="G62898" s="1" t="s">
        <v>27</v>
      </c>
      <c r="H62898" s="2">
        <v>43739</v>
      </c>
      <c r="I62898" s="2">
        <v>43830</v>
      </c>
      <c r="J62898" s="2">
        <v>43760</v>
      </c>
      <c r="K62898" s="1" t="s">
        <v>4226</v>
      </c>
      <c r="L62898" s="1" t="s">
        <v>21551</v>
      </c>
      <c r="M62898" s="3">
        <v>0.47916666666666669</v>
      </c>
      <c r="N62898">
        <v>104.273</v>
      </c>
      <c r="O62898" s="1" t="s">
        <v>79787</v>
      </c>
      <c r="P62898">
        <v>3000</v>
      </c>
      <c r="Q62898" s="1" t="s">
        <v>97318</v>
      </c>
      <c r="R62898" s="1" t="s">
        <v>97319</v>
      </c>
      <c r="S62898" s="1" t="s">
        <v>97320</v>
      </c>
      <c r="T62898">
        <v>104.273</v>
      </c>
    </row>
    <row r="62899" spans="1:22" x14ac:dyDescent="0.2">
      <c r="A62899">
        <v>34</v>
      </c>
      <c r="B62899" s="1" t="s">
        <v>22</v>
      </c>
      <c r="C62899" s="1" t="s">
        <v>23</v>
      </c>
      <c r="D62899" s="1" t="s">
        <v>24</v>
      </c>
      <c r="E62899" s="1" t="s">
        <v>25</v>
      </c>
      <c r="F62899" s="1" t="s">
        <v>26</v>
      </c>
      <c r="G62899" s="1" t="s">
        <v>27</v>
      </c>
      <c r="H62899" s="2">
        <v>43739</v>
      </c>
      <c r="I62899" s="2">
        <v>43830</v>
      </c>
      <c r="J62899" s="2">
        <v>43760</v>
      </c>
      <c r="K62899" s="1" t="s">
        <v>3454</v>
      </c>
      <c r="L62899" s="1" t="s">
        <v>21551</v>
      </c>
      <c r="M62899" s="3">
        <v>0.47916666666666669</v>
      </c>
      <c r="N62899">
        <v>110.279</v>
      </c>
      <c r="O62899" s="1" t="s">
        <v>79788</v>
      </c>
      <c r="P62899">
        <v>19000</v>
      </c>
      <c r="Q62899" s="1" t="s">
        <v>97318</v>
      </c>
      <c r="R62899" s="1" t="s">
        <v>97319</v>
      </c>
      <c r="S62899" s="1" t="s">
        <v>97320</v>
      </c>
      <c r="T62899">
        <v>110.279</v>
      </c>
    </row>
    <row r="62900" spans="1:22" x14ac:dyDescent="0.2">
      <c r="A62900">
        <v>34</v>
      </c>
      <c r="B62900" s="1" t="s">
        <v>22</v>
      </c>
      <c r="C62900" s="1" t="s">
        <v>23</v>
      </c>
      <c r="D62900" s="1" t="s">
        <v>24</v>
      </c>
      <c r="E62900" s="1" t="s">
        <v>25</v>
      </c>
      <c r="F62900" s="1" t="s">
        <v>26</v>
      </c>
      <c r="G62900" s="1" t="s">
        <v>27</v>
      </c>
      <c r="H62900" s="2">
        <v>43739</v>
      </c>
      <c r="I62900" s="2">
        <v>43830</v>
      </c>
      <c r="J62900" s="2">
        <v>43760</v>
      </c>
      <c r="K62900" s="1" t="s">
        <v>17703</v>
      </c>
      <c r="L62900" s="1" t="s">
        <v>21550</v>
      </c>
      <c r="M62900" s="3">
        <v>0.64583333333333337</v>
      </c>
      <c r="N62900">
        <v>0.52420100000000003</v>
      </c>
      <c r="O62900" s="1" t="s">
        <v>79789</v>
      </c>
      <c r="P62900">
        <v>495295.24724</v>
      </c>
      <c r="Q62900" s="1" t="s">
        <v>97318</v>
      </c>
      <c r="R62900" s="1" t="s">
        <v>97319</v>
      </c>
      <c r="S62900" s="1" t="s">
        <v>97320</v>
      </c>
      <c r="T62900">
        <v>0.52420100000000003</v>
      </c>
    </row>
    <row r="62901" spans="1:22" x14ac:dyDescent="0.2">
      <c r="A62901">
        <v>34</v>
      </c>
      <c r="B62901" s="1" t="s">
        <v>22</v>
      </c>
      <c r="C62901" s="1" t="s">
        <v>23</v>
      </c>
      <c r="D62901" s="1" t="s">
        <v>24</v>
      </c>
      <c r="E62901" s="1" t="s">
        <v>25</v>
      </c>
      <c r="F62901" s="1" t="s">
        <v>26</v>
      </c>
      <c r="G62901" s="1" t="s">
        <v>27</v>
      </c>
      <c r="H62901" s="2">
        <v>43739</v>
      </c>
      <c r="I62901" s="2">
        <v>43830</v>
      </c>
      <c r="J62901" s="2">
        <v>43760</v>
      </c>
      <c r="K62901" s="1" t="s">
        <v>17704</v>
      </c>
      <c r="L62901" s="1" t="s">
        <v>21550</v>
      </c>
      <c r="M62901" s="3">
        <v>0.64583333333333337</v>
      </c>
      <c r="N62901">
        <v>0.52413799999999999</v>
      </c>
      <c r="O62901" s="1" t="s">
        <v>79789</v>
      </c>
      <c r="P62901">
        <v>99059.049448000005</v>
      </c>
      <c r="Q62901" s="1" t="s">
        <v>97318</v>
      </c>
      <c r="R62901" s="1" t="s">
        <v>97319</v>
      </c>
      <c r="S62901" s="1" t="s">
        <v>97320</v>
      </c>
      <c r="T62901">
        <v>0.52413799999999999</v>
      </c>
    </row>
    <row r="62902" spans="1:22" x14ac:dyDescent="0.2">
      <c r="A62902">
        <v>34</v>
      </c>
      <c r="B62902" s="1" t="s">
        <v>22</v>
      </c>
      <c r="C62902" s="1" t="s">
        <v>23</v>
      </c>
      <c r="D62902" s="1" t="s">
        <v>24</v>
      </c>
      <c r="E62902" s="1" t="s">
        <v>25</v>
      </c>
      <c r="F62902" s="1" t="s">
        <v>26</v>
      </c>
      <c r="G62902" s="1" t="s">
        <v>27</v>
      </c>
      <c r="H62902" s="2">
        <v>43739</v>
      </c>
      <c r="I62902" s="2">
        <v>43830</v>
      </c>
      <c r="J62902" s="2">
        <v>43760</v>
      </c>
      <c r="K62902" s="1" t="s">
        <v>17705</v>
      </c>
      <c r="L62902" s="1" t="s">
        <v>21550</v>
      </c>
      <c r="M62902" s="3">
        <v>0.47916666666666669</v>
      </c>
      <c r="N62902">
        <v>0.24</v>
      </c>
      <c r="O62902" s="1" t="s">
        <v>79790</v>
      </c>
      <c r="P62902">
        <v>960</v>
      </c>
      <c r="Q62902" s="1" t="s">
        <v>97318</v>
      </c>
      <c r="R62902" s="1" t="s">
        <v>97319</v>
      </c>
      <c r="S62902" s="1" t="s">
        <v>97320</v>
      </c>
      <c r="T62902">
        <v>0.24</v>
      </c>
    </row>
    <row r="62903" spans="1:22" x14ac:dyDescent="0.2">
      <c r="A62903">
        <v>34</v>
      </c>
      <c r="B62903" s="1" t="s">
        <v>22</v>
      </c>
      <c r="C62903" s="1" t="s">
        <v>23</v>
      </c>
      <c r="D62903" s="1" t="s">
        <v>24</v>
      </c>
      <c r="E62903" s="1" t="s">
        <v>25</v>
      </c>
      <c r="F62903" s="1" t="s">
        <v>26</v>
      </c>
      <c r="G62903" s="1" t="s">
        <v>27</v>
      </c>
      <c r="H62903" s="2">
        <v>43739</v>
      </c>
      <c r="I62903" s="2">
        <v>43830</v>
      </c>
      <c r="J62903" s="2">
        <v>43760</v>
      </c>
      <c r="K62903" s="1" t="s">
        <v>10562</v>
      </c>
      <c r="L62903" s="1" t="s">
        <v>21550</v>
      </c>
      <c r="M62903" s="3">
        <v>0.47916666666666669</v>
      </c>
      <c r="O62903" s="1"/>
      <c r="Q62903" s="1"/>
      <c r="R62903" s="1"/>
      <c r="S62903" s="1"/>
      <c r="U62903">
        <v>0.77</v>
      </c>
      <c r="V62903">
        <v>1540</v>
      </c>
    </row>
    <row r="62904" spans="1:22" x14ac:dyDescent="0.2">
      <c r="A62904">
        <v>34</v>
      </c>
      <c r="B62904" s="1" t="s">
        <v>22</v>
      </c>
      <c r="C62904" s="1" t="s">
        <v>23</v>
      </c>
      <c r="D62904" s="1" t="s">
        <v>24</v>
      </c>
      <c r="E62904" s="1" t="s">
        <v>25</v>
      </c>
      <c r="F62904" s="1" t="s">
        <v>26</v>
      </c>
      <c r="G62904" s="1" t="s">
        <v>27</v>
      </c>
      <c r="H62904" s="2">
        <v>43739</v>
      </c>
      <c r="I62904" s="2">
        <v>43830</v>
      </c>
      <c r="J62904" s="2">
        <v>43760</v>
      </c>
      <c r="K62904" s="1" t="s">
        <v>15026</v>
      </c>
      <c r="L62904" s="1" t="s">
        <v>21550</v>
      </c>
      <c r="M62904" s="3">
        <v>0.47916666666666669</v>
      </c>
      <c r="N62904">
        <v>0.5</v>
      </c>
      <c r="O62904" s="1" t="s">
        <v>79791</v>
      </c>
      <c r="P62904">
        <v>500</v>
      </c>
      <c r="Q62904" s="1" t="s">
        <v>97318</v>
      </c>
      <c r="R62904" s="1" t="s">
        <v>97319</v>
      </c>
      <c r="S62904" s="1" t="s">
        <v>97320</v>
      </c>
      <c r="T62904">
        <v>0.5</v>
      </c>
    </row>
    <row r="62905" spans="1:22" x14ac:dyDescent="0.2">
      <c r="A62905">
        <v>34</v>
      </c>
      <c r="B62905" s="1" t="s">
        <v>22</v>
      </c>
      <c r="C62905" s="1" t="s">
        <v>23</v>
      </c>
      <c r="D62905" s="1" t="s">
        <v>24</v>
      </c>
      <c r="E62905" s="1" t="s">
        <v>25</v>
      </c>
      <c r="F62905" s="1" t="s">
        <v>26</v>
      </c>
      <c r="G62905" s="1" t="s">
        <v>27</v>
      </c>
      <c r="H62905" s="2">
        <v>43739</v>
      </c>
      <c r="I62905" s="2">
        <v>43830</v>
      </c>
      <c r="J62905" s="2">
        <v>43760</v>
      </c>
      <c r="K62905" s="1" t="s">
        <v>466</v>
      </c>
      <c r="L62905" s="1" t="s">
        <v>21550</v>
      </c>
      <c r="M62905" s="3">
        <v>0.47916666666666669</v>
      </c>
      <c r="N62905">
        <v>40.24</v>
      </c>
      <c r="O62905" s="1" t="s">
        <v>79792</v>
      </c>
      <c r="P62905">
        <v>2012</v>
      </c>
      <c r="Q62905" s="1" t="s">
        <v>97318</v>
      </c>
      <c r="R62905" s="1" t="s">
        <v>97319</v>
      </c>
      <c r="S62905" s="1" t="s">
        <v>97320</v>
      </c>
      <c r="T62905">
        <v>40.24</v>
      </c>
    </row>
    <row r="62906" spans="1:22" x14ac:dyDescent="0.2">
      <c r="A62906">
        <v>34</v>
      </c>
      <c r="B62906" s="1" t="s">
        <v>22</v>
      </c>
      <c r="C62906" s="1" t="s">
        <v>23</v>
      </c>
      <c r="D62906" s="1" t="s">
        <v>24</v>
      </c>
      <c r="E62906" s="1" t="s">
        <v>25</v>
      </c>
      <c r="F62906" s="1" t="s">
        <v>26</v>
      </c>
      <c r="G62906" s="1" t="s">
        <v>27</v>
      </c>
      <c r="H62906" s="2">
        <v>43739</v>
      </c>
      <c r="I62906" s="2">
        <v>43830</v>
      </c>
      <c r="J62906" s="2">
        <v>43760</v>
      </c>
      <c r="K62906" s="1" t="s">
        <v>16164</v>
      </c>
      <c r="L62906" s="1" t="s">
        <v>21550</v>
      </c>
      <c r="M62906" s="3">
        <v>0.5625</v>
      </c>
      <c r="N62906">
        <v>3</v>
      </c>
      <c r="O62906" s="1" t="s">
        <v>79793</v>
      </c>
      <c r="P62906">
        <v>210</v>
      </c>
      <c r="Q62906" s="1" t="s">
        <v>97318</v>
      </c>
      <c r="R62906" s="1" t="s">
        <v>97319</v>
      </c>
      <c r="S62906" s="1" t="s">
        <v>97320</v>
      </c>
      <c r="T62906">
        <v>3</v>
      </c>
    </row>
    <row r="62907" spans="1:22" x14ac:dyDescent="0.2">
      <c r="A62907">
        <v>34</v>
      </c>
      <c r="B62907" s="1" t="s">
        <v>22</v>
      </c>
      <c r="C62907" s="1" t="s">
        <v>23</v>
      </c>
      <c r="D62907" s="1" t="s">
        <v>24</v>
      </c>
      <c r="E62907" s="1" t="s">
        <v>25</v>
      </c>
      <c r="F62907" s="1" t="s">
        <v>26</v>
      </c>
      <c r="G62907" s="1" t="s">
        <v>27</v>
      </c>
      <c r="H62907" s="2">
        <v>43739</v>
      </c>
      <c r="I62907" s="2">
        <v>43830</v>
      </c>
      <c r="J62907" s="2">
        <v>43760</v>
      </c>
      <c r="K62907" s="1" t="s">
        <v>16164</v>
      </c>
      <c r="L62907" s="1" t="s">
        <v>21550</v>
      </c>
      <c r="M62907" s="3">
        <v>0.47916666666666669</v>
      </c>
      <c r="N62907">
        <v>3.0979999999999999</v>
      </c>
      <c r="O62907" s="1" t="s">
        <v>79794</v>
      </c>
      <c r="P62907">
        <v>216.86</v>
      </c>
      <c r="Q62907" s="1" t="s">
        <v>97318</v>
      </c>
      <c r="R62907" s="1" t="s">
        <v>97319</v>
      </c>
      <c r="S62907" s="1" t="s">
        <v>97320</v>
      </c>
      <c r="T62907">
        <v>3.0979999999999999</v>
      </c>
    </row>
    <row r="62908" spans="1:22" x14ac:dyDescent="0.2">
      <c r="A62908">
        <v>34</v>
      </c>
      <c r="B62908" s="1" t="s">
        <v>22</v>
      </c>
      <c r="C62908" s="1" t="s">
        <v>23</v>
      </c>
      <c r="D62908" s="1" t="s">
        <v>24</v>
      </c>
      <c r="E62908" s="1" t="s">
        <v>25</v>
      </c>
      <c r="F62908" s="1" t="s">
        <v>26</v>
      </c>
      <c r="G62908" s="1" t="s">
        <v>27</v>
      </c>
      <c r="H62908" s="2">
        <v>43739</v>
      </c>
      <c r="I62908" s="2">
        <v>43830</v>
      </c>
      <c r="J62908" s="2">
        <v>43760</v>
      </c>
      <c r="K62908" s="1" t="s">
        <v>15275</v>
      </c>
      <c r="L62908" s="1" t="s">
        <v>21550</v>
      </c>
      <c r="M62908" s="3">
        <v>0.47916666666666669</v>
      </c>
      <c r="N62908">
        <v>1.5089999999999999</v>
      </c>
      <c r="O62908" s="1" t="s">
        <v>79795</v>
      </c>
      <c r="P62908">
        <v>301.8</v>
      </c>
      <c r="Q62908" s="1" t="s">
        <v>97318</v>
      </c>
      <c r="R62908" s="1" t="s">
        <v>97319</v>
      </c>
      <c r="S62908" s="1" t="s">
        <v>97320</v>
      </c>
      <c r="T62908">
        <v>1.5089999999999999</v>
      </c>
    </row>
    <row r="62909" spans="1:22" x14ac:dyDescent="0.2">
      <c r="A62909">
        <v>34</v>
      </c>
      <c r="B62909" s="1" t="s">
        <v>22</v>
      </c>
      <c r="C62909" s="1" t="s">
        <v>23</v>
      </c>
      <c r="D62909" s="1" t="s">
        <v>24</v>
      </c>
      <c r="E62909" s="1" t="s">
        <v>25</v>
      </c>
      <c r="F62909" s="1" t="s">
        <v>26</v>
      </c>
      <c r="G62909" s="1" t="s">
        <v>27</v>
      </c>
      <c r="H62909" s="2">
        <v>43739</v>
      </c>
      <c r="I62909" s="2">
        <v>43830</v>
      </c>
      <c r="J62909" s="2">
        <v>43760</v>
      </c>
      <c r="K62909" s="1" t="s">
        <v>16711</v>
      </c>
      <c r="L62909" s="1" t="s">
        <v>21550</v>
      </c>
      <c r="M62909" s="3">
        <v>0.47916666666666669</v>
      </c>
      <c r="N62909">
        <v>0.12</v>
      </c>
      <c r="O62909" s="1" t="s">
        <v>79796</v>
      </c>
      <c r="P62909">
        <v>1200</v>
      </c>
      <c r="Q62909" s="1" t="s">
        <v>97318</v>
      </c>
      <c r="R62909" s="1" t="s">
        <v>97319</v>
      </c>
      <c r="S62909" s="1" t="s">
        <v>97320</v>
      </c>
      <c r="T62909">
        <v>0.12</v>
      </c>
    </row>
    <row r="62910" spans="1:22" x14ac:dyDescent="0.2">
      <c r="A62910">
        <v>34</v>
      </c>
      <c r="B62910" s="1" t="s">
        <v>22</v>
      </c>
      <c r="C62910" s="1" t="s">
        <v>23</v>
      </c>
      <c r="D62910" s="1" t="s">
        <v>24</v>
      </c>
      <c r="E62910" s="1" t="s">
        <v>25</v>
      </c>
      <c r="F62910" s="1" t="s">
        <v>26</v>
      </c>
      <c r="G62910" s="1" t="s">
        <v>27</v>
      </c>
      <c r="H62910" s="2">
        <v>43739</v>
      </c>
      <c r="I62910" s="2">
        <v>43830</v>
      </c>
      <c r="J62910" s="2">
        <v>43760</v>
      </c>
      <c r="K62910" s="1" t="s">
        <v>10390</v>
      </c>
      <c r="L62910" s="1" t="s">
        <v>21550</v>
      </c>
      <c r="M62910" s="3">
        <v>0.47916666666666669</v>
      </c>
      <c r="N62910">
        <v>0.438</v>
      </c>
      <c r="O62910" s="1" t="s">
        <v>79797</v>
      </c>
      <c r="P62910">
        <v>219</v>
      </c>
      <c r="Q62910" s="1" t="s">
        <v>97318</v>
      </c>
      <c r="R62910" s="1" t="s">
        <v>97319</v>
      </c>
      <c r="S62910" s="1" t="s">
        <v>97320</v>
      </c>
      <c r="T62910">
        <v>0.438</v>
      </c>
    </row>
    <row r="62911" spans="1:22" x14ac:dyDescent="0.2">
      <c r="A62911">
        <v>34</v>
      </c>
      <c r="B62911" s="1" t="s">
        <v>22</v>
      </c>
      <c r="C62911" s="1" t="s">
        <v>23</v>
      </c>
      <c r="D62911" s="1" t="s">
        <v>24</v>
      </c>
      <c r="E62911" s="1" t="s">
        <v>25</v>
      </c>
      <c r="F62911" s="1" t="s">
        <v>26</v>
      </c>
      <c r="G62911" s="1" t="s">
        <v>27</v>
      </c>
      <c r="H62911" s="2">
        <v>43739</v>
      </c>
      <c r="I62911" s="2">
        <v>43830</v>
      </c>
      <c r="J62911" s="2">
        <v>43760</v>
      </c>
      <c r="K62911" s="1" t="s">
        <v>12535</v>
      </c>
      <c r="L62911" s="1" t="s">
        <v>21550</v>
      </c>
      <c r="M62911" s="3">
        <v>0.47916666666666669</v>
      </c>
      <c r="N62911">
        <v>1.1870000000000001</v>
      </c>
      <c r="O62911" s="1" t="s">
        <v>79798</v>
      </c>
      <c r="P62911">
        <v>498.54</v>
      </c>
      <c r="Q62911" s="1" t="s">
        <v>97318</v>
      </c>
      <c r="R62911" s="1" t="s">
        <v>97319</v>
      </c>
      <c r="S62911" s="1" t="s">
        <v>97320</v>
      </c>
      <c r="T62911">
        <v>1.1870000000000001</v>
      </c>
    </row>
    <row r="62912" spans="1:22" x14ac:dyDescent="0.2">
      <c r="A62912">
        <v>34</v>
      </c>
      <c r="B62912" s="1" t="s">
        <v>22</v>
      </c>
      <c r="C62912" s="1" t="s">
        <v>23</v>
      </c>
      <c r="D62912" s="1" t="s">
        <v>24</v>
      </c>
      <c r="E62912" s="1" t="s">
        <v>25</v>
      </c>
      <c r="F62912" s="1" t="s">
        <v>26</v>
      </c>
      <c r="G62912" s="1" t="s">
        <v>27</v>
      </c>
      <c r="H62912" s="2">
        <v>43739</v>
      </c>
      <c r="I62912" s="2">
        <v>43830</v>
      </c>
      <c r="J62912" s="2">
        <v>43760</v>
      </c>
      <c r="K62912" s="1" t="s">
        <v>6231</v>
      </c>
      <c r="L62912" s="1" t="s">
        <v>21550</v>
      </c>
      <c r="M62912" s="3">
        <v>0.47916666666666669</v>
      </c>
      <c r="O62912" s="1"/>
      <c r="Q62912" s="1"/>
      <c r="R62912" s="1"/>
      <c r="S62912" s="1"/>
      <c r="U62912">
        <v>1.4</v>
      </c>
      <c r="V62912">
        <v>140</v>
      </c>
    </row>
    <row r="62913" spans="1:22" x14ac:dyDescent="0.2">
      <c r="A62913">
        <v>34</v>
      </c>
      <c r="B62913" s="1" t="s">
        <v>22</v>
      </c>
      <c r="C62913" s="1" t="s">
        <v>23</v>
      </c>
      <c r="D62913" s="1" t="s">
        <v>24</v>
      </c>
      <c r="E62913" s="1" t="s">
        <v>25</v>
      </c>
      <c r="F62913" s="1" t="s">
        <v>26</v>
      </c>
      <c r="G62913" s="1" t="s">
        <v>27</v>
      </c>
      <c r="H62913" s="2">
        <v>43739</v>
      </c>
      <c r="I62913" s="2">
        <v>43830</v>
      </c>
      <c r="J62913" s="2">
        <v>43760</v>
      </c>
      <c r="K62913" s="1" t="s">
        <v>17326</v>
      </c>
      <c r="L62913" s="1" t="s">
        <v>21550</v>
      </c>
      <c r="M62913" s="3">
        <v>0.5625</v>
      </c>
      <c r="N62913">
        <v>1.4330000000000001</v>
      </c>
      <c r="O62913" s="1" t="s">
        <v>79799</v>
      </c>
      <c r="P62913">
        <v>329.59</v>
      </c>
      <c r="Q62913" s="1" t="s">
        <v>97318</v>
      </c>
      <c r="R62913" s="1" t="s">
        <v>97319</v>
      </c>
      <c r="S62913" s="1" t="s">
        <v>97320</v>
      </c>
      <c r="T62913">
        <v>1.4330000000000001</v>
      </c>
    </row>
    <row r="62914" spans="1:22" x14ac:dyDescent="0.2">
      <c r="A62914">
        <v>34</v>
      </c>
      <c r="B62914" s="1" t="s">
        <v>22</v>
      </c>
      <c r="C62914" s="1" t="s">
        <v>23</v>
      </c>
      <c r="D62914" s="1" t="s">
        <v>24</v>
      </c>
      <c r="E62914" s="1" t="s">
        <v>25</v>
      </c>
      <c r="F62914" s="1" t="s">
        <v>26</v>
      </c>
      <c r="G62914" s="1" t="s">
        <v>27</v>
      </c>
      <c r="H62914" s="2">
        <v>43739</v>
      </c>
      <c r="I62914" s="2">
        <v>43830</v>
      </c>
      <c r="J62914" s="2">
        <v>43760</v>
      </c>
      <c r="K62914" s="1" t="s">
        <v>17326</v>
      </c>
      <c r="L62914" s="1" t="s">
        <v>21550</v>
      </c>
      <c r="M62914" s="3">
        <v>0.47916666666666669</v>
      </c>
      <c r="O62914" s="1"/>
      <c r="Q62914" s="1"/>
      <c r="R62914" s="1"/>
      <c r="S62914" s="1"/>
      <c r="U62914">
        <v>1.36</v>
      </c>
      <c r="V62914">
        <v>312.8</v>
      </c>
    </row>
    <row r="62915" spans="1:22" x14ac:dyDescent="0.2">
      <c r="A62915">
        <v>34</v>
      </c>
      <c r="B62915" s="1" t="s">
        <v>22</v>
      </c>
      <c r="C62915" s="1" t="s">
        <v>23</v>
      </c>
      <c r="D62915" s="1" t="s">
        <v>24</v>
      </c>
      <c r="E62915" s="1" t="s">
        <v>25</v>
      </c>
      <c r="F62915" s="1" t="s">
        <v>26</v>
      </c>
      <c r="G62915" s="1" t="s">
        <v>27</v>
      </c>
      <c r="H62915" s="2">
        <v>43739</v>
      </c>
      <c r="I62915" s="2">
        <v>43830</v>
      </c>
      <c r="J62915" s="2">
        <v>43760</v>
      </c>
      <c r="K62915" s="1" t="s">
        <v>17706</v>
      </c>
      <c r="L62915" s="1" t="s">
        <v>21550</v>
      </c>
      <c r="M62915" s="3">
        <v>0.47916666666666669</v>
      </c>
      <c r="N62915">
        <v>0.65400000000000003</v>
      </c>
      <c r="O62915" s="1" t="s">
        <v>79800</v>
      </c>
      <c r="P62915">
        <v>327</v>
      </c>
      <c r="Q62915" s="1" t="s">
        <v>97318</v>
      </c>
      <c r="R62915" s="1" t="s">
        <v>97319</v>
      </c>
      <c r="S62915" s="1" t="s">
        <v>97320</v>
      </c>
      <c r="T62915">
        <v>0.65400000000000003</v>
      </c>
    </row>
    <row r="62916" spans="1:22" x14ac:dyDescent="0.2">
      <c r="A62916">
        <v>34</v>
      </c>
      <c r="B62916" s="1" t="s">
        <v>22</v>
      </c>
      <c r="C62916" s="1" t="s">
        <v>23</v>
      </c>
      <c r="D62916" s="1" t="s">
        <v>24</v>
      </c>
      <c r="E62916" s="1" t="s">
        <v>25</v>
      </c>
      <c r="F62916" s="1" t="s">
        <v>26</v>
      </c>
      <c r="G62916" s="1" t="s">
        <v>27</v>
      </c>
      <c r="H62916" s="2">
        <v>43739</v>
      </c>
      <c r="I62916" s="2">
        <v>43830</v>
      </c>
      <c r="J62916" s="2">
        <v>43760</v>
      </c>
      <c r="K62916" s="1" t="s">
        <v>17707</v>
      </c>
      <c r="L62916" s="1" t="s">
        <v>21550</v>
      </c>
      <c r="M62916" s="3">
        <v>0.47916666666666669</v>
      </c>
      <c r="N62916">
        <v>0.35599999999999998</v>
      </c>
      <c r="O62916" s="1" t="s">
        <v>79801</v>
      </c>
      <c r="P62916">
        <v>356</v>
      </c>
      <c r="Q62916" s="1" t="s">
        <v>97318</v>
      </c>
      <c r="R62916" s="1" t="s">
        <v>97319</v>
      </c>
      <c r="S62916" s="1" t="s">
        <v>97320</v>
      </c>
      <c r="T62916">
        <v>0.35599999999999998</v>
      </c>
    </row>
    <row r="62917" spans="1:22" x14ac:dyDescent="0.2">
      <c r="A62917">
        <v>34</v>
      </c>
      <c r="B62917" s="1" t="s">
        <v>22</v>
      </c>
      <c r="C62917" s="1" t="s">
        <v>23</v>
      </c>
      <c r="D62917" s="1" t="s">
        <v>24</v>
      </c>
      <c r="E62917" s="1" t="s">
        <v>25</v>
      </c>
      <c r="F62917" s="1" t="s">
        <v>26</v>
      </c>
      <c r="G62917" s="1" t="s">
        <v>27</v>
      </c>
      <c r="H62917" s="2">
        <v>43739</v>
      </c>
      <c r="I62917" s="2">
        <v>43830</v>
      </c>
      <c r="J62917" s="2">
        <v>43760</v>
      </c>
      <c r="K62917" s="1" t="s">
        <v>8881</v>
      </c>
      <c r="L62917" s="1" t="s">
        <v>21550</v>
      </c>
      <c r="M62917" s="3">
        <v>0.5625</v>
      </c>
      <c r="N62917">
        <v>0.19900000000000001</v>
      </c>
      <c r="O62917" s="1" t="s">
        <v>79802</v>
      </c>
      <c r="P62917">
        <v>79.599999999999994</v>
      </c>
      <c r="Q62917" s="1" t="s">
        <v>97318</v>
      </c>
      <c r="R62917" s="1" t="s">
        <v>97319</v>
      </c>
      <c r="S62917" s="1" t="s">
        <v>97320</v>
      </c>
      <c r="T62917">
        <v>0.19900000000000001</v>
      </c>
    </row>
    <row r="62918" spans="1:22" x14ac:dyDescent="0.2">
      <c r="A62918">
        <v>34</v>
      </c>
      <c r="B62918" s="1" t="s">
        <v>22</v>
      </c>
      <c r="C62918" s="1" t="s">
        <v>23</v>
      </c>
      <c r="D62918" s="1" t="s">
        <v>24</v>
      </c>
      <c r="E62918" s="1" t="s">
        <v>25</v>
      </c>
      <c r="F62918" s="1" t="s">
        <v>26</v>
      </c>
      <c r="G62918" s="1" t="s">
        <v>27</v>
      </c>
      <c r="H62918" s="2">
        <v>43739</v>
      </c>
      <c r="I62918" s="2">
        <v>43830</v>
      </c>
      <c r="J62918" s="2">
        <v>43760</v>
      </c>
      <c r="K62918" s="1" t="s">
        <v>8881</v>
      </c>
      <c r="L62918" s="1" t="s">
        <v>21550</v>
      </c>
      <c r="M62918" s="3">
        <v>0.47916666666666669</v>
      </c>
      <c r="N62918">
        <v>0.20699999999999999</v>
      </c>
      <c r="O62918" s="1" t="s">
        <v>79803</v>
      </c>
      <c r="P62918">
        <v>82.8</v>
      </c>
      <c r="Q62918" s="1" t="s">
        <v>97318</v>
      </c>
      <c r="R62918" s="1" t="s">
        <v>97319</v>
      </c>
      <c r="S62918" s="1" t="s">
        <v>97320</v>
      </c>
      <c r="T62918">
        <v>0.20699999999999999</v>
      </c>
    </row>
    <row r="62919" spans="1:22" x14ac:dyDescent="0.2">
      <c r="A62919">
        <v>34</v>
      </c>
      <c r="B62919" s="1" t="s">
        <v>22</v>
      </c>
      <c r="C62919" s="1" t="s">
        <v>23</v>
      </c>
      <c r="D62919" s="1" t="s">
        <v>24</v>
      </c>
      <c r="E62919" s="1" t="s">
        <v>25</v>
      </c>
      <c r="F62919" s="1" t="s">
        <v>26</v>
      </c>
      <c r="G62919" s="1" t="s">
        <v>27</v>
      </c>
      <c r="H62919" s="2">
        <v>43739</v>
      </c>
      <c r="I62919" s="2">
        <v>43830</v>
      </c>
      <c r="J62919" s="2">
        <v>43760</v>
      </c>
      <c r="K62919" s="1" t="s">
        <v>15160</v>
      </c>
      <c r="L62919" s="1" t="s">
        <v>21550</v>
      </c>
      <c r="M62919" s="3">
        <v>0.47916666666666669</v>
      </c>
      <c r="N62919">
        <v>0.2</v>
      </c>
      <c r="O62919" s="1" t="s">
        <v>79804</v>
      </c>
      <c r="P62919">
        <v>60</v>
      </c>
      <c r="Q62919" s="1" t="s">
        <v>97318</v>
      </c>
      <c r="R62919" s="1" t="s">
        <v>97319</v>
      </c>
      <c r="S62919" s="1" t="s">
        <v>97320</v>
      </c>
      <c r="T62919">
        <v>0.2</v>
      </c>
    </row>
    <row r="62920" spans="1:22" x14ac:dyDescent="0.2">
      <c r="A62920">
        <v>34</v>
      </c>
      <c r="B62920" s="1" t="s">
        <v>22</v>
      </c>
      <c r="C62920" s="1" t="s">
        <v>23</v>
      </c>
      <c r="D62920" s="1" t="s">
        <v>24</v>
      </c>
      <c r="E62920" s="1" t="s">
        <v>25</v>
      </c>
      <c r="F62920" s="1" t="s">
        <v>26</v>
      </c>
      <c r="G62920" s="1" t="s">
        <v>27</v>
      </c>
      <c r="H62920" s="2">
        <v>43739</v>
      </c>
      <c r="I62920" s="2">
        <v>43830</v>
      </c>
      <c r="J62920" s="2">
        <v>43760</v>
      </c>
      <c r="K62920" s="1" t="s">
        <v>17045</v>
      </c>
      <c r="L62920" s="1" t="s">
        <v>21550</v>
      </c>
      <c r="M62920" s="3">
        <v>0.47916666666666669</v>
      </c>
      <c r="N62920">
        <v>0.495</v>
      </c>
      <c r="O62920" s="1" t="s">
        <v>79805</v>
      </c>
      <c r="P62920">
        <v>247.5</v>
      </c>
      <c r="Q62920" s="1" t="s">
        <v>97318</v>
      </c>
      <c r="R62920" s="1" t="s">
        <v>97319</v>
      </c>
      <c r="S62920" s="1" t="s">
        <v>97320</v>
      </c>
      <c r="T62920">
        <v>0.495</v>
      </c>
    </row>
    <row r="62921" spans="1:22" x14ac:dyDescent="0.2">
      <c r="A62921">
        <v>34</v>
      </c>
      <c r="B62921" s="1" t="s">
        <v>22</v>
      </c>
      <c r="C62921" s="1" t="s">
        <v>23</v>
      </c>
      <c r="D62921" s="1" t="s">
        <v>24</v>
      </c>
      <c r="E62921" s="1" t="s">
        <v>25</v>
      </c>
      <c r="F62921" s="1" t="s">
        <v>26</v>
      </c>
      <c r="G62921" s="1" t="s">
        <v>27</v>
      </c>
      <c r="H62921" s="2">
        <v>43739</v>
      </c>
      <c r="I62921" s="2">
        <v>43830</v>
      </c>
      <c r="J62921" s="2">
        <v>43760</v>
      </c>
      <c r="K62921" s="1" t="s">
        <v>16027</v>
      </c>
      <c r="L62921" s="1" t="s">
        <v>21550</v>
      </c>
      <c r="M62921" s="3">
        <v>0.47916666666666669</v>
      </c>
      <c r="N62921">
        <v>0.75700000000000001</v>
      </c>
      <c r="O62921" s="1" t="s">
        <v>79806</v>
      </c>
      <c r="P62921">
        <v>302.8</v>
      </c>
      <c r="Q62921" s="1" t="s">
        <v>97318</v>
      </c>
      <c r="R62921" s="1" t="s">
        <v>97319</v>
      </c>
      <c r="S62921" s="1" t="s">
        <v>97320</v>
      </c>
      <c r="T62921">
        <v>0.75700000000000001</v>
      </c>
    </row>
    <row r="62922" spans="1:22" x14ac:dyDescent="0.2">
      <c r="A62922">
        <v>34</v>
      </c>
      <c r="B62922" s="1" t="s">
        <v>22</v>
      </c>
      <c r="C62922" s="1" t="s">
        <v>23</v>
      </c>
      <c r="D62922" s="1" t="s">
        <v>24</v>
      </c>
      <c r="E62922" s="1" t="s">
        <v>25</v>
      </c>
      <c r="F62922" s="1" t="s">
        <v>26</v>
      </c>
      <c r="G62922" s="1" t="s">
        <v>27</v>
      </c>
      <c r="H62922" s="2">
        <v>43739</v>
      </c>
      <c r="I62922" s="2">
        <v>43830</v>
      </c>
      <c r="J62922" s="2">
        <v>43760</v>
      </c>
      <c r="K62922" s="1" t="s">
        <v>13931</v>
      </c>
      <c r="L62922" s="1" t="s">
        <v>21550</v>
      </c>
      <c r="M62922" s="3">
        <v>0.47916666666666669</v>
      </c>
      <c r="N62922">
        <v>0.32900000000000001</v>
      </c>
      <c r="O62922" s="1" t="s">
        <v>79807</v>
      </c>
      <c r="P62922">
        <v>230.3</v>
      </c>
      <c r="Q62922" s="1" t="s">
        <v>97318</v>
      </c>
      <c r="R62922" s="1" t="s">
        <v>97319</v>
      </c>
      <c r="S62922" s="1" t="s">
        <v>97320</v>
      </c>
      <c r="T62922">
        <v>0.32900000000000001</v>
      </c>
    </row>
    <row r="62923" spans="1:22" x14ac:dyDescent="0.2">
      <c r="A62923">
        <v>34</v>
      </c>
      <c r="B62923" s="1" t="s">
        <v>22</v>
      </c>
      <c r="C62923" s="1" t="s">
        <v>23</v>
      </c>
      <c r="D62923" s="1" t="s">
        <v>24</v>
      </c>
      <c r="E62923" s="1" t="s">
        <v>25</v>
      </c>
      <c r="F62923" s="1" t="s">
        <v>26</v>
      </c>
      <c r="G62923" s="1" t="s">
        <v>27</v>
      </c>
      <c r="H62923" s="2">
        <v>43739</v>
      </c>
      <c r="I62923" s="2">
        <v>43830</v>
      </c>
      <c r="J62923" s="2">
        <v>43760</v>
      </c>
      <c r="K62923" s="1" t="s">
        <v>17182</v>
      </c>
      <c r="L62923" s="1" t="s">
        <v>21550</v>
      </c>
      <c r="M62923" s="3">
        <v>0.47916666666666669</v>
      </c>
      <c r="N62923">
        <v>3.2090000000000001</v>
      </c>
      <c r="O62923" s="1" t="s">
        <v>79808</v>
      </c>
      <c r="P62923">
        <v>1283.5999999999999</v>
      </c>
      <c r="Q62923" s="1" t="s">
        <v>97318</v>
      </c>
      <c r="R62923" s="1" t="s">
        <v>97319</v>
      </c>
      <c r="S62923" s="1" t="s">
        <v>97320</v>
      </c>
      <c r="T62923">
        <v>3.2090000000000001</v>
      </c>
    </row>
    <row r="62924" spans="1:22" x14ac:dyDescent="0.2">
      <c r="A62924">
        <v>34</v>
      </c>
      <c r="B62924" s="1" t="s">
        <v>22</v>
      </c>
      <c r="C62924" s="1" t="s">
        <v>23</v>
      </c>
      <c r="D62924" s="1" t="s">
        <v>24</v>
      </c>
      <c r="E62924" s="1" t="s">
        <v>25</v>
      </c>
      <c r="F62924" s="1" t="s">
        <v>26</v>
      </c>
      <c r="G62924" s="1" t="s">
        <v>27</v>
      </c>
      <c r="H62924" s="2">
        <v>43739</v>
      </c>
      <c r="I62924" s="2">
        <v>43830</v>
      </c>
      <c r="J62924" s="2">
        <v>43760</v>
      </c>
      <c r="K62924" s="1" t="s">
        <v>6923</v>
      </c>
      <c r="L62924" s="1" t="s">
        <v>21550</v>
      </c>
      <c r="M62924" s="3">
        <v>0.5625</v>
      </c>
      <c r="N62924">
        <v>3.448</v>
      </c>
      <c r="O62924" s="1" t="s">
        <v>79809</v>
      </c>
      <c r="P62924">
        <v>1199.904</v>
      </c>
      <c r="Q62924" s="1" t="s">
        <v>97318</v>
      </c>
      <c r="R62924" s="1" t="s">
        <v>97319</v>
      </c>
      <c r="S62924" s="1" t="s">
        <v>97320</v>
      </c>
      <c r="T62924">
        <v>3.448</v>
      </c>
    </row>
    <row r="62925" spans="1:22" x14ac:dyDescent="0.2">
      <c r="A62925">
        <v>34</v>
      </c>
      <c r="B62925" s="1" t="s">
        <v>22</v>
      </c>
      <c r="C62925" s="1" t="s">
        <v>23</v>
      </c>
      <c r="D62925" s="1" t="s">
        <v>24</v>
      </c>
      <c r="E62925" s="1" t="s">
        <v>25</v>
      </c>
      <c r="F62925" s="1" t="s">
        <v>26</v>
      </c>
      <c r="G62925" s="1" t="s">
        <v>27</v>
      </c>
      <c r="H62925" s="2">
        <v>43739</v>
      </c>
      <c r="I62925" s="2">
        <v>43830</v>
      </c>
      <c r="J62925" s="2">
        <v>43760</v>
      </c>
      <c r="K62925" s="1" t="s">
        <v>6923</v>
      </c>
      <c r="L62925" s="1" t="s">
        <v>21550</v>
      </c>
      <c r="M62925" s="3">
        <v>0.47916666666666669</v>
      </c>
      <c r="N62925">
        <v>3.11</v>
      </c>
      <c r="O62925" s="1" t="s">
        <v>79810</v>
      </c>
      <c r="P62925">
        <v>1026.3</v>
      </c>
      <c r="Q62925" s="1" t="s">
        <v>97318</v>
      </c>
      <c r="R62925" s="1" t="s">
        <v>97319</v>
      </c>
      <c r="S62925" s="1" t="s">
        <v>97320</v>
      </c>
      <c r="T62925">
        <v>3.11</v>
      </c>
    </row>
    <row r="62926" spans="1:22" x14ac:dyDescent="0.2">
      <c r="A62926">
        <v>34</v>
      </c>
      <c r="B62926" s="1" t="s">
        <v>22</v>
      </c>
      <c r="C62926" s="1" t="s">
        <v>23</v>
      </c>
      <c r="D62926" s="1" t="s">
        <v>24</v>
      </c>
      <c r="E62926" s="1" t="s">
        <v>25</v>
      </c>
      <c r="F62926" s="1" t="s">
        <v>26</v>
      </c>
      <c r="G62926" s="1" t="s">
        <v>27</v>
      </c>
      <c r="H62926" s="2">
        <v>43739</v>
      </c>
      <c r="I62926" s="2">
        <v>43830</v>
      </c>
      <c r="J62926" s="2">
        <v>43760</v>
      </c>
      <c r="K62926" s="1" t="s">
        <v>16458</v>
      </c>
      <c r="L62926" s="1" t="s">
        <v>21550</v>
      </c>
      <c r="M62926" s="3">
        <v>0.47916666666666669</v>
      </c>
      <c r="N62926">
        <v>0.56000000000000005</v>
      </c>
      <c r="O62926" s="1" t="s">
        <v>79811</v>
      </c>
      <c r="P62926">
        <v>224</v>
      </c>
      <c r="Q62926" s="1" t="s">
        <v>97318</v>
      </c>
      <c r="R62926" s="1" t="s">
        <v>97319</v>
      </c>
      <c r="S62926" s="1" t="s">
        <v>97320</v>
      </c>
      <c r="T62926">
        <v>0.56000000000000005</v>
      </c>
    </row>
    <row r="62927" spans="1:22" x14ac:dyDescent="0.2">
      <c r="A62927">
        <v>34</v>
      </c>
      <c r="B62927" s="1" t="s">
        <v>22</v>
      </c>
      <c r="C62927" s="1" t="s">
        <v>23</v>
      </c>
      <c r="D62927" s="1" t="s">
        <v>24</v>
      </c>
      <c r="E62927" s="1" t="s">
        <v>25</v>
      </c>
      <c r="F62927" s="1" t="s">
        <v>26</v>
      </c>
      <c r="G62927" s="1" t="s">
        <v>27</v>
      </c>
      <c r="H62927" s="2">
        <v>43739</v>
      </c>
      <c r="I62927" s="2">
        <v>43830</v>
      </c>
      <c r="J62927" s="2">
        <v>43760</v>
      </c>
      <c r="K62927" s="1" t="s">
        <v>12160</v>
      </c>
      <c r="L62927" s="1" t="s">
        <v>21550</v>
      </c>
      <c r="M62927" s="3">
        <v>0.5625</v>
      </c>
      <c r="N62927">
        <v>0.60699999999999998</v>
      </c>
      <c r="O62927" s="1" t="s">
        <v>79812</v>
      </c>
      <c r="P62927">
        <v>546.29999999999995</v>
      </c>
      <c r="Q62927" s="1" t="s">
        <v>97318</v>
      </c>
      <c r="R62927" s="1" t="s">
        <v>97319</v>
      </c>
      <c r="S62927" s="1" t="s">
        <v>97320</v>
      </c>
      <c r="T62927">
        <v>0.60699999999999998</v>
      </c>
    </row>
    <row r="62928" spans="1:22" x14ac:dyDescent="0.2">
      <c r="A62928">
        <v>34</v>
      </c>
      <c r="B62928" s="1" t="s">
        <v>22</v>
      </c>
      <c r="C62928" s="1" t="s">
        <v>23</v>
      </c>
      <c r="D62928" s="1" t="s">
        <v>24</v>
      </c>
      <c r="E62928" s="1" t="s">
        <v>25</v>
      </c>
      <c r="F62928" s="1" t="s">
        <v>26</v>
      </c>
      <c r="G62928" s="1" t="s">
        <v>27</v>
      </c>
      <c r="H62928" s="2">
        <v>43739</v>
      </c>
      <c r="I62928" s="2">
        <v>43830</v>
      </c>
      <c r="J62928" s="2">
        <v>43760</v>
      </c>
      <c r="K62928" s="1" t="s">
        <v>12160</v>
      </c>
      <c r="L62928" s="1" t="s">
        <v>21550</v>
      </c>
      <c r="M62928" s="3">
        <v>0.47916666666666669</v>
      </c>
      <c r="N62928">
        <v>0.56799999999999995</v>
      </c>
      <c r="O62928" s="1" t="s">
        <v>79813</v>
      </c>
      <c r="P62928">
        <v>511.2</v>
      </c>
      <c r="Q62928" s="1" t="s">
        <v>97318</v>
      </c>
      <c r="R62928" s="1" t="s">
        <v>97319</v>
      </c>
      <c r="S62928" s="1" t="s">
        <v>97320</v>
      </c>
      <c r="T62928">
        <v>0.56799999999999995</v>
      </c>
    </row>
    <row r="62929" spans="1:20" x14ac:dyDescent="0.2">
      <c r="A62929">
        <v>34</v>
      </c>
      <c r="B62929" s="1" t="s">
        <v>22</v>
      </c>
      <c r="C62929" s="1" t="s">
        <v>23</v>
      </c>
      <c r="D62929" s="1" t="s">
        <v>24</v>
      </c>
      <c r="E62929" s="1" t="s">
        <v>25</v>
      </c>
      <c r="F62929" s="1" t="s">
        <v>26</v>
      </c>
      <c r="G62929" s="1" t="s">
        <v>27</v>
      </c>
      <c r="H62929" s="2">
        <v>43739</v>
      </c>
      <c r="I62929" s="2">
        <v>43830</v>
      </c>
      <c r="J62929" s="2">
        <v>43760</v>
      </c>
      <c r="K62929" s="1" t="s">
        <v>750</v>
      </c>
      <c r="L62929" s="1" t="s">
        <v>21551</v>
      </c>
      <c r="M62929" s="3">
        <v>0.39583333333333331</v>
      </c>
      <c r="N62929">
        <v>106.25</v>
      </c>
      <c r="O62929" s="1" t="s">
        <v>79814</v>
      </c>
      <c r="P62929">
        <v>5000000</v>
      </c>
      <c r="Q62929" s="1" t="s">
        <v>97318</v>
      </c>
      <c r="R62929" s="1" t="s">
        <v>97319</v>
      </c>
      <c r="S62929" s="1" t="s">
        <v>97320</v>
      </c>
      <c r="T62929">
        <v>106.25</v>
      </c>
    </row>
    <row r="62930" spans="1:20" x14ac:dyDescent="0.2">
      <c r="A62930">
        <v>34</v>
      </c>
      <c r="B62930" s="1" t="s">
        <v>22</v>
      </c>
      <c r="C62930" s="1" t="s">
        <v>23</v>
      </c>
      <c r="D62930" s="1" t="s">
        <v>24</v>
      </c>
      <c r="E62930" s="1" t="s">
        <v>25</v>
      </c>
      <c r="F62930" s="1" t="s">
        <v>26</v>
      </c>
      <c r="G62930" s="1" t="s">
        <v>27</v>
      </c>
      <c r="H62930" s="2">
        <v>43739</v>
      </c>
      <c r="I62930" s="2">
        <v>43830</v>
      </c>
      <c r="J62930" s="2">
        <v>43760</v>
      </c>
      <c r="K62930" s="1" t="s">
        <v>1151</v>
      </c>
      <c r="L62930" s="1" t="s">
        <v>21551</v>
      </c>
      <c r="M62930" s="3">
        <v>0.39583333333333331</v>
      </c>
      <c r="N62930">
        <v>104.166</v>
      </c>
      <c r="O62930" s="1" t="s">
        <v>79815</v>
      </c>
      <c r="P62930">
        <v>7000</v>
      </c>
      <c r="Q62930" s="1" t="s">
        <v>97318</v>
      </c>
      <c r="R62930" s="1" t="s">
        <v>97319</v>
      </c>
      <c r="S62930" s="1" t="s">
        <v>97320</v>
      </c>
      <c r="T62930">
        <v>104.166</v>
      </c>
    </row>
    <row r="62931" spans="1:20" x14ac:dyDescent="0.2">
      <c r="A62931">
        <v>34</v>
      </c>
      <c r="B62931" s="1" t="s">
        <v>22</v>
      </c>
      <c r="C62931" s="1" t="s">
        <v>23</v>
      </c>
      <c r="D62931" s="1" t="s">
        <v>24</v>
      </c>
      <c r="E62931" s="1" t="s">
        <v>25</v>
      </c>
      <c r="F62931" s="1" t="s">
        <v>26</v>
      </c>
      <c r="G62931" s="1" t="s">
        <v>27</v>
      </c>
      <c r="H62931" s="2">
        <v>43739</v>
      </c>
      <c r="I62931" s="2">
        <v>43830</v>
      </c>
      <c r="J62931" s="2">
        <v>43760</v>
      </c>
      <c r="K62931" s="1" t="s">
        <v>5965</v>
      </c>
      <c r="L62931" s="1" t="s">
        <v>21551</v>
      </c>
      <c r="M62931" s="3">
        <v>0.39583333333333331</v>
      </c>
      <c r="N62931">
        <v>106.346</v>
      </c>
      <c r="O62931" s="1" t="s">
        <v>79816</v>
      </c>
      <c r="P62931">
        <v>8000</v>
      </c>
      <c r="Q62931" s="1" t="s">
        <v>97318</v>
      </c>
      <c r="R62931" s="1" t="s">
        <v>97319</v>
      </c>
      <c r="S62931" s="1" t="s">
        <v>97320</v>
      </c>
      <c r="T62931">
        <v>106.346</v>
      </c>
    </row>
    <row r="62932" spans="1:20" x14ac:dyDescent="0.2">
      <c r="A62932">
        <v>34</v>
      </c>
      <c r="B62932" s="1" t="s">
        <v>22</v>
      </c>
      <c r="C62932" s="1" t="s">
        <v>23</v>
      </c>
      <c r="D62932" s="1" t="s">
        <v>24</v>
      </c>
      <c r="E62932" s="1" t="s">
        <v>25</v>
      </c>
      <c r="F62932" s="1" t="s">
        <v>26</v>
      </c>
      <c r="G62932" s="1" t="s">
        <v>27</v>
      </c>
      <c r="H62932" s="2">
        <v>43739</v>
      </c>
      <c r="I62932" s="2">
        <v>43830</v>
      </c>
      <c r="J62932" s="2">
        <v>43760</v>
      </c>
      <c r="K62932" s="1" t="s">
        <v>8659</v>
      </c>
      <c r="L62932" s="1" t="s">
        <v>21551</v>
      </c>
      <c r="M62932" s="3">
        <v>0.39583333333333331</v>
      </c>
      <c r="N62932">
        <v>115.8233</v>
      </c>
      <c r="O62932" s="1" t="s">
        <v>79817</v>
      </c>
      <c r="P62932">
        <v>1000000</v>
      </c>
      <c r="Q62932" s="1" t="s">
        <v>97318</v>
      </c>
      <c r="R62932" s="1" t="s">
        <v>97319</v>
      </c>
      <c r="S62932" s="1" t="s">
        <v>97320</v>
      </c>
      <c r="T62932">
        <v>115.8233</v>
      </c>
    </row>
    <row r="62933" spans="1:20" x14ac:dyDescent="0.2">
      <c r="A62933">
        <v>34</v>
      </c>
      <c r="B62933" s="1" t="s">
        <v>22</v>
      </c>
      <c r="C62933" s="1" t="s">
        <v>23</v>
      </c>
      <c r="D62933" s="1" t="s">
        <v>24</v>
      </c>
      <c r="E62933" s="1" t="s">
        <v>25</v>
      </c>
      <c r="F62933" s="1" t="s">
        <v>26</v>
      </c>
      <c r="G62933" s="1" t="s">
        <v>27</v>
      </c>
      <c r="H62933" s="2">
        <v>43739</v>
      </c>
      <c r="I62933" s="2">
        <v>43830</v>
      </c>
      <c r="J62933" s="2">
        <v>43760</v>
      </c>
      <c r="K62933" s="1" t="s">
        <v>2804</v>
      </c>
      <c r="L62933" s="1" t="s">
        <v>21551</v>
      </c>
      <c r="M62933" s="3">
        <v>0.47916666666666669</v>
      </c>
      <c r="N62933">
        <v>100.956</v>
      </c>
      <c r="O62933" s="1" t="s">
        <v>79818</v>
      </c>
      <c r="P62933">
        <v>36000</v>
      </c>
      <c r="Q62933" s="1" t="s">
        <v>97318</v>
      </c>
      <c r="R62933" s="1" t="s">
        <v>97319</v>
      </c>
      <c r="S62933" s="1" t="s">
        <v>97320</v>
      </c>
      <c r="T62933">
        <v>100.956</v>
      </c>
    </row>
    <row r="62934" spans="1:20" x14ac:dyDescent="0.2">
      <c r="A62934">
        <v>34</v>
      </c>
      <c r="B62934" s="1" t="s">
        <v>22</v>
      </c>
      <c r="C62934" s="1" t="s">
        <v>23</v>
      </c>
      <c r="D62934" s="1" t="s">
        <v>24</v>
      </c>
      <c r="E62934" s="1" t="s">
        <v>25</v>
      </c>
      <c r="F62934" s="1" t="s">
        <v>26</v>
      </c>
      <c r="G62934" s="1" t="s">
        <v>27</v>
      </c>
      <c r="H62934" s="2">
        <v>43739</v>
      </c>
      <c r="I62934" s="2">
        <v>43830</v>
      </c>
      <c r="J62934" s="2">
        <v>43760</v>
      </c>
      <c r="K62934" s="1" t="s">
        <v>2804</v>
      </c>
      <c r="L62934" s="1" t="s">
        <v>21551</v>
      </c>
      <c r="M62934" s="3">
        <v>0.39583333333333331</v>
      </c>
      <c r="N62934">
        <v>100.958</v>
      </c>
      <c r="O62934" s="1" t="s">
        <v>79819</v>
      </c>
      <c r="P62934">
        <v>5000000</v>
      </c>
      <c r="Q62934" s="1" t="s">
        <v>97318</v>
      </c>
      <c r="R62934" s="1" t="s">
        <v>97319</v>
      </c>
      <c r="S62934" s="1" t="s">
        <v>97320</v>
      </c>
      <c r="T62934">
        <v>100.958</v>
      </c>
    </row>
    <row r="62935" spans="1:20" x14ac:dyDescent="0.2">
      <c r="A62935">
        <v>34</v>
      </c>
      <c r="B62935" s="1" t="s">
        <v>22</v>
      </c>
      <c r="C62935" s="1" t="s">
        <v>23</v>
      </c>
      <c r="D62935" s="1" t="s">
        <v>24</v>
      </c>
      <c r="E62935" s="1" t="s">
        <v>25</v>
      </c>
      <c r="F62935" s="1" t="s">
        <v>26</v>
      </c>
      <c r="G62935" s="1" t="s">
        <v>27</v>
      </c>
      <c r="H62935" s="2">
        <v>43739</v>
      </c>
      <c r="I62935" s="2">
        <v>43830</v>
      </c>
      <c r="J62935" s="2">
        <v>43760</v>
      </c>
      <c r="K62935" s="1" t="s">
        <v>2438</v>
      </c>
      <c r="L62935" s="1" t="s">
        <v>21551</v>
      </c>
      <c r="M62935" s="3">
        <v>0.47916666666666669</v>
      </c>
      <c r="N62935">
        <v>110.182</v>
      </c>
      <c r="O62935" s="1" t="s">
        <v>79820</v>
      </c>
      <c r="P62935">
        <v>6000</v>
      </c>
      <c r="Q62935" s="1" t="s">
        <v>97318</v>
      </c>
      <c r="R62935" s="1" t="s">
        <v>97319</v>
      </c>
      <c r="S62935" s="1" t="s">
        <v>97320</v>
      </c>
      <c r="T62935">
        <v>110.182</v>
      </c>
    </row>
    <row r="62936" spans="1:20" x14ac:dyDescent="0.2">
      <c r="A62936">
        <v>34</v>
      </c>
      <c r="B62936" s="1" t="s">
        <v>22</v>
      </c>
      <c r="C62936" s="1" t="s">
        <v>23</v>
      </c>
      <c r="D62936" s="1" t="s">
        <v>24</v>
      </c>
      <c r="E62936" s="1" t="s">
        <v>25</v>
      </c>
      <c r="F62936" s="1" t="s">
        <v>26</v>
      </c>
      <c r="G62936" s="1" t="s">
        <v>27</v>
      </c>
      <c r="H62936" s="2">
        <v>43739</v>
      </c>
      <c r="I62936" s="2">
        <v>43830</v>
      </c>
      <c r="J62936" s="2">
        <v>43760</v>
      </c>
      <c r="K62936" s="1" t="s">
        <v>2438</v>
      </c>
      <c r="L62936" s="1" t="s">
        <v>21551</v>
      </c>
      <c r="M62936" s="3">
        <v>0.39583333333333331</v>
      </c>
      <c r="N62936">
        <v>110.12</v>
      </c>
      <c r="O62936" s="1" t="s">
        <v>79821</v>
      </c>
      <c r="P62936">
        <v>1851000</v>
      </c>
      <c r="Q62936" s="1" t="s">
        <v>97318</v>
      </c>
      <c r="R62936" s="1" t="s">
        <v>97319</v>
      </c>
      <c r="S62936" s="1" t="s">
        <v>97320</v>
      </c>
      <c r="T62936">
        <v>110.12</v>
      </c>
    </row>
    <row r="62937" spans="1:20" x14ac:dyDescent="0.2">
      <c r="A62937">
        <v>34</v>
      </c>
      <c r="B62937" s="1" t="s">
        <v>22</v>
      </c>
      <c r="C62937" s="1" t="s">
        <v>23</v>
      </c>
      <c r="D62937" s="1" t="s">
        <v>24</v>
      </c>
      <c r="E62937" s="1" t="s">
        <v>25</v>
      </c>
      <c r="F62937" s="1" t="s">
        <v>26</v>
      </c>
      <c r="G62937" s="1" t="s">
        <v>27</v>
      </c>
      <c r="H62937" s="2">
        <v>43739</v>
      </c>
      <c r="I62937" s="2">
        <v>43830</v>
      </c>
      <c r="J62937" s="2">
        <v>43760</v>
      </c>
      <c r="K62937" s="1" t="s">
        <v>2439</v>
      </c>
      <c r="L62937" s="1" t="s">
        <v>21551</v>
      </c>
      <c r="M62937" s="3">
        <v>0.39583333333333331</v>
      </c>
      <c r="N62937">
        <v>100.855</v>
      </c>
      <c r="O62937" s="1" t="s">
        <v>79822</v>
      </c>
      <c r="P62937">
        <v>101000</v>
      </c>
      <c r="Q62937" s="1" t="s">
        <v>97318</v>
      </c>
      <c r="R62937" s="1" t="s">
        <v>97319</v>
      </c>
      <c r="S62937" s="1" t="s">
        <v>97320</v>
      </c>
      <c r="T62937">
        <v>100.855</v>
      </c>
    </row>
    <row r="62938" spans="1:20" x14ac:dyDescent="0.2">
      <c r="A62938">
        <v>34</v>
      </c>
      <c r="B62938" s="1" t="s">
        <v>22</v>
      </c>
      <c r="C62938" s="1" t="s">
        <v>23</v>
      </c>
      <c r="D62938" s="1" t="s">
        <v>24</v>
      </c>
      <c r="E62938" s="1" t="s">
        <v>25</v>
      </c>
      <c r="F62938" s="1" t="s">
        <v>26</v>
      </c>
      <c r="G62938" s="1" t="s">
        <v>27</v>
      </c>
      <c r="H62938" s="2">
        <v>43739</v>
      </c>
      <c r="I62938" s="2">
        <v>43830</v>
      </c>
      <c r="J62938" s="2">
        <v>43760</v>
      </c>
      <c r="K62938" s="1" t="s">
        <v>3708</v>
      </c>
      <c r="L62938" s="1" t="s">
        <v>21551</v>
      </c>
      <c r="M62938" s="3">
        <v>0.39583333333333331</v>
      </c>
      <c r="N62938">
        <v>91.5</v>
      </c>
      <c r="O62938" s="1" t="s">
        <v>79823</v>
      </c>
      <c r="P62938">
        <v>150000</v>
      </c>
      <c r="Q62938" s="1" t="s">
        <v>97318</v>
      </c>
      <c r="R62938" s="1" t="s">
        <v>97319</v>
      </c>
      <c r="S62938" s="1" t="s">
        <v>97320</v>
      </c>
      <c r="T62938">
        <v>91.5</v>
      </c>
    </row>
    <row r="62939" spans="1:20" x14ac:dyDescent="0.2">
      <c r="A62939">
        <v>34</v>
      </c>
      <c r="B62939" s="1" t="s">
        <v>22</v>
      </c>
      <c r="C62939" s="1" t="s">
        <v>23</v>
      </c>
      <c r="D62939" s="1" t="s">
        <v>24</v>
      </c>
      <c r="E62939" s="1" t="s">
        <v>25</v>
      </c>
      <c r="F62939" s="1" t="s">
        <v>26</v>
      </c>
      <c r="G62939" s="1" t="s">
        <v>27</v>
      </c>
      <c r="H62939" s="2">
        <v>43739</v>
      </c>
      <c r="I62939" s="2">
        <v>43830</v>
      </c>
      <c r="J62939" s="2">
        <v>43760</v>
      </c>
      <c r="K62939" s="1" t="s">
        <v>2919</v>
      </c>
      <c r="L62939" s="1" t="s">
        <v>21550</v>
      </c>
      <c r="M62939" s="3">
        <v>0.39583333333333331</v>
      </c>
      <c r="N62939">
        <v>59.4</v>
      </c>
      <c r="O62939" s="1" t="s">
        <v>79824</v>
      </c>
      <c r="P62939">
        <v>2257.1999999999998</v>
      </c>
      <c r="Q62939" s="1" t="s">
        <v>97318</v>
      </c>
      <c r="R62939" s="1" t="s">
        <v>97319</v>
      </c>
      <c r="S62939" s="1" t="s">
        <v>97320</v>
      </c>
      <c r="T62939">
        <v>59.4</v>
      </c>
    </row>
    <row r="62940" spans="1:20" x14ac:dyDescent="0.2">
      <c r="A62940">
        <v>34</v>
      </c>
      <c r="B62940" s="1" t="s">
        <v>22</v>
      </c>
      <c r="C62940" s="1" t="s">
        <v>23</v>
      </c>
      <c r="D62940" s="1" t="s">
        <v>24</v>
      </c>
      <c r="E62940" s="1" t="s">
        <v>25</v>
      </c>
      <c r="F62940" s="1" t="s">
        <v>26</v>
      </c>
      <c r="G62940" s="1" t="s">
        <v>27</v>
      </c>
      <c r="H62940" s="2">
        <v>43739</v>
      </c>
      <c r="I62940" s="2">
        <v>43830</v>
      </c>
      <c r="J62940" s="2">
        <v>43760</v>
      </c>
      <c r="K62940" s="1" t="s">
        <v>1090</v>
      </c>
      <c r="L62940" s="1" t="s">
        <v>21550</v>
      </c>
      <c r="M62940" s="3">
        <v>0.39583333333333331</v>
      </c>
      <c r="N62940">
        <v>17.161999999999999</v>
      </c>
      <c r="O62940" s="1" t="s">
        <v>79825</v>
      </c>
      <c r="P62940">
        <v>8581</v>
      </c>
      <c r="Q62940" s="1" t="s">
        <v>97318</v>
      </c>
      <c r="R62940" s="1" t="s">
        <v>97319</v>
      </c>
      <c r="S62940" s="1" t="s">
        <v>97320</v>
      </c>
      <c r="T62940">
        <v>17.161999999999999</v>
      </c>
    </row>
    <row r="62941" spans="1:20" x14ac:dyDescent="0.2">
      <c r="A62941">
        <v>34</v>
      </c>
      <c r="B62941" s="1" t="s">
        <v>22</v>
      </c>
      <c r="C62941" s="1" t="s">
        <v>23</v>
      </c>
      <c r="D62941" s="1" t="s">
        <v>24</v>
      </c>
      <c r="E62941" s="1" t="s">
        <v>25</v>
      </c>
      <c r="F62941" s="1" t="s">
        <v>26</v>
      </c>
      <c r="G62941" s="1" t="s">
        <v>27</v>
      </c>
      <c r="H62941" s="2">
        <v>43739</v>
      </c>
      <c r="I62941" s="2">
        <v>43830</v>
      </c>
      <c r="J62941" s="2">
        <v>43760</v>
      </c>
      <c r="K62941" s="1" t="s">
        <v>839</v>
      </c>
      <c r="L62941" s="1" t="s">
        <v>21550</v>
      </c>
      <c r="M62941" s="3">
        <v>0.39583333333333331</v>
      </c>
      <c r="N62941">
        <v>104.95</v>
      </c>
      <c r="O62941" s="1" t="s">
        <v>79826</v>
      </c>
      <c r="P62941">
        <v>9970.25</v>
      </c>
      <c r="Q62941" s="1" t="s">
        <v>97318</v>
      </c>
      <c r="R62941" s="1" t="s">
        <v>97319</v>
      </c>
      <c r="S62941" s="1" t="s">
        <v>97320</v>
      </c>
      <c r="T62941">
        <v>104.95</v>
      </c>
    </row>
    <row r="62942" spans="1:20" x14ac:dyDescent="0.2">
      <c r="A62942">
        <v>34</v>
      </c>
      <c r="B62942" s="1" t="s">
        <v>22</v>
      </c>
      <c r="C62942" s="1" t="s">
        <v>23</v>
      </c>
      <c r="D62942" s="1" t="s">
        <v>24</v>
      </c>
      <c r="E62942" s="1" t="s">
        <v>25</v>
      </c>
      <c r="F62942" s="1" t="s">
        <v>26</v>
      </c>
      <c r="G62942" s="1" t="s">
        <v>27</v>
      </c>
      <c r="H62942" s="2">
        <v>43739</v>
      </c>
      <c r="I62942" s="2">
        <v>43830</v>
      </c>
      <c r="J62942" s="2">
        <v>43760</v>
      </c>
      <c r="K62942" s="1" t="s">
        <v>332</v>
      </c>
      <c r="L62942" s="1" t="s">
        <v>21550</v>
      </c>
      <c r="M62942" s="3">
        <v>0.39583333333333331</v>
      </c>
      <c r="N62942">
        <v>49.67</v>
      </c>
      <c r="O62942" s="1" t="s">
        <v>79827</v>
      </c>
      <c r="P62942">
        <v>4967</v>
      </c>
      <c r="Q62942" s="1" t="s">
        <v>97318</v>
      </c>
      <c r="R62942" s="1" t="s">
        <v>97319</v>
      </c>
      <c r="S62942" s="1" t="s">
        <v>97320</v>
      </c>
      <c r="T62942">
        <v>49.67</v>
      </c>
    </row>
    <row r="62943" spans="1:20" x14ac:dyDescent="0.2">
      <c r="A62943">
        <v>34</v>
      </c>
      <c r="B62943" s="1" t="s">
        <v>22</v>
      </c>
      <c r="C62943" s="1" t="s">
        <v>23</v>
      </c>
      <c r="D62943" s="1" t="s">
        <v>24</v>
      </c>
      <c r="E62943" s="1" t="s">
        <v>25</v>
      </c>
      <c r="F62943" s="1" t="s">
        <v>26</v>
      </c>
      <c r="G62943" s="1" t="s">
        <v>27</v>
      </c>
      <c r="H62943" s="2">
        <v>43739</v>
      </c>
      <c r="I62943" s="2">
        <v>43830</v>
      </c>
      <c r="J62943" s="2">
        <v>43760</v>
      </c>
      <c r="K62943" s="1" t="s">
        <v>1092</v>
      </c>
      <c r="L62943" s="1" t="s">
        <v>21550</v>
      </c>
      <c r="M62943" s="3">
        <v>0.39583333333333331</v>
      </c>
      <c r="N62943">
        <v>48.07</v>
      </c>
      <c r="O62943" s="1" t="s">
        <v>79828</v>
      </c>
      <c r="P62943">
        <v>4807</v>
      </c>
      <c r="Q62943" s="1" t="s">
        <v>97318</v>
      </c>
      <c r="R62943" s="1" t="s">
        <v>97319</v>
      </c>
      <c r="S62943" s="1" t="s">
        <v>97320</v>
      </c>
      <c r="T62943">
        <v>48.07</v>
      </c>
    </row>
    <row r="62944" spans="1:20" x14ac:dyDescent="0.2">
      <c r="A62944">
        <v>34</v>
      </c>
      <c r="B62944" s="1" t="s">
        <v>22</v>
      </c>
      <c r="C62944" s="1" t="s">
        <v>23</v>
      </c>
      <c r="D62944" s="1" t="s">
        <v>24</v>
      </c>
      <c r="E62944" s="1" t="s">
        <v>25</v>
      </c>
      <c r="F62944" s="1" t="s">
        <v>26</v>
      </c>
      <c r="G62944" s="1" t="s">
        <v>27</v>
      </c>
      <c r="H62944" s="2">
        <v>43739</v>
      </c>
      <c r="I62944" s="2">
        <v>43830</v>
      </c>
      <c r="J62944" s="2">
        <v>43760</v>
      </c>
      <c r="K62944" s="1" t="s">
        <v>340</v>
      </c>
      <c r="L62944" s="1" t="s">
        <v>21550</v>
      </c>
      <c r="M62944" s="3">
        <v>0.39583333333333331</v>
      </c>
      <c r="N62944">
        <v>65.010000000000005</v>
      </c>
      <c r="O62944" s="1" t="s">
        <v>79829</v>
      </c>
      <c r="P62944">
        <v>650.1</v>
      </c>
      <c r="Q62944" s="1" t="s">
        <v>97318</v>
      </c>
      <c r="R62944" s="1" t="s">
        <v>97319</v>
      </c>
      <c r="S62944" s="1" t="s">
        <v>97320</v>
      </c>
      <c r="T62944">
        <v>65.010000000000005</v>
      </c>
    </row>
    <row r="62945" spans="1:20" x14ac:dyDescent="0.2">
      <c r="A62945">
        <v>34</v>
      </c>
      <c r="B62945" s="1" t="s">
        <v>22</v>
      </c>
      <c r="C62945" s="1" t="s">
        <v>23</v>
      </c>
      <c r="D62945" s="1" t="s">
        <v>24</v>
      </c>
      <c r="E62945" s="1" t="s">
        <v>25</v>
      </c>
      <c r="F62945" s="1" t="s">
        <v>26</v>
      </c>
      <c r="G62945" s="1" t="s">
        <v>27</v>
      </c>
      <c r="H62945" s="2">
        <v>43739</v>
      </c>
      <c r="I62945" s="2">
        <v>43830</v>
      </c>
      <c r="J62945" s="2">
        <v>43760</v>
      </c>
      <c r="K62945" s="1" t="s">
        <v>17708</v>
      </c>
      <c r="L62945" s="1" t="s">
        <v>21550</v>
      </c>
      <c r="M62945" s="3">
        <v>0.39583333333333331</v>
      </c>
      <c r="N62945">
        <v>0.14000000000000001</v>
      </c>
      <c r="O62945" s="1" t="s">
        <v>79830</v>
      </c>
      <c r="P62945">
        <v>140</v>
      </c>
      <c r="Q62945" s="1" t="s">
        <v>97318</v>
      </c>
      <c r="R62945" s="1" t="s">
        <v>97319</v>
      </c>
      <c r="S62945" s="1" t="s">
        <v>97320</v>
      </c>
      <c r="T62945">
        <v>0.14000000000000001</v>
      </c>
    </row>
    <row r="62946" spans="1:20" x14ac:dyDescent="0.2">
      <c r="A62946">
        <v>34</v>
      </c>
      <c r="B62946" s="1" t="s">
        <v>22</v>
      </c>
      <c r="C62946" s="1" t="s">
        <v>23</v>
      </c>
      <c r="D62946" s="1" t="s">
        <v>24</v>
      </c>
      <c r="E62946" s="1" t="s">
        <v>25</v>
      </c>
      <c r="F62946" s="1" t="s">
        <v>26</v>
      </c>
      <c r="G62946" s="1" t="s">
        <v>27</v>
      </c>
      <c r="H62946" s="2">
        <v>43739</v>
      </c>
      <c r="I62946" s="2">
        <v>43830</v>
      </c>
      <c r="J62946" s="2">
        <v>43760</v>
      </c>
      <c r="K62946" s="1" t="s">
        <v>9195</v>
      </c>
      <c r="L62946" s="1" t="s">
        <v>21550</v>
      </c>
      <c r="M62946" s="3">
        <v>0.39583333333333331</v>
      </c>
      <c r="N62946">
        <v>0.91</v>
      </c>
      <c r="O62946" s="1" t="s">
        <v>79831</v>
      </c>
      <c r="P62946">
        <v>455</v>
      </c>
      <c r="Q62946" s="1" t="s">
        <v>97318</v>
      </c>
      <c r="R62946" s="1" t="s">
        <v>97319</v>
      </c>
      <c r="S62946" s="1" t="s">
        <v>97320</v>
      </c>
      <c r="T62946">
        <v>0.91</v>
      </c>
    </row>
    <row r="62947" spans="1:20" x14ac:dyDescent="0.2">
      <c r="A62947">
        <v>34</v>
      </c>
      <c r="B62947" s="1" t="s">
        <v>22</v>
      </c>
      <c r="C62947" s="1" t="s">
        <v>23</v>
      </c>
      <c r="D62947" s="1" t="s">
        <v>24</v>
      </c>
      <c r="E62947" s="1" t="s">
        <v>25</v>
      </c>
      <c r="F62947" s="1" t="s">
        <v>26</v>
      </c>
      <c r="G62947" s="1" t="s">
        <v>27</v>
      </c>
      <c r="H62947" s="2">
        <v>43739</v>
      </c>
      <c r="I62947" s="2">
        <v>43830</v>
      </c>
      <c r="J62947" s="2">
        <v>43760</v>
      </c>
      <c r="K62947" s="1" t="s">
        <v>5360</v>
      </c>
      <c r="L62947" s="1" t="s">
        <v>21550</v>
      </c>
      <c r="M62947" s="3">
        <v>0.39583333333333331</v>
      </c>
      <c r="N62947">
        <v>1.56</v>
      </c>
      <c r="O62947" s="1" t="s">
        <v>79832</v>
      </c>
      <c r="P62947">
        <v>1092</v>
      </c>
      <c r="Q62947" s="1" t="s">
        <v>97318</v>
      </c>
      <c r="R62947" s="1" t="s">
        <v>97319</v>
      </c>
      <c r="S62947" s="1" t="s">
        <v>97320</v>
      </c>
      <c r="T62947">
        <v>1.56</v>
      </c>
    </row>
    <row r="62948" spans="1:20" x14ac:dyDescent="0.2">
      <c r="A62948">
        <v>34</v>
      </c>
      <c r="B62948" s="1" t="s">
        <v>22</v>
      </c>
      <c r="C62948" s="1" t="s">
        <v>23</v>
      </c>
      <c r="D62948" s="1" t="s">
        <v>24</v>
      </c>
      <c r="E62948" s="1" t="s">
        <v>25</v>
      </c>
      <c r="F62948" s="1" t="s">
        <v>26</v>
      </c>
      <c r="G62948" s="1" t="s">
        <v>27</v>
      </c>
      <c r="H62948" s="2">
        <v>43739</v>
      </c>
      <c r="I62948" s="2">
        <v>43830</v>
      </c>
      <c r="J62948" s="2">
        <v>43760</v>
      </c>
      <c r="K62948" s="1" t="s">
        <v>14468</v>
      </c>
      <c r="L62948" s="1" t="s">
        <v>21550</v>
      </c>
      <c r="M62948" s="3">
        <v>0.39583333333333331</v>
      </c>
      <c r="N62948">
        <v>0.43</v>
      </c>
      <c r="O62948" s="1" t="s">
        <v>79833</v>
      </c>
      <c r="P62948">
        <v>1720</v>
      </c>
      <c r="Q62948" s="1" t="s">
        <v>97318</v>
      </c>
      <c r="R62948" s="1" t="s">
        <v>97319</v>
      </c>
      <c r="S62948" s="1" t="s">
        <v>97320</v>
      </c>
      <c r="T62948">
        <v>0.43</v>
      </c>
    </row>
    <row r="62949" spans="1:20" x14ac:dyDescent="0.2">
      <c r="A62949">
        <v>34</v>
      </c>
      <c r="B62949" s="1" t="s">
        <v>22</v>
      </c>
      <c r="C62949" s="1" t="s">
        <v>23</v>
      </c>
      <c r="D62949" s="1" t="s">
        <v>24</v>
      </c>
      <c r="E62949" s="1" t="s">
        <v>25</v>
      </c>
      <c r="F62949" s="1" t="s">
        <v>26</v>
      </c>
      <c r="G62949" s="1" t="s">
        <v>27</v>
      </c>
      <c r="H62949" s="2">
        <v>43739</v>
      </c>
      <c r="I62949" s="2">
        <v>43830</v>
      </c>
      <c r="J62949" s="2">
        <v>43760</v>
      </c>
      <c r="K62949" s="1" t="s">
        <v>1554</v>
      </c>
      <c r="L62949" s="1" t="s">
        <v>21550</v>
      </c>
      <c r="M62949" s="3">
        <v>0.39583333333333331</v>
      </c>
      <c r="N62949">
        <v>5.5640000000000001</v>
      </c>
      <c r="O62949" s="1" t="s">
        <v>79834</v>
      </c>
      <c r="P62949">
        <v>5564</v>
      </c>
      <c r="Q62949" s="1" t="s">
        <v>97318</v>
      </c>
      <c r="R62949" s="1" t="s">
        <v>97319</v>
      </c>
      <c r="S62949" s="1" t="s">
        <v>97320</v>
      </c>
      <c r="T62949">
        <v>5.5640000000000001</v>
      </c>
    </row>
    <row r="62950" spans="1:20" x14ac:dyDescent="0.2">
      <c r="A62950">
        <v>34</v>
      </c>
      <c r="B62950" s="1" t="s">
        <v>22</v>
      </c>
      <c r="C62950" s="1" t="s">
        <v>23</v>
      </c>
      <c r="D62950" s="1" t="s">
        <v>24</v>
      </c>
      <c r="E62950" s="1" t="s">
        <v>25</v>
      </c>
      <c r="F62950" s="1" t="s">
        <v>26</v>
      </c>
      <c r="G62950" s="1" t="s">
        <v>27</v>
      </c>
      <c r="H62950" s="2">
        <v>43739</v>
      </c>
      <c r="I62950" s="2">
        <v>43830</v>
      </c>
      <c r="J62950" s="2">
        <v>43760</v>
      </c>
      <c r="K62950" s="1" t="s">
        <v>9861</v>
      </c>
      <c r="L62950" s="1" t="s">
        <v>21550</v>
      </c>
      <c r="M62950" s="3">
        <v>0.39583333333333331</v>
      </c>
      <c r="N62950">
        <v>1.72</v>
      </c>
      <c r="O62950" s="1" t="s">
        <v>79835</v>
      </c>
      <c r="P62950">
        <v>1204</v>
      </c>
      <c r="Q62950" s="1" t="s">
        <v>97318</v>
      </c>
      <c r="R62950" s="1" t="s">
        <v>97319</v>
      </c>
      <c r="S62950" s="1" t="s">
        <v>97320</v>
      </c>
      <c r="T62950">
        <v>1.72</v>
      </c>
    </row>
    <row r="62951" spans="1:20" x14ac:dyDescent="0.2">
      <c r="A62951">
        <v>34</v>
      </c>
      <c r="B62951" s="1" t="s">
        <v>22</v>
      </c>
      <c r="C62951" s="1" t="s">
        <v>23</v>
      </c>
      <c r="D62951" s="1" t="s">
        <v>24</v>
      </c>
      <c r="E62951" s="1" t="s">
        <v>25</v>
      </c>
      <c r="F62951" s="1" t="s">
        <v>26</v>
      </c>
      <c r="G62951" s="1" t="s">
        <v>27</v>
      </c>
      <c r="H62951" s="2">
        <v>43739</v>
      </c>
      <c r="I62951" s="2">
        <v>43830</v>
      </c>
      <c r="J62951" s="2">
        <v>43760</v>
      </c>
      <c r="K62951" s="1" t="s">
        <v>6726</v>
      </c>
      <c r="L62951" s="1" t="s">
        <v>21550</v>
      </c>
      <c r="M62951" s="3">
        <v>0.39583333333333331</v>
      </c>
      <c r="N62951">
        <v>2.68</v>
      </c>
      <c r="O62951" s="1" t="s">
        <v>79836</v>
      </c>
      <c r="P62951">
        <v>1340</v>
      </c>
      <c r="Q62951" s="1" t="s">
        <v>97318</v>
      </c>
      <c r="R62951" s="1" t="s">
        <v>97319</v>
      </c>
      <c r="S62951" s="1" t="s">
        <v>97320</v>
      </c>
      <c r="T62951">
        <v>2.68</v>
      </c>
    </row>
    <row r="62952" spans="1:20" x14ac:dyDescent="0.2">
      <c r="A62952">
        <v>34</v>
      </c>
      <c r="B62952" s="1" t="s">
        <v>22</v>
      </c>
      <c r="C62952" s="1" t="s">
        <v>23</v>
      </c>
      <c r="D62952" s="1" t="s">
        <v>24</v>
      </c>
      <c r="E62952" s="1" t="s">
        <v>25</v>
      </c>
      <c r="F62952" s="1" t="s">
        <v>26</v>
      </c>
      <c r="G62952" s="1" t="s">
        <v>27</v>
      </c>
      <c r="H62952" s="2">
        <v>43739</v>
      </c>
      <c r="I62952" s="2">
        <v>43830</v>
      </c>
      <c r="J62952" s="2">
        <v>43760</v>
      </c>
      <c r="K62952" s="1" t="s">
        <v>1323</v>
      </c>
      <c r="L62952" s="1" t="s">
        <v>21550</v>
      </c>
      <c r="M62952" s="3">
        <v>0.39583333333333331</v>
      </c>
      <c r="N62952">
        <v>0.56000000000000005</v>
      </c>
      <c r="O62952" s="1" t="s">
        <v>79837</v>
      </c>
      <c r="P62952">
        <v>1008</v>
      </c>
      <c r="Q62952" s="1" t="s">
        <v>97318</v>
      </c>
      <c r="R62952" s="1" t="s">
        <v>97319</v>
      </c>
      <c r="S62952" s="1" t="s">
        <v>97320</v>
      </c>
      <c r="T62952">
        <v>0.56000000000000005</v>
      </c>
    </row>
    <row r="62953" spans="1:20" x14ac:dyDescent="0.2">
      <c r="A62953">
        <v>34</v>
      </c>
      <c r="B62953" s="1" t="s">
        <v>22</v>
      </c>
      <c r="C62953" s="1" t="s">
        <v>23</v>
      </c>
      <c r="D62953" s="1" t="s">
        <v>24</v>
      </c>
      <c r="E62953" s="1" t="s">
        <v>25</v>
      </c>
      <c r="F62953" s="1" t="s">
        <v>26</v>
      </c>
      <c r="G62953" s="1" t="s">
        <v>27</v>
      </c>
      <c r="H62953" s="2">
        <v>43739</v>
      </c>
      <c r="I62953" s="2">
        <v>43830</v>
      </c>
      <c r="J62953" s="2">
        <v>43760</v>
      </c>
      <c r="K62953" s="1" t="s">
        <v>4241</v>
      </c>
      <c r="L62953" s="1" t="s">
        <v>21550</v>
      </c>
      <c r="M62953" s="3">
        <v>0.47916666666666669</v>
      </c>
      <c r="N62953">
        <v>2.25</v>
      </c>
      <c r="O62953" s="1" t="s">
        <v>79838</v>
      </c>
      <c r="P62953">
        <v>1687.5</v>
      </c>
      <c r="Q62953" s="1" t="s">
        <v>97318</v>
      </c>
      <c r="R62953" s="1" t="s">
        <v>97319</v>
      </c>
      <c r="S62953" s="1" t="s">
        <v>97320</v>
      </c>
      <c r="T62953">
        <v>2.25</v>
      </c>
    </row>
    <row r="62954" spans="1:20" x14ac:dyDescent="0.2">
      <c r="A62954">
        <v>34</v>
      </c>
      <c r="B62954" s="1" t="s">
        <v>22</v>
      </c>
      <c r="C62954" s="1" t="s">
        <v>23</v>
      </c>
      <c r="D62954" s="1" t="s">
        <v>24</v>
      </c>
      <c r="E62954" s="1" t="s">
        <v>25</v>
      </c>
      <c r="F62954" s="1" t="s">
        <v>26</v>
      </c>
      <c r="G62954" s="1" t="s">
        <v>27</v>
      </c>
      <c r="H62954" s="2">
        <v>43739</v>
      </c>
      <c r="I62954" s="2">
        <v>43830</v>
      </c>
      <c r="J62954" s="2">
        <v>43760</v>
      </c>
      <c r="K62954" s="1" t="s">
        <v>4241</v>
      </c>
      <c r="L62954" s="1" t="s">
        <v>21550</v>
      </c>
      <c r="M62954" s="3">
        <v>0.39583333333333331</v>
      </c>
      <c r="N62954">
        <v>2.23</v>
      </c>
      <c r="O62954" s="1" t="s">
        <v>79839</v>
      </c>
      <c r="P62954">
        <v>2453</v>
      </c>
      <c r="Q62954" s="1" t="s">
        <v>97318</v>
      </c>
      <c r="R62954" s="1" t="s">
        <v>97319</v>
      </c>
      <c r="S62954" s="1" t="s">
        <v>97320</v>
      </c>
      <c r="T62954">
        <v>2.23</v>
      </c>
    </row>
    <row r="62955" spans="1:20" x14ac:dyDescent="0.2">
      <c r="A62955">
        <v>34</v>
      </c>
      <c r="B62955" s="1" t="s">
        <v>22</v>
      </c>
      <c r="C62955" s="1" t="s">
        <v>23</v>
      </c>
      <c r="D62955" s="1" t="s">
        <v>24</v>
      </c>
      <c r="E62955" s="1" t="s">
        <v>25</v>
      </c>
      <c r="F62955" s="1" t="s">
        <v>26</v>
      </c>
      <c r="G62955" s="1" t="s">
        <v>27</v>
      </c>
      <c r="H62955" s="2">
        <v>43739</v>
      </c>
      <c r="I62955" s="2">
        <v>43830</v>
      </c>
      <c r="J62955" s="2">
        <v>43760</v>
      </c>
      <c r="K62955" s="1" t="s">
        <v>17709</v>
      </c>
      <c r="L62955" s="1" t="s">
        <v>21550</v>
      </c>
      <c r="M62955" s="3">
        <v>0.39583333333333331</v>
      </c>
      <c r="N62955">
        <v>1.88</v>
      </c>
      <c r="O62955" s="1" t="s">
        <v>79840</v>
      </c>
      <c r="P62955">
        <v>1692</v>
      </c>
      <c r="Q62955" s="1" t="s">
        <v>97318</v>
      </c>
      <c r="R62955" s="1" t="s">
        <v>97319</v>
      </c>
      <c r="S62955" s="1" t="s">
        <v>97320</v>
      </c>
      <c r="T62955">
        <v>1.88</v>
      </c>
    </row>
    <row r="62956" spans="1:20" x14ac:dyDescent="0.2">
      <c r="A62956">
        <v>34</v>
      </c>
      <c r="B62956" s="1" t="s">
        <v>22</v>
      </c>
      <c r="C62956" s="1" t="s">
        <v>23</v>
      </c>
      <c r="D62956" s="1" t="s">
        <v>24</v>
      </c>
      <c r="E62956" s="1" t="s">
        <v>25</v>
      </c>
      <c r="F62956" s="1" t="s">
        <v>26</v>
      </c>
      <c r="G62956" s="1" t="s">
        <v>27</v>
      </c>
      <c r="H62956" s="2">
        <v>43739</v>
      </c>
      <c r="I62956" s="2">
        <v>43830</v>
      </c>
      <c r="J62956" s="2">
        <v>43760</v>
      </c>
      <c r="K62956" s="1" t="s">
        <v>2450</v>
      </c>
      <c r="L62956" s="1" t="s">
        <v>21550</v>
      </c>
      <c r="M62956" s="3">
        <v>0.39583333333333331</v>
      </c>
      <c r="N62956">
        <v>2.75</v>
      </c>
      <c r="O62956" s="1" t="s">
        <v>79841</v>
      </c>
      <c r="P62956">
        <v>495</v>
      </c>
      <c r="Q62956" s="1" t="s">
        <v>97318</v>
      </c>
      <c r="R62956" s="1" t="s">
        <v>97319</v>
      </c>
      <c r="S62956" s="1" t="s">
        <v>97320</v>
      </c>
      <c r="T62956">
        <v>2.75</v>
      </c>
    </row>
    <row r="62957" spans="1:20" x14ac:dyDescent="0.2">
      <c r="A62957">
        <v>34</v>
      </c>
      <c r="B62957" s="1" t="s">
        <v>22</v>
      </c>
      <c r="C62957" s="1" t="s">
        <v>23</v>
      </c>
      <c r="D62957" s="1" t="s">
        <v>24</v>
      </c>
      <c r="E62957" s="1" t="s">
        <v>25</v>
      </c>
      <c r="F62957" s="1" t="s">
        <v>26</v>
      </c>
      <c r="G62957" s="1" t="s">
        <v>27</v>
      </c>
      <c r="H62957" s="2">
        <v>43739</v>
      </c>
      <c r="I62957" s="2">
        <v>43830</v>
      </c>
      <c r="J62957" s="2">
        <v>43760</v>
      </c>
      <c r="K62957" s="1" t="s">
        <v>124</v>
      </c>
      <c r="L62957" s="1" t="s">
        <v>21550</v>
      </c>
      <c r="M62957" s="3">
        <v>0.39583333333333331</v>
      </c>
      <c r="N62957">
        <v>1.85</v>
      </c>
      <c r="O62957" s="1" t="s">
        <v>79842</v>
      </c>
      <c r="P62957">
        <v>3700</v>
      </c>
      <c r="Q62957" s="1" t="s">
        <v>97318</v>
      </c>
      <c r="R62957" s="1" t="s">
        <v>97319</v>
      </c>
      <c r="S62957" s="1" t="s">
        <v>97320</v>
      </c>
      <c r="T62957">
        <v>1.85</v>
      </c>
    </row>
    <row r="62958" spans="1:20" x14ac:dyDescent="0.2">
      <c r="A62958">
        <v>34</v>
      </c>
      <c r="B62958" s="1" t="s">
        <v>22</v>
      </c>
      <c r="C62958" s="1" t="s">
        <v>23</v>
      </c>
      <c r="D62958" s="1" t="s">
        <v>24</v>
      </c>
      <c r="E62958" s="1" t="s">
        <v>25</v>
      </c>
      <c r="F62958" s="1" t="s">
        <v>26</v>
      </c>
      <c r="G62958" s="1" t="s">
        <v>27</v>
      </c>
      <c r="H62958" s="2">
        <v>43739</v>
      </c>
      <c r="I62958" s="2">
        <v>43830</v>
      </c>
      <c r="J62958" s="2">
        <v>43760</v>
      </c>
      <c r="K62958" s="1" t="s">
        <v>13717</v>
      </c>
      <c r="L62958" s="1" t="s">
        <v>21550</v>
      </c>
      <c r="M62958" s="3">
        <v>0.39583333333333331</v>
      </c>
      <c r="N62958">
        <v>4.8600000000000003</v>
      </c>
      <c r="O62958" s="1" t="s">
        <v>79843</v>
      </c>
      <c r="P62958">
        <v>1618.38</v>
      </c>
      <c r="Q62958" s="1" t="s">
        <v>97318</v>
      </c>
      <c r="R62958" s="1" t="s">
        <v>97319</v>
      </c>
      <c r="S62958" s="1" t="s">
        <v>97320</v>
      </c>
      <c r="T62958">
        <v>4.8600000000000003</v>
      </c>
    </row>
    <row r="62959" spans="1:20" x14ac:dyDescent="0.2">
      <c r="A62959">
        <v>34</v>
      </c>
      <c r="B62959" s="1" t="s">
        <v>22</v>
      </c>
      <c r="C62959" s="1" t="s">
        <v>23</v>
      </c>
      <c r="D62959" s="1" t="s">
        <v>24</v>
      </c>
      <c r="E62959" s="1" t="s">
        <v>25</v>
      </c>
      <c r="F62959" s="1" t="s">
        <v>26</v>
      </c>
      <c r="G62959" s="1" t="s">
        <v>27</v>
      </c>
      <c r="H62959" s="2">
        <v>43739</v>
      </c>
      <c r="I62959" s="2">
        <v>43830</v>
      </c>
      <c r="J62959" s="2">
        <v>43760</v>
      </c>
      <c r="K62959" s="1" t="s">
        <v>16973</v>
      </c>
      <c r="L62959" s="1" t="s">
        <v>21550</v>
      </c>
      <c r="M62959" s="3">
        <v>0.39583333333333331</v>
      </c>
      <c r="N62959">
        <v>0.15</v>
      </c>
      <c r="O62959" s="1" t="s">
        <v>79844</v>
      </c>
      <c r="P62959">
        <v>3750</v>
      </c>
      <c r="Q62959" s="1" t="s">
        <v>97318</v>
      </c>
      <c r="R62959" s="1" t="s">
        <v>97319</v>
      </c>
      <c r="S62959" s="1" t="s">
        <v>97320</v>
      </c>
      <c r="T62959">
        <v>0.15</v>
      </c>
    </row>
    <row r="62960" spans="1:20" x14ac:dyDescent="0.2">
      <c r="A62960">
        <v>34</v>
      </c>
      <c r="B62960" s="1" t="s">
        <v>22</v>
      </c>
      <c r="C62960" s="1" t="s">
        <v>23</v>
      </c>
      <c r="D62960" s="1" t="s">
        <v>24</v>
      </c>
      <c r="E62960" s="1" t="s">
        <v>25</v>
      </c>
      <c r="F62960" s="1" t="s">
        <v>26</v>
      </c>
      <c r="G62960" s="1" t="s">
        <v>27</v>
      </c>
      <c r="H62960" s="2">
        <v>43739</v>
      </c>
      <c r="I62960" s="2">
        <v>43830</v>
      </c>
      <c r="J62960" s="2">
        <v>43760</v>
      </c>
      <c r="K62960" s="1" t="s">
        <v>12944</v>
      </c>
      <c r="L62960" s="1" t="s">
        <v>21550</v>
      </c>
      <c r="M62960" s="3">
        <v>0.5625</v>
      </c>
      <c r="N62960">
        <v>0.49</v>
      </c>
      <c r="O62960" s="1" t="s">
        <v>79845</v>
      </c>
      <c r="P62960">
        <v>245</v>
      </c>
      <c r="Q62960" s="1" t="s">
        <v>97318</v>
      </c>
      <c r="R62960" s="1" t="s">
        <v>97319</v>
      </c>
      <c r="S62960" s="1" t="s">
        <v>97320</v>
      </c>
      <c r="T62960">
        <v>0.49</v>
      </c>
    </row>
    <row r="62961" spans="1:22" x14ac:dyDescent="0.2">
      <c r="A62961">
        <v>34</v>
      </c>
      <c r="B62961" s="1" t="s">
        <v>22</v>
      </c>
      <c r="C62961" s="1" t="s">
        <v>23</v>
      </c>
      <c r="D62961" s="1" t="s">
        <v>24</v>
      </c>
      <c r="E62961" s="1" t="s">
        <v>25</v>
      </c>
      <c r="F62961" s="1" t="s">
        <v>26</v>
      </c>
      <c r="G62961" s="1" t="s">
        <v>27</v>
      </c>
      <c r="H62961" s="2">
        <v>43739</v>
      </c>
      <c r="I62961" s="2">
        <v>43830</v>
      </c>
      <c r="J62961" s="2">
        <v>43760</v>
      </c>
      <c r="K62961" s="1" t="s">
        <v>12944</v>
      </c>
      <c r="L62961" s="1" t="s">
        <v>21550</v>
      </c>
      <c r="M62961" s="3">
        <v>0.39583333333333331</v>
      </c>
      <c r="N62961">
        <v>0.55000000000000004</v>
      </c>
      <c r="O62961" s="1" t="s">
        <v>79846</v>
      </c>
      <c r="P62961">
        <v>275</v>
      </c>
      <c r="Q62961" s="1" t="s">
        <v>97318</v>
      </c>
      <c r="R62961" s="1" t="s">
        <v>97319</v>
      </c>
      <c r="S62961" s="1" t="s">
        <v>97320</v>
      </c>
      <c r="T62961">
        <v>0.55000000000000004</v>
      </c>
    </row>
    <row r="62962" spans="1:22" x14ac:dyDescent="0.2">
      <c r="A62962">
        <v>34</v>
      </c>
      <c r="B62962" s="1" t="s">
        <v>22</v>
      </c>
      <c r="C62962" s="1" t="s">
        <v>23</v>
      </c>
      <c r="D62962" s="1" t="s">
        <v>24</v>
      </c>
      <c r="E62962" s="1" t="s">
        <v>25</v>
      </c>
      <c r="F62962" s="1" t="s">
        <v>26</v>
      </c>
      <c r="G62962" s="1" t="s">
        <v>27</v>
      </c>
      <c r="H62962" s="2">
        <v>43739</v>
      </c>
      <c r="I62962" s="2">
        <v>43830</v>
      </c>
      <c r="J62962" s="2">
        <v>43760</v>
      </c>
      <c r="K62962" s="1" t="s">
        <v>6126</v>
      </c>
      <c r="L62962" s="1" t="s">
        <v>21550</v>
      </c>
      <c r="M62962" s="3">
        <v>0.39583333333333331</v>
      </c>
      <c r="O62962" s="1"/>
      <c r="Q62962" s="1"/>
      <c r="R62962" s="1"/>
      <c r="S62962" s="1"/>
      <c r="U62962">
        <v>0.87</v>
      </c>
      <c r="V62962">
        <v>1739.13</v>
      </c>
    </row>
    <row r="62963" spans="1:22" x14ac:dyDescent="0.2">
      <c r="A62963">
        <v>34</v>
      </c>
      <c r="B62963" s="1" t="s">
        <v>22</v>
      </c>
      <c r="C62963" s="1" t="s">
        <v>23</v>
      </c>
      <c r="D62963" s="1" t="s">
        <v>24</v>
      </c>
      <c r="E62963" s="1" t="s">
        <v>25</v>
      </c>
      <c r="F62963" s="1" t="s">
        <v>26</v>
      </c>
      <c r="G62963" s="1" t="s">
        <v>27</v>
      </c>
      <c r="H62963" s="2">
        <v>43739</v>
      </c>
      <c r="I62963" s="2">
        <v>43830</v>
      </c>
      <c r="J62963" s="2">
        <v>43760</v>
      </c>
      <c r="K62963" s="1" t="s">
        <v>17710</v>
      </c>
      <c r="L62963" s="1" t="s">
        <v>21550</v>
      </c>
      <c r="M62963" s="3">
        <v>0.5625</v>
      </c>
      <c r="N62963">
        <v>0.92</v>
      </c>
      <c r="O62963" s="1" t="s">
        <v>79847</v>
      </c>
      <c r="P62963">
        <v>5520</v>
      </c>
      <c r="Q62963" s="1" t="s">
        <v>97318</v>
      </c>
      <c r="R62963" s="1" t="s">
        <v>97319</v>
      </c>
      <c r="S62963" s="1" t="s">
        <v>97320</v>
      </c>
      <c r="T62963">
        <v>0.92</v>
      </c>
    </row>
    <row r="62964" spans="1:22" x14ac:dyDescent="0.2">
      <c r="A62964">
        <v>34</v>
      </c>
      <c r="B62964" s="1" t="s">
        <v>22</v>
      </c>
      <c r="C62964" s="1" t="s">
        <v>23</v>
      </c>
      <c r="D62964" s="1" t="s">
        <v>24</v>
      </c>
      <c r="E62964" s="1" t="s">
        <v>25</v>
      </c>
      <c r="F62964" s="1" t="s">
        <v>26</v>
      </c>
      <c r="G62964" s="1" t="s">
        <v>27</v>
      </c>
      <c r="H62964" s="2">
        <v>43739</v>
      </c>
      <c r="I62964" s="2">
        <v>43830</v>
      </c>
      <c r="J62964" s="2">
        <v>43760</v>
      </c>
      <c r="K62964" s="1" t="s">
        <v>17710</v>
      </c>
      <c r="L62964" s="1" t="s">
        <v>21550</v>
      </c>
      <c r="M62964" s="3">
        <v>0.47916666666666669</v>
      </c>
      <c r="N62964">
        <v>1.05</v>
      </c>
      <c r="O62964" s="1" t="s">
        <v>79848</v>
      </c>
      <c r="P62964">
        <v>3150</v>
      </c>
      <c r="Q62964" s="1" t="s">
        <v>97318</v>
      </c>
      <c r="R62964" s="1" t="s">
        <v>97319</v>
      </c>
      <c r="S62964" s="1" t="s">
        <v>97320</v>
      </c>
      <c r="T62964">
        <v>1.05</v>
      </c>
    </row>
    <row r="62965" spans="1:22" x14ac:dyDescent="0.2">
      <c r="A62965">
        <v>34</v>
      </c>
      <c r="B62965" s="1" t="s">
        <v>22</v>
      </c>
      <c r="C62965" s="1" t="s">
        <v>23</v>
      </c>
      <c r="D62965" s="1" t="s">
        <v>24</v>
      </c>
      <c r="E62965" s="1" t="s">
        <v>25</v>
      </c>
      <c r="F62965" s="1" t="s">
        <v>26</v>
      </c>
      <c r="G62965" s="1" t="s">
        <v>27</v>
      </c>
      <c r="H62965" s="2">
        <v>43739</v>
      </c>
      <c r="I62965" s="2">
        <v>43830</v>
      </c>
      <c r="J62965" s="2">
        <v>43760</v>
      </c>
      <c r="K62965" s="1" t="s">
        <v>17710</v>
      </c>
      <c r="L62965" s="1" t="s">
        <v>21550</v>
      </c>
      <c r="M62965" s="3">
        <v>0.39583333333333331</v>
      </c>
      <c r="N62965">
        <v>1.17</v>
      </c>
      <c r="O62965" s="1" t="s">
        <v>79849</v>
      </c>
      <c r="P62965">
        <v>3510</v>
      </c>
      <c r="Q62965" s="1" t="s">
        <v>97318</v>
      </c>
      <c r="R62965" s="1" t="s">
        <v>97319</v>
      </c>
      <c r="S62965" s="1" t="s">
        <v>97320</v>
      </c>
      <c r="T62965">
        <v>1.17</v>
      </c>
    </row>
    <row r="62966" spans="1:22" x14ac:dyDescent="0.2">
      <c r="A62966">
        <v>34</v>
      </c>
      <c r="B62966" s="1" t="s">
        <v>22</v>
      </c>
      <c r="C62966" s="1" t="s">
        <v>23</v>
      </c>
      <c r="D62966" s="1" t="s">
        <v>24</v>
      </c>
      <c r="E62966" s="1" t="s">
        <v>25</v>
      </c>
      <c r="F62966" s="1" t="s">
        <v>26</v>
      </c>
      <c r="G62966" s="1" t="s">
        <v>27</v>
      </c>
      <c r="H62966" s="2">
        <v>43739</v>
      </c>
      <c r="I62966" s="2">
        <v>43830</v>
      </c>
      <c r="J62966" s="2">
        <v>43760</v>
      </c>
      <c r="K62966" s="1" t="s">
        <v>13547</v>
      </c>
      <c r="L62966" s="1" t="s">
        <v>21550</v>
      </c>
      <c r="M62966" s="3">
        <v>0.39583333333333331</v>
      </c>
      <c r="N62966">
        <v>7.17</v>
      </c>
      <c r="O62966" s="1" t="s">
        <v>79850</v>
      </c>
      <c r="P62966">
        <v>28680</v>
      </c>
      <c r="Q62966" s="1" t="s">
        <v>97318</v>
      </c>
      <c r="R62966" s="1" t="s">
        <v>97319</v>
      </c>
      <c r="S62966" s="1" t="s">
        <v>97320</v>
      </c>
      <c r="T62966">
        <v>7.17</v>
      </c>
    </row>
    <row r="62967" spans="1:22" x14ac:dyDescent="0.2">
      <c r="A62967">
        <v>34</v>
      </c>
      <c r="B62967" s="1" t="s">
        <v>22</v>
      </c>
      <c r="C62967" s="1" t="s">
        <v>23</v>
      </c>
      <c r="D62967" s="1" t="s">
        <v>24</v>
      </c>
      <c r="E62967" s="1" t="s">
        <v>25</v>
      </c>
      <c r="F62967" s="1" t="s">
        <v>26</v>
      </c>
      <c r="G62967" s="1" t="s">
        <v>27</v>
      </c>
      <c r="H62967" s="2">
        <v>43739</v>
      </c>
      <c r="I62967" s="2">
        <v>43830</v>
      </c>
      <c r="J62967" s="2">
        <v>43760</v>
      </c>
      <c r="K62967" s="1" t="s">
        <v>17711</v>
      </c>
      <c r="L62967" s="1" t="s">
        <v>21550</v>
      </c>
      <c r="M62967" s="3">
        <v>0.39583333333333331</v>
      </c>
      <c r="N62967">
        <v>5.71</v>
      </c>
      <c r="O62967" s="1" t="s">
        <v>79851</v>
      </c>
      <c r="P62967">
        <v>34260</v>
      </c>
      <c r="Q62967" s="1" t="s">
        <v>97318</v>
      </c>
      <c r="R62967" s="1" t="s">
        <v>97319</v>
      </c>
      <c r="S62967" s="1" t="s">
        <v>97320</v>
      </c>
      <c r="T62967">
        <v>5.71</v>
      </c>
    </row>
    <row r="62968" spans="1:22" x14ac:dyDescent="0.2">
      <c r="A62968">
        <v>34</v>
      </c>
      <c r="B62968" s="1" t="s">
        <v>22</v>
      </c>
      <c r="C62968" s="1" t="s">
        <v>23</v>
      </c>
      <c r="D62968" s="1" t="s">
        <v>24</v>
      </c>
      <c r="E62968" s="1" t="s">
        <v>25</v>
      </c>
      <c r="F62968" s="1" t="s">
        <v>26</v>
      </c>
      <c r="G62968" s="1" t="s">
        <v>27</v>
      </c>
      <c r="H62968" s="2">
        <v>43739</v>
      </c>
      <c r="I62968" s="2">
        <v>43830</v>
      </c>
      <c r="J62968" s="2">
        <v>43760</v>
      </c>
      <c r="K62968" s="1" t="s">
        <v>17712</v>
      </c>
      <c r="L62968" s="1" t="s">
        <v>21550</v>
      </c>
      <c r="M62968" s="3">
        <v>0.39583333333333331</v>
      </c>
      <c r="N62968">
        <v>2.92</v>
      </c>
      <c r="O62968" s="1" t="s">
        <v>79852</v>
      </c>
      <c r="P62968">
        <v>8760</v>
      </c>
      <c r="Q62968" s="1" t="s">
        <v>97318</v>
      </c>
      <c r="R62968" s="1" t="s">
        <v>97319</v>
      </c>
      <c r="S62968" s="1" t="s">
        <v>97320</v>
      </c>
      <c r="T62968">
        <v>2.92</v>
      </c>
    </row>
    <row r="62969" spans="1:22" x14ac:dyDescent="0.2">
      <c r="A62969">
        <v>34</v>
      </c>
      <c r="B62969" s="1" t="s">
        <v>22</v>
      </c>
      <c r="C62969" s="1" t="s">
        <v>23</v>
      </c>
      <c r="D62969" s="1" t="s">
        <v>24</v>
      </c>
      <c r="E62969" s="1" t="s">
        <v>25</v>
      </c>
      <c r="F62969" s="1" t="s">
        <v>26</v>
      </c>
      <c r="G62969" s="1" t="s">
        <v>27</v>
      </c>
      <c r="H62969" s="2">
        <v>43739</v>
      </c>
      <c r="I62969" s="2">
        <v>43830</v>
      </c>
      <c r="J62969" s="2">
        <v>43760</v>
      </c>
      <c r="K62969" s="1" t="s">
        <v>16081</v>
      </c>
      <c r="L62969" s="1" t="s">
        <v>21550</v>
      </c>
      <c r="M62969" s="3">
        <v>0.5625</v>
      </c>
      <c r="N62969">
        <v>4.09</v>
      </c>
      <c r="O62969" s="1" t="s">
        <v>79853</v>
      </c>
      <c r="P62969">
        <v>409</v>
      </c>
      <c r="Q62969" s="1" t="s">
        <v>97318</v>
      </c>
      <c r="R62969" s="1" t="s">
        <v>97319</v>
      </c>
      <c r="S62969" s="1" t="s">
        <v>97320</v>
      </c>
      <c r="T62969">
        <v>4.09</v>
      </c>
    </row>
    <row r="62970" spans="1:22" x14ac:dyDescent="0.2">
      <c r="A62970">
        <v>34</v>
      </c>
      <c r="B62970" s="1" t="s">
        <v>22</v>
      </c>
      <c r="C62970" s="1" t="s">
        <v>23</v>
      </c>
      <c r="D62970" s="1" t="s">
        <v>24</v>
      </c>
      <c r="E62970" s="1" t="s">
        <v>25</v>
      </c>
      <c r="F62970" s="1" t="s">
        <v>26</v>
      </c>
      <c r="G62970" s="1" t="s">
        <v>27</v>
      </c>
      <c r="H62970" s="2">
        <v>43739</v>
      </c>
      <c r="I62970" s="2">
        <v>43830</v>
      </c>
      <c r="J62970" s="2">
        <v>43760</v>
      </c>
      <c r="K62970" s="1" t="s">
        <v>16081</v>
      </c>
      <c r="L62970" s="1" t="s">
        <v>21550</v>
      </c>
      <c r="M62970" s="3">
        <v>0.39583333333333331</v>
      </c>
      <c r="N62970">
        <v>4.0999999999999996</v>
      </c>
      <c r="O62970" s="1" t="s">
        <v>79854</v>
      </c>
      <c r="P62970">
        <v>820</v>
      </c>
      <c r="Q62970" s="1" t="s">
        <v>97318</v>
      </c>
      <c r="R62970" s="1" t="s">
        <v>97319</v>
      </c>
      <c r="S62970" s="1" t="s">
        <v>97320</v>
      </c>
      <c r="T62970">
        <v>4.0999999999999996</v>
      </c>
    </row>
    <row r="62971" spans="1:22" x14ac:dyDescent="0.2">
      <c r="A62971">
        <v>34</v>
      </c>
      <c r="B62971" s="1" t="s">
        <v>22</v>
      </c>
      <c r="C62971" s="1" t="s">
        <v>23</v>
      </c>
      <c r="D62971" s="1" t="s">
        <v>24</v>
      </c>
      <c r="E62971" s="1" t="s">
        <v>25</v>
      </c>
      <c r="F62971" s="1" t="s">
        <v>26</v>
      </c>
      <c r="G62971" s="1" t="s">
        <v>27</v>
      </c>
      <c r="H62971" s="2">
        <v>43739</v>
      </c>
      <c r="I62971" s="2">
        <v>43830</v>
      </c>
      <c r="J62971" s="2">
        <v>43760</v>
      </c>
      <c r="K62971" s="1" t="s">
        <v>17301</v>
      </c>
      <c r="L62971" s="1" t="s">
        <v>21550</v>
      </c>
      <c r="M62971" s="3">
        <v>0.39583333333333331</v>
      </c>
      <c r="N62971">
        <v>0.57999999999999996</v>
      </c>
      <c r="O62971" s="1" t="s">
        <v>79855</v>
      </c>
      <c r="P62971">
        <v>580</v>
      </c>
      <c r="Q62971" s="1" t="s">
        <v>97318</v>
      </c>
      <c r="R62971" s="1" t="s">
        <v>97319</v>
      </c>
      <c r="S62971" s="1" t="s">
        <v>97320</v>
      </c>
      <c r="T62971">
        <v>0.57999999999999996</v>
      </c>
    </row>
    <row r="62972" spans="1:22" x14ac:dyDescent="0.2">
      <c r="A62972">
        <v>34</v>
      </c>
      <c r="B62972" s="1" t="s">
        <v>22</v>
      </c>
      <c r="C62972" s="1" t="s">
        <v>23</v>
      </c>
      <c r="D62972" s="1" t="s">
        <v>24</v>
      </c>
      <c r="E62972" s="1" t="s">
        <v>25</v>
      </c>
      <c r="F62972" s="1" t="s">
        <v>26</v>
      </c>
      <c r="G62972" s="1" t="s">
        <v>27</v>
      </c>
      <c r="H62972" s="2">
        <v>43739</v>
      </c>
      <c r="I62972" s="2">
        <v>43830</v>
      </c>
      <c r="J62972" s="2">
        <v>43760</v>
      </c>
      <c r="K62972" s="1" t="s">
        <v>1808</v>
      </c>
      <c r="L62972" s="1" t="s">
        <v>21550</v>
      </c>
      <c r="M62972" s="3">
        <v>0.39583333333333331</v>
      </c>
      <c r="N62972">
        <v>0.78</v>
      </c>
      <c r="O62972" s="1" t="s">
        <v>79856</v>
      </c>
      <c r="P62972">
        <v>2340</v>
      </c>
      <c r="Q62972" s="1" t="s">
        <v>97318</v>
      </c>
      <c r="R62972" s="1" t="s">
        <v>97319</v>
      </c>
      <c r="S62972" s="1" t="s">
        <v>97320</v>
      </c>
      <c r="T62972">
        <v>0.78</v>
      </c>
    </row>
    <row r="62973" spans="1:22" x14ac:dyDescent="0.2">
      <c r="A62973">
        <v>34</v>
      </c>
      <c r="B62973" s="1" t="s">
        <v>22</v>
      </c>
      <c r="C62973" s="1" t="s">
        <v>23</v>
      </c>
      <c r="D62973" s="1" t="s">
        <v>24</v>
      </c>
      <c r="E62973" s="1" t="s">
        <v>25</v>
      </c>
      <c r="F62973" s="1" t="s">
        <v>26</v>
      </c>
      <c r="G62973" s="1" t="s">
        <v>27</v>
      </c>
      <c r="H62973" s="2">
        <v>43739</v>
      </c>
      <c r="I62973" s="2">
        <v>43830</v>
      </c>
      <c r="J62973" s="2">
        <v>43760</v>
      </c>
      <c r="K62973" s="1" t="s">
        <v>17713</v>
      </c>
      <c r="L62973" s="1" t="s">
        <v>21550</v>
      </c>
      <c r="M62973" s="3">
        <v>0.39583333333333331</v>
      </c>
      <c r="N62973">
        <v>5.51</v>
      </c>
      <c r="O62973" s="1" t="s">
        <v>79857</v>
      </c>
      <c r="P62973">
        <v>936.7</v>
      </c>
      <c r="Q62973" s="1" t="s">
        <v>97318</v>
      </c>
      <c r="R62973" s="1" t="s">
        <v>97319</v>
      </c>
      <c r="S62973" s="1" t="s">
        <v>97320</v>
      </c>
      <c r="T62973">
        <v>5.51</v>
      </c>
    </row>
    <row r="62974" spans="1:22" x14ac:dyDescent="0.2">
      <c r="A62974">
        <v>34</v>
      </c>
      <c r="B62974" s="1" t="s">
        <v>22</v>
      </c>
      <c r="C62974" s="1" t="s">
        <v>23</v>
      </c>
      <c r="D62974" s="1" t="s">
        <v>24</v>
      </c>
      <c r="E62974" s="1" t="s">
        <v>25</v>
      </c>
      <c r="F62974" s="1" t="s">
        <v>26</v>
      </c>
      <c r="G62974" s="1" t="s">
        <v>27</v>
      </c>
      <c r="H62974" s="2">
        <v>43739</v>
      </c>
      <c r="I62974" s="2">
        <v>43830</v>
      </c>
      <c r="J62974" s="2">
        <v>43760</v>
      </c>
      <c r="K62974" s="1" t="s">
        <v>886</v>
      </c>
      <c r="L62974" s="1" t="s">
        <v>21551</v>
      </c>
      <c r="M62974" s="3">
        <v>0.47916666666666669</v>
      </c>
      <c r="N62974">
        <v>133.8409</v>
      </c>
      <c r="O62974" s="1" t="s">
        <v>79858</v>
      </c>
      <c r="P62974">
        <v>150000</v>
      </c>
      <c r="Q62974" s="1" t="s">
        <v>97318</v>
      </c>
      <c r="R62974" s="1" t="s">
        <v>97319</v>
      </c>
      <c r="S62974" s="1" t="s">
        <v>97320</v>
      </c>
      <c r="T62974">
        <v>133.8409</v>
      </c>
    </row>
    <row r="62975" spans="1:22" x14ac:dyDescent="0.2">
      <c r="A62975">
        <v>34</v>
      </c>
      <c r="B62975" s="1" t="s">
        <v>22</v>
      </c>
      <c r="C62975" s="1" t="s">
        <v>23</v>
      </c>
      <c r="D62975" s="1" t="s">
        <v>24</v>
      </c>
      <c r="E62975" s="1" t="s">
        <v>25</v>
      </c>
      <c r="F62975" s="1" t="s">
        <v>26</v>
      </c>
      <c r="G62975" s="1" t="s">
        <v>27</v>
      </c>
      <c r="H62975" s="2">
        <v>43739</v>
      </c>
      <c r="I62975" s="2">
        <v>43830</v>
      </c>
      <c r="J62975" s="2">
        <v>43760</v>
      </c>
      <c r="K62975" s="1" t="s">
        <v>10939</v>
      </c>
      <c r="L62975" s="1" t="s">
        <v>21551</v>
      </c>
      <c r="M62975" s="3">
        <v>0.47916666666666669</v>
      </c>
      <c r="N62975">
        <v>102.378</v>
      </c>
      <c r="O62975" s="1" t="s">
        <v>79859</v>
      </c>
      <c r="P62975">
        <v>600000</v>
      </c>
      <c r="Q62975" s="1" t="s">
        <v>97318</v>
      </c>
      <c r="R62975" s="1" t="s">
        <v>97319</v>
      </c>
      <c r="S62975" s="1" t="s">
        <v>97320</v>
      </c>
      <c r="T62975">
        <v>102.378</v>
      </c>
    </row>
    <row r="62976" spans="1:22" x14ac:dyDescent="0.2">
      <c r="A62976">
        <v>34</v>
      </c>
      <c r="B62976" s="1" t="s">
        <v>22</v>
      </c>
      <c r="C62976" s="1" t="s">
        <v>23</v>
      </c>
      <c r="D62976" s="1" t="s">
        <v>24</v>
      </c>
      <c r="E62976" s="1" t="s">
        <v>25</v>
      </c>
      <c r="F62976" s="1" t="s">
        <v>26</v>
      </c>
      <c r="G62976" s="1" t="s">
        <v>27</v>
      </c>
      <c r="H62976" s="2">
        <v>43739</v>
      </c>
      <c r="I62976" s="2">
        <v>43830</v>
      </c>
      <c r="J62976" s="2">
        <v>43760</v>
      </c>
      <c r="K62976" s="1" t="s">
        <v>6611</v>
      </c>
      <c r="L62976" s="1" t="s">
        <v>21551</v>
      </c>
      <c r="M62976" s="3">
        <v>0.47916666666666669</v>
      </c>
      <c r="N62976">
        <v>102.0436</v>
      </c>
      <c r="O62976" s="1" t="s">
        <v>79860</v>
      </c>
      <c r="P62976">
        <v>4900000</v>
      </c>
      <c r="Q62976" s="1" t="s">
        <v>97318</v>
      </c>
      <c r="R62976" s="1" t="s">
        <v>97319</v>
      </c>
      <c r="S62976" s="1" t="s">
        <v>97320</v>
      </c>
      <c r="T62976">
        <v>102.0436</v>
      </c>
    </row>
    <row r="62977" spans="1:22" x14ac:dyDescent="0.2">
      <c r="A62977">
        <v>34</v>
      </c>
      <c r="B62977" s="1" t="s">
        <v>22</v>
      </c>
      <c r="C62977" s="1" t="s">
        <v>23</v>
      </c>
      <c r="D62977" s="1" t="s">
        <v>24</v>
      </c>
      <c r="E62977" s="1" t="s">
        <v>25</v>
      </c>
      <c r="F62977" s="1" t="s">
        <v>26</v>
      </c>
      <c r="G62977" s="1" t="s">
        <v>27</v>
      </c>
      <c r="H62977" s="2">
        <v>43739</v>
      </c>
      <c r="I62977" s="2">
        <v>43830</v>
      </c>
      <c r="J62977" s="2">
        <v>43760</v>
      </c>
      <c r="K62977" s="1" t="s">
        <v>15786</v>
      </c>
      <c r="L62977" s="1" t="s">
        <v>21551</v>
      </c>
      <c r="M62977" s="3">
        <v>0.47916666666666669</v>
      </c>
      <c r="N62977">
        <v>101.648</v>
      </c>
      <c r="O62977" s="1" t="s">
        <v>79861</v>
      </c>
      <c r="P62977">
        <v>1297000</v>
      </c>
      <c r="Q62977" s="1" t="s">
        <v>97318</v>
      </c>
      <c r="R62977" s="1" t="s">
        <v>97319</v>
      </c>
      <c r="S62977" s="1" t="s">
        <v>97320</v>
      </c>
      <c r="T62977">
        <v>101.648</v>
      </c>
    </row>
    <row r="62978" spans="1:22" x14ac:dyDescent="0.2">
      <c r="A62978">
        <v>34</v>
      </c>
      <c r="B62978" s="1" t="s">
        <v>22</v>
      </c>
      <c r="C62978" s="1" t="s">
        <v>23</v>
      </c>
      <c r="D62978" s="1" t="s">
        <v>24</v>
      </c>
      <c r="E62978" s="1" t="s">
        <v>25</v>
      </c>
      <c r="F62978" s="1" t="s">
        <v>26</v>
      </c>
      <c r="G62978" s="1" t="s">
        <v>27</v>
      </c>
      <c r="H62978" s="2">
        <v>43739</v>
      </c>
      <c r="I62978" s="2">
        <v>43830</v>
      </c>
      <c r="J62978" s="2">
        <v>43760</v>
      </c>
      <c r="K62978" s="1" t="s">
        <v>2814</v>
      </c>
      <c r="L62978" s="1" t="s">
        <v>21551</v>
      </c>
      <c r="M62978" s="3">
        <v>0.47916666666666669</v>
      </c>
      <c r="N62978">
        <v>89.191374999999994</v>
      </c>
      <c r="O62978" s="1" t="s">
        <v>79862</v>
      </c>
      <c r="P62978">
        <v>89847.259659000003</v>
      </c>
      <c r="Q62978" s="1" t="s">
        <v>97318</v>
      </c>
      <c r="R62978" s="1" t="s">
        <v>97319</v>
      </c>
      <c r="S62978" s="1" t="s">
        <v>97320</v>
      </c>
      <c r="T62978">
        <v>89.191374999999994</v>
      </c>
    </row>
    <row r="62979" spans="1:22" x14ac:dyDescent="0.2">
      <c r="A62979">
        <v>34</v>
      </c>
      <c r="B62979" s="1" t="s">
        <v>22</v>
      </c>
      <c r="C62979" s="1" t="s">
        <v>23</v>
      </c>
      <c r="D62979" s="1" t="s">
        <v>24</v>
      </c>
      <c r="E62979" s="1" t="s">
        <v>25</v>
      </c>
      <c r="F62979" s="1" t="s">
        <v>26</v>
      </c>
      <c r="G62979" s="1" t="s">
        <v>27</v>
      </c>
      <c r="H62979" s="2">
        <v>43739</v>
      </c>
      <c r="I62979" s="2">
        <v>43830</v>
      </c>
      <c r="J62979" s="2">
        <v>43760</v>
      </c>
      <c r="K62979" s="1" t="s">
        <v>751</v>
      </c>
      <c r="L62979" s="1" t="s">
        <v>21551</v>
      </c>
      <c r="M62979" s="3">
        <v>0.39583333333333331</v>
      </c>
      <c r="N62979">
        <v>103.705</v>
      </c>
      <c r="O62979" s="1" t="s">
        <v>79863</v>
      </c>
      <c r="P62979">
        <v>5000000</v>
      </c>
      <c r="Q62979" s="1" t="s">
        <v>97318</v>
      </c>
      <c r="R62979" s="1" t="s">
        <v>97319</v>
      </c>
      <c r="S62979" s="1" t="s">
        <v>97320</v>
      </c>
      <c r="T62979">
        <v>103.705</v>
      </c>
    </row>
    <row r="62980" spans="1:22" x14ac:dyDescent="0.2">
      <c r="A62980">
        <v>34</v>
      </c>
      <c r="B62980" s="1" t="s">
        <v>22</v>
      </c>
      <c r="C62980" s="1" t="s">
        <v>23</v>
      </c>
      <c r="D62980" s="1" t="s">
        <v>24</v>
      </c>
      <c r="E62980" s="1" t="s">
        <v>25</v>
      </c>
      <c r="F62980" s="1" t="s">
        <v>26</v>
      </c>
      <c r="G62980" s="1" t="s">
        <v>27</v>
      </c>
      <c r="H62980" s="2">
        <v>43739</v>
      </c>
      <c r="I62980" s="2">
        <v>43830</v>
      </c>
      <c r="J62980" s="2">
        <v>43760</v>
      </c>
      <c r="K62980" s="1" t="s">
        <v>11184</v>
      </c>
      <c r="L62980" s="1" t="s">
        <v>21551</v>
      </c>
      <c r="M62980" s="3">
        <v>0.39583333333333331</v>
      </c>
      <c r="N62980">
        <v>19.54768</v>
      </c>
      <c r="O62980" s="1" t="s">
        <v>79864</v>
      </c>
      <c r="P62980">
        <v>1050221.5967570001</v>
      </c>
      <c r="Q62980" s="1" t="s">
        <v>97318</v>
      </c>
      <c r="R62980" s="1" t="s">
        <v>97319</v>
      </c>
      <c r="S62980" s="1" t="s">
        <v>97320</v>
      </c>
      <c r="T62980">
        <v>19.54768</v>
      </c>
    </row>
    <row r="62981" spans="1:22" x14ac:dyDescent="0.2">
      <c r="A62981">
        <v>34</v>
      </c>
      <c r="B62981" s="1" t="s">
        <v>22</v>
      </c>
      <c r="C62981" s="1" t="s">
        <v>23</v>
      </c>
      <c r="D62981" s="1" t="s">
        <v>24</v>
      </c>
      <c r="E62981" s="1" t="s">
        <v>25</v>
      </c>
      <c r="F62981" s="1" t="s">
        <v>26</v>
      </c>
      <c r="G62981" s="1" t="s">
        <v>27</v>
      </c>
      <c r="H62981" s="2">
        <v>43739</v>
      </c>
      <c r="I62981" s="2">
        <v>43830</v>
      </c>
      <c r="J62981" s="2">
        <v>43760</v>
      </c>
      <c r="K62981" s="1" t="s">
        <v>17714</v>
      </c>
      <c r="L62981" s="1" t="s">
        <v>21550</v>
      </c>
      <c r="M62981" s="3">
        <v>0.39583333333333331</v>
      </c>
      <c r="N62981">
        <v>0.52</v>
      </c>
      <c r="O62981" s="1" t="s">
        <v>79865</v>
      </c>
      <c r="P62981">
        <v>208</v>
      </c>
      <c r="Q62981" s="1" t="s">
        <v>97318</v>
      </c>
      <c r="R62981" s="1" t="s">
        <v>97319</v>
      </c>
      <c r="S62981" s="1" t="s">
        <v>97320</v>
      </c>
      <c r="T62981">
        <v>0.52</v>
      </c>
    </row>
    <row r="62982" spans="1:22" x14ac:dyDescent="0.2">
      <c r="A62982">
        <v>34</v>
      </c>
      <c r="B62982" s="1" t="s">
        <v>22</v>
      </c>
      <c r="C62982" s="1" t="s">
        <v>23</v>
      </c>
      <c r="D62982" s="1" t="s">
        <v>24</v>
      </c>
      <c r="E62982" s="1" t="s">
        <v>25</v>
      </c>
      <c r="F62982" s="1" t="s">
        <v>26</v>
      </c>
      <c r="G62982" s="1" t="s">
        <v>27</v>
      </c>
      <c r="H62982" s="2">
        <v>43739</v>
      </c>
      <c r="I62982" s="2">
        <v>43830</v>
      </c>
      <c r="J62982" s="2">
        <v>43760</v>
      </c>
      <c r="K62982" s="1" t="s">
        <v>11590</v>
      </c>
      <c r="L62982" s="1" t="s">
        <v>21550</v>
      </c>
      <c r="M62982" s="3">
        <v>0.39583333333333331</v>
      </c>
      <c r="N62982">
        <v>1.74</v>
      </c>
      <c r="O62982" s="1" t="s">
        <v>79866</v>
      </c>
      <c r="P62982">
        <v>1305</v>
      </c>
      <c r="Q62982" s="1" t="s">
        <v>97318</v>
      </c>
      <c r="R62982" s="1" t="s">
        <v>97319</v>
      </c>
      <c r="S62982" s="1" t="s">
        <v>97320</v>
      </c>
      <c r="T62982">
        <v>1.74</v>
      </c>
    </row>
    <row r="62983" spans="1:22" x14ac:dyDescent="0.2">
      <c r="A62983">
        <v>34</v>
      </c>
      <c r="B62983" s="1" t="s">
        <v>22</v>
      </c>
      <c r="C62983" s="1" t="s">
        <v>23</v>
      </c>
      <c r="D62983" s="1" t="s">
        <v>24</v>
      </c>
      <c r="E62983" s="1" t="s">
        <v>25</v>
      </c>
      <c r="F62983" s="1" t="s">
        <v>26</v>
      </c>
      <c r="G62983" s="1" t="s">
        <v>27</v>
      </c>
      <c r="H62983" s="2">
        <v>43739</v>
      </c>
      <c r="I62983" s="2">
        <v>43830</v>
      </c>
      <c r="J62983" s="2">
        <v>43760</v>
      </c>
      <c r="K62983" s="1" t="s">
        <v>17715</v>
      </c>
      <c r="L62983" s="1" t="s">
        <v>21550</v>
      </c>
      <c r="M62983" s="3">
        <v>0.39583333333333331</v>
      </c>
      <c r="N62983">
        <v>0.98</v>
      </c>
      <c r="O62983" s="1" t="s">
        <v>79867</v>
      </c>
      <c r="P62983">
        <v>2107</v>
      </c>
      <c r="Q62983" s="1" t="s">
        <v>97318</v>
      </c>
      <c r="R62983" s="1" t="s">
        <v>97319</v>
      </c>
      <c r="S62983" s="1" t="s">
        <v>97320</v>
      </c>
      <c r="T62983">
        <v>0.98</v>
      </c>
    </row>
    <row r="62984" spans="1:22" x14ac:dyDescent="0.2">
      <c r="A62984">
        <v>34</v>
      </c>
      <c r="B62984" s="1" t="s">
        <v>22</v>
      </c>
      <c r="C62984" s="1" t="s">
        <v>23</v>
      </c>
      <c r="D62984" s="1" t="s">
        <v>24</v>
      </c>
      <c r="E62984" s="1" t="s">
        <v>25</v>
      </c>
      <c r="F62984" s="1" t="s">
        <v>26</v>
      </c>
      <c r="G62984" s="1" t="s">
        <v>27</v>
      </c>
      <c r="H62984" s="2">
        <v>43739</v>
      </c>
      <c r="I62984" s="2">
        <v>43830</v>
      </c>
      <c r="J62984" s="2">
        <v>43760</v>
      </c>
      <c r="K62984" s="1" t="s">
        <v>17716</v>
      </c>
      <c r="L62984" s="1" t="s">
        <v>21550</v>
      </c>
      <c r="M62984" s="3">
        <v>0.47916666666666669</v>
      </c>
      <c r="O62984" s="1"/>
      <c r="Q62984" s="1"/>
      <c r="R62984" s="1"/>
      <c r="S62984" s="1"/>
      <c r="U62984">
        <v>0.57999999999999996</v>
      </c>
      <c r="V62984">
        <v>1160</v>
      </c>
    </row>
    <row r="62985" spans="1:22" x14ac:dyDescent="0.2">
      <c r="A62985">
        <v>34</v>
      </c>
      <c r="B62985" s="1" t="s">
        <v>22</v>
      </c>
      <c r="C62985" s="1" t="s">
        <v>23</v>
      </c>
      <c r="D62985" s="1" t="s">
        <v>24</v>
      </c>
      <c r="E62985" s="1" t="s">
        <v>25</v>
      </c>
      <c r="F62985" s="1" t="s">
        <v>26</v>
      </c>
      <c r="G62985" s="1" t="s">
        <v>27</v>
      </c>
      <c r="H62985" s="2">
        <v>43739</v>
      </c>
      <c r="I62985" s="2">
        <v>43830</v>
      </c>
      <c r="J62985" s="2">
        <v>43760</v>
      </c>
      <c r="K62985" s="1" t="s">
        <v>17716</v>
      </c>
      <c r="L62985" s="1" t="s">
        <v>21550</v>
      </c>
      <c r="M62985" s="3">
        <v>0.39583333333333331</v>
      </c>
      <c r="N62985">
        <v>0.6</v>
      </c>
      <c r="O62985" s="1" t="s">
        <v>79868</v>
      </c>
      <c r="P62985">
        <v>1800</v>
      </c>
      <c r="Q62985" s="1" t="s">
        <v>97318</v>
      </c>
      <c r="R62985" s="1" t="s">
        <v>97319</v>
      </c>
      <c r="S62985" s="1" t="s">
        <v>97320</v>
      </c>
      <c r="T62985">
        <v>0.6</v>
      </c>
    </row>
    <row r="62986" spans="1:22" x14ac:dyDescent="0.2">
      <c r="A62986">
        <v>34</v>
      </c>
      <c r="B62986" s="1" t="s">
        <v>22</v>
      </c>
      <c r="C62986" s="1" t="s">
        <v>23</v>
      </c>
      <c r="D62986" s="1" t="s">
        <v>24</v>
      </c>
      <c r="E62986" s="1" t="s">
        <v>25</v>
      </c>
      <c r="F62986" s="1" t="s">
        <v>26</v>
      </c>
      <c r="G62986" s="1" t="s">
        <v>27</v>
      </c>
      <c r="H62986" s="2">
        <v>43739</v>
      </c>
      <c r="I62986" s="2">
        <v>43830</v>
      </c>
      <c r="J62986" s="2">
        <v>43760</v>
      </c>
      <c r="K62986" s="1" t="s">
        <v>16734</v>
      </c>
      <c r="L62986" s="1" t="s">
        <v>21550</v>
      </c>
      <c r="M62986" s="3">
        <v>0.39583333333333331</v>
      </c>
      <c r="N62986">
        <v>4.41</v>
      </c>
      <c r="O62986" s="1" t="s">
        <v>79857</v>
      </c>
      <c r="P62986">
        <v>882</v>
      </c>
      <c r="Q62986" s="1" t="s">
        <v>97318</v>
      </c>
      <c r="R62986" s="1" t="s">
        <v>97319</v>
      </c>
      <c r="S62986" s="1" t="s">
        <v>97320</v>
      </c>
      <c r="T62986">
        <v>4.41</v>
      </c>
    </row>
    <row r="62987" spans="1:22" x14ac:dyDescent="0.2">
      <c r="A62987">
        <v>34</v>
      </c>
      <c r="B62987" s="1" t="s">
        <v>22</v>
      </c>
      <c r="C62987" s="1" t="s">
        <v>23</v>
      </c>
      <c r="D62987" s="1" t="s">
        <v>24</v>
      </c>
      <c r="E62987" s="1" t="s">
        <v>25</v>
      </c>
      <c r="F62987" s="1" t="s">
        <v>26</v>
      </c>
      <c r="G62987" s="1" t="s">
        <v>27</v>
      </c>
      <c r="H62987" s="2">
        <v>43739</v>
      </c>
      <c r="I62987" s="2">
        <v>43830</v>
      </c>
      <c r="J62987" s="2">
        <v>43760</v>
      </c>
      <c r="K62987" s="1" t="s">
        <v>17717</v>
      </c>
      <c r="L62987" s="1" t="s">
        <v>21550</v>
      </c>
      <c r="M62987" s="3">
        <v>0.39583333333333331</v>
      </c>
      <c r="N62987">
        <v>3.98</v>
      </c>
      <c r="O62987" s="1" t="s">
        <v>79869</v>
      </c>
      <c r="P62987">
        <v>628.84</v>
      </c>
      <c r="Q62987" s="1" t="s">
        <v>97318</v>
      </c>
      <c r="R62987" s="1" t="s">
        <v>97319</v>
      </c>
      <c r="S62987" s="1" t="s">
        <v>97320</v>
      </c>
      <c r="T62987">
        <v>3.98</v>
      </c>
    </row>
    <row r="62988" spans="1:22" x14ac:dyDescent="0.2">
      <c r="A62988">
        <v>34</v>
      </c>
      <c r="B62988" s="1" t="s">
        <v>22</v>
      </c>
      <c r="C62988" s="1" t="s">
        <v>23</v>
      </c>
      <c r="D62988" s="1" t="s">
        <v>24</v>
      </c>
      <c r="E62988" s="1" t="s">
        <v>25</v>
      </c>
      <c r="F62988" s="1" t="s">
        <v>26</v>
      </c>
      <c r="G62988" s="1" t="s">
        <v>27</v>
      </c>
      <c r="H62988" s="2">
        <v>43739</v>
      </c>
      <c r="I62988" s="2">
        <v>43830</v>
      </c>
      <c r="J62988" s="2">
        <v>43760</v>
      </c>
      <c r="K62988" s="1" t="s">
        <v>17495</v>
      </c>
      <c r="L62988" s="1" t="s">
        <v>21550</v>
      </c>
      <c r="M62988" s="3">
        <v>0.5625</v>
      </c>
      <c r="N62988">
        <v>3.1</v>
      </c>
      <c r="O62988" s="1" t="s">
        <v>79870</v>
      </c>
      <c r="P62988">
        <v>1240</v>
      </c>
      <c r="Q62988" s="1" t="s">
        <v>97318</v>
      </c>
      <c r="R62988" s="1" t="s">
        <v>97319</v>
      </c>
      <c r="S62988" s="1" t="s">
        <v>97320</v>
      </c>
      <c r="T62988">
        <v>3.1</v>
      </c>
    </row>
    <row r="62989" spans="1:22" x14ac:dyDescent="0.2">
      <c r="A62989">
        <v>34</v>
      </c>
      <c r="B62989" s="1" t="s">
        <v>22</v>
      </c>
      <c r="C62989" s="1" t="s">
        <v>23</v>
      </c>
      <c r="D62989" s="1" t="s">
        <v>24</v>
      </c>
      <c r="E62989" s="1" t="s">
        <v>25</v>
      </c>
      <c r="F62989" s="1" t="s">
        <v>26</v>
      </c>
      <c r="G62989" s="1" t="s">
        <v>27</v>
      </c>
      <c r="H62989" s="2">
        <v>43739</v>
      </c>
      <c r="I62989" s="2">
        <v>43830</v>
      </c>
      <c r="J62989" s="2">
        <v>43760</v>
      </c>
      <c r="K62989" s="1" t="s">
        <v>17495</v>
      </c>
      <c r="L62989" s="1" t="s">
        <v>21550</v>
      </c>
      <c r="M62989" s="3">
        <v>0.39583333333333331</v>
      </c>
      <c r="N62989">
        <v>3.35</v>
      </c>
      <c r="O62989" s="1" t="s">
        <v>79871</v>
      </c>
      <c r="P62989">
        <v>1340</v>
      </c>
      <c r="Q62989" s="1" t="s">
        <v>97318</v>
      </c>
      <c r="R62989" s="1" t="s">
        <v>97319</v>
      </c>
      <c r="S62989" s="1" t="s">
        <v>97320</v>
      </c>
      <c r="T62989">
        <v>3.35</v>
      </c>
    </row>
    <row r="62990" spans="1:22" x14ac:dyDescent="0.2">
      <c r="A62990">
        <v>34</v>
      </c>
      <c r="B62990" s="1" t="s">
        <v>22</v>
      </c>
      <c r="C62990" s="1" t="s">
        <v>23</v>
      </c>
      <c r="D62990" s="1" t="s">
        <v>24</v>
      </c>
      <c r="E62990" s="1" t="s">
        <v>25</v>
      </c>
      <c r="F62990" s="1" t="s">
        <v>26</v>
      </c>
      <c r="G62990" s="1" t="s">
        <v>27</v>
      </c>
      <c r="H62990" s="2">
        <v>43739</v>
      </c>
      <c r="I62990" s="2">
        <v>43830</v>
      </c>
      <c r="J62990" s="2">
        <v>43760</v>
      </c>
      <c r="K62990" s="1" t="s">
        <v>12696</v>
      </c>
      <c r="L62990" s="1" t="s">
        <v>21550</v>
      </c>
      <c r="M62990" s="3">
        <v>0.39583333333333331</v>
      </c>
      <c r="N62990">
        <v>2.06</v>
      </c>
      <c r="O62990" s="1" t="s">
        <v>79872</v>
      </c>
      <c r="P62990">
        <v>1030</v>
      </c>
      <c r="Q62990" s="1" t="s">
        <v>97318</v>
      </c>
      <c r="R62990" s="1" t="s">
        <v>97319</v>
      </c>
      <c r="S62990" s="1" t="s">
        <v>97320</v>
      </c>
      <c r="T62990">
        <v>2.06</v>
      </c>
    </row>
    <row r="62991" spans="1:22" x14ac:dyDescent="0.2">
      <c r="A62991">
        <v>34</v>
      </c>
      <c r="B62991" s="1" t="s">
        <v>22</v>
      </c>
      <c r="C62991" s="1" t="s">
        <v>23</v>
      </c>
      <c r="D62991" s="1" t="s">
        <v>24</v>
      </c>
      <c r="E62991" s="1" t="s">
        <v>25</v>
      </c>
      <c r="F62991" s="1" t="s">
        <v>26</v>
      </c>
      <c r="G62991" s="1" t="s">
        <v>27</v>
      </c>
      <c r="H62991" s="2">
        <v>43739</v>
      </c>
      <c r="I62991" s="2">
        <v>43830</v>
      </c>
      <c r="J62991" s="2">
        <v>43760</v>
      </c>
      <c r="K62991" s="1" t="s">
        <v>16314</v>
      </c>
      <c r="L62991" s="1" t="s">
        <v>21550</v>
      </c>
      <c r="M62991" s="3">
        <v>0.39583333333333331</v>
      </c>
      <c r="N62991">
        <v>3.19</v>
      </c>
      <c r="O62991" s="1" t="s">
        <v>79873</v>
      </c>
      <c r="P62991">
        <v>319</v>
      </c>
      <c r="Q62991" s="1" t="s">
        <v>97318</v>
      </c>
      <c r="R62991" s="1" t="s">
        <v>97319</v>
      </c>
      <c r="S62991" s="1" t="s">
        <v>97320</v>
      </c>
      <c r="T62991">
        <v>3.19</v>
      </c>
    </row>
    <row r="62992" spans="1:22" x14ac:dyDescent="0.2">
      <c r="A62992">
        <v>34</v>
      </c>
      <c r="B62992" s="1" t="s">
        <v>22</v>
      </c>
      <c r="C62992" s="1" t="s">
        <v>23</v>
      </c>
      <c r="D62992" s="1" t="s">
        <v>24</v>
      </c>
      <c r="E62992" s="1" t="s">
        <v>25</v>
      </c>
      <c r="F62992" s="1" t="s">
        <v>26</v>
      </c>
      <c r="G62992" s="1" t="s">
        <v>27</v>
      </c>
      <c r="H62992" s="2">
        <v>43739</v>
      </c>
      <c r="I62992" s="2">
        <v>43830</v>
      </c>
      <c r="J62992" s="2">
        <v>43760</v>
      </c>
      <c r="K62992" s="1" t="s">
        <v>17718</v>
      </c>
      <c r="L62992" s="1" t="s">
        <v>21550</v>
      </c>
      <c r="M62992" s="3">
        <v>0.39583333333333331</v>
      </c>
      <c r="N62992">
        <v>0.46</v>
      </c>
      <c r="O62992" s="1" t="s">
        <v>79874</v>
      </c>
      <c r="P62992">
        <v>1840</v>
      </c>
      <c r="Q62992" s="1" t="s">
        <v>97318</v>
      </c>
      <c r="R62992" s="1" t="s">
        <v>97319</v>
      </c>
      <c r="S62992" s="1" t="s">
        <v>97320</v>
      </c>
      <c r="T62992">
        <v>0.46</v>
      </c>
    </row>
    <row r="62993" spans="1:20" x14ac:dyDescent="0.2">
      <c r="A62993">
        <v>34</v>
      </c>
      <c r="B62993" s="1" t="s">
        <v>22</v>
      </c>
      <c r="C62993" s="1" t="s">
        <v>23</v>
      </c>
      <c r="D62993" s="1" t="s">
        <v>24</v>
      </c>
      <c r="E62993" s="1" t="s">
        <v>25</v>
      </c>
      <c r="F62993" s="1" t="s">
        <v>26</v>
      </c>
      <c r="G62993" s="1" t="s">
        <v>27</v>
      </c>
      <c r="H62993" s="2">
        <v>43739</v>
      </c>
      <c r="I62993" s="2">
        <v>43830</v>
      </c>
      <c r="J62993" s="2">
        <v>43760</v>
      </c>
      <c r="K62993" s="1" t="s">
        <v>17719</v>
      </c>
      <c r="L62993" s="1" t="s">
        <v>21550</v>
      </c>
      <c r="M62993" s="3">
        <v>0.39583333333333331</v>
      </c>
      <c r="N62993">
        <v>2.89</v>
      </c>
      <c r="O62993" s="1" t="s">
        <v>79875</v>
      </c>
      <c r="P62993">
        <v>8670</v>
      </c>
      <c r="Q62993" s="1" t="s">
        <v>97318</v>
      </c>
      <c r="R62993" s="1" t="s">
        <v>97319</v>
      </c>
      <c r="S62993" s="1" t="s">
        <v>97320</v>
      </c>
      <c r="T62993">
        <v>2.89</v>
      </c>
    </row>
    <row r="62994" spans="1:20" x14ac:dyDescent="0.2">
      <c r="A62994">
        <v>34</v>
      </c>
      <c r="B62994" s="1" t="s">
        <v>22</v>
      </c>
      <c r="C62994" s="1" t="s">
        <v>23</v>
      </c>
      <c r="D62994" s="1" t="s">
        <v>24</v>
      </c>
      <c r="E62994" s="1" t="s">
        <v>25</v>
      </c>
      <c r="F62994" s="1" t="s">
        <v>26</v>
      </c>
      <c r="G62994" s="1" t="s">
        <v>27</v>
      </c>
      <c r="H62994" s="2">
        <v>43739</v>
      </c>
      <c r="I62994" s="2">
        <v>43830</v>
      </c>
      <c r="J62994" s="2">
        <v>43760</v>
      </c>
      <c r="K62994" s="1" t="s">
        <v>377</v>
      </c>
      <c r="L62994" s="1" t="s">
        <v>21550</v>
      </c>
      <c r="M62994" s="3">
        <v>0.39583333333333331</v>
      </c>
      <c r="N62994">
        <v>2.25</v>
      </c>
      <c r="O62994" s="1" t="s">
        <v>79876</v>
      </c>
      <c r="P62994">
        <v>303.75</v>
      </c>
      <c r="Q62994" s="1" t="s">
        <v>97318</v>
      </c>
      <c r="R62994" s="1" t="s">
        <v>97319</v>
      </c>
      <c r="S62994" s="1" t="s">
        <v>97320</v>
      </c>
      <c r="T62994">
        <v>2.25</v>
      </c>
    </row>
    <row r="62995" spans="1:20" x14ac:dyDescent="0.2">
      <c r="A62995">
        <v>34</v>
      </c>
      <c r="B62995" s="1" t="s">
        <v>22</v>
      </c>
      <c r="C62995" s="1" t="s">
        <v>23</v>
      </c>
      <c r="D62995" s="1" t="s">
        <v>24</v>
      </c>
      <c r="E62995" s="1" t="s">
        <v>25</v>
      </c>
      <c r="F62995" s="1" t="s">
        <v>26</v>
      </c>
      <c r="G62995" s="1" t="s">
        <v>27</v>
      </c>
      <c r="H62995" s="2">
        <v>43739</v>
      </c>
      <c r="I62995" s="2">
        <v>43830</v>
      </c>
      <c r="J62995" s="2">
        <v>43760</v>
      </c>
      <c r="K62995" s="1" t="s">
        <v>1218</v>
      </c>
      <c r="L62995" s="1" t="s">
        <v>21550</v>
      </c>
      <c r="M62995" s="3">
        <v>0.39583333333333331</v>
      </c>
      <c r="N62995">
        <v>1.3</v>
      </c>
      <c r="O62995" s="1" t="s">
        <v>79877</v>
      </c>
      <c r="P62995">
        <v>6500</v>
      </c>
      <c r="Q62995" s="1" t="s">
        <v>97318</v>
      </c>
      <c r="R62995" s="1" t="s">
        <v>97319</v>
      </c>
      <c r="S62995" s="1" t="s">
        <v>97320</v>
      </c>
      <c r="T62995">
        <v>1.3</v>
      </c>
    </row>
    <row r="62996" spans="1:20" x14ac:dyDescent="0.2">
      <c r="A62996">
        <v>34</v>
      </c>
      <c r="B62996" s="1" t="s">
        <v>22</v>
      </c>
      <c r="C62996" s="1" t="s">
        <v>23</v>
      </c>
      <c r="D62996" s="1" t="s">
        <v>24</v>
      </c>
      <c r="E62996" s="1" t="s">
        <v>25</v>
      </c>
      <c r="F62996" s="1" t="s">
        <v>26</v>
      </c>
      <c r="G62996" s="1" t="s">
        <v>27</v>
      </c>
      <c r="H62996" s="2">
        <v>43739</v>
      </c>
      <c r="I62996" s="2">
        <v>43830</v>
      </c>
      <c r="J62996" s="2">
        <v>43760</v>
      </c>
      <c r="K62996" s="1" t="s">
        <v>7004</v>
      </c>
      <c r="L62996" s="1" t="s">
        <v>21550</v>
      </c>
      <c r="M62996" s="3">
        <v>0.39583333333333331</v>
      </c>
      <c r="N62996">
        <v>0.53</v>
      </c>
      <c r="O62996" s="1" t="s">
        <v>79878</v>
      </c>
      <c r="P62996">
        <v>1060</v>
      </c>
      <c r="Q62996" s="1" t="s">
        <v>97318</v>
      </c>
      <c r="R62996" s="1" t="s">
        <v>97319</v>
      </c>
      <c r="S62996" s="1" t="s">
        <v>97320</v>
      </c>
      <c r="T62996">
        <v>0.53</v>
      </c>
    </row>
    <row r="62997" spans="1:20" x14ac:dyDescent="0.2">
      <c r="A62997">
        <v>34</v>
      </c>
      <c r="B62997" s="1" t="s">
        <v>22</v>
      </c>
      <c r="C62997" s="1" t="s">
        <v>23</v>
      </c>
      <c r="D62997" s="1" t="s">
        <v>24</v>
      </c>
      <c r="E62997" s="1" t="s">
        <v>25</v>
      </c>
      <c r="F62997" s="1" t="s">
        <v>26</v>
      </c>
      <c r="G62997" s="1" t="s">
        <v>27</v>
      </c>
      <c r="H62997" s="2">
        <v>43739</v>
      </c>
      <c r="I62997" s="2">
        <v>43830</v>
      </c>
      <c r="J62997" s="2">
        <v>43760</v>
      </c>
      <c r="K62997" s="1" t="s">
        <v>16326</v>
      </c>
      <c r="L62997" s="1" t="s">
        <v>21550</v>
      </c>
      <c r="M62997" s="3">
        <v>0.39583333333333331</v>
      </c>
      <c r="N62997">
        <v>3.8</v>
      </c>
      <c r="O62997" s="1" t="s">
        <v>79879</v>
      </c>
      <c r="P62997">
        <v>2280</v>
      </c>
      <c r="Q62997" s="1" t="s">
        <v>97318</v>
      </c>
      <c r="R62997" s="1" t="s">
        <v>97319</v>
      </c>
      <c r="S62997" s="1" t="s">
        <v>97320</v>
      </c>
      <c r="T62997">
        <v>3.8</v>
      </c>
    </row>
    <row r="62998" spans="1:20" x14ac:dyDescent="0.2">
      <c r="A62998">
        <v>34</v>
      </c>
      <c r="B62998" s="1" t="s">
        <v>22</v>
      </c>
      <c r="C62998" s="1" t="s">
        <v>23</v>
      </c>
      <c r="D62998" s="1" t="s">
        <v>24</v>
      </c>
      <c r="E62998" s="1" t="s">
        <v>25</v>
      </c>
      <c r="F62998" s="1" t="s">
        <v>26</v>
      </c>
      <c r="G62998" s="1" t="s">
        <v>27</v>
      </c>
      <c r="H62998" s="2">
        <v>43739</v>
      </c>
      <c r="I62998" s="2">
        <v>43830</v>
      </c>
      <c r="J62998" s="2">
        <v>43760</v>
      </c>
      <c r="K62998" s="1" t="s">
        <v>8536</v>
      </c>
      <c r="L62998" s="1" t="s">
        <v>21550</v>
      </c>
      <c r="M62998" s="3">
        <v>0.47916666666666669</v>
      </c>
      <c r="N62998">
        <v>0.17</v>
      </c>
      <c r="O62998" s="1" t="s">
        <v>79880</v>
      </c>
      <c r="P62998">
        <v>850</v>
      </c>
      <c r="Q62998" s="1" t="s">
        <v>97318</v>
      </c>
      <c r="R62998" s="1" t="s">
        <v>97319</v>
      </c>
      <c r="S62998" s="1" t="s">
        <v>97320</v>
      </c>
      <c r="T62998">
        <v>0.17</v>
      </c>
    </row>
    <row r="62999" spans="1:20" x14ac:dyDescent="0.2">
      <c r="A62999">
        <v>34</v>
      </c>
      <c r="B62999" s="1" t="s">
        <v>22</v>
      </c>
      <c r="C62999" s="1" t="s">
        <v>23</v>
      </c>
      <c r="D62999" s="1" t="s">
        <v>24</v>
      </c>
      <c r="E62999" s="1" t="s">
        <v>25</v>
      </c>
      <c r="F62999" s="1" t="s">
        <v>26</v>
      </c>
      <c r="G62999" s="1" t="s">
        <v>27</v>
      </c>
      <c r="H62999" s="2">
        <v>43739</v>
      </c>
      <c r="I62999" s="2">
        <v>43830</v>
      </c>
      <c r="J62999" s="2">
        <v>43760</v>
      </c>
      <c r="K62999" s="1" t="s">
        <v>8536</v>
      </c>
      <c r="L62999" s="1" t="s">
        <v>21550</v>
      </c>
      <c r="M62999" s="3">
        <v>0.64583333333333337</v>
      </c>
      <c r="N62999">
        <v>0.16</v>
      </c>
      <c r="O62999" s="1" t="s">
        <v>79881</v>
      </c>
      <c r="P62999">
        <v>800</v>
      </c>
      <c r="Q62999" s="1" t="s">
        <v>97318</v>
      </c>
      <c r="R62999" s="1" t="s">
        <v>97319</v>
      </c>
      <c r="S62999" s="1" t="s">
        <v>97320</v>
      </c>
      <c r="T62999">
        <v>0.16</v>
      </c>
    </row>
    <row r="63000" spans="1:20" x14ac:dyDescent="0.2">
      <c r="A63000">
        <v>34</v>
      </c>
      <c r="B63000" s="1" t="s">
        <v>22</v>
      </c>
      <c r="C63000" s="1" t="s">
        <v>23</v>
      </c>
      <c r="D63000" s="1" t="s">
        <v>24</v>
      </c>
      <c r="E63000" s="1" t="s">
        <v>25</v>
      </c>
      <c r="F63000" s="1" t="s">
        <v>26</v>
      </c>
      <c r="G63000" s="1" t="s">
        <v>27</v>
      </c>
      <c r="H63000" s="2">
        <v>43739</v>
      </c>
      <c r="I63000" s="2">
        <v>43830</v>
      </c>
      <c r="J63000" s="2">
        <v>43760</v>
      </c>
      <c r="K63000" s="1" t="s">
        <v>142</v>
      </c>
      <c r="L63000" s="1" t="s">
        <v>21550</v>
      </c>
      <c r="M63000" s="3">
        <v>0.64583333333333337</v>
      </c>
      <c r="N63000">
        <v>0.25</v>
      </c>
      <c r="O63000" s="1" t="s">
        <v>79882</v>
      </c>
      <c r="P63000">
        <v>944.25</v>
      </c>
      <c r="Q63000" s="1" t="s">
        <v>97318</v>
      </c>
      <c r="R63000" s="1" t="s">
        <v>97319</v>
      </c>
      <c r="S63000" s="1" t="s">
        <v>97320</v>
      </c>
      <c r="T63000">
        <v>0.25</v>
      </c>
    </row>
    <row r="63001" spans="1:20" x14ac:dyDescent="0.2">
      <c r="A63001">
        <v>34</v>
      </c>
      <c r="B63001" s="1" t="s">
        <v>22</v>
      </c>
      <c r="C63001" s="1" t="s">
        <v>23</v>
      </c>
      <c r="D63001" s="1" t="s">
        <v>24</v>
      </c>
      <c r="E63001" s="1" t="s">
        <v>25</v>
      </c>
      <c r="F63001" s="1" t="s">
        <v>26</v>
      </c>
      <c r="G63001" s="1" t="s">
        <v>27</v>
      </c>
      <c r="H63001" s="2">
        <v>43739</v>
      </c>
      <c r="I63001" s="2">
        <v>43830</v>
      </c>
      <c r="J63001" s="2">
        <v>43760</v>
      </c>
      <c r="K63001" s="1" t="s">
        <v>2470</v>
      </c>
      <c r="L63001" s="1" t="s">
        <v>21550</v>
      </c>
      <c r="M63001" s="3">
        <v>0.64583333333333337</v>
      </c>
      <c r="N63001">
        <v>3.8</v>
      </c>
      <c r="O63001" s="1" t="s">
        <v>79883</v>
      </c>
      <c r="P63001">
        <v>7600</v>
      </c>
      <c r="Q63001" s="1" t="s">
        <v>97318</v>
      </c>
      <c r="R63001" s="1" t="s">
        <v>97319</v>
      </c>
      <c r="S63001" s="1" t="s">
        <v>97320</v>
      </c>
      <c r="T63001">
        <v>3.8</v>
      </c>
    </row>
    <row r="63002" spans="1:20" x14ac:dyDescent="0.2">
      <c r="A63002">
        <v>34</v>
      </c>
      <c r="B63002" s="1" t="s">
        <v>22</v>
      </c>
      <c r="C63002" s="1" t="s">
        <v>23</v>
      </c>
      <c r="D63002" s="1" t="s">
        <v>24</v>
      </c>
      <c r="E63002" s="1" t="s">
        <v>25</v>
      </c>
      <c r="F63002" s="1" t="s">
        <v>26</v>
      </c>
      <c r="G63002" s="1" t="s">
        <v>27</v>
      </c>
      <c r="H63002" s="2">
        <v>43739</v>
      </c>
      <c r="I63002" s="2">
        <v>43830</v>
      </c>
      <c r="J63002" s="2">
        <v>43760</v>
      </c>
      <c r="K63002" s="1" t="s">
        <v>17720</v>
      </c>
      <c r="L63002" s="1" t="s">
        <v>21550</v>
      </c>
      <c r="M63002" s="3">
        <v>0.64583333333333337</v>
      </c>
      <c r="N63002">
        <v>0.73</v>
      </c>
      <c r="O63002" s="1" t="s">
        <v>79884</v>
      </c>
      <c r="P63002">
        <v>365</v>
      </c>
      <c r="Q63002" s="1" t="s">
        <v>97318</v>
      </c>
      <c r="R63002" s="1" t="s">
        <v>97319</v>
      </c>
      <c r="S63002" s="1" t="s">
        <v>97320</v>
      </c>
      <c r="T63002">
        <v>0.73</v>
      </c>
    </row>
    <row r="63003" spans="1:20" x14ac:dyDescent="0.2">
      <c r="A63003">
        <v>34</v>
      </c>
      <c r="B63003" s="1" t="s">
        <v>22</v>
      </c>
      <c r="C63003" s="1" t="s">
        <v>23</v>
      </c>
      <c r="D63003" s="1" t="s">
        <v>24</v>
      </c>
      <c r="E63003" s="1" t="s">
        <v>25</v>
      </c>
      <c r="F63003" s="1" t="s">
        <v>26</v>
      </c>
      <c r="G63003" s="1" t="s">
        <v>27</v>
      </c>
      <c r="H63003" s="2">
        <v>43739</v>
      </c>
      <c r="I63003" s="2">
        <v>43830</v>
      </c>
      <c r="J63003" s="2">
        <v>43760</v>
      </c>
      <c r="K63003" s="1" t="s">
        <v>17721</v>
      </c>
      <c r="L63003" s="1" t="s">
        <v>21550</v>
      </c>
      <c r="M63003" s="3">
        <v>0.64583333333333337</v>
      </c>
      <c r="N63003">
        <v>1.72</v>
      </c>
      <c r="O63003" s="1" t="s">
        <v>79885</v>
      </c>
      <c r="P63003">
        <v>567.6</v>
      </c>
      <c r="Q63003" s="1" t="s">
        <v>97318</v>
      </c>
      <c r="R63003" s="1" t="s">
        <v>97319</v>
      </c>
      <c r="S63003" s="1" t="s">
        <v>97320</v>
      </c>
      <c r="T63003">
        <v>1.72</v>
      </c>
    </row>
    <row r="63004" spans="1:20" x14ac:dyDescent="0.2">
      <c r="A63004">
        <v>34</v>
      </c>
      <c r="B63004" s="1" t="s">
        <v>22</v>
      </c>
      <c r="C63004" s="1" t="s">
        <v>23</v>
      </c>
      <c r="D63004" s="1" t="s">
        <v>24</v>
      </c>
      <c r="E63004" s="1" t="s">
        <v>25</v>
      </c>
      <c r="F63004" s="1" t="s">
        <v>26</v>
      </c>
      <c r="G63004" s="1" t="s">
        <v>27</v>
      </c>
      <c r="H63004" s="2">
        <v>43739</v>
      </c>
      <c r="I63004" s="2">
        <v>43830</v>
      </c>
      <c r="J63004" s="2">
        <v>43760</v>
      </c>
      <c r="K63004" s="1" t="s">
        <v>17722</v>
      </c>
      <c r="L63004" s="1" t="s">
        <v>21550</v>
      </c>
      <c r="M63004" s="3">
        <v>0.5625</v>
      </c>
      <c r="N63004">
        <v>0.44</v>
      </c>
      <c r="O63004" s="1" t="s">
        <v>79886</v>
      </c>
      <c r="P63004">
        <v>1320</v>
      </c>
      <c r="Q63004" s="1" t="s">
        <v>97318</v>
      </c>
      <c r="R63004" s="1" t="s">
        <v>97319</v>
      </c>
      <c r="S63004" s="1" t="s">
        <v>97320</v>
      </c>
      <c r="T63004">
        <v>0.44</v>
      </c>
    </row>
    <row r="63005" spans="1:20" x14ac:dyDescent="0.2">
      <c r="A63005">
        <v>34</v>
      </c>
      <c r="B63005" s="1" t="s">
        <v>22</v>
      </c>
      <c r="C63005" s="1" t="s">
        <v>23</v>
      </c>
      <c r="D63005" s="1" t="s">
        <v>24</v>
      </c>
      <c r="E63005" s="1" t="s">
        <v>25</v>
      </c>
      <c r="F63005" s="1" t="s">
        <v>26</v>
      </c>
      <c r="G63005" s="1" t="s">
        <v>27</v>
      </c>
      <c r="H63005" s="2">
        <v>43739</v>
      </c>
      <c r="I63005" s="2">
        <v>43830</v>
      </c>
      <c r="J63005" s="2">
        <v>43760</v>
      </c>
      <c r="K63005" s="1" t="s">
        <v>17722</v>
      </c>
      <c r="L63005" s="1" t="s">
        <v>21550</v>
      </c>
      <c r="M63005" s="3">
        <v>0.64583333333333337</v>
      </c>
      <c r="N63005">
        <v>0.48</v>
      </c>
      <c r="O63005" s="1" t="s">
        <v>79887</v>
      </c>
      <c r="P63005">
        <v>1440</v>
      </c>
      <c r="Q63005" s="1" t="s">
        <v>97318</v>
      </c>
      <c r="R63005" s="1" t="s">
        <v>97319</v>
      </c>
      <c r="S63005" s="1" t="s">
        <v>97320</v>
      </c>
      <c r="T63005">
        <v>0.48</v>
      </c>
    </row>
    <row r="63006" spans="1:20" x14ac:dyDescent="0.2">
      <c r="A63006">
        <v>34</v>
      </c>
      <c r="B63006" s="1" t="s">
        <v>22</v>
      </c>
      <c r="C63006" s="1" t="s">
        <v>23</v>
      </c>
      <c r="D63006" s="1" t="s">
        <v>24</v>
      </c>
      <c r="E63006" s="1" t="s">
        <v>25</v>
      </c>
      <c r="F63006" s="1" t="s">
        <v>26</v>
      </c>
      <c r="G63006" s="1" t="s">
        <v>27</v>
      </c>
      <c r="H63006" s="2">
        <v>43739</v>
      </c>
      <c r="I63006" s="2">
        <v>43830</v>
      </c>
      <c r="J63006" s="2">
        <v>43760</v>
      </c>
      <c r="K63006" s="1" t="s">
        <v>11550</v>
      </c>
      <c r="L63006" s="1" t="s">
        <v>21550</v>
      </c>
      <c r="M63006" s="3">
        <v>0.64583333333333337</v>
      </c>
      <c r="N63006">
        <v>1.41</v>
      </c>
      <c r="O63006" s="1" t="s">
        <v>79888</v>
      </c>
      <c r="P63006">
        <v>705</v>
      </c>
      <c r="Q63006" s="1" t="s">
        <v>97318</v>
      </c>
      <c r="R63006" s="1" t="s">
        <v>97319</v>
      </c>
      <c r="S63006" s="1" t="s">
        <v>97320</v>
      </c>
      <c r="T63006">
        <v>1.41</v>
      </c>
    </row>
    <row r="63007" spans="1:20" x14ac:dyDescent="0.2">
      <c r="A63007">
        <v>34</v>
      </c>
      <c r="B63007" s="1" t="s">
        <v>22</v>
      </c>
      <c r="C63007" s="1" t="s">
        <v>23</v>
      </c>
      <c r="D63007" s="1" t="s">
        <v>24</v>
      </c>
      <c r="E63007" s="1" t="s">
        <v>25</v>
      </c>
      <c r="F63007" s="1" t="s">
        <v>26</v>
      </c>
      <c r="G63007" s="1" t="s">
        <v>27</v>
      </c>
      <c r="H63007" s="2">
        <v>43739</v>
      </c>
      <c r="I63007" s="2">
        <v>43830</v>
      </c>
      <c r="J63007" s="2">
        <v>43760</v>
      </c>
      <c r="K63007" s="1" t="s">
        <v>6804</v>
      </c>
      <c r="L63007" s="1" t="s">
        <v>21550</v>
      </c>
      <c r="M63007" s="3">
        <v>0.64583333333333337</v>
      </c>
      <c r="N63007">
        <v>6.96</v>
      </c>
      <c r="O63007" s="1" t="s">
        <v>79889</v>
      </c>
      <c r="P63007">
        <v>2088</v>
      </c>
      <c r="Q63007" s="1" t="s">
        <v>97318</v>
      </c>
      <c r="R63007" s="1" t="s">
        <v>97319</v>
      </c>
      <c r="S63007" s="1" t="s">
        <v>97320</v>
      </c>
      <c r="T63007">
        <v>6.96</v>
      </c>
    </row>
    <row r="63008" spans="1:20" x14ac:dyDescent="0.2">
      <c r="A63008">
        <v>34</v>
      </c>
      <c r="B63008" s="1" t="s">
        <v>22</v>
      </c>
      <c r="C63008" s="1" t="s">
        <v>23</v>
      </c>
      <c r="D63008" s="1" t="s">
        <v>24</v>
      </c>
      <c r="E63008" s="1" t="s">
        <v>25</v>
      </c>
      <c r="F63008" s="1" t="s">
        <v>26</v>
      </c>
      <c r="G63008" s="1" t="s">
        <v>27</v>
      </c>
      <c r="H63008" s="2">
        <v>43739</v>
      </c>
      <c r="I63008" s="2">
        <v>43830</v>
      </c>
      <c r="J63008" s="2">
        <v>43760</v>
      </c>
      <c r="K63008" s="1" t="s">
        <v>17723</v>
      </c>
      <c r="L63008" s="1" t="s">
        <v>21550</v>
      </c>
      <c r="M63008" s="3">
        <v>0.64583333333333337</v>
      </c>
      <c r="N63008">
        <v>9.8800000000000008</v>
      </c>
      <c r="O63008" s="1" t="s">
        <v>79890</v>
      </c>
      <c r="P63008">
        <v>11944.92</v>
      </c>
      <c r="Q63008" s="1" t="s">
        <v>97318</v>
      </c>
      <c r="R63008" s="1" t="s">
        <v>97319</v>
      </c>
      <c r="S63008" s="1" t="s">
        <v>97320</v>
      </c>
      <c r="T63008">
        <v>9.8800000000000008</v>
      </c>
    </row>
    <row r="63009" spans="1:20" x14ac:dyDescent="0.2">
      <c r="A63009">
        <v>34</v>
      </c>
      <c r="B63009" s="1" t="s">
        <v>22</v>
      </c>
      <c r="C63009" s="1" t="s">
        <v>23</v>
      </c>
      <c r="D63009" s="1" t="s">
        <v>24</v>
      </c>
      <c r="E63009" s="1" t="s">
        <v>25</v>
      </c>
      <c r="F63009" s="1" t="s">
        <v>26</v>
      </c>
      <c r="G63009" s="1" t="s">
        <v>27</v>
      </c>
      <c r="H63009" s="2">
        <v>43739</v>
      </c>
      <c r="I63009" s="2">
        <v>43830</v>
      </c>
      <c r="J63009" s="2">
        <v>43760</v>
      </c>
      <c r="K63009" s="1" t="s">
        <v>3606</v>
      </c>
      <c r="L63009" s="1" t="s">
        <v>21550</v>
      </c>
      <c r="M63009" s="3">
        <v>0.5625</v>
      </c>
      <c r="N63009">
        <v>3.68</v>
      </c>
      <c r="O63009" s="1" t="s">
        <v>79891</v>
      </c>
      <c r="P63009">
        <v>1030.4000000000001</v>
      </c>
      <c r="Q63009" s="1" t="s">
        <v>97318</v>
      </c>
      <c r="R63009" s="1" t="s">
        <v>97319</v>
      </c>
      <c r="S63009" s="1" t="s">
        <v>97320</v>
      </c>
      <c r="T63009">
        <v>3.68</v>
      </c>
    </row>
    <row r="63010" spans="1:20" x14ac:dyDescent="0.2">
      <c r="A63010">
        <v>34</v>
      </c>
      <c r="B63010" s="1" t="s">
        <v>22</v>
      </c>
      <c r="C63010" s="1" t="s">
        <v>23</v>
      </c>
      <c r="D63010" s="1" t="s">
        <v>24</v>
      </c>
      <c r="E63010" s="1" t="s">
        <v>25</v>
      </c>
      <c r="F63010" s="1" t="s">
        <v>26</v>
      </c>
      <c r="G63010" s="1" t="s">
        <v>27</v>
      </c>
      <c r="H63010" s="2">
        <v>43739</v>
      </c>
      <c r="I63010" s="2">
        <v>43830</v>
      </c>
      <c r="J63010" s="2">
        <v>43760</v>
      </c>
      <c r="K63010" s="1" t="s">
        <v>3606</v>
      </c>
      <c r="L63010" s="1" t="s">
        <v>21550</v>
      </c>
      <c r="M63010" s="3">
        <v>0.64583333333333337</v>
      </c>
      <c r="N63010">
        <v>3.92</v>
      </c>
      <c r="O63010" s="1" t="s">
        <v>79892</v>
      </c>
      <c r="P63010">
        <v>392</v>
      </c>
      <c r="Q63010" s="1" t="s">
        <v>97318</v>
      </c>
      <c r="R63010" s="1" t="s">
        <v>97319</v>
      </c>
      <c r="S63010" s="1" t="s">
        <v>97320</v>
      </c>
      <c r="T63010">
        <v>3.92</v>
      </c>
    </row>
    <row r="63011" spans="1:20" x14ac:dyDescent="0.2">
      <c r="A63011">
        <v>34</v>
      </c>
      <c r="B63011" s="1" t="s">
        <v>22</v>
      </c>
      <c r="C63011" s="1" t="s">
        <v>23</v>
      </c>
      <c r="D63011" s="1" t="s">
        <v>24</v>
      </c>
      <c r="E63011" s="1" t="s">
        <v>25</v>
      </c>
      <c r="F63011" s="1" t="s">
        <v>26</v>
      </c>
      <c r="G63011" s="1" t="s">
        <v>27</v>
      </c>
      <c r="H63011" s="2">
        <v>43739</v>
      </c>
      <c r="I63011" s="2">
        <v>43830</v>
      </c>
      <c r="J63011" s="2">
        <v>43760</v>
      </c>
      <c r="K63011" s="1" t="s">
        <v>2609</v>
      </c>
      <c r="L63011" s="1" t="s">
        <v>21550</v>
      </c>
      <c r="M63011" s="3">
        <v>0.64583333333333337</v>
      </c>
      <c r="N63011">
        <v>1.67</v>
      </c>
      <c r="O63011" s="1" t="s">
        <v>79893</v>
      </c>
      <c r="P63011">
        <v>3340</v>
      </c>
      <c r="Q63011" s="1" t="s">
        <v>97318</v>
      </c>
      <c r="R63011" s="1" t="s">
        <v>97319</v>
      </c>
      <c r="S63011" s="1" t="s">
        <v>97320</v>
      </c>
      <c r="T63011">
        <v>1.67</v>
      </c>
    </row>
    <row r="63012" spans="1:20" x14ac:dyDescent="0.2">
      <c r="A63012">
        <v>34</v>
      </c>
      <c r="B63012" s="1" t="s">
        <v>22</v>
      </c>
      <c r="C63012" s="1" t="s">
        <v>23</v>
      </c>
      <c r="D63012" s="1" t="s">
        <v>24</v>
      </c>
      <c r="E63012" s="1" t="s">
        <v>25</v>
      </c>
      <c r="F63012" s="1" t="s">
        <v>26</v>
      </c>
      <c r="G63012" s="1" t="s">
        <v>27</v>
      </c>
      <c r="H63012" s="2">
        <v>43739</v>
      </c>
      <c r="I63012" s="2">
        <v>43830</v>
      </c>
      <c r="J63012" s="2">
        <v>43760</v>
      </c>
      <c r="K63012" s="1" t="s">
        <v>17724</v>
      </c>
      <c r="L63012" s="1" t="s">
        <v>21550</v>
      </c>
      <c r="M63012" s="3">
        <v>0.64583333333333337</v>
      </c>
      <c r="N63012">
        <v>0.08</v>
      </c>
      <c r="O63012" s="1" t="s">
        <v>79894</v>
      </c>
      <c r="P63012">
        <v>4000</v>
      </c>
      <c r="Q63012" s="1" t="s">
        <v>97318</v>
      </c>
      <c r="R63012" s="1" t="s">
        <v>97319</v>
      </c>
      <c r="S63012" s="1" t="s">
        <v>97320</v>
      </c>
      <c r="T63012">
        <v>0.08</v>
      </c>
    </row>
    <row r="63013" spans="1:20" x14ac:dyDescent="0.2">
      <c r="A63013">
        <v>34</v>
      </c>
      <c r="B63013" s="1" t="s">
        <v>22</v>
      </c>
      <c r="C63013" s="1" t="s">
        <v>23</v>
      </c>
      <c r="D63013" s="1" t="s">
        <v>24</v>
      </c>
      <c r="E63013" s="1" t="s">
        <v>25</v>
      </c>
      <c r="F63013" s="1" t="s">
        <v>26</v>
      </c>
      <c r="G63013" s="1" t="s">
        <v>27</v>
      </c>
      <c r="H63013" s="2">
        <v>43739</v>
      </c>
      <c r="I63013" s="2">
        <v>43830</v>
      </c>
      <c r="J63013" s="2">
        <v>43760</v>
      </c>
      <c r="K63013" s="1" t="s">
        <v>17725</v>
      </c>
      <c r="L63013" s="1" t="s">
        <v>21550</v>
      </c>
      <c r="M63013" s="3">
        <v>0.64583333333333337</v>
      </c>
      <c r="N63013">
        <v>5.3999999999999999E-2</v>
      </c>
      <c r="O63013" s="1" t="s">
        <v>79895</v>
      </c>
      <c r="P63013">
        <v>2700</v>
      </c>
      <c r="Q63013" s="1" t="s">
        <v>97318</v>
      </c>
      <c r="R63013" s="1" t="s">
        <v>97319</v>
      </c>
      <c r="S63013" s="1" t="s">
        <v>97320</v>
      </c>
      <c r="T63013">
        <v>5.3999999999999999E-2</v>
      </c>
    </row>
    <row r="63014" spans="1:20" x14ac:dyDescent="0.2">
      <c r="A63014">
        <v>34</v>
      </c>
      <c r="B63014" s="1" t="s">
        <v>22</v>
      </c>
      <c r="C63014" s="1" t="s">
        <v>23</v>
      </c>
      <c r="D63014" s="1" t="s">
        <v>24</v>
      </c>
      <c r="E63014" s="1" t="s">
        <v>25</v>
      </c>
      <c r="F63014" s="1" t="s">
        <v>26</v>
      </c>
      <c r="G63014" s="1" t="s">
        <v>27</v>
      </c>
      <c r="H63014" s="2">
        <v>43739</v>
      </c>
      <c r="I63014" s="2">
        <v>43830</v>
      </c>
      <c r="J63014" s="2">
        <v>43760</v>
      </c>
      <c r="K63014" s="1" t="s">
        <v>17726</v>
      </c>
      <c r="L63014" s="1" t="s">
        <v>21550</v>
      </c>
      <c r="M63014" s="3">
        <v>0.64583333333333337</v>
      </c>
      <c r="N63014">
        <v>5.2999999999999999E-2</v>
      </c>
      <c r="O63014" s="1" t="s">
        <v>79896</v>
      </c>
      <c r="P63014">
        <v>2650</v>
      </c>
      <c r="Q63014" s="1" t="s">
        <v>97318</v>
      </c>
      <c r="R63014" s="1" t="s">
        <v>97319</v>
      </c>
      <c r="S63014" s="1" t="s">
        <v>97320</v>
      </c>
      <c r="T63014">
        <v>5.2999999999999999E-2</v>
      </c>
    </row>
    <row r="63015" spans="1:20" x14ac:dyDescent="0.2">
      <c r="A63015">
        <v>34</v>
      </c>
      <c r="B63015" s="1" t="s">
        <v>22</v>
      </c>
      <c r="C63015" s="1" t="s">
        <v>23</v>
      </c>
      <c r="D63015" s="1" t="s">
        <v>24</v>
      </c>
      <c r="E63015" s="1" t="s">
        <v>25</v>
      </c>
      <c r="F63015" s="1" t="s">
        <v>26</v>
      </c>
      <c r="G63015" s="1" t="s">
        <v>27</v>
      </c>
      <c r="H63015" s="2">
        <v>43739</v>
      </c>
      <c r="I63015" s="2">
        <v>43830</v>
      </c>
      <c r="J63015" s="2">
        <v>43760</v>
      </c>
      <c r="K63015" s="1" t="s">
        <v>17727</v>
      </c>
      <c r="L63015" s="1" t="s">
        <v>21550</v>
      </c>
      <c r="M63015" s="3">
        <v>0.64583333333333337</v>
      </c>
      <c r="N63015">
        <v>4.9000000000000002E-2</v>
      </c>
      <c r="O63015" s="1" t="s">
        <v>79897</v>
      </c>
      <c r="P63015">
        <v>2450</v>
      </c>
      <c r="Q63015" s="1" t="s">
        <v>97318</v>
      </c>
      <c r="R63015" s="1" t="s">
        <v>97319</v>
      </c>
      <c r="S63015" s="1" t="s">
        <v>97320</v>
      </c>
      <c r="T63015">
        <v>4.9000000000000002E-2</v>
      </c>
    </row>
    <row r="63016" spans="1:20" x14ac:dyDescent="0.2">
      <c r="A63016">
        <v>34</v>
      </c>
      <c r="B63016" s="1" t="s">
        <v>22</v>
      </c>
      <c r="C63016" s="1" t="s">
        <v>23</v>
      </c>
      <c r="D63016" s="1" t="s">
        <v>24</v>
      </c>
      <c r="E63016" s="1" t="s">
        <v>25</v>
      </c>
      <c r="F63016" s="1" t="s">
        <v>26</v>
      </c>
      <c r="G63016" s="1" t="s">
        <v>27</v>
      </c>
      <c r="H63016" s="2">
        <v>43739</v>
      </c>
      <c r="I63016" s="2">
        <v>43830</v>
      </c>
      <c r="J63016" s="2">
        <v>43760</v>
      </c>
      <c r="K63016" s="1" t="s">
        <v>17728</v>
      </c>
      <c r="L63016" s="1" t="s">
        <v>21550</v>
      </c>
      <c r="M63016" s="3">
        <v>0.64583333333333337</v>
      </c>
      <c r="N63016">
        <v>1.7999999999999999E-2</v>
      </c>
      <c r="O63016" s="1" t="s">
        <v>79898</v>
      </c>
      <c r="P63016">
        <v>450</v>
      </c>
      <c r="Q63016" s="1" t="s">
        <v>97318</v>
      </c>
      <c r="R63016" s="1" t="s">
        <v>97319</v>
      </c>
      <c r="S63016" s="1" t="s">
        <v>97320</v>
      </c>
      <c r="T63016">
        <v>1.7999999999999999E-2</v>
      </c>
    </row>
    <row r="63017" spans="1:20" x14ac:dyDescent="0.2">
      <c r="A63017">
        <v>34</v>
      </c>
      <c r="B63017" s="1" t="s">
        <v>22</v>
      </c>
      <c r="C63017" s="1" t="s">
        <v>23</v>
      </c>
      <c r="D63017" s="1" t="s">
        <v>24</v>
      </c>
      <c r="E63017" s="1" t="s">
        <v>25</v>
      </c>
      <c r="F63017" s="1" t="s">
        <v>26</v>
      </c>
      <c r="G63017" s="1" t="s">
        <v>27</v>
      </c>
      <c r="H63017" s="2">
        <v>43739</v>
      </c>
      <c r="I63017" s="2">
        <v>43830</v>
      </c>
      <c r="J63017" s="2">
        <v>43760</v>
      </c>
      <c r="K63017" s="1" t="s">
        <v>14029</v>
      </c>
      <c r="L63017" s="1" t="s">
        <v>21550</v>
      </c>
      <c r="M63017" s="3">
        <v>0.64583333333333337</v>
      </c>
      <c r="N63017">
        <v>0.56000000000000005</v>
      </c>
      <c r="O63017" s="1" t="s">
        <v>79899</v>
      </c>
      <c r="P63017">
        <v>112</v>
      </c>
      <c r="Q63017" s="1" t="s">
        <v>97318</v>
      </c>
      <c r="R63017" s="1" t="s">
        <v>97319</v>
      </c>
      <c r="S63017" s="1" t="s">
        <v>97320</v>
      </c>
      <c r="T63017">
        <v>0.56000000000000005</v>
      </c>
    </row>
    <row r="63018" spans="1:20" x14ac:dyDescent="0.2">
      <c r="A63018">
        <v>34</v>
      </c>
      <c r="B63018" s="1" t="s">
        <v>22</v>
      </c>
      <c r="C63018" s="1" t="s">
        <v>23</v>
      </c>
      <c r="D63018" s="1" t="s">
        <v>24</v>
      </c>
      <c r="E63018" s="1" t="s">
        <v>25</v>
      </c>
      <c r="F63018" s="1" t="s">
        <v>26</v>
      </c>
      <c r="G63018" s="1" t="s">
        <v>27</v>
      </c>
      <c r="H63018" s="2">
        <v>43739</v>
      </c>
      <c r="I63018" s="2">
        <v>43830</v>
      </c>
      <c r="J63018" s="2">
        <v>43760</v>
      </c>
      <c r="K63018" s="1" t="s">
        <v>17729</v>
      </c>
      <c r="L63018" s="1" t="s">
        <v>21550</v>
      </c>
      <c r="M63018" s="3">
        <v>0.64583333333333337</v>
      </c>
      <c r="N63018">
        <v>1.26</v>
      </c>
      <c r="O63018" s="1" t="s">
        <v>79900</v>
      </c>
      <c r="P63018">
        <v>126</v>
      </c>
      <c r="Q63018" s="1" t="s">
        <v>97318</v>
      </c>
      <c r="R63018" s="1" t="s">
        <v>97319</v>
      </c>
      <c r="S63018" s="1" t="s">
        <v>97320</v>
      </c>
      <c r="T63018">
        <v>1.26</v>
      </c>
    </row>
    <row r="63019" spans="1:20" x14ac:dyDescent="0.2">
      <c r="A63019">
        <v>34</v>
      </c>
      <c r="B63019" s="1" t="s">
        <v>22</v>
      </c>
      <c r="C63019" s="1" t="s">
        <v>23</v>
      </c>
      <c r="D63019" s="1" t="s">
        <v>24</v>
      </c>
      <c r="E63019" s="1" t="s">
        <v>25</v>
      </c>
      <c r="F63019" s="1" t="s">
        <v>26</v>
      </c>
      <c r="G63019" s="1" t="s">
        <v>27</v>
      </c>
      <c r="H63019" s="2">
        <v>43739</v>
      </c>
      <c r="I63019" s="2">
        <v>43830</v>
      </c>
      <c r="J63019" s="2">
        <v>43760</v>
      </c>
      <c r="K63019" s="1" t="s">
        <v>17257</v>
      </c>
      <c r="L63019" s="1" t="s">
        <v>21550</v>
      </c>
      <c r="M63019" s="3">
        <v>0.64583333333333337</v>
      </c>
      <c r="N63019">
        <v>3.7</v>
      </c>
      <c r="O63019" s="1" t="s">
        <v>79901</v>
      </c>
      <c r="P63019">
        <v>1480</v>
      </c>
      <c r="Q63019" s="1" t="s">
        <v>97318</v>
      </c>
      <c r="R63019" s="1" t="s">
        <v>97319</v>
      </c>
      <c r="S63019" s="1" t="s">
        <v>97320</v>
      </c>
      <c r="T63019">
        <v>3.7</v>
      </c>
    </row>
    <row r="63020" spans="1:20" x14ac:dyDescent="0.2">
      <c r="A63020">
        <v>34</v>
      </c>
      <c r="B63020" s="1" t="s">
        <v>22</v>
      </c>
      <c r="C63020" s="1" t="s">
        <v>23</v>
      </c>
      <c r="D63020" s="1" t="s">
        <v>24</v>
      </c>
      <c r="E63020" s="1" t="s">
        <v>25</v>
      </c>
      <c r="F63020" s="1" t="s">
        <v>26</v>
      </c>
      <c r="G63020" s="1" t="s">
        <v>27</v>
      </c>
      <c r="H63020" s="2">
        <v>43739</v>
      </c>
      <c r="I63020" s="2">
        <v>43830</v>
      </c>
      <c r="J63020" s="2">
        <v>43760</v>
      </c>
      <c r="K63020" s="1" t="s">
        <v>13172</v>
      </c>
      <c r="L63020" s="1" t="s">
        <v>21550</v>
      </c>
      <c r="M63020" s="3">
        <v>0.64583333333333337</v>
      </c>
      <c r="N63020">
        <v>8.1</v>
      </c>
      <c r="O63020" s="1" t="s">
        <v>79902</v>
      </c>
      <c r="P63020">
        <v>1215</v>
      </c>
      <c r="Q63020" s="1" t="s">
        <v>97318</v>
      </c>
      <c r="R63020" s="1" t="s">
        <v>97319</v>
      </c>
      <c r="S63020" s="1" t="s">
        <v>97320</v>
      </c>
      <c r="T63020">
        <v>8.1</v>
      </c>
    </row>
    <row r="63021" spans="1:20" x14ac:dyDescent="0.2">
      <c r="A63021">
        <v>34</v>
      </c>
      <c r="B63021" s="1" t="s">
        <v>22</v>
      </c>
      <c r="C63021" s="1" t="s">
        <v>23</v>
      </c>
      <c r="D63021" s="1" t="s">
        <v>24</v>
      </c>
      <c r="E63021" s="1" t="s">
        <v>25</v>
      </c>
      <c r="F63021" s="1" t="s">
        <v>26</v>
      </c>
      <c r="G63021" s="1" t="s">
        <v>27</v>
      </c>
      <c r="H63021" s="2">
        <v>43739</v>
      </c>
      <c r="I63021" s="2">
        <v>43830</v>
      </c>
      <c r="J63021" s="2">
        <v>43760</v>
      </c>
      <c r="K63021" s="1" t="s">
        <v>16607</v>
      </c>
      <c r="L63021" s="1" t="s">
        <v>21550</v>
      </c>
      <c r="M63021" s="3">
        <v>0.47916666666666669</v>
      </c>
      <c r="N63021">
        <v>3.06</v>
      </c>
      <c r="O63021" s="1" t="s">
        <v>79903</v>
      </c>
      <c r="P63021">
        <v>153</v>
      </c>
      <c r="Q63021" s="1" t="s">
        <v>97318</v>
      </c>
      <c r="R63021" s="1" t="s">
        <v>97319</v>
      </c>
      <c r="S63021" s="1" t="s">
        <v>97320</v>
      </c>
      <c r="T63021">
        <v>3.06</v>
      </c>
    </row>
    <row r="63022" spans="1:20" x14ac:dyDescent="0.2">
      <c r="A63022">
        <v>34</v>
      </c>
      <c r="B63022" s="1" t="s">
        <v>22</v>
      </c>
      <c r="C63022" s="1" t="s">
        <v>23</v>
      </c>
      <c r="D63022" s="1" t="s">
        <v>24</v>
      </c>
      <c r="E63022" s="1" t="s">
        <v>25</v>
      </c>
      <c r="F63022" s="1" t="s">
        <v>26</v>
      </c>
      <c r="G63022" s="1" t="s">
        <v>27</v>
      </c>
      <c r="H63022" s="2">
        <v>43739</v>
      </c>
      <c r="I63022" s="2">
        <v>43830</v>
      </c>
      <c r="J63022" s="2">
        <v>43760</v>
      </c>
      <c r="K63022" s="1" t="s">
        <v>16607</v>
      </c>
      <c r="L63022" s="1" t="s">
        <v>21550</v>
      </c>
      <c r="M63022" s="3">
        <v>0.64583333333333337</v>
      </c>
      <c r="N63022">
        <v>3.44</v>
      </c>
      <c r="O63022" s="1" t="s">
        <v>79904</v>
      </c>
      <c r="P63022">
        <v>516</v>
      </c>
      <c r="Q63022" s="1" t="s">
        <v>97318</v>
      </c>
      <c r="R63022" s="1" t="s">
        <v>97319</v>
      </c>
      <c r="S63022" s="1" t="s">
        <v>97320</v>
      </c>
      <c r="T63022">
        <v>3.44</v>
      </c>
    </row>
    <row r="63023" spans="1:20" x14ac:dyDescent="0.2">
      <c r="A63023">
        <v>34</v>
      </c>
      <c r="B63023" s="1" t="s">
        <v>22</v>
      </c>
      <c r="C63023" s="1" t="s">
        <v>23</v>
      </c>
      <c r="D63023" s="1" t="s">
        <v>24</v>
      </c>
      <c r="E63023" s="1" t="s">
        <v>25</v>
      </c>
      <c r="F63023" s="1" t="s">
        <v>26</v>
      </c>
      <c r="G63023" s="1" t="s">
        <v>27</v>
      </c>
      <c r="H63023" s="2">
        <v>43739</v>
      </c>
      <c r="I63023" s="2">
        <v>43830</v>
      </c>
      <c r="J63023" s="2">
        <v>43760</v>
      </c>
      <c r="K63023" s="1" t="s">
        <v>17730</v>
      </c>
      <c r="L63023" s="1" t="s">
        <v>21550</v>
      </c>
      <c r="M63023" s="3">
        <v>0.64583333333333337</v>
      </c>
      <c r="N63023">
        <v>0.68</v>
      </c>
      <c r="O63023" s="1" t="s">
        <v>79905</v>
      </c>
      <c r="P63023">
        <v>340</v>
      </c>
      <c r="Q63023" s="1" t="s">
        <v>97318</v>
      </c>
      <c r="R63023" s="1" t="s">
        <v>97319</v>
      </c>
      <c r="S63023" s="1" t="s">
        <v>97320</v>
      </c>
      <c r="T63023">
        <v>0.68</v>
      </c>
    </row>
    <row r="63024" spans="1:20" x14ac:dyDescent="0.2">
      <c r="A63024">
        <v>34</v>
      </c>
      <c r="B63024" s="1" t="s">
        <v>22</v>
      </c>
      <c r="C63024" s="1" t="s">
        <v>23</v>
      </c>
      <c r="D63024" s="1" t="s">
        <v>24</v>
      </c>
      <c r="E63024" s="1" t="s">
        <v>25</v>
      </c>
      <c r="F63024" s="1" t="s">
        <v>26</v>
      </c>
      <c r="G63024" s="1" t="s">
        <v>27</v>
      </c>
      <c r="H63024" s="2">
        <v>43739</v>
      </c>
      <c r="I63024" s="2">
        <v>43830</v>
      </c>
      <c r="J63024" s="2">
        <v>43760</v>
      </c>
      <c r="K63024" s="1" t="s">
        <v>14916</v>
      </c>
      <c r="L63024" s="1" t="s">
        <v>21550</v>
      </c>
      <c r="M63024" s="3">
        <v>0.64583333333333337</v>
      </c>
      <c r="N63024">
        <v>6.85</v>
      </c>
      <c r="O63024" s="1" t="s">
        <v>79906</v>
      </c>
      <c r="P63024">
        <v>1027.5</v>
      </c>
      <c r="Q63024" s="1" t="s">
        <v>97318</v>
      </c>
      <c r="R63024" s="1" t="s">
        <v>97319</v>
      </c>
      <c r="S63024" s="1" t="s">
        <v>97320</v>
      </c>
      <c r="T63024">
        <v>6.85</v>
      </c>
    </row>
    <row r="63025" spans="1:20" x14ac:dyDescent="0.2">
      <c r="A63025">
        <v>34</v>
      </c>
      <c r="B63025" s="1" t="s">
        <v>22</v>
      </c>
      <c r="C63025" s="1" t="s">
        <v>23</v>
      </c>
      <c r="D63025" s="1" t="s">
        <v>24</v>
      </c>
      <c r="E63025" s="1" t="s">
        <v>25</v>
      </c>
      <c r="F63025" s="1" t="s">
        <v>26</v>
      </c>
      <c r="G63025" s="1" t="s">
        <v>27</v>
      </c>
      <c r="H63025" s="2">
        <v>43739</v>
      </c>
      <c r="I63025" s="2">
        <v>43830</v>
      </c>
      <c r="J63025" s="2">
        <v>43760</v>
      </c>
      <c r="K63025" s="1" t="s">
        <v>12341</v>
      </c>
      <c r="L63025" s="1" t="s">
        <v>21550</v>
      </c>
      <c r="M63025" s="3">
        <v>0.64583333333333337</v>
      </c>
      <c r="N63025">
        <v>0.92</v>
      </c>
      <c r="O63025" s="1" t="s">
        <v>79907</v>
      </c>
      <c r="P63025">
        <v>460</v>
      </c>
      <c r="Q63025" s="1" t="s">
        <v>97318</v>
      </c>
      <c r="R63025" s="1" t="s">
        <v>97319</v>
      </c>
      <c r="S63025" s="1" t="s">
        <v>97320</v>
      </c>
      <c r="T63025">
        <v>0.92</v>
      </c>
    </row>
    <row r="63026" spans="1:20" x14ac:dyDescent="0.2">
      <c r="A63026">
        <v>34</v>
      </c>
      <c r="B63026" s="1" t="s">
        <v>22</v>
      </c>
      <c r="C63026" s="1" t="s">
        <v>23</v>
      </c>
      <c r="D63026" s="1" t="s">
        <v>24</v>
      </c>
      <c r="E63026" s="1" t="s">
        <v>25</v>
      </c>
      <c r="F63026" s="1" t="s">
        <v>26</v>
      </c>
      <c r="G63026" s="1" t="s">
        <v>27</v>
      </c>
      <c r="H63026" s="2">
        <v>43739</v>
      </c>
      <c r="I63026" s="2">
        <v>43830</v>
      </c>
      <c r="J63026" s="2">
        <v>43760</v>
      </c>
      <c r="K63026" s="1" t="s">
        <v>17731</v>
      </c>
      <c r="L63026" s="1" t="s">
        <v>21550</v>
      </c>
      <c r="M63026" s="3">
        <v>0.64583333333333337</v>
      </c>
      <c r="N63026">
        <v>5.3</v>
      </c>
      <c r="O63026" s="1" t="s">
        <v>79908</v>
      </c>
      <c r="P63026">
        <v>2650</v>
      </c>
      <c r="Q63026" s="1" t="s">
        <v>97318</v>
      </c>
      <c r="R63026" s="1" t="s">
        <v>97319</v>
      </c>
      <c r="S63026" s="1" t="s">
        <v>97320</v>
      </c>
      <c r="T63026">
        <v>5.3</v>
      </c>
    </row>
    <row r="63027" spans="1:20" x14ac:dyDescent="0.2">
      <c r="A63027">
        <v>34</v>
      </c>
      <c r="B63027" s="1" t="s">
        <v>22</v>
      </c>
      <c r="C63027" s="1" t="s">
        <v>23</v>
      </c>
      <c r="D63027" s="1" t="s">
        <v>24</v>
      </c>
      <c r="E63027" s="1" t="s">
        <v>25</v>
      </c>
      <c r="F63027" s="1" t="s">
        <v>26</v>
      </c>
      <c r="G63027" s="1" t="s">
        <v>27</v>
      </c>
      <c r="H63027" s="2">
        <v>43739</v>
      </c>
      <c r="I63027" s="2">
        <v>43830</v>
      </c>
      <c r="J63027" s="2">
        <v>43760</v>
      </c>
      <c r="K63027" s="1" t="s">
        <v>10797</v>
      </c>
      <c r="L63027" s="1" t="s">
        <v>21550</v>
      </c>
      <c r="M63027" s="3">
        <v>0.64583333333333337</v>
      </c>
      <c r="N63027">
        <v>0.17</v>
      </c>
      <c r="O63027" s="1" t="s">
        <v>79909</v>
      </c>
      <c r="P63027">
        <v>91.8</v>
      </c>
      <c r="Q63027" s="1" t="s">
        <v>97318</v>
      </c>
      <c r="R63027" s="1" t="s">
        <v>97319</v>
      </c>
      <c r="S63027" s="1" t="s">
        <v>97320</v>
      </c>
      <c r="T63027">
        <v>0.17</v>
      </c>
    </row>
    <row r="63028" spans="1:20" x14ac:dyDescent="0.2">
      <c r="A63028">
        <v>34</v>
      </c>
      <c r="B63028" s="1" t="s">
        <v>22</v>
      </c>
      <c r="C63028" s="1" t="s">
        <v>23</v>
      </c>
      <c r="D63028" s="1" t="s">
        <v>24</v>
      </c>
      <c r="E63028" s="1" t="s">
        <v>25</v>
      </c>
      <c r="F63028" s="1" t="s">
        <v>26</v>
      </c>
      <c r="G63028" s="1" t="s">
        <v>27</v>
      </c>
      <c r="H63028" s="2">
        <v>43739</v>
      </c>
      <c r="I63028" s="2">
        <v>43830</v>
      </c>
      <c r="J63028" s="2">
        <v>43760</v>
      </c>
      <c r="K63028" s="1" t="s">
        <v>17732</v>
      </c>
      <c r="L63028" s="1" t="s">
        <v>21550</v>
      </c>
      <c r="M63028" s="3">
        <v>0.64583333333333337</v>
      </c>
      <c r="N63028">
        <v>1.2E-2</v>
      </c>
      <c r="O63028" s="1" t="s">
        <v>79910</v>
      </c>
      <c r="P63028">
        <v>48</v>
      </c>
      <c r="Q63028" s="1" t="s">
        <v>97318</v>
      </c>
      <c r="R63028" s="1" t="s">
        <v>97319</v>
      </c>
      <c r="S63028" s="1" t="s">
        <v>97320</v>
      </c>
      <c r="T63028">
        <v>1.2E-2</v>
      </c>
    </row>
    <row r="63029" spans="1:20" x14ac:dyDescent="0.2">
      <c r="A63029">
        <v>34</v>
      </c>
      <c r="B63029" s="1" t="s">
        <v>22</v>
      </c>
      <c r="C63029" s="1" t="s">
        <v>23</v>
      </c>
      <c r="D63029" s="1" t="s">
        <v>24</v>
      </c>
      <c r="E63029" s="1" t="s">
        <v>25</v>
      </c>
      <c r="F63029" s="1" t="s">
        <v>26</v>
      </c>
      <c r="G63029" s="1" t="s">
        <v>27</v>
      </c>
      <c r="H63029" s="2">
        <v>43739</v>
      </c>
      <c r="I63029" s="2">
        <v>43830</v>
      </c>
      <c r="J63029" s="2">
        <v>43760</v>
      </c>
      <c r="K63029" s="1" t="s">
        <v>17733</v>
      </c>
      <c r="L63029" s="1" t="s">
        <v>21550</v>
      </c>
      <c r="M63029" s="3">
        <v>0.64583333333333337</v>
      </c>
      <c r="N63029">
        <v>0.68</v>
      </c>
      <c r="O63029" s="1" t="s">
        <v>79911</v>
      </c>
      <c r="P63029">
        <v>476</v>
      </c>
      <c r="Q63029" s="1" t="s">
        <v>97318</v>
      </c>
      <c r="R63029" s="1" t="s">
        <v>97319</v>
      </c>
      <c r="S63029" s="1" t="s">
        <v>97320</v>
      </c>
      <c r="T63029">
        <v>0.68</v>
      </c>
    </row>
    <row r="63030" spans="1:20" x14ac:dyDescent="0.2">
      <c r="A63030">
        <v>34</v>
      </c>
      <c r="B63030" s="1" t="s">
        <v>22</v>
      </c>
      <c r="C63030" s="1" t="s">
        <v>23</v>
      </c>
      <c r="D63030" s="1" t="s">
        <v>24</v>
      </c>
      <c r="E63030" s="1" t="s">
        <v>25</v>
      </c>
      <c r="F63030" s="1" t="s">
        <v>26</v>
      </c>
      <c r="G63030" s="1" t="s">
        <v>27</v>
      </c>
      <c r="H63030" s="2">
        <v>43739</v>
      </c>
      <c r="I63030" s="2">
        <v>43830</v>
      </c>
      <c r="J63030" s="2">
        <v>43760</v>
      </c>
      <c r="K63030" s="1" t="s">
        <v>16349</v>
      </c>
      <c r="L63030" s="1" t="s">
        <v>21550</v>
      </c>
      <c r="M63030" s="3">
        <v>0.5625</v>
      </c>
      <c r="N63030">
        <v>0.5</v>
      </c>
      <c r="O63030" s="1" t="s">
        <v>79912</v>
      </c>
      <c r="P63030">
        <v>2250</v>
      </c>
      <c r="Q63030" s="1" t="s">
        <v>97318</v>
      </c>
      <c r="R63030" s="1" t="s">
        <v>97319</v>
      </c>
      <c r="S63030" s="1" t="s">
        <v>97320</v>
      </c>
      <c r="T63030">
        <v>0.5</v>
      </c>
    </row>
    <row r="63031" spans="1:20" x14ac:dyDescent="0.2">
      <c r="A63031">
        <v>34</v>
      </c>
      <c r="B63031" s="1" t="s">
        <v>22</v>
      </c>
      <c r="C63031" s="1" t="s">
        <v>23</v>
      </c>
      <c r="D63031" s="1" t="s">
        <v>24</v>
      </c>
      <c r="E63031" s="1" t="s">
        <v>25</v>
      </c>
      <c r="F63031" s="1" t="s">
        <v>26</v>
      </c>
      <c r="G63031" s="1" t="s">
        <v>27</v>
      </c>
      <c r="H63031" s="2">
        <v>43739</v>
      </c>
      <c r="I63031" s="2">
        <v>43830</v>
      </c>
      <c r="J63031" s="2">
        <v>43760</v>
      </c>
      <c r="K63031" s="1" t="s">
        <v>16349</v>
      </c>
      <c r="L63031" s="1" t="s">
        <v>21550</v>
      </c>
      <c r="M63031" s="3">
        <v>0.64583333333333337</v>
      </c>
      <c r="N63031">
        <v>0.43</v>
      </c>
      <c r="O63031" s="1" t="s">
        <v>79913</v>
      </c>
      <c r="P63031">
        <v>1634</v>
      </c>
      <c r="Q63031" s="1" t="s">
        <v>97318</v>
      </c>
      <c r="R63031" s="1" t="s">
        <v>97319</v>
      </c>
      <c r="S63031" s="1" t="s">
        <v>97320</v>
      </c>
      <c r="T63031">
        <v>0.43</v>
      </c>
    </row>
    <row r="63032" spans="1:20" x14ac:dyDescent="0.2">
      <c r="A63032">
        <v>34</v>
      </c>
      <c r="B63032" s="1" t="s">
        <v>22</v>
      </c>
      <c r="C63032" s="1" t="s">
        <v>23</v>
      </c>
      <c r="D63032" s="1" t="s">
        <v>24</v>
      </c>
      <c r="E63032" s="1" t="s">
        <v>25</v>
      </c>
      <c r="F63032" s="1" t="s">
        <v>26</v>
      </c>
      <c r="G63032" s="1" t="s">
        <v>27</v>
      </c>
      <c r="H63032" s="2">
        <v>43739</v>
      </c>
      <c r="I63032" s="2">
        <v>43830</v>
      </c>
      <c r="J63032" s="2">
        <v>43760</v>
      </c>
      <c r="K63032" s="1" t="s">
        <v>16697</v>
      </c>
      <c r="L63032" s="1" t="s">
        <v>21550</v>
      </c>
      <c r="M63032" s="3">
        <v>0.64583333333333337</v>
      </c>
      <c r="N63032">
        <v>11.02</v>
      </c>
      <c r="O63032" s="1" t="s">
        <v>79914</v>
      </c>
      <c r="P63032">
        <v>8265</v>
      </c>
      <c r="Q63032" s="1" t="s">
        <v>97318</v>
      </c>
      <c r="R63032" s="1" t="s">
        <v>97319</v>
      </c>
      <c r="S63032" s="1" t="s">
        <v>97320</v>
      </c>
      <c r="T63032">
        <v>11.02</v>
      </c>
    </row>
    <row r="63033" spans="1:20" x14ac:dyDescent="0.2">
      <c r="A63033">
        <v>34</v>
      </c>
      <c r="B63033" s="1" t="s">
        <v>22</v>
      </c>
      <c r="C63033" s="1" t="s">
        <v>23</v>
      </c>
      <c r="D63033" s="1" t="s">
        <v>24</v>
      </c>
      <c r="E63033" s="1" t="s">
        <v>25</v>
      </c>
      <c r="F63033" s="1" t="s">
        <v>26</v>
      </c>
      <c r="G63033" s="1" t="s">
        <v>27</v>
      </c>
      <c r="H63033" s="2">
        <v>43739</v>
      </c>
      <c r="I63033" s="2">
        <v>43830</v>
      </c>
      <c r="J63033" s="2">
        <v>43760</v>
      </c>
      <c r="K63033" s="1" t="s">
        <v>17262</v>
      </c>
      <c r="L63033" s="1" t="s">
        <v>21550</v>
      </c>
      <c r="M63033" s="3">
        <v>0.47916666666666669</v>
      </c>
      <c r="N63033">
        <v>1.17</v>
      </c>
      <c r="O63033" s="1" t="s">
        <v>79915</v>
      </c>
      <c r="P63033">
        <v>1168.83</v>
      </c>
      <c r="Q63033" s="1" t="s">
        <v>97318</v>
      </c>
      <c r="R63033" s="1" t="s">
        <v>97319</v>
      </c>
      <c r="S63033" s="1" t="s">
        <v>97320</v>
      </c>
      <c r="T63033">
        <v>1.17</v>
      </c>
    </row>
    <row r="63034" spans="1:20" x14ac:dyDescent="0.2">
      <c r="A63034">
        <v>34</v>
      </c>
      <c r="B63034" s="1" t="s">
        <v>22</v>
      </c>
      <c r="C63034" s="1" t="s">
        <v>23</v>
      </c>
      <c r="D63034" s="1" t="s">
        <v>24</v>
      </c>
      <c r="E63034" s="1" t="s">
        <v>25</v>
      </c>
      <c r="F63034" s="1" t="s">
        <v>26</v>
      </c>
      <c r="G63034" s="1" t="s">
        <v>27</v>
      </c>
      <c r="H63034" s="2">
        <v>43739</v>
      </c>
      <c r="I63034" s="2">
        <v>43830</v>
      </c>
      <c r="J63034" s="2">
        <v>43760</v>
      </c>
      <c r="K63034" s="1" t="s">
        <v>17262</v>
      </c>
      <c r="L63034" s="1" t="s">
        <v>21550</v>
      </c>
      <c r="M63034" s="3">
        <v>0.64583333333333337</v>
      </c>
      <c r="N63034">
        <v>1.03</v>
      </c>
      <c r="O63034" s="1" t="s">
        <v>79916</v>
      </c>
      <c r="P63034">
        <v>1028.97</v>
      </c>
      <c r="Q63034" s="1" t="s">
        <v>97318</v>
      </c>
      <c r="R63034" s="1" t="s">
        <v>97319</v>
      </c>
      <c r="S63034" s="1" t="s">
        <v>97320</v>
      </c>
      <c r="T63034">
        <v>1.03</v>
      </c>
    </row>
    <row r="63035" spans="1:20" x14ac:dyDescent="0.2">
      <c r="A63035">
        <v>34</v>
      </c>
      <c r="B63035" s="1" t="s">
        <v>22</v>
      </c>
      <c r="C63035" s="1" t="s">
        <v>23</v>
      </c>
      <c r="D63035" s="1" t="s">
        <v>24</v>
      </c>
      <c r="E63035" s="1" t="s">
        <v>25</v>
      </c>
      <c r="F63035" s="1" t="s">
        <v>26</v>
      </c>
      <c r="G63035" s="1" t="s">
        <v>27</v>
      </c>
      <c r="H63035" s="2">
        <v>43739</v>
      </c>
      <c r="I63035" s="2">
        <v>43830</v>
      </c>
      <c r="J63035" s="2">
        <v>43760</v>
      </c>
      <c r="K63035" s="1" t="s">
        <v>17734</v>
      </c>
      <c r="L63035" s="1" t="s">
        <v>21550</v>
      </c>
      <c r="M63035" s="3">
        <v>0.64583333333333337</v>
      </c>
      <c r="N63035">
        <v>0.23</v>
      </c>
      <c r="O63035" s="1" t="s">
        <v>79917</v>
      </c>
      <c r="P63035">
        <v>2300</v>
      </c>
      <c r="Q63035" s="1" t="s">
        <v>97318</v>
      </c>
      <c r="R63035" s="1" t="s">
        <v>97319</v>
      </c>
      <c r="S63035" s="1" t="s">
        <v>97320</v>
      </c>
      <c r="T63035">
        <v>0.23</v>
      </c>
    </row>
    <row r="63036" spans="1:20" x14ac:dyDescent="0.2">
      <c r="A63036">
        <v>34</v>
      </c>
      <c r="B63036" s="1" t="s">
        <v>22</v>
      </c>
      <c r="C63036" s="1" t="s">
        <v>23</v>
      </c>
      <c r="D63036" s="1" t="s">
        <v>24</v>
      </c>
      <c r="E63036" s="1" t="s">
        <v>25</v>
      </c>
      <c r="F63036" s="1" t="s">
        <v>26</v>
      </c>
      <c r="G63036" s="1" t="s">
        <v>27</v>
      </c>
      <c r="H63036" s="2">
        <v>43739</v>
      </c>
      <c r="I63036" s="2">
        <v>43830</v>
      </c>
      <c r="J63036" s="2">
        <v>43760</v>
      </c>
      <c r="K63036" s="1" t="s">
        <v>16143</v>
      </c>
      <c r="L63036" s="1" t="s">
        <v>21550</v>
      </c>
      <c r="M63036" s="3">
        <v>0.64583333333333337</v>
      </c>
      <c r="N63036">
        <v>0.49</v>
      </c>
      <c r="O63036" s="1" t="s">
        <v>79918</v>
      </c>
      <c r="P63036">
        <v>2058</v>
      </c>
      <c r="Q63036" s="1" t="s">
        <v>97318</v>
      </c>
      <c r="R63036" s="1" t="s">
        <v>97319</v>
      </c>
      <c r="S63036" s="1" t="s">
        <v>97320</v>
      </c>
      <c r="T63036">
        <v>0.49</v>
      </c>
    </row>
    <row r="63037" spans="1:20" x14ac:dyDescent="0.2">
      <c r="A63037">
        <v>34</v>
      </c>
      <c r="B63037" s="1" t="s">
        <v>22</v>
      </c>
      <c r="C63037" s="1" t="s">
        <v>23</v>
      </c>
      <c r="D63037" s="1" t="s">
        <v>24</v>
      </c>
      <c r="E63037" s="1" t="s">
        <v>25</v>
      </c>
      <c r="F63037" s="1" t="s">
        <v>26</v>
      </c>
      <c r="G63037" s="1" t="s">
        <v>27</v>
      </c>
      <c r="H63037" s="2">
        <v>43739</v>
      </c>
      <c r="I63037" s="2">
        <v>43830</v>
      </c>
      <c r="J63037" s="2">
        <v>43760</v>
      </c>
      <c r="K63037" s="1" t="s">
        <v>16753</v>
      </c>
      <c r="L63037" s="1" t="s">
        <v>21550</v>
      </c>
      <c r="M63037" s="3">
        <v>0.64583333333333337</v>
      </c>
      <c r="N63037">
        <v>0.37</v>
      </c>
      <c r="O63037" s="1" t="s">
        <v>79919</v>
      </c>
      <c r="P63037">
        <v>3700</v>
      </c>
      <c r="Q63037" s="1" t="s">
        <v>97318</v>
      </c>
      <c r="R63037" s="1" t="s">
        <v>97319</v>
      </c>
      <c r="S63037" s="1" t="s">
        <v>97320</v>
      </c>
      <c r="T63037">
        <v>0.37</v>
      </c>
    </row>
    <row r="63038" spans="1:20" x14ac:dyDescent="0.2">
      <c r="A63038">
        <v>34</v>
      </c>
      <c r="B63038" s="1" t="s">
        <v>22</v>
      </c>
      <c r="C63038" s="1" t="s">
        <v>23</v>
      </c>
      <c r="D63038" s="1" t="s">
        <v>24</v>
      </c>
      <c r="E63038" s="1" t="s">
        <v>25</v>
      </c>
      <c r="F63038" s="1" t="s">
        <v>26</v>
      </c>
      <c r="G63038" s="1" t="s">
        <v>27</v>
      </c>
      <c r="H63038" s="2">
        <v>43739</v>
      </c>
      <c r="I63038" s="2">
        <v>43830</v>
      </c>
      <c r="J63038" s="2">
        <v>43760</v>
      </c>
      <c r="K63038" s="1" t="s">
        <v>6048</v>
      </c>
      <c r="L63038" s="1" t="s">
        <v>21550</v>
      </c>
      <c r="M63038" s="3">
        <v>0.5625</v>
      </c>
      <c r="N63038">
        <v>3.86</v>
      </c>
      <c r="O63038" s="1" t="s">
        <v>79920</v>
      </c>
      <c r="P63038">
        <v>965</v>
      </c>
      <c r="Q63038" s="1" t="s">
        <v>97318</v>
      </c>
      <c r="R63038" s="1" t="s">
        <v>97319</v>
      </c>
      <c r="S63038" s="1" t="s">
        <v>97320</v>
      </c>
      <c r="T63038">
        <v>3.86</v>
      </c>
    </row>
    <row r="63039" spans="1:20" x14ac:dyDescent="0.2">
      <c r="A63039">
        <v>34</v>
      </c>
      <c r="B63039" s="1" t="s">
        <v>22</v>
      </c>
      <c r="C63039" s="1" t="s">
        <v>23</v>
      </c>
      <c r="D63039" s="1" t="s">
        <v>24</v>
      </c>
      <c r="E63039" s="1" t="s">
        <v>25</v>
      </c>
      <c r="F63039" s="1" t="s">
        <v>26</v>
      </c>
      <c r="G63039" s="1" t="s">
        <v>27</v>
      </c>
      <c r="H63039" s="2">
        <v>43739</v>
      </c>
      <c r="I63039" s="2">
        <v>43830</v>
      </c>
      <c r="J63039" s="2">
        <v>43760</v>
      </c>
      <c r="K63039" s="1" t="s">
        <v>6048</v>
      </c>
      <c r="L63039" s="1" t="s">
        <v>21550</v>
      </c>
      <c r="M63039" s="3">
        <v>0.64583333333333337</v>
      </c>
      <c r="N63039">
        <v>3.89</v>
      </c>
      <c r="O63039" s="1" t="s">
        <v>79921</v>
      </c>
      <c r="P63039">
        <v>194.5</v>
      </c>
      <c r="Q63039" s="1" t="s">
        <v>97318</v>
      </c>
      <c r="R63039" s="1" t="s">
        <v>97319</v>
      </c>
      <c r="S63039" s="1" t="s">
        <v>97320</v>
      </c>
      <c r="T63039">
        <v>3.89</v>
      </c>
    </row>
    <row r="63040" spans="1:20" x14ac:dyDescent="0.2">
      <c r="A63040">
        <v>34</v>
      </c>
      <c r="B63040" s="1" t="s">
        <v>22</v>
      </c>
      <c r="C63040" s="1" t="s">
        <v>23</v>
      </c>
      <c r="D63040" s="1" t="s">
        <v>24</v>
      </c>
      <c r="E63040" s="1" t="s">
        <v>25</v>
      </c>
      <c r="F63040" s="1" t="s">
        <v>26</v>
      </c>
      <c r="G63040" s="1" t="s">
        <v>27</v>
      </c>
      <c r="H63040" s="2">
        <v>43739</v>
      </c>
      <c r="I63040" s="2">
        <v>43830</v>
      </c>
      <c r="J63040" s="2">
        <v>43760</v>
      </c>
      <c r="K63040" s="1" t="s">
        <v>11346</v>
      </c>
      <c r="L63040" s="1" t="s">
        <v>21550</v>
      </c>
      <c r="M63040" s="3">
        <v>0.64583333333333337</v>
      </c>
      <c r="N63040">
        <v>2.73</v>
      </c>
      <c r="O63040" s="1" t="s">
        <v>79922</v>
      </c>
      <c r="P63040">
        <v>4095</v>
      </c>
      <c r="Q63040" s="1" t="s">
        <v>97318</v>
      </c>
      <c r="R63040" s="1" t="s">
        <v>97319</v>
      </c>
      <c r="S63040" s="1" t="s">
        <v>97320</v>
      </c>
      <c r="T63040">
        <v>2.73</v>
      </c>
    </row>
    <row r="63041" spans="1:20" x14ac:dyDescent="0.2">
      <c r="A63041">
        <v>34</v>
      </c>
      <c r="B63041" s="1" t="s">
        <v>22</v>
      </c>
      <c r="C63041" s="1" t="s">
        <v>23</v>
      </c>
      <c r="D63041" s="1" t="s">
        <v>24</v>
      </c>
      <c r="E63041" s="1" t="s">
        <v>25</v>
      </c>
      <c r="F63041" s="1" t="s">
        <v>26</v>
      </c>
      <c r="G63041" s="1" t="s">
        <v>27</v>
      </c>
      <c r="H63041" s="2">
        <v>43739</v>
      </c>
      <c r="I63041" s="2">
        <v>43830</v>
      </c>
      <c r="J63041" s="2">
        <v>43760</v>
      </c>
      <c r="K63041" s="1" t="s">
        <v>9681</v>
      </c>
      <c r="L63041" s="1" t="s">
        <v>21550</v>
      </c>
      <c r="M63041" s="3">
        <v>0.64583333333333337</v>
      </c>
      <c r="N63041">
        <v>3.84</v>
      </c>
      <c r="O63041" s="1" t="s">
        <v>79923</v>
      </c>
      <c r="P63041">
        <v>4800</v>
      </c>
      <c r="Q63041" s="1" t="s">
        <v>97318</v>
      </c>
      <c r="R63041" s="1" t="s">
        <v>97319</v>
      </c>
      <c r="S63041" s="1" t="s">
        <v>97320</v>
      </c>
      <c r="T63041">
        <v>3.84</v>
      </c>
    </row>
    <row r="63042" spans="1:20" x14ac:dyDescent="0.2">
      <c r="A63042">
        <v>34</v>
      </c>
      <c r="B63042" s="1" t="s">
        <v>22</v>
      </c>
      <c r="C63042" s="1" t="s">
        <v>23</v>
      </c>
      <c r="D63042" s="1" t="s">
        <v>24</v>
      </c>
      <c r="E63042" s="1" t="s">
        <v>25</v>
      </c>
      <c r="F63042" s="1" t="s">
        <v>26</v>
      </c>
      <c r="G63042" s="1" t="s">
        <v>27</v>
      </c>
      <c r="H63042" s="2">
        <v>43739</v>
      </c>
      <c r="I63042" s="2">
        <v>43830</v>
      </c>
      <c r="J63042" s="2">
        <v>43760</v>
      </c>
      <c r="K63042" s="1" t="s">
        <v>17735</v>
      </c>
      <c r="L63042" s="1" t="s">
        <v>21550</v>
      </c>
      <c r="M63042" s="3">
        <v>0.5625</v>
      </c>
      <c r="N63042">
        <v>0.26</v>
      </c>
      <c r="O63042" s="1" t="s">
        <v>79924</v>
      </c>
      <c r="P63042">
        <v>260</v>
      </c>
      <c r="Q63042" s="1" t="s">
        <v>97318</v>
      </c>
      <c r="R63042" s="1" t="s">
        <v>97319</v>
      </c>
      <c r="S63042" s="1" t="s">
        <v>97320</v>
      </c>
      <c r="T63042">
        <v>0.26</v>
      </c>
    </row>
    <row r="63043" spans="1:20" x14ac:dyDescent="0.2">
      <c r="A63043">
        <v>34</v>
      </c>
      <c r="B63043" s="1" t="s">
        <v>22</v>
      </c>
      <c r="C63043" s="1" t="s">
        <v>23</v>
      </c>
      <c r="D63043" s="1" t="s">
        <v>24</v>
      </c>
      <c r="E63043" s="1" t="s">
        <v>25</v>
      </c>
      <c r="F63043" s="1" t="s">
        <v>26</v>
      </c>
      <c r="G63043" s="1" t="s">
        <v>27</v>
      </c>
      <c r="H63043" s="2">
        <v>43739</v>
      </c>
      <c r="I63043" s="2">
        <v>43830</v>
      </c>
      <c r="J63043" s="2">
        <v>43760</v>
      </c>
      <c r="K63043" s="1" t="s">
        <v>17735</v>
      </c>
      <c r="L63043" s="1" t="s">
        <v>21550</v>
      </c>
      <c r="M63043" s="3">
        <v>0.64583333333333337</v>
      </c>
      <c r="N63043">
        <v>0.36</v>
      </c>
      <c r="O63043" s="1" t="s">
        <v>79925</v>
      </c>
      <c r="P63043">
        <v>360</v>
      </c>
      <c r="Q63043" s="1" t="s">
        <v>97318</v>
      </c>
      <c r="R63043" s="1" t="s">
        <v>97319</v>
      </c>
      <c r="S63043" s="1" t="s">
        <v>97320</v>
      </c>
      <c r="T63043">
        <v>0.36</v>
      </c>
    </row>
    <row r="63044" spans="1:20" x14ac:dyDescent="0.2">
      <c r="A63044">
        <v>34</v>
      </c>
      <c r="B63044" s="1" t="s">
        <v>22</v>
      </c>
      <c r="C63044" s="1" t="s">
        <v>23</v>
      </c>
      <c r="D63044" s="1" t="s">
        <v>24</v>
      </c>
      <c r="E63044" s="1" t="s">
        <v>25</v>
      </c>
      <c r="F63044" s="1" t="s">
        <v>26</v>
      </c>
      <c r="G63044" s="1" t="s">
        <v>27</v>
      </c>
      <c r="H63044" s="2">
        <v>43739</v>
      </c>
      <c r="I63044" s="2">
        <v>43830</v>
      </c>
      <c r="J63044" s="2">
        <v>43760</v>
      </c>
      <c r="K63044" s="1" t="s">
        <v>6699</v>
      </c>
      <c r="L63044" s="1" t="s">
        <v>21550</v>
      </c>
      <c r="M63044" s="3">
        <v>0.64583333333333337</v>
      </c>
      <c r="N63044">
        <v>5.38</v>
      </c>
      <c r="O63044" s="1" t="s">
        <v>79926</v>
      </c>
      <c r="P63044">
        <v>1237.4000000000001</v>
      </c>
      <c r="Q63044" s="1" t="s">
        <v>97318</v>
      </c>
      <c r="R63044" s="1" t="s">
        <v>97319</v>
      </c>
      <c r="S63044" s="1" t="s">
        <v>97320</v>
      </c>
      <c r="T63044">
        <v>5.38</v>
      </c>
    </row>
    <row r="63045" spans="1:20" x14ac:dyDescent="0.2">
      <c r="A63045">
        <v>34</v>
      </c>
      <c r="B63045" s="1" t="s">
        <v>22</v>
      </c>
      <c r="C63045" s="1" t="s">
        <v>23</v>
      </c>
      <c r="D63045" s="1" t="s">
        <v>24</v>
      </c>
      <c r="E63045" s="1" t="s">
        <v>25</v>
      </c>
      <c r="F63045" s="1" t="s">
        <v>26</v>
      </c>
      <c r="G63045" s="1" t="s">
        <v>27</v>
      </c>
      <c r="H63045" s="2">
        <v>43739</v>
      </c>
      <c r="I63045" s="2">
        <v>43830</v>
      </c>
      <c r="J63045" s="2">
        <v>43760</v>
      </c>
      <c r="K63045" s="1" t="s">
        <v>17736</v>
      </c>
      <c r="L63045" s="1" t="s">
        <v>21550</v>
      </c>
      <c r="M63045" s="3">
        <v>0.64583333333333337</v>
      </c>
      <c r="N63045">
        <v>0.21</v>
      </c>
      <c r="O63045" s="1" t="s">
        <v>79927</v>
      </c>
      <c r="P63045">
        <v>630</v>
      </c>
      <c r="Q63045" s="1" t="s">
        <v>97318</v>
      </c>
      <c r="R63045" s="1" t="s">
        <v>97319</v>
      </c>
      <c r="S63045" s="1" t="s">
        <v>97320</v>
      </c>
      <c r="T63045">
        <v>0.21</v>
      </c>
    </row>
    <row r="63046" spans="1:20" x14ac:dyDescent="0.2">
      <c r="A63046">
        <v>34</v>
      </c>
      <c r="B63046" s="1" t="s">
        <v>22</v>
      </c>
      <c r="C63046" s="1" t="s">
        <v>23</v>
      </c>
      <c r="D63046" s="1" t="s">
        <v>24</v>
      </c>
      <c r="E63046" s="1" t="s">
        <v>25</v>
      </c>
      <c r="F63046" s="1" t="s">
        <v>26</v>
      </c>
      <c r="G63046" s="1" t="s">
        <v>27</v>
      </c>
      <c r="H63046" s="2">
        <v>43739</v>
      </c>
      <c r="I63046" s="2">
        <v>43830</v>
      </c>
      <c r="J63046" s="2">
        <v>43760</v>
      </c>
      <c r="K63046" s="1" t="s">
        <v>17079</v>
      </c>
      <c r="L63046" s="1" t="s">
        <v>21550</v>
      </c>
      <c r="M63046" s="3">
        <v>0.64583333333333337</v>
      </c>
      <c r="N63046">
        <v>3.39</v>
      </c>
      <c r="O63046" s="1" t="s">
        <v>79928</v>
      </c>
      <c r="P63046">
        <v>101.7</v>
      </c>
      <c r="Q63046" s="1" t="s">
        <v>97318</v>
      </c>
      <c r="R63046" s="1" t="s">
        <v>97319</v>
      </c>
      <c r="S63046" s="1" t="s">
        <v>97320</v>
      </c>
      <c r="T63046">
        <v>3.39</v>
      </c>
    </row>
    <row r="63047" spans="1:20" x14ac:dyDescent="0.2">
      <c r="A63047">
        <v>34</v>
      </c>
      <c r="B63047" s="1" t="s">
        <v>22</v>
      </c>
      <c r="C63047" s="1" t="s">
        <v>23</v>
      </c>
      <c r="D63047" s="1" t="s">
        <v>24</v>
      </c>
      <c r="E63047" s="1" t="s">
        <v>25</v>
      </c>
      <c r="F63047" s="1" t="s">
        <v>26</v>
      </c>
      <c r="G63047" s="1" t="s">
        <v>27</v>
      </c>
      <c r="H63047" s="2">
        <v>43739</v>
      </c>
      <c r="I63047" s="2">
        <v>43830</v>
      </c>
      <c r="J63047" s="2">
        <v>43760</v>
      </c>
      <c r="K63047" s="1" t="s">
        <v>15974</v>
      </c>
      <c r="L63047" s="1" t="s">
        <v>21550</v>
      </c>
      <c r="M63047" s="3">
        <v>0.64583333333333337</v>
      </c>
      <c r="N63047">
        <v>0.49</v>
      </c>
      <c r="O63047" s="1" t="s">
        <v>79929</v>
      </c>
      <c r="P63047">
        <v>338.1</v>
      </c>
      <c r="Q63047" s="1" t="s">
        <v>97318</v>
      </c>
      <c r="R63047" s="1" t="s">
        <v>97319</v>
      </c>
      <c r="S63047" s="1" t="s">
        <v>97320</v>
      </c>
      <c r="T63047">
        <v>0.49</v>
      </c>
    </row>
    <row r="63048" spans="1:20" x14ac:dyDescent="0.2">
      <c r="A63048">
        <v>34</v>
      </c>
      <c r="B63048" s="1" t="s">
        <v>22</v>
      </c>
      <c r="C63048" s="1" t="s">
        <v>23</v>
      </c>
      <c r="D63048" s="1" t="s">
        <v>24</v>
      </c>
      <c r="E63048" s="1" t="s">
        <v>25</v>
      </c>
      <c r="F63048" s="1" t="s">
        <v>26</v>
      </c>
      <c r="G63048" s="1" t="s">
        <v>27</v>
      </c>
      <c r="H63048" s="2">
        <v>43739</v>
      </c>
      <c r="I63048" s="2">
        <v>43830</v>
      </c>
      <c r="J63048" s="2">
        <v>43760</v>
      </c>
      <c r="K63048" s="1" t="s">
        <v>13204</v>
      </c>
      <c r="L63048" s="1" t="s">
        <v>21550</v>
      </c>
      <c r="M63048" s="3">
        <v>0.64583333333333337</v>
      </c>
      <c r="N63048">
        <v>0.34</v>
      </c>
      <c r="O63048" s="1" t="s">
        <v>79930</v>
      </c>
      <c r="P63048">
        <v>340</v>
      </c>
      <c r="Q63048" s="1" t="s">
        <v>97318</v>
      </c>
      <c r="R63048" s="1" t="s">
        <v>97319</v>
      </c>
      <c r="S63048" s="1" t="s">
        <v>97320</v>
      </c>
      <c r="T63048">
        <v>0.34</v>
      </c>
    </row>
    <row r="63049" spans="1:20" x14ac:dyDescent="0.2">
      <c r="A63049">
        <v>34</v>
      </c>
      <c r="B63049" s="1" t="s">
        <v>22</v>
      </c>
      <c r="C63049" s="1" t="s">
        <v>23</v>
      </c>
      <c r="D63049" s="1" t="s">
        <v>24</v>
      </c>
      <c r="E63049" s="1" t="s">
        <v>25</v>
      </c>
      <c r="F63049" s="1" t="s">
        <v>26</v>
      </c>
      <c r="G63049" s="1" t="s">
        <v>27</v>
      </c>
      <c r="H63049" s="2">
        <v>43739</v>
      </c>
      <c r="I63049" s="2">
        <v>43830</v>
      </c>
      <c r="J63049" s="2">
        <v>43760</v>
      </c>
      <c r="K63049" s="1" t="s">
        <v>11174</v>
      </c>
      <c r="L63049" s="1" t="s">
        <v>21550</v>
      </c>
      <c r="M63049" s="3">
        <v>0.64583333333333337</v>
      </c>
      <c r="N63049">
        <v>0.06</v>
      </c>
      <c r="O63049" s="1" t="s">
        <v>79931</v>
      </c>
      <c r="P63049">
        <v>6000</v>
      </c>
      <c r="Q63049" s="1" t="s">
        <v>97318</v>
      </c>
      <c r="R63049" s="1" t="s">
        <v>97319</v>
      </c>
      <c r="S63049" s="1" t="s">
        <v>97320</v>
      </c>
      <c r="T63049">
        <v>0.06</v>
      </c>
    </row>
    <row r="63050" spans="1:20" x14ac:dyDescent="0.2">
      <c r="A63050">
        <v>34</v>
      </c>
      <c r="B63050" s="1" t="s">
        <v>22</v>
      </c>
      <c r="C63050" s="1" t="s">
        <v>23</v>
      </c>
      <c r="D63050" s="1" t="s">
        <v>24</v>
      </c>
      <c r="E63050" s="1" t="s">
        <v>25</v>
      </c>
      <c r="F63050" s="1" t="s">
        <v>26</v>
      </c>
      <c r="G63050" s="1" t="s">
        <v>27</v>
      </c>
      <c r="H63050" s="2">
        <v>43739</v>
      </c>
      <c r="I63050" s="2">
        <v>43830</v>
      </c>
      <c r="J63050" s="2">
        <v>43760</v>
      </c>
      <c r="K63050" s="1" t="s">
        <v>4164</v>
      </c>
      <c r="L63050" s="1" t="s">
        <v>21550</v>
      </c>
      <c r="M63050" s="3">
        <v>0.64583333333333337</v>
      </c>
      <c r="N63050">
        <v>12.33</v>
      </c>
      <c r="O63050" s="1" t="s">
        <v>79932</v>
      </c>
      <c r="P63050">
        <v>1048.05</v>
      </c>
      <c r="Q63050" s="1" t="s">
        <v>97318</v>
      </c>
      <c r="R63050" s="1" t="s">
        <v>97319</v>
      </c>
      <c r="S63050" s="1" t="s">
        <v>97320</v>
      </c>
      <c r="T63050">
        <v>12.33</v>
      </c>
    </row>
    <row r="63051" spans="1:20" x14ac:dyDescent="0.2">
      <c r="A63051">
        <v>34</v>
      </c>
      <c r="B63051" s="1" t="s">
        <v>22</v>
      </c>
      <c r="C63051" s="1" t="s">
        <v>23</v>
      </c>
      <c r="D63051" s="1" t="s">
        <v>24</v>
      </c>
      <c r="E63051" s="1" t="s">
        <v>25</v>
      </c>
      <c r="F63051" s="1" t="s">
        <v>26</v>
      </c>
      <c r="G63051" s="1" t="s">
        <v>27</v>
      </c>
      <c r="H63051" s="2">
        <v>43739</v>
      </c>
      <c r="I63051" s="2">
        <v>43830</v>
      </c>
      <c r="J63051" s="2">
        <v>43760</v>
      </c>
      <c r="K63051" s="1" t="s">
        <v>3687</v>
      </c>
      <c r="L63051" s="1" t="s">
        <v>21550</v>
      </c>
      <c r="M63051" s="3">
        <v>0.64583333333333337</v>
      </c>
      <c r="N63051">
        <v>0.31</v>
      </c>
      <c r="O63051" s="1" t="s">
        <v>79933</v>
      </c>
      <c r="P63051">
        <v>310</v>
      </c>
      <c r="Q63051" s="1" t="s">
        <v>97318</v>
      </c>
      <c r="R63051" s="1" t="s">
        <v>97319</v>
      </c>
      <c r="S63051" s="1" t="s">
        <v>97320</v>
      </c>
      <c r="T63051">
        <v>0.31</v>
      </c>
    </row>
    <row r="63052" spans="1:20" x14ac:dyDescent="0.2">
      <c r="A63052">
        <v>34</v>
      </c>
      <c r="B63052" s="1" t="s">
        <v>22</v>
      </c>
      <c r="C63052" s="1" t="s">
        <v>23</v>
      </c>
      <c r="D63052" s="1" t="s">
        <v>24</v>
      </c>
      <c r="E63052" s="1" t="s">
        <v>25</v>
      </c>
      <c r="F63052" s="1" t="s">
        <v>26</v>
      </c>
      <c r="G63052" s="1" t="s">
        <v>27</v>
      </c>
      <c r="H63052" s="2">
        <v>43739</v>
      </c>
      <c r="I63052" s="2">
        <v>43830</v>
      </c>
      <c r="J63052" s="2">
        <v>43760</v>
      </c>
      <c r="K63052" s="1" t="s">
        <v>17737</v>
      </c>
      <c r="L63052" s="1" t="s">
        <v>21550</v>
      </c>
      <c r="M63052" s="3">
        <v>0.64583333333333337</v>
      </c>
      <c r="N63052">
        <v>0.24</v>
      </c>
      <c r="O63052" s="1" t="s">
        <v>79934</v>
      </c>
      <c r="P63052">
        <v>1440</v>
      </c>
      <c r="Q63052" s="1" t="s">
        <v>97318</v>
      </c>
      <c r="R63052" s="1" t="s">
        <v>97319</v>
      </c>
      <c r="S63052" s="1" t="s">
        <v>97320</v>
      </c>
      <c r="T63052">
        <v>0.24</v>
      </c>
    </row>
    <row r="63053" spans="1:20" x14ac:dyDescent="0.2">
      <c r="A63053">
        <v>34</v>
      </c>
      <c r="B63053" s="1" t="s">
        <v>22</v>
      </c>
      <c r="C63053" s="1" t="s">
        <v>23</v>
      </c>
      <c r="D63053" s="1" t="s">
        <v>24</v>
      </c>
      <c r="E63053" s="1" t="s">
        <v>25</v>
      </c>
      <c r="F63053" s="1" t="s">
        <v>26</v>
      </c>
      <c r="G63053" s="1" t="s">
        <v>27</v>
      </c>
      <c r="H63053" s="2">
        <v>43739</v>
      </c>
      <c r="I63053" s="2">
        <v>43830</v>
      </c>
      <c r="J63053" s="2">
        <v>43760</v>
      </c>
      <c r="K63053" s="1" t="s">
        <v>17738</v>
      </c>
      <c r="L63053" s="1" t="s">
        <v>21550</v>
      </c>
      <c r="M63053" s="3">
        <v>0.64583333333333337</v>
      </c>
      <c r="N63053">
        <v>0.1</v>
      </c>
      <c r="O63053" s="1" t="s">
        <v>79935</v>
      </c>
      <c r="P63053">
        <v>5000</v>
      </c>
      <c r="Q63053" s="1" t="s">
        <v>97318</v>
      </c>
      <c r="R63053" s="1" t="s">
        <v>97319</v>
      </c>
      <c r="S63053" s="1" t="s">
        <v>97320</v>
      </c>
      <c r="T63053">
        <v>0.1</v>
      </c>
    </row>
    <row r="63054" spans="1:20" x14ac:dyDescent="0.2">
      <c r="A63054">
        <v>34</v>
      </c>
      <c r="B63054" s="1" t="s">
        <v>22</v>
      </c>
      <c r="C63054" s="1" t="s">
        <v>23</v>
      </c>
      <c r="D63054" s="1" t="s">
        <v>24</v>
      </c>
      <c r="E63054" s="1" t="s">
        <v>25</v>
      </c>
      <c r="F63054" s="1" t="s">
        <v>26</v>
      </c>
      <c r="G63054" s="1" t="s">
        <v>27</v>
      </c>
      <c r="H63054" s="2">
        <v>43739</v>
      </c>
      <c r="I63054" s="2">
        <v>43830</v>
      </c>
      <c r="J63054" s="2">
        <v>43760</v>
      </c>
      <c r="K63054" s="1" t="s">
        <v>16209</v>
      </c>
      <c r="L63054" s="1" t="s">
        <v>21550</v>
      </c>
      <c r="M63054" s="3">
        <v>0.5625</v>
      </c>
      <c r="N63054">
        <v>1.17</v>
      </c>
      <c r="O63054" s="1" t="s">
        <v>79936</v>
      </c>
      <c r="P63054">
        <v>1404</v>
      </c>
      <c r="Q63054" s="1" t="s">
        <v>97318</v>
      </c>
      <c r="R63054" s="1" t="s">
        <v>97319</v>
      </c>
      <c r="S63054" s="1" t="s">
        <v>97320</v>
      </c>
      <c r="T63054">
        <v>1.17</v>
      </c>
    </row>
    <row r="63055" spans="1:20" x14ac:dyDescent="0.2">
      <c r="A63055">
        <v>34</v>
      </c>
      <c r="B63055" s="1" t="s">
        <v>22</v>
      </c>
      <c r="C63055" s="1" t="s">
        <v>23</v>
      </c>
      <c r="D63055" s="1" t="s">
        <v>24</v>
      </c>
      <c r="E63055" s="1" t="s">
        <v>25</v>
      </c>
      <c r="F63055" s="1" t="s">
        <v>26</v>
      </c>
      <c r="G63055" s="1" t="s">
        <v>27</v>
      </c>
      <c r="H63055" s="2">
        <v>43739</v>
      </c>
      <c r="I63055" s="2">
        <v>43830</v>
      </c>
      <c r="J63055" s="2">
        <v>43760</v>
      </c>
      <c r="K63055" s="1" t="s">
        <v>16209</v>
      </c>
      <c r="L63055" s="1" t="s">
        <v>21550</v>
      </c>
      <c r="M63055" s="3">
        <v>0.64583333333333337</v>
      </c>
      <c r="N63055">
        <v>1.66</v>
      </c>
      <c r="O63055" s="1" t="s">
        <v>79937</v>
      </c>
      <c r="P63055">
        <v>996</v>
      </c>
      <c r="Q63055" s="1" t="s">
        <v>97318</v>
      </c>
      <c r="R63055" s="1" t="s">
        <v>97319</v>
      </c>
      <c r="S63055" s="1" t="s">
        <v>97320</v>
      </c>
      <c r="T63055">
        <v>1.66</v>
      </c>
    </row>
    <row r="63056" spans="1:20" x14ac:dyDescent="0.2">
      <c r="A63056">
        <v>34</v>
      </c>
      <c r="B63056" s="1" t="s">
        <v>22</v>
      </c>
      <c r="C63056" s="1" t="s">
        <v>23</v>
      </c>
      <c r="D63056" s="1" t="s">
        <v>24</v>
      </c>
      <c r="E63056" s="1" t="s">
        <v>25</v>
      </c>
      <c r="F63056" s="1" t="s">
        <v>26</v>
      </c>
      <c r="G63056" s="1" t="s">
        <v>27</v>
      </c>
      <c r="H63056" s="2">
        <v>43739</v>
      </c>
      <c r="I63056" s="2">
        <v>43830</v>
      </c>
      <c r="J63056" s="2">
        <v>43760</v>
      </c>
      <c r="K63056" s="1" t="s">
        <v>14704</v>
      </c>
      <c r="L63056" s="1" t="s">
        <v>21550</v>
      </c>
      <c r="M63056" s="3">
        <v>0.47916666666666669</v>
      </c>
      <c r="N63056">
        <v>0.39</v>
      </c>
      <c r="O63056" s="1" t="s">
        <v>79938</v>
      </c>
      <c r="P63056">
        <v>585</v>
      </c>
      <c r="Q63056" s="1" t="s">
        <v>97318</v>
      </c>
      <c r="R63056" s="1" t="s">
        <v>97319</v>
      </c>
      <c r="S63056" s="1" t="s">
        <v>97320</v>
      </c>
      <c r="T63056">
        <v>0.39</v>
      </c>
    </row>
    <row r="63057" spans="1:20" x14ac:dyDescent="0.2">
      <c r="A63057">
        <v>34</v>
      </c>
      <c r="B63057" s="1" t="s">
        <v>22</v>
      </c>
      <c r="C63057" s="1" t="s">
        <v>23</v>
      </c>
      <c r="D63057" s="1" t="s">
        <v>24</v>
      </c>
      <c r="E63057" s="1" t="s">
        <v>25</v>
      </c>
      <c r="F63057" s="1" t="s">
        <v>26</v>
      </c>
      <c r="G63057" s="1" t="s">
        <v>27</v>
      </c>
      <c r="H63057" s="2">
        <v>43739</v>
      </c>
      <c r="I63057" s="2">
        <v>43830</v>
      </c>
      <c r="J63057" s="2">
        <v>43760</v>
      </c>
      <c r="K63057" s="1" t="s">
        <v>14704</v>
      </c>
      <c r="L63057" s="1" t="s">
        <v>21550</v>
      </c>
      <c r="M63057" s="3">
        <v>0.64583333333333337</v>
      </c>
      <c r="N63057">
        <v>0.28000000000000003</v>
      </c>
      <c r="O63057" s="1" t="s">
        <v>79939</v>
      </c>
      <c r="P63057">
        <v>420</v>
      </c>
      <c r="Q63057" s="1" t="s">
        <v>97318</v>
      </c>
      <c r="R63057" s="1" t="s">
        <v>97319</v>
      </c>
      <c r="S63057" s="1" t="s">
        <v>97320</v>
      </c>
      <c r="T63057">
        <v>0.28000000000000003</v>
      </c>
    </row>
    <row r="63058" spans="1:20" x14ac:dyDescent="0.2">
      <c r="A63058">
        <v>34</v>
      </c>
      <c r="B63058" s="1" t="s">
        <v>22</v>
      </c>
      <c r="C63058" s="1" t="s">
        <v>23</v>
      </c>
      <c r="D63058" s="1" t="s">
        <v>24</v>
      </c>
      <c r="E63058" s="1" t="s">
        <v>25</v>
      </c>
      <c r="F63058" s="1" t="s">
        <v>26</v>
      </c>
      <c r="G63058" s="1" t="s">
        <v>27</v>
      </c>
      <c r="H63058" s="2">
        <v>43739</v>
      </c>
      <c r="I63058" s="2">
        <v>43830</v>
      </c>
      <c r="J63058" s="2">
        <v>43760</v>
      </c>
      <c r="K63058" s="1" t="s">
        <v>17739</v>
      </c>
      <c r="L63058" s="1" t="s">
        <v>21550</v>
      </c>
      <c r="M63058" s="3">
        <v>0.64583333333333337</v>
      </c>
      <c r="N63058">
        <v>5.8</v>
      </c>
      <c r="O63058" s="1" t="s">
        <v>79940</v>
      </c>
      <c r="P63058">
        <v>6844</v>
      </c>
      <c r="Q63058" s="1" t="s">
        <v>97318</v>
      </c>
      <c r="R63058" s="1" t="s">
        <v>97319</v>
      </c>
      <c r="S63058" s="1" t="s">
        <v>97320</v>
      </c>
      <c r="T63058">
        <v>5.8</v>
      </c>
    </row>
    <row r="63059" spans="1:20" x14ac:dyDescent="0.2">
      <c r="A63059">
        <v>34</v>
      </c>
      <c r="B63059" s="1" t="s">
        <v>22</v>
      </c>
      <c r="C63059" s="1" t="s">
        <v>23</v>
      </c>
      <c r="D63059" s="1" t="s">
        <v>24</v>
      </c>
      <c r="E63059" s="1" t="s">
        <v>25</v>
      </c>
      <c r="F63059" s="1" t="s">
        <v>26</v>
      </c>
      <c r="G63059" s="1" t="s">
        <v>27</v>
      </c>
      <c r="H63059" s="2">
        <v>43739</v>
      </c>
      <c r="I63059" s="2">
        <v>43830</v>
      </c>
      <c r="J63059" s="2">
        <v>43760</v>
      </c>
      <c r="K63059" s="1" t="s">
        <v>17740</v>
      </c>
      <c r="L63059" s="1" t="s">
        <v>21550</v>
      </c>
      <c r="M63059" s="3">
        <v>0.64583333333333337</v>
      </c>
      <c r="N63059">
        <v>1.29</v>
      </c>
      <c r="O63059" s="1" t="s">
        <v>79941</v>
      </c>
      <c r="P63059">
        <v>3225</v>
      </c>
      <c r="Q63059" s="1" t="s">
        <v>97318</v>
      </c>
      <c r="R63059" s="1" t="s">
        <v>97319</v>
      </c>
      <c r="S63059" s="1" t="s">
        <v>97320</v>
      </c>
      <c r="T63059">
        <v>1.29</v>
      </c>
    </row>
    <row r="63060" spans="1:20" x14ac:dyDescent="0.2">
      <c r="A63060">
        <v>34</v>
      </c>
      <c r="B63060" s="1" t="s">
        <v>22</v>
      </c>
      <c r="C63060" s="1" t="s">
        <v>23</v>
      </c>
      <c r="D63060" s="1" t="s">
        <v>24</v>
      </c>
      <c r="E63060" s="1" t="s">
        <v>25</v>
      </c>
      <c r="F63060" s="1" t="s">
        <v>26</v>
      </c>
      <c r="G63060" s="1" t="s">
        <v>27</v>
      </c>
      <c r="H63060" s="2">
        <v>43739</v>
      </c>
      <c r="I63060" s="2">
        <v>43830</v>
      </c>
      <c r="J63060" s="2">
        <v>43760</v>
      </c>
      <c r="K63060" s="1" t="s">
        <v>2327</v>
      </c>
      <c r="L63060" s="1" t="s">
        <v>21550</v>
      </c>
      <c r="M63060" s="3">
        <v>0.47916666666666669</v>
      </c>
      <c r="N63060">
        <v>7.58</v>
      </c>
      <c r="O63060" s="1" t="s">
        <v>79942</v>
      </c>
      <c r="P63060">
        <v>227.4</v>
      </c>
      <c r="Q63060" s="1" t="s">
        <v>97318</v>
      </c>
      <c r="R63060" s="1" t="s">
        <v>97319</v>
      </c>
      <c r="S63060" s="1" t="s">
        <v>97320</v>
      </c>
      <c r="T63060">
        <v>7.58</v>
      </c>
    </row>
    <row r="63061" spans="1:20" x14ac:dyDescent="0.2">
      <c r="A63061">
        <v>34</v>
      </c>
      <c r="B63061" s="1" t="s">
        <v>22</v>
      </c>
      <c r="C63061" s="1" t="s">
        <v>23</v>
      </c>
      <c r="D63061" s="1" t="s">
        <v>24</v>
      </c>
      <c r="E63061" s="1" t="s">
        <v>25</v>
      </c>
      <c r="F63061" s="1" t="s">
        <v>26</v>
      </c>
      <c r="G63061" s="1" t="s">
        <v>27</v>
      </c>
      <c r="H63061" s="2">
        <v>43739</v>
      </c>
      <c r="I63061" s="2">
        <v>43830</v>
      </c>
      <c r="J63061" s="2">
        <v>43760</v>
      </c>
      <c r="K63061" s="1" t="s">
        <v>2327</v>
      </c>
      <c r="L63061" s="1" t="s">
        <v>21550</v>
      </c>
      <c r="M63061" s="3">
        <v>0.64583333333333337</v>
      </c>
      <c r="N63061">
        <v>7.92</v>
      </c>
      <c r="O63061" s="1" t="s">
        <v>79943</v>
      </c>
      <c r="P63061">
        <v>237.6</v>
      </c>
      <c r="Q63061" s="1" t="s">
        <v>97318</v>
      </c>
      <c r="R63061" s="1" t="s">
        <v>97319</v>
      </c>
      <c r="S63061" s="1" t="s">
        <v>97320</v>
      </c>
      <c r="T63061">
        <v>7.92</v>
      </c>
    </row>
    <row r="63062" spans="1:20" x14ac:dyDescent="0.2">
      <c r="A63062">
        <v>34</v>
      </c>
      <c r="B63062" s="1" t="s">
        <v>22</v>
      </c>
      <c r="C63062" s="1" t="s">
        <v>23</v>
      </c>
      <c r="D63062" s="1" t="s">
        <v>24</v>
      </c>
      <c r="E63062" s="1" t="s">
        <v>25</v>
      </c>
      <c r="F63062" s="1" t="s">
        <v>26</v>
      </c>
      <c r="G63062" s="1" t="s">
        <v>27</v>
      </c>
      <c r="H63062" s="2">
        <v>43739</v>
      </c>
      <c r="I63062" s="2">
        <v>43830</v>
      </c>
      <c r="J63062" s="2">
        <v>43760</v>
      </c>
      <c r="K63062" s="1" t="s">
        <v>17741</v>
      </c>
      <c r="L63062" s="1" t="s">
        <v>21550</v>
      </c>
      <c r="M63062" s="3">
        <v>0.64583333333333337</v>
      </c>
      <c r="N63062">
        <v>1.03</v>
      </c>
      <c r="O63062" s="1" t="s">
        <v>79944</v>
      </c>
      <c r="P63062">
        <v>123.6</v>
      </c>
      <c r="Q63062" s="1" t="s">
        <v>97318</v>
      </c>
      <c r="R63062" s="1" t="s">
        <v>97319</v>
      </c>
      <c r="S63062" s="1" t="s">
        <v>97320</v>
      </c>
      <c r="T63062">
        <v>1.03</v>
      </c>
    </row>
    <row r="63063" spans="1:20" x14ac:dyDescent="0.2">
      <c r="A63063">
        <v>34</v>
      </c>
      <c r="B63063" s="1" t="s">
        <v>22</v>
      </c>
      <c r="C63063" s="1" t="s">
        <v>23</v>
      </c>
      <c r="D63063" s="1" t="s">
        <v>24</v>
      </c>
      <c r="E63063" s="1" t="s">
        <v>25</v>
      </c>
      <c r="F63063" s="1" t="s">
        <v>26</v>
      </c>
      <c r="G63063" s="1" t="s">
        <v>27</v>
      </c>
      <c r="H63063" s="2">
        <v>43739</v>
      </c>
      <c r="I63063" s="2">
        <v>43830</v>
      </c>
      <c r="J63063" s="2">
        <v>43760</v>
      </c>
      <c r="K63063" s="1" t="s">
        <v>15146</v>
      </c>
      <c r="L63063" s="1" t="s">
        <v>21550</v>
      </c>
      <c r="M63063" s="3">
        <v>0.64583333333333337</v>
      </c>
      <c r="N63063">
        <v>0.53</v>
      </c>
      <c r="O63063" s="1" t="s">
        <v>79945</v>
      </c>
      <c r="P63063">
        <v>1060</v>
      </c>
      <c r="Q63063" s="1" t="s">
        <v>97318</v>
      </c>
      <c r="R63063" s="1" t="s">
        <v>97319</v>
      </c>
      <c r="S63063" s="1" t="s">
        <v>97320</v>
      </c>
      <c r="T63063">
        <v>0.53</v>
      </c>
    </row>
    <row r="63064" spans="1:20" x14ac:dyDescent="0.2">
      <c r="A63064">
        <v>34</v>
      </c>
      <c r="B63064" s="1" t="s">
        <v>22</v>
      </c>
      <c r="C63064" s="1" t="s">
        <v>23</v>
      </c>
      <c r="D63064" s="1" t="s">
        <v>24</v>
      </c>
      <c r="E63064" s="1" t="s">
        <v>25</v>
      </c>
      <c r="F63064" s="1" t="s">
        <v>26</v>
      </c>
      <c r="G63064" s="1" t="s">
        <v>27</v>
      </c>
      <c r="H63064" s="2">
        <v>43739</v>
      </c>
      <c r="I63064" s="2">
        <v>43830</v>
      </c>
      <c r="J63064" s="2">
        <v>43760</v>
      </c>
      <c r="K63064" s="1" t="s">
        <v>17174</v>
      </c>
      <c r="L63064" s="1" t="s">
        <v>21550</v>
      </c>
      <c r="M63064" s="3">
        <v>0.64583333333333337</v>
      </c>
      <c r="N63064">
        <v>4.24</v>
      </c>
      <c r="O63064" s="1" t="s">
        <v>79946</v>
      </c>
      <c r="P63064">
        <v>848</v>
      </c>
      <c r="Q63064" s="1" t="s">
        <v>97318</v>
      </c>
      <c r="R63064" s="1" t="s">
        <v>97319</v>
      </c>
      <c r="S63064" s="1" t="s">
        <v>97320</v>
      </c>
      <c r="T63064">
        <v>4.24</v>
      </c>
    </row>
    <row r="63065" spans="1:20" x14ac:dyDescent="0.2">
      <c r="A63065">
        <v>34</v>
      </c>
      <c r="B63065" s="1" t="s">
        <v>22</v>
      </c>
      <c r="C63065" s="1" t="s">
        <v>23</v>
      </c>
      <c r="D63065" s="1" t="s">
        <v>24</v>
      </c>
      <c r="E63065" s="1" t="s">
        <v>25</v>
      </c>
      <c r="F63065" s="1" t="s">
        <v>26</v>
      </c>
      <c r="G63065" s="1" t="s">
        <v>27</v>
      </c>
      <c r="H63065" s="2">
        <v>43739</v>
      </c>
      <c r="I63065" s="2">
        <v>43830</v>
      </c>
      <c r="J63065" s="2">
        <v>43760</v>
      </c>
      <c r="K63065" s="1" t="s">
        <v>7152</v>
      </c>
      <c r="L63065" s="1" t="s">
        <v>21550</v>
      </c>
      <c r="M63065" s="3">
        <v>0.64583333333333337</v>
      </c>
      <c r="N63065">
        <v>3.82</v>
      </c>
      <c r="O63065" s="1" t="s">
        <v>79947</v>
      </c>
      <c r="P63065">
        <v>1058.1400000000001</v>
      </c>
      <c r="Q63065" s="1" t="s">
        <v>97318</v>
      </c>
      <c r="R63065" s="1" t="s">
        <v>97319</v>
      </c>
      <c r="S63065" s="1" t="s">
        <v>97320</v>
      </c>
      <c r="T63065">
        <v>3.82</v>
      </c>
    </row>
    <row r="63066" spans="1:20" x14ac:dyDescent="0.2">
      <c r="A63066">
        <v>34</v>
      </c>
      <c r="B63066" s="1" t="s">
        <v>22</v>
      </c>
      <c r="C63066" s="1" t="s">
        <v>23</v>
      </c>
      <c r="D63066" s="1" t="s">
        <v>24</v>
      </c>
      <c r="E63066" s="1" t="s">
        <v>25</v>
      </c>
      <c r="F63066" s="1" t="s">
        <v>26</v>
      </c>
      <c r="G63066" s="1" t="s">
        <v>27</v>
      </c>
      <c r="H63066" s="2">
        <v>43739</v>
      </c>
      <c r="I63066" s="2">
        <v>43830</v>
      </c>
      <c r="J63066" s="2">
        <v>43760</v>
      </c>
      <c r="K63066" s="1" t="s">
        <v>17742</v>
      </c>
      <c r="L63066" s="1" t="s">
        <v>21550</v>
      </c>
      <c r="M63066" s="3">
        <v>0.64583333333333337</v>
      </c>
      <c r="N63066">
        <v>2.4500000000000002</v>
      </c>
      <c r="O63066" s="1" t="s">
        <v>79948</v>
      </c>
      <c r="P63066">
        <v>3675</v>
      </c>
      <c r="Q63066" s="1" t="s">
        <v>97318</v>
      </c>
      <c r="R63066" s="1" t="s">
        <v>97319</v>
      </c>
      <c r="S63066" s="1" t="s">
        <v>97320</v>
      </c>
      <c r="T63066">
        <v>2.4500000000000002</v>
      </c>
    </row>
    <row r="63067" spans="1:20" x14ac:dyDescent="0.2">
      <c r="A63067">
        <v>34</v>
      </c>
      <c r="B63067" s="1" t="s">
        <v>22</v>
      </c>
      <c r="C63067" s="1" t="s">
        <v>23</v>
      </c>
      <c r="D63067" s="1" t="s">
        <v>24</v>
      </c>
      <c r="E63067" s="1" t="s">
        <v>25</v>
      </c>
      <c r="F63067" s="1" t="s">
        <v>26</v>
      </c>
      <c r="G63067" s="1" t="s">
        <v>27</v>
      </c>
      <c r="H63067" s="2">
        <v>43739</v>
      </c>
      <c r="I63067" s="2">
        <v>43830</v>
      </c>
      <c r="J63067" s="2">
        <v>43760</v>
      </c>
      <c r="K63067" s="1" t="s">
        <v>12229</v>
      </c>
      <c r="L63067" s="1" t="s">
        <v>21550</v>
      </c>
      <c r="M63067" s="3">
        <v>0.64583333333333337</v>
      </c>
      <c r="N63067">
        <v>0.53</v>
      </c>
      <c r="O63067" s="1" t="s">
        <v>79949</v>
      </c>
      <c r="P63067">
        <v>106</v>
      </c>
      <c r="Q63067" s="1" t="s">
        <v>97318</v>
      </c>
      <c r="R63067" s="1" t="s">
        <v>97319</v>
      </c>
      <c r="S63067" s="1" t="s">
        <v>97320</v>
      </c>
      <c r="T63067">
        <v>0.53</v>
      </c>
    </row>
    <row r="63068" spans="1:20" x14ac:dyDescent="0.2">
      <c r="A63068">
        <v>34</v>
      </c>
      <c r="B63068" s="1" t="s">
        <v>22</v>
      </c>
      <c r="C63068" s="1" t="s">
        <v>23</v>
      </c>
      <c r="D63068" s="1" t="s">
        <v>24</v>
      </c>
      <c r="E63068" s="1" t="s">
        <v>25</v>
      </c>
      <c r="F63068" s="1" t="s">
        <v>26</v>
      </c>
      <c r="G63068" s="1" t="s">
        <v>27</v>
      </c>
      <c r="H63068" s="2">
        <v>43739</v>
      </c>
      <c r="I63068" s="2">
        <v>43830</v>
      </c>
      <c r="J63068" s="2">
        <v>43760</v>
      </c>
      <c r="K63068" s="1" t="s">
        <v>9022</v>
      </c>
      <c r="L63068" s="1" t="s">
        <v>21550</v>
      </c>
      <c r="M63068" s="3">
        <v>0.64583333333333337</v>
      </c>
      <c r="N63068">
        <v>1.26</v>
      </c>
      <c r="O63068" s="1" t="s">
        <v>79950</v>
      </c>
      <c r="P63068">
        <v>6300</v>
      </c>
      <c r="Q63068" s="1" t="s">
        <v>97318</v>
      </c>
      <c r="R63068" s="1" t="s">
        <v>97319</v>
      </c>
      <c r="S63068" s="1" t="s">
        <v>97320</v>
      </c>
      <c r="T63068">
        <v>1.26</v>
      </c>
    </row>
    <row r="63069" spans="1:20" x14ac:dyDescent="0.2">
      <c r="A63069">
        <v>34</v>
      </c>
      <c r="B63069" s="1" t="s">
        <v>22</v>
      </c>
      <c r="C63069" s="1" t="s">
        <v>23</v>
      </c>
      <c r="D63069" s="1" t="s">
        <v>24</v>
      </c>
      <c r="E63069" s="1" t="s">
        <v>25</v>
      </c>
      <c r="F63069" s="1" t="s">
        <v>26</v>
      </c>
      <c r="G63069" s="1" t="s">
        <v>27</v>
      </c>
      <c r="H63069" s="2">
        <v>43739</v>
      </c>
      <c r="I63069" s="2">
        <v>43830</v>
      </c>
      <c r="J63069" s="2">
        <v>43760</v>
      </c>
      <c r="K63069" s="1" t="s">
        <v>15653</v>
      </c>
      <c r="L63069" s="1" t="s">
        <v>21550</v>
      </c>
      <c r="M63069" s="3">
        <v>0.64583333333333337</v>
      </c>
      <c r="N63069">
        <v>3.41</v>
      </c>
      <c r="O63069" s="1" t="s">
        <v>79951</v>
      </c>
      <c r="P63069">
        <v>306.89999999999998</v>
      </c>
      <c r="Q63069" s="1" t="s">
        <v>97318</v>
      </c>
      <c r="R63069" s="1" t="s">
        <v>97319</v>
      </c>
      <c r="S63069" s="1" t="s">
        <v>97320</v>
      </c>
      <c r="T63069">
        <v>3.41</v>
      </c>
    </row>
    <row r="63070" spans="1:20" x14ac:dyDescent="0.2">
      <c r="A63070">
        <v>34</v>
      </c>
      <c r="B63070" s="1" t="s">
        <v>22</v>
      </c>
      <c r="C63070" s="1" t="s">
        <v>23</v>
      </c>
      <c r="D63070" s="1" t="s">
        <v>24</v>
      </c>
      <c r="E63070" s="1" t="s">
        <v>25</v>
      </c>
      <c r="F63070" s="1" t="s">
        <v>26</v>
      </c>
      <c r="G63070" s="1" t="s">
        <v>27</v>
      </c>
      <c r="H63070" s="2">
        <v>43739</v>
      </c>
      <c r="I63070" s="2">
        <v>43830</v>
      </c>
      <c r="J63070" s="2">
        <v>43760</v>
      </c>
      <c r="K63070" s="1" t="s">
        <v>17277</v>
      </c>
      <c r="L63070" s="1" t="s">
        <v>21550</v>
      </c>
      <c r="M63070" s="3">
        <v>0.64583333333333337</v>
      </c>
      <c r="N63070">
        <v>6.64</v>
      </c>
      <c r="O63070" s="1" t="s">
        <v>79952</v>
      </c>
      <c r="P63070">
        <v>664</v>
      </c>
      <c r="Q63070" s="1" t="s">
        <v>97318</v>
      </c>
      <c r="R63070" s="1" t="s">
        <v>97319</v>
      </c>
      <c r="S63070" s="1" t="s">
        <v>97320</v>
      </c>
      <c r="T63070">
        <v>6.64</v>
      </c>
    </row>
    <row r="63071" spans="1:20" x14ac:dyDescent="0.2">
      <c r="A63071">
        <v>34</v>
      </c>
      <c r="B63071" s="1" t="s">
        <v>22</v>
      </c>
      <c r="C63071" s="1" t="s">
        <v>23</v>
      </c>
      <c r="D63071" s="1" t="s">
        <v>24</v>
      </c>
      <c r="E63071" s="1" t="s">
        <v>25</v>
      </c>
      <c r="F63071" s="1" t="s">
        <v>26</v>
      </c>
      <c r="G63071" s="1" t="s">
        <v>27</v>
      </c>
      <c r="H63071" s="2">
        <v>43739</v>
      </c>
      <c r="I63071" s="2">
        <v>43830</v>
      </c>
      <c r="J63071" s="2">
        <v>43760</v>
      </c>
      <c r="K63071" s="1" t="s">
        <v>1851</v>
      </c>
      <c r="L63071" s="1" t="s">
        <v>21550</v>
      </c>
      <c r="M63071" s="3">
        <v>0.64583333333333337</v>
      </c>
      <c r="N63071">
        <v>3.2</v>
      </c>
      <c r="O63071" s="1" t="s">
        <v>79953</v>
      </c>
      <c r="P63071">
        <v>1120</v>
      </c>
      <c r="Q63071" s="1" t="s">
        <v>97318</v>
      </c>
      <c r="R63071" s="1" t="s">
        <v>97319</v>
      </c>
      <c r="S63071" s="1" t="s">
        <v>97320</v>
      </c>
      <c r="T63071">
        <v>3.2</v>
      </c>
    </row>
    <row r="63072" spans="1:20" x14ac:dyDescent="0.2">
      <c r="A63072">
        <v>34</v>
      </c>
      <c r="B63072" s="1" t="s">
        <v>22</v>
      </c>
      <c r="C63072" s="1" t="s">
        <v>23</v>
      </c>
      <c r="D63072" s="1" t="s">
        <v>24</v>
      </c>
      <c r="E63072" s="1" t="s">
        <v>25</v>
      </c>
      <c r="F63072" s="1" t="s">
        <v>26</v>
      </c>
      <c r="G63072" s="1" t="s">
        <v>27</v>
      </c>
      <c r="H63072" s="2">
        <v>43739</v>
      </c>
      <c r="I63072" s="2">
        <v>43830</v>
      </c>
      <c r="J63072" s="2">
        <v>43760</v>
      </c>
      <c r="K63072" s="1" t="s">
        <v>17743</v>
      </c>
      <c r="L63072" s="1" t="s">
        <v>21550</v>
      </c>
      <c r="M63072" s="3">
        <v>0.64583333333333337</v>
      </c>
      <c r="N63072">
        <v>4.91</v>
      </c>
      <c r="O63072" s="1" t="s">
        <v>79954</v>
      </c>
      <c r="P63072">
        <v>3437</v>
      </c>
      <c r="Q63072" s="1" t="s">
        <v>97318</v>
      </c>
      <c r="R63072" s="1" t="s">
        <v>97319</v>
      </c>
      <c r="S63072" s="1" t="s">
        <v>97320</v>
      </c>
      <c r="T63072">
        <v>4.91</v>
      </c>
    </row>
    <row r="63073" spans="1:20" x14ac:dyDescent="0.2">
      <c r="A63073">
        <v>34</v>
      </c>
      <c r="B63073" s="1" t="s">
        <v>22</v>
      </c>
      <c r="C63073" s="1" t="s">
        <v>23</v>
      </c>
      <c r="D63073" s="1" t="s">
        <v>24</v>
      </c>
      <c r="E63073" s="1" t="s">
        <v>25</v>
      </c>
      <c r="F63073" s="1" t="s">
        <v>26</v>
      </c>
      <c r="G63073" s="1" t="s">
        <v>27</v>
      </c>
      <c r="H63073" s="2">
        <v>43739</v>
      </c>
      <c r="I63073" s="2">
        <v>43830</v>
      </c>
      <c r="J63073" s="2">
        <v>43760</v>
      </c>
      <c r="K63073" s="1" t="s">
        <v>17744</v>
      </c>
      <c r="L63073" s="1" t="s">
        <v>21550</v>
      </c>
      <c r="M63073" s="3">
        <v>0.64583333333333337</v>
      </c>
      <c r="N63073">
        <v>0.5</v>
      </c>
      <c r="O63073" s="1" t="s">
        <v>79955</v>
      </c>
      <c r="P63073">
        <v>250</v>
      </c>
      <c r="Q63073" s="1" t="s">
        <v>97318</v>
      </c>
      <c r="R63073" s="1" t="s">
        <v>97319</v>
      </c>
      <c r="S63073" s="1" t="s">
        <v>97320</v>
      </c>
      <c r="T63073">
        <v>0.5</v>
      </c>
    </row>
    <row r="63074" spans="1:20" x14ac:dyDescent="0.2">
      <c r="A63074">
        <v>34</v>
      </c>
      <c r="B63074" s="1" t="s">
        <v>22</v>
      </c>
      <c r="C63074" s="1" t="s">
        <v>23</v>
      </c>
      <c r="D63074" s="1" t="s">
        <v>24</v>
      </c>
      <c r="E63074" s="1" t="s">
        <v>25</v>
      </c>
      <c r="F63074" s="1" t="s">
        <v>26</v>
      </c>
      <c r="G63074" s="1" t="s">
        <v>27</v>
      </c>
      <c r="H63074" s="2">
        <v>43739</v>
      </c>
      <c r="I63074" s="2">
        <v>43830</v>
      </c>
      <c r="J63074" s="2">
        <v>43760</v>
      </c>
      <c r="K63074" s="1" t="s">
        <v>17745</v>
      </c>
      <c r="L63074" s="1" t="s">
        <v>21550</v>
      </c>
      <c r="M63074" s="3">
        <v>0.5625</v>
      </c>
      <c r="N63074">
        <v>0.11</v>
      </c>
      <c r="O63074" s="1" t="s">
        <v>79956</v>
      </c>
      <c r="P63074">
        <v>165</v>
      </c>
      <c r="Q63074" s="1" t="s">
        <v>97318</v>
      </c>
      <c r="R63074" s="1" t="s">
        <v>97319</v>
      </c>
      <c r="S63074" s="1" t="s">
        <v>97320</v>
      </c>
      <c r="T63074">
        <v>0.11</v>
      </c>
    </row>
    <row r="63075" spans="1:20" x14ac:dyDescent="0.2">
      <c r="A63075">
        <v>34</v>
      </c>
      <c r="B63075" s="1" t="s">
        <v>22</v>
      </c>
      <c r="C63075" s="1" t="s">
        <v>23</v>
      </c>
      <c r="D63075" s="1" t="s">
        <v>24</v>
      </c>
      <c r="E63075" s="1" t="s">
        <v>25</v>
      </c>
      <c r="F63075" s="1" t="s">
        <v>26</v>
      </c>
      <c r="G63075" s="1" t="s">
        <v>27</v>
      </c>
      <c r="H63075" s="2">
        <v>43739</v>
      </c>
      <c r="I63075" s="2">
        <v>43830</v>
      </c>
      <c r="J63075" s="2">
        <v>43760</v>
      </c>
      <c r="K63075" s="1" t="s">
        <v>17745</v>
      </c>
      <c r="L63075" s="1" t="s">
        <v>21550</v>
      </c>
      <c r="M63075" s="3">
        <v>0.64583333333333337</v>
      </c>
      <c r="N63075">
        <v>1E-3</v>
      </c>
      <c r="O63075" s="1" t="s">
        <v>79957</v>
      </c>
      <c r="P63075">
        <v>2</v>
      </c>
      <c r="Q63075" s="1" t="s">
        <v>97318</v>
      </c>
      <c r="R63075" s="1" t="s">
        <v>97319</v>
      </c>
      <c r="S63075" s="1" t="s">
        <v>97320</v>
      </c>
      <c r="T63075">
        <v>1E-3</v>
      </c>
    </row>
    <row r="63076" spans="1:20" x14ac:dyDescent="0.2">
      <c r="A63076">
        <v>34</v>
      </c>
      <c r="B63076" s="1" t="s">
        <v>22</v>
      </c>
      <c r="C63076" s="1" t="s">
        <v>23</v>
      </c>
      <c r="D63076" s="1" t="s">
        <v>24</v>
      </c>
      <c r="E63076" s="1" t="s">
        <v>25</v>
      </c>
      <c r="F63076" s="1" t="s">
        <v>26</v>
      </c>
      <c r="G63076" s="1" t="s">
        <v>27</v>
      </c>
      <c r="H63076" s="2">
        <v>43739</v>
      </c>
      <c r="I63076" s="2">
        <v>43830</v>
      </c>
      <c r="J63076" s="2">
        <v>43760</v>
      </c>
      <c r="K63076" s="1" t="s">
        <v>15954</v>
      </c>
      <c r="L63076" s="1" t="s">
        <v>21550</v>
      </c>
      <c r="M63076" s="3">
        <v>0.5625</v>
      </c>
      <c r="N63076">
        <v>16.04</v>
      </c>
      <c r="O63076" s="1" t="s">
        <v>79958</v>
      </c>
      <c r="P63076">
        <v>17820.439999999999</v>
      </c>
      <c r="Q63076" s="1" t="s">
        <v>97318</v>
      </c>
      <c r="R63076" s="1" t="s">
        <v>97319</v>
      </c>
      <c r="S63076" s="1" t="s">
        <v>97320</v>
      </c>
      <c r="T63076">
        <v>16.04</v>
      </c>
    </row>
    <row r="63077" spans="1:20" x14ac:dyDescent="0.2">
      <c r="A63077">
        <v>34</v>
      </c>
      <c r="B63077" s="1" t="s">
        <v>22</v>
      </c>
      <c r="C63077" s="1" t="s">
        <v>23</v>
      </c>
      <c r="D63077" s="1" t="s">
        <v>24</v>
      </c>
      <c r="E63077" s="1" t="s">
        <v>25</v>
      </c>
      <c r="F63077" s="1" t="s">
        <v>26</v>
      </c>
      <c r="G63077" s="1" t="s">
        <v>27</v>
      </c>
      <c r="H63077" s="2">
        <v>43739</v>
      </c>
      <c r="I63077" s="2">
        <v>43830</v>
      </c>
      <c r="J63077" s="2">
        <v>43760</v>
      </c>
      <c r="K63077" s="1" t="s">
        <v>15954</v>
      </c>
      <c r="L63077" s="1" t="s">
        <v>21550</v>
      </c>
      <c r="M63077" s="3">
        <v>0.39583333333333331</v>
      </c>
      <c r="N63077">
        <v>16.149999999999999</v>
      </c>
      <c r="O63077" s="1" t="s">
        <v>79959</v>
      </c>
      <c r="P63077">
        <v>8010.4</v>
      </c>
      <c r="Q63077" s="1" t="s">
        <v>97318</v>
      </c>
      <c r="R63077" s="1" t="s">
        <v>97319</v>
      </c>
      <c r="S63077" s="1" t="s">
        <v>97320</v>
      </c>
      <c r="T63077">
        <v>16.149999999999999</v>
      </c>
    </row>
    <row r="63078" spans="1:20" x14ac:dyDescent="0.2">
      <c r="A63078">
        <v>34</v>
      </c>
      <c r="B63078" s="1" t="s">
        <v>22</v>
      </c>
      <c r="C63078" s="1" t="s">
        <v>23</v>
      </c>
      <c r="D63078" s="1" t="s">
        <v>24</v>
      </c>
      <c r="E63078" s="1" t="s">
        <v>25</v>
      </c>
      <c r="F63078" s="1" t="s">
        <v>26</v>
      </c>
      <c r="G63078" s="1" t="s">
        <v>27</v>
      </c>
      <c r="H63078" s="2">
        <v>43739</v>
      </c>
      <c r="I63078" s="2">
        <v>43830</v>
      </c>
      <c r="J63078" s="2">
        <v>43760</v>
      </c>
      <c r="K63078" s="1" t="s">
        <v>17746</v>
      </c>
      <c r="L63078" s="1" t="s">
        <v>21550</v>
      </c>
      <c r="M63078" s="3">
        <v>0.39583333333333331</v>
      </c>
      <c r="N63078">
        <v>9.6</v>
      </c>
      <c r="O63078" s="1" t="s">
        <v>79960</v>
      </c>
      <c r="P63078">
        <v>998.4</v>
      </c>
      <c r="Q63078" s="1" t="s">
        <v>97318</v>
      </c>
      <c r="R63078" s="1" t="s">
        <v>97319</v>
      </c>
      <c r="S63078" s="1" t="s">
        <v>97320</v>
      </c>
      <c r="T63078">
        <v>9.6</v>
      </c>
    </row>
    <row r="63079" spans="1:20" x14ac:dyDescent="0.2">
      <c r="A63079">
        <v>34</v>
      </c>
      <c r="B63079" s="1" t="s">
        <v>22</v>
      </c>
      <c r="C63079" s="1" t="s">
        <v>23</v>
      </c>
      <c r="D63079" s="1" t="s">
        <v>24</v>
      </c>
      <c r="E63079" s="1" t="s">
        <v>25</v>
      </c>
      <c r="F63079" s="1" t="s">
        <v>26</v>
      </c>
      <c r="G63079" s="1" t="s">
        <v>27</v>
      </c>
      <c r="H63079" s="2">
        <v>43739</v>
      </c>
      <c r="I63079" s="2">
        <v>43830</v>
      </c>
      <c r="J63079" s="2">
        <v>43760</v>
      </c>
      <c r="K63079" s="1" t="s">
        <v>15245</v>
      </c>
      <c r="L63079" s="1" t="s">
        <v>21550</v>
      </c>
      <c r="M63079" s="3">
        <v>0.64583333333333337</v>
      </c>
      <c r="N63079">
        <v>0.92</v>
      </c>
      <c r="O63079" s="1" t="s">
        <v>79961</v>
      </c>
      <c r="P63079">
        <v>736</v>
      </c>
      <c r="Q63079" s="1" t="s">
        <v>97318</v>
      </c>
      <c r="R63079" s="1" t="s">
        <v>97319</v>
      </c>
      <c r="S63079" s="1" t="s">
        <v>97320</v>
      </c>
      <c r="T63079">
        <v>0.92</v>
      </c>
    </row>
    <row r="63080" spans="1:20" x14ac:dyDescent="0.2">
      <c r="A63080">
        <v>34</v>
      </c>
      <c r="B63080" s="1" t="s">
        <v>22</v>
      </c>
      <c r="C63080" s="1" t="s">
        <v>23</v>
      </c>
      <c r="D63080" s="1" t="s">
        <v>24</v>
      </c>
      <c r="E63080" s="1" t="s">
        <v>25</v>
      </c>
      <c r="F63080" s="1" t="s">
        <v>26</v>
      </c>
      <c r="G63080" s="1" t="s">
        <v>27</v>
      </c>
      <c r="H63080" s="2">
        <v>43739</v>
      </c>
      <c r="I63080" s="2">
        <v>43830</v>
      </c>
      <c r="J63080" s="2">
        <v>43760</v>
      </c>
      <c r="K63080" s="1" t="s">
        <v>15245</v>
      </c>
      <c r="L63080" s="1" t="s">
        <v>21550</v>
      </c>
      <c r="M63080" s="3">
        <v>0.39583333333333331</v>
      </c>
      <c r="N63080">
        <v>0.96</v>
      </c>
      <c r="O63080" s="1" t="s">
        <v>79962</v>
      </c>
      <c r="P63080">
        <v>52.8</v>
      </c>
      <c r="Q63080" s="1" t="s">
        <v>97318</v>
      </c>
      <c r="R63080" s="1" t="s">
        <v>97319</v>
      </c>
      <c r="S63080" s="1" t="s">
        <v>97320</v>
      </c>
      <c r="T63080">
        <v>0.96</v>
      </c>
    </row>
    <row r="63081" spans="1:20" x14ac:dyDescent="0.2">
      <c r="A63081">
        <v>34</v>
      </c>
      <c r="B63081" s="1" t="s">
        <v>22</v>
      </c>
      <c r="C63081" s="1" t="s">
        <v>23</v>
      </c>
      <c r="D63081" s="1" t="s">
        <v>24</v>
      </c>
      <c r="E63081" s="1" t="s">
        <v>25</v>
      </c>
      <c r="F63081" s="1" t="s">
        <v>26</v>
      </c>
      <c r="G63081" s="1" t="s">
        <v>27</v>
      </c>
      <c r="H63081" s="2">
        <v>43739</v>
      </c>
      <c r="I63081" s="2">
        <v>43830</v>
      </c>
      <c r="J63081" s="2">
        <v>43760</v>
      </c>
      <c r="K63081" s="1" t="s">
        <v>17747</v>
      </c>
      <c r="L63081" s="1" t="s">
        <v>21550</v>
      </c>
      <c r="M63081" s="3">
        <v>0.39583333333333331</v>
      </c>
      <c r="N63081">
        <v>0.12</v>
      </c>
      <c r="O63081" s="1" t="s">
        <v>79963</v>
      </c>
      <c r="P63081">
        <v>1200</v>
      </c>
      <c r="Q63081" s="1" t="s">
        <v>97318</v>
      </c>
      <c r="R63081" s="1" t="s">
        <v>97319</v>
      </c>
      <c r="S63081" s="1" t="s">
        <v>97320</v>
      </c>
      <c r="T63081">
        <v>0.12</v>
      </c>
    </row>
    <row r="63082" spans="1:20" x14ac:dyDescent="0.2">
      <c r="A63082">
        <v>34</v>
      </c>
      <c r="B63082" s="1" t="s">
        <v>22</v>
      </c>
      <c r="C63082" s="1" t="s">
        <v>23</v>
      </c>
      <c r="D63082" s="1" t="s">
        <v>24</v>
      </c>
      <c r="E63082" s="1" t="s">
        <v>25</v>
      </c>
      <c r="F63082" s="1" t="s">
        <v>26</v>
      </c>
      <c r="G63082" s="1" t="s">
        <v>27</v>
      </c>
      <c r="H63082" s="2">
        <v>43739</v>
      </c>
      <c r="I63082" s="2">
        <v>43830</v>
      </c>
      <c r="J63082" s="2">
        <v>43760</v>
      </c>
      <c r="K63082" s="1" t="s">
        <v>17748</v>
      </c>
      <c r="L63082" s="1" t="s">
        <v>21550</v>
      </c>
      <c r="M63082" s="3">
        <v>0.39583333333333331</v>
      </c>
      <c r="N63082">
        <v>2.4500000000000002</v>
      </c>
      <c r="O63082" s="1" t="s">
        <v>79964</v>
      </c>
      <c r="P63082">
        <v>36664.25</v>
      </c>
      <c r="Q63082" s="1" t="s">
        <v>97318</v>
      </c>
      <c r="R63082" s="1" t="s">
        <v>97319</v>
      </c>
      <c r="S63082" s="1" t="s">
        <v>97320</v>
      </c>
      <c r="T63082">
        <v>2.4500000000000002</v>
      </c>
    </row>
    <row r="63083" spans="1:20" x14ac:dyDescent="0.2">
      <c r="A63083">
        <v>34</v>
      </c>
      <c r="B63083" s="1" t="s">
        <v>22</v>
      </c>
      <c r="C63083" s="1" t="s">
        <v>23</v>
      </c>
      <c r="D63083" s="1" t="s">
        <v>24</v>
      </c>
      <c r="E63083" s="1" t="s">
        <v>25</v>
      </c>
      <c r="F63083" s="1" t="s">
        <v>26</v>
      </c>
      <c r="G63083" s="1" t="s">
        <v>27</v>
      </c>
      <c r="H63083" s="2">
        <v>43739</v>
      </c>
      <c r="I63083" s="2">
        <v>43830</v>
      </c>
      <c r="J63083" s="2">
        <v>43760</v>
      </c>
      <c r="K63083" s="1" t="s">
        <v>17749</v>
      </c>
      <c r="L63083" s="1" t="s">
        <v>21550</v>
      </c>
      <c r="M63083" s="3">
        <v>0.47916666666666669</v>
      </c>
      <c r="N63083">
        <v>2.15</v>
      </c>
      <c r="O63083" s="1" t="s">
        <v>79965</v>
      </c>
      <c r="P63083">
        <v>7525</v>
      </c>
      <c r="Q63083" s="1" t="s">
        <v>97318</v>
      </c>
      <c r="R63083" s="1" t="s">
        <v>97319</v>
      </c>
      <c r="S63083" s="1" t="s">
        <v>97320</v>
      </c>
      <c r="T63083">
        <v>2.15</v>
      </c>
    </row>
    <row r="63084" spans="1:20" x14ac:dyDescent="0.2">
      <c r="A63084">
        <v>34</v>
      </c>
      <c r="B63084" s="1" t="s">
        <v>22</v>
      </c>
      <c r="C63084" s="1" t="s">
        <v>23</v>
      </c>
      <c r="D63084" s="1" t="s">
        <v>24</v>
      </c>
      <c r="E63084" s="1" t="s">
        <v>25</v>
      </c>
      <c r="F63084" s="1" t="s">
        <v>26</v>
      </c>
      <c r="G63084" s="1" t="s">
        <v>27</v>
      </c>
      <c r="H63084" s="2">
        <v>43739</v>
      </c>
      <c r="I63084" s="2">
        <v>43830</v>
      </c>
      <c r="J63084" s="2">
        <v>43760</v>
      </c>
      <c r="K63084" s="1" t="s">
        <v>17749</v>
      </c>
      <c r="L63084" s="1" t="s">
        <v>21550</v>
      </c>
      <c r="M63084" s="3">
        <v>0.64583333333333337</v>
      </c>
      <c r="N63084">
        <v>2.73</v>
      </c>
      <c r="O63084" s="1" t="s">
        <v>79966</v>
      </c>
      <c r="P63084">
        <v>53235</v>
      </c>
      <c r="Q63084" s="1" t="s">
        <v>97318</v>
      </c>
      <c r="R63084" s="1" t="s">
        <v>97319</v>
      </c>
      <c r="S63084" s="1" t="s">
        <v>97320</v>
      </c>
      <c r="T63084">
        <v>2.73</v>
      </c>
    </row>
    <row r="63085" spans="1:20" x14ac:dyDescent="0.2">
      <c r="A63085">
        <v>34</v>
      </c>
      <c r="B63085" s="1" t="s">
        <v>22</v>
      </c>
      <c r="C63085" s="1" t="s">
        <v>23</v>
      </c>
      <c r="D63085" s="1" t="s">
        <v>24</v>
      </c>
      <c r="E63085" s="1" t="s">
        <v>25</v>
      </c>
      <c r="F63085" s="1" t="s">
        <v>26</v>
      </c>
      <c r="G63085" s="1" t="s">
        <v>27</v>
      </c>
      <c r="H63085" s="2">
        <v>43739</v>
      </c>
      <c r="I63085" s="2">
        <v>43830</v>
      </c>
      <c r="J63085" s="2">
        <v>43760</v>
      </c>
      <c r="K63085" s="1" t="s">
        <v>17749</v>
      </c>
      <c r="L63085" s="1" t="s">
        <v>21550</v>
      </c>
      <c r="M63085" s="3">
        <v>0.39583333333333331</v>
      </c>
      <c r="N63085">
        <v>2.29</v>
      </c>
      <c r="O63085" s="1" t="s">
        <v>79967</v>
      </c>
      <c r="P63085">
        <v>36640</v>
      </c>
      <c r="Q63085" s="1" t="s">
        <v>97318</v>
      </c>
      <c r="R63085" s="1" t="s">
        <v>97319</v>
      </c>
      <c r="S63085" s="1" t="s">
        <v>97320</v>
      </c>
      <c r="T63085">
        <v>2.29</v>
      </c>
    </row>
    <row r="63086" spans="1:20" x14ac:dyDescent="0.2">
      <c r="A63086">
        <v>34</v>
      </c>
      <c r="B63086" s="1" t="s">
        <v>22</v>
      </c>
      <c r="C63086" s="1" t="s">
        <v>23</v>
      </c>
      <c r="D63086" s="1" t="s">
        <v>24</v>
      </c>
      <c r="E63086" s="1" t="s">
        <v>25</v>
      </c>
      <c r="F63086" s="1" t="s">
        <v>26</v>
      </c>
      <c r="G63086" s="1" t="s">
        <v>27</v>
      </c>
      <c r="H63086" s="2">
        <v>43739</v>
      </c>
      <c r="I63086" s="2">
        <v>43830</v>
      </c>
      <c r="J63086" s="2">
        <v>43760</v>
      </c>
      <c r="K63086" s="1" t="s">
        <v>8697</v>
      </c>
      <c r="L63086" s="1" t="s">
        <v>21550</v>
      </c>
      <c r="M63086" s="3">
        <v>0.39583333333333331</v>
      </c>
      <c r="N63086">
        <v>6.32</v>
      </c>
      <c r="O63086" s="1" t="s">
        <v>79968</v>
      </c>
      <c r="P63086">
        <v>1264</v>
      </c>
      <c r="Q63086" s="1" t="s">
        <v>97318</v>
      </c>
      <c r="R63086" s="1" t="s">
        <v>97319</v>
      </c>
      <c r="S63086" s="1" t="s">
        <v>97320</v>
      </c>
      <c r="T63086">
        <v>6.32</v>
      </c>
    </row>
    <row r="63087" spans="1:20" x14ac:dyDescent="0.2">
      <c r="A63087">
        <v>34</v>
      </c>
      <c r="B63087" s="1" t="s">
        <v>22</v>
      </c>
      <c r="C63087" s="1" t="s">
        <v>23</v>
      </c>
      <c r="D63087" s="1" t="s">
        <v>24</v>
      </c>
      <c r="E63087" s="1" t="s">
        <v>25</v>
      </c>
      <c r="F63087" s="1" t="s">
        <v>26</v>
      </c>
      <c r="G63087" s="1" t="s">
        <v>27</v>
      </c>
      <c r="H63087" s="2">
        <v>43739</v>
      </c>
      <c r="I63087" s="2">
        <v>43830</v>
      </c>
      <c r="J63087" s="2">
        <v>43760</v>
      </c>
      <c r="K63087" s="1" t="s">
        <v>13905</v>
      </c>
      <c r="L63087" s="1" t="s">
        <v>21550</v>
      </c>
      <c r="M63087" s="3">
        <v>0.39583333333333331</v>
      </c>
      <c r="N63087">
        <v>3.51</v>
      </c>
      <c r="O63087" s="1" t="s">
        <v>79969</v>
      </c>
      <c r="P63087">
        <v>1404</v>
      </c>
      <c r="Q63087" s="1" t="s">
        <v>97318</v>
      </c>
      <c r="R63087" s="1" t="s">
        <v>97319</v>
      </c>
      <c r="S63087" s="1" t="s">
        <v>97320</v>
      </c>
      <c r="T63087">
        <v>3.51</v>
      </c>
    </row>
    <row r="63088" spans="1:20" x14ac:dyDescent="0.2">
      <c r="A63088">
        <v>34</v>
      </c>
      <c r="B63088" s="1" t="s">
        <v>22</v>
      </c>
      <c r="C63088" s="1" t="s">
        <v>23</v>
      </c>
      <c r="D63088" s="1" t="s">
        <v>24</v>
      </c>
      <c r="E63088" s="1" t="s">
        <v>25</v>
      </c>
      <c r="F63088" s="1" t="s">
        <v>26</v>
      </c>
      <c r="G63088" s="1" t="s">
        <v>27</v>
      </c>
      <c r="H63088" s="2">
        <v>43739</v>
      </c>
      <c r="I63088" s="2">
        <v>43830</v>
      </c>
      <c r="J63088" s="2">
        <v>43760</v>
      </c>
      <c r="K63088" s="1" t="s">
        <v>17477</v>
      </c>
      <c r="L63088" s="1" t="s">
        <v>21550</v>
      </c>
      <c r="M63088" s="3">
        <v>0.5625</v>
      </c>
      <c r="N63088">
        <v>0.93</v>
      </c>
      <c r="O63088" s="1" t="s">
        <v>79970</v>
      </c>
      <c r="P63088">
        <v>224.13</v>
      </c>
      <c r="Q63088" s="1" t="s">
        <v>97318</v>
      </c>
      <c r="R63088" s="1" t="s">
        <v>97319</v>
      </c>
      <c r="S63088" s="1" t="s">
        <v>97320</v>
      </c>
      <c r="T63088">
        <v>0.93</v>
      </c>
    </row>
    <row r="63089" spans="1:20" x14ac:dyDescent="0.2">
      <c r="A63089">
        <v>34</v>
      </c>
      <c r="B63089" s="1" t="s">
        <v>22</v>
      </c>
      <c r="C63089" s="1" t="s">
        <v>23</v>
      </c>
      <c r="D63089" s="1" t="s">
        <v>24</v>
      </c>
      <c r="E63089" s="1" t="s">
        <v>25</v>
      </c>
      <c r="F63089" s="1" t="s">
        <v>26</v>
      </c>
      <c r="G63089" s="1" t="s">
        <v>27</v>
      </c>
      <c r="H63089" s="2">
        <v>43739</v>
      </c>
      <c r="I63089" s="2">
        <v>43830</v>
      </c>
      <c r="J63089" s="2">
        <v>43760</v>
      </c>
      <c r="K63089" s="1" t="s">
        <v>17477</v>
      </c>
      <c r="L63089" s="1" t="s">
        <v>21550</v>
      </c>
      <c r="M63089" s="3">
        <v>0.39583333333333331</v>
      </c>
      <c r="N63089">
        <v>0.6</v>
      </c>
      <c r="O63089" s="1" t="s">
        <v>79971</v>
      </c>
      <c r="P63089">
        <v>144.6</v>
      </c>
      <c r="Q63089" s="1" t="s">
        <v>97318</v>
      </c>
      <c r="R63089" s="1" t="s">
        <v>97319</v>
      </c>
      <c r="S63089" s="1" t="s">
        <v>97320</v>
      </c>
      <c r="T63089">
        <v>0.6</v>
      </c>
    </row>
    <row r="63090" spans="1:20" x14ac:dyDescent="0.2">
      <c r="A63090">
        <v>34</v>
      </c>
      <c r="B63090" s="1" t="s">
        <v>22</v>
      </c>
      <c r="C63090" s="1" t="s">
        <v>23</v>
      </c>
      <c r="D63090" s="1" t="s">
        <v>24</v>
      </c>
      <c r="E63090" s="1" t="s">
        <v>25</v>
      </c>
      <c r="F63090" s="1" t="s">
        <v>26</v>
      </c>
      <c r="G63090" s="1" t="s">
        <v>27</v>
      </c>
      <c r="H63090" s="2">
        <v>43739</v>
      </c>
      <c r="I63090" s="2">
        <v>43830</v>
      </c>
      <c r="J63090" s="2">
        <v>43760</v>
      </c>
      <c r="K63090" s="1" t="s">
        <v>16334</v>
      </c>
      <c r="L63090" s="1" t="s">
        <v>21550</v>
      </c>
      <c r="M63090" s="3">
        <v>0.39583333333333331</v>
      </c>
      <c r="N63090">
        <v>3.06</v>
      </c>
      <c r="O63090" s="1" t="s">
        <v>79972</v>
      </c>
      <c r="P63090">
        <v>12240</v>
      </c>
      <c r="Q63090" s="1" t="s">
        <v>97318</v>
      </c>
      <c r="R63090" s="1" t="s">
        <v>97319</v>
      </c>
      <c r="S63090" s="1" t="s">
        <v>97320</v>
      </c>
      <c r="T63090">
        <v>3.06</v>
      </c>
    </row>
    <row r="63091" spans="1:20" x14ac:dyDescent="0.2">
      <c r="A63091">
        <v>34</v>
      </c>
      <c r="B63091" s="1" t="s">
        <v>22</v>
      </c>
      <c r="C63091" s="1" t="s">
        <v>23</v>
      </c>
      <c r="D63091" s="1" t="s">
        <v>24</v>
      </c>
      <c r="E63091" s="1" t="s">
        <v>25</v>
      </c>
      <c r="F63091" s="1" t="s">
        <v>26</v>
      </c>
      <c r="G63091" s="1" t="s">
        <v>27</v>
      </c>
      <c r="H63091" s="2">
        <v>43739</v>
      </c>
      <c r="I63091" s="2">
        <v>43830</v>
      </c>
      <c r="J63091" s="2">
        <v>43760</v>
      </c>
      <c r="K63091" s="1" t="s">
        <v>14692</v>
      </c>
      <c r="L63091" s="1" t="s">
        <v>21550</v>
      </c>
      <c r="M63091" s="3">
        <v>0.39583333333333331</v>
      </c>
      <c r="N63091">
        <v>9.19</v>
      </c>
      <c r="O63091" s="1" t="s">
        <v>79850</v>
      </c>
      <c r="P63091">
        <v>45950</v>
      </c>
      <c r="Q63091" s="1" t="s">
        <v>97318</v>
      </c>
      <c r="R63091" s="1" t="s">
        <v>97319</v>
      </c>
      <c r="S63091" s="1" t="s">
        <v>97320</v>
      </c>
      <c r="T63091">
        <v>9.19</v>
      </c>
    </row>
    <row r="63092" spans="1:20" x14ac:dyDescent="0.2">
      <c r="A63092">
        <v>34</v>
      </c>
      <c r="B63092" s="1" t="s">
        <v>22</v>
      </c>
      <c r="C63092" s="1" t="s">
        <v>23</v>
      </c>
      <c r="D63092" s="1" t="s">
        <v>24</v>
      </c>
      <c r="E63092" s="1" t="s">
        <v>25</v>
      </c>
      <c r="F63092" s="1" t="s">
        <v>26</v>
      </c>
      <c r="G63092" s="1" t="s">
        <v>27</v>
      </c>
      <c r="H63092" s="2">
        <v>43739</v>
      </c>
      <c r="I63092" s="2">
        <v>43830</v>
      </c>
      <c r="J63092" s="2">
        <v>43760</v>
      </c>
      <c r="K63092" s="1" t="s">
        <v>14239</v>
      </c>
      <c r="L63092" s="1" t="s">
        <v>21550</v>
      </c>
      <c r="M63092" s="3">
        <v>0.39583333333333331</v>
      </c>
      <c r="N63092">
        <v>1.29</v>
      </c>
      <c r="O63092" s="1" t="s">
        <v>79973</v>
      </c>
      <c r="P63092">
        <v>3870</v>
      </c>
      <c r="Q63092" s="1" t="s">
        <v>97318</v>
      </c>
      <c r="R63092" s="1" t="s">
        <v>97319</v>
      </c>
      <c r="S63092" s="1" t="s">
        <v>97320</v>
      </c>
      <c r="T63092">
        <v>1.29</v>
      </c>
    </row>
    <row r="63093" spans="1:20" x14ac:dyDescent="0.2">
      <c r="A63093">
        <v>34</v>
      </c>
      <c r="B63093" s="1" t="s">
        <v>22</v>
      </c>
      <c r="C63093" s="1" t="s">
        <v>23</v>
      </c>
      <c r="D63093" s="1" t="s">
        <v>24</v>
      </c>
      <c r="E63093" s="1" t="s">
        <v>25</v>
      </c>
      <c r="F63093" s="1" t="s">
        <v>26</v>
      </c>
      <c r="G63093" s="1" t="s">
        <v>27</v>
      </c>
      <c r="H63093" s="2">
        <v>43739</v>
      </c>
      <c r="I63093" s="2">
        <v>43830</v>
      </c>
      <c r="J63093" s="2">
        <v>43760</v>
      </c>
      <c r="K63093" s="1" t="s">
        <v>12658</v>
      </c>
      <c r="L63093" s="1" t="s">
        <v>21550</v>
      </c>
      <c r="M63093" s="3">
        <v>0.39583333333333331</v>
      </c>
      <c r="N63093">
        <v>1.02</v>
      </c>
      <c r="O63093" s="1" t="s">
        <v>79974</v>
      </c>
      <c r="P63093">
        <v>4080</v>
      </c>
      <c r="Q63093" s="1" t="s">
        <v>97318</v>
      </c>
      <c r="R63093" s="1" t="s">
        <v>97319</v>
      </c>
      <c r="S63093" s="1" t="s">
        <v>97320</v>
      </c>
      <c r="T63093">
        <v>1.02</v>
      </c>
    </row>
    <row r="63094" spans="1:20" x14ac:dyDescent="0.2">
      <c r="A63094">
        <v>34</v>
      </c>
      <c r="B63094" s="1" t="s">
        <v>22</v>
      </c>
      <c r="C63094" s="1" t="s">
        <v>23</v>
      </c>
      <c r="D63094" s="1" t="s">
        <v>24</v>
      </c>
      <c r="E63094" s="1" t="s">
        <v>25</v>
      </c>
      <c r="F63094" s="1" t="s">
        <v>26</v>
      </c>
      <c r="G63094" s="1" t="s">
        <v>27</v>
      </c>
      <c r="H63094" s="2">
        <v>43739</v>
      </c>
      <c r="I63094" s="2">
        <v>43830</v>
      </c>
      <c r="J63094" s="2">
        <v>43760</v>
      </c>
      <c r="K63094" s="1" t="s">
        <v>17750</v>
      </c>
      <c r="L63094" s="1" t="s">
        <v>21550</v>
      </c>
      <c r="M63094" s="3">
        <v>0.39583333333333331</v>
      </c>
      <c r="N63094">
        <v>7.83</v>
      </c>
      <c r="O63094" s="1" t="s">
        <v>79975</v>
      </c>
      <c r="P63094">
        <v>7830</v>
      </c>
      <c r="Q63094" s="1" t="s">
        <v>97318</v>
      </c>
      <c r="R63094" s="1" t="s">
        <v>97319</v>
      </c>
      <c r="S63094" s="1" t="s">
        <v>97320</v>
      </c>
      <c r="T63094">
        <v>7.83</v>
      </c>
    </row>
    <row r="63095" spans="1:20" x14ac:dyDescent="0.2">
      <c r="A63095">
        <v>34</v>
      </c>
      <c r="B63095" s="1" t="s">
        <v>22</v>
      </c>
      <c r="C63095" s="1" t="s">
        <v>23</v>
      </c>
      <c r="D63095" s="1" t="s">
        <v>24</v>
      </c>
      <c r="E63095" s="1" t="s">
        <v>25</v>
      </c>
      <c r="F63095" s="1" t="s">
        <v>26</v>
      </c>
      <c r="G63095" s="1" t="s">
        <v>27</v>
      </c>
      <c r="H63095" s="2">
        <v>43739</v>
      </c>
      <c r="I63095" s="2">
        <v>43830</v>
      </c>
      <c r="J63095" s="2">
        <v>43760</v>
      </c>
      <c r="K63095" s="1" t="s">
        <v>17751</v>
      </c>
      <c r="L63095" s="1" t="s">
        <v>21550</v>
      </c>
      <c r="M63095" s="3">
        <v>0.39583333333333331</v>
      </c>
      <c r="N63095">
        <v>2.92</v>
      </c>
      <c r="O63095" s="1" t="s">
        <v>79976</v>
      </c>
      <c r="P63095">
        <v>1460</v>
      </c>
      <c r="Q63095" s="1" t="s">
        <v>97318</v>
      </c>
      <c r="R63095" s="1" t="s">
        <v>97319</v>
      </c>
      <c r="S63095" s="1" t="s">
        <v>97320</v>
      </c>
      <c r="T63095">
        <v>2.92</v>
      </c>
    </row>
    <row r="63096" spans="1:20" x14ac:dyDescent="0.2">
      <c r="A63096">
        <v>34</v>
      </c>
      <c r="B63096" s="1" t="s">
        <v>22</v>
      </c>
      <c r="C63096" s="1" t="s">
        <v>23</v>
      </c>
      <c r="D63096" s="1" t="s">
        <v>24</v>
      </c>
      <c r="E63096" s="1" t="s">
        <v>25</v>
      </c>
      <c r="F63096" s="1" t="s">
        <v>26</v>
      </c>
      <c r="G63096" s="1" t="s">
        <v>27</v>
      </c>
      <c r="H63096" s="2">
        <v>43739</v>
      </c>
      <c r="I63096" s="2">
        <v>43830</v>
      </c>
      <c r="J63096" s="2">
        <v>43760</v>
      </c>
      <c r="K63096" s="1" t="s">
        <v>17752</v>
      </c>
      <c r="L63096" s="1" t="s">
        <v>21550</v>
      </c>
      <c r="M63096" s="3">
        <v>0.39583333333333331</v>
      </c>
      <c r="N63096">
        <v>2.35</v>
      </c>
      <c r="O63096" s="1" t="s">
        <v>79977</v>
      </c>
      <c r="P63096">
        <v>752</v>
      </c>
      <c r="Q63096" s="1" t="s">
        <v>97318</v>
      </c>
      <c r="R63096" s="1" t="s">
        <v>97319</v>
      </c>
      <c r="S63096" s="1" t="s">
        <v>97320</v>
      </c>
      <c r="T63096">
        <v>2.35</v>
      </c>
    </row>
    <row r="63097" spans="1:20" x14ac:dyDescent="0.2">
      <c r="A63097">
        <v>34</v>
      </c>
      <c r="B63097" s="1" t="s">
        <v>22</v>
      </c>
      <c r="C63097" s="1" t="s">
        <v>23</v>
      </c>
      <c r="D63097" s="1" t="s">
        <v>24</v>
      </c>
      <c r="E63097" s="1" t="s">
        <v>25</v>
      </c>
      <c r="F63097" s="1" t="s">
        <v>26</v>
      </c>
      <c r="G63097" s="1" t="s">
        <v>27</v>
      </c>
      <c r="H63097" s="2">
        <v>43739</v>
      </c>
      <c r="I63097" s="2">
        <v>43830</v>
      </c>
      <c r="J63097" s="2">
        <v>43760</v>
      </c>
      <c r="K63097" s="1" t="s">
        <v>6069</v>
      </c>
      <c r="L63097" s="1" t="s">
        <v>21550</v>
      </c>
      <c r="M63097" s="3">
        <v>0.39583333333333331</v>
      </c>
      <c r="N63097">
        <v>0.84</v>
      </c>
      <c r="O63097" s="1" t="s">
        <v>79978</v>
      </c>
      <c r="P63097">
        <v>3578.4</v>
      </c>
      <c r="Q63097" s="1" t="s">
        <v>97318</v>
      </c>
      <c r="R63097" s="1" t="s">
        <v>97319</v>
      </c>
      <c r="S63097" s="1" t="s">
        <v>97320</v>
      </c>
      <c r="T63097">
        <v>0.84</v>
      </c>
    </row>
    <row r="63098" spans="1:20" x14ac:dyDescent="0.2">
      <c r="A63098">
        <v>34</v>
      </c>
      <c r="B63098" s="1" t="s">
        <v>22</v>
      </c>
      <c r="C63098" s="1" t="s">
        <v>23</v>
      </c>
      <c r="D63098" s="1" t="s">
        <v>24</v>
      </c>
      <c r="E63098" s="1" t="s">
        <v>25</v>
      </c>
      <c r="F63098" s="1" t="s">
        <v>26</v>
      </c>
      <c r="G63098" s="1" t="s">
        <v>27</v>
      </c>
      <c r="H63098" s="2">
        <v>43739</v>
      </c>
      <c r="I63098" s="2">
        <v>43830</v>
      </c>
      <c r="J63098" s="2">
        <v>43760</v>
      </c>
      <c r="K63098" s="1" t="s">
        <v>13506</v>
      </c>
      <c r="L63098" s="1" t="s">
        <v>21550</v>
      </c>
      <c r="M63098" s="3">
        <v>0.39583333333333331</v>
      </c>
      <c r="N63098">
        <v>3.68</v>
      </c>
      <c r="O63098" s="1" t="s">
        <v>79979</v>
      </c>
      <c r="P63098">
        <v>1214.4000000000001</v>
      </c>
      <c r="Q63098" s="1" t="s">
        <v>97318</v>
      </c>
      <c r="R63098" s="1" t="s">
        <v>97319</v>
      </c>
      <c r="S63098" s="1" t="s">
        <v>97320</v>
      </c>
      <c r="T63098">
        <v>3.68</v>
      </c>
    </row>
    <row r="63099" spans="1:20" x14ac:dyDescent="0.2">
      <c r="A63099">
        <v>34</v>
      </c>
      <c r="B63099" s="1" t="s">
        <v>22</v>
      </c>
      <c r="C63099" s="1" t="s">
        <v>23</v>
      </c>
      <c r="D63099" s="1" t="s">
        <v>24</v>
      </c>
      <c r="E63099" s="1" t="s">
        <v>25</v>
      </c>
      <c r="F63099" s="1" t="s">
        <v>26</v>
      </c>
      <c r="G63099" s="1" t="s">
        <v>27</v>
      </c>
      <c r="H63099" s="2">
        <v>43739</v>
      </c>
      <c r="I63099" s="2">
        <v>43830</v>
      </c>
      <c r="J63099" s="2">
        <v>43760</v>
      </c>
      <c r="K63099" s="1" t="s">
        <v>17753</v>
      </c>
      <c r="L63099" s="1" t="s">
        <v>21550</v>
      </c>
      <c r="M63099" s="3">
        <v>0.39583333333333331</v>
      </c>
      <c r="N63099">
        <v>2.66</v>
      </c>
      <c r="O63099" s="1" t="s">
        <v>79980</v>
      </c>
      <c r="P63099">
        <v>1064</v>
      </c>
      <c r="Q63099" s="1" t="s">
        <v>97318</v>
      </c>
      <c r="R63099" s="1" t="s">
        <v>97319</v>
      </c>
      <c r="S63099" s="1" t="s">
        <v>97320</v>
      </c>
      <c r="T63099">
        <v>2.66</v>
      </c>
    </row>
    <row r="63100" spans="1:20" x14ac:dyDescent="0.2">
      <c r="A63100">
        <v>34</v>
      </c>
      <c r="B63100" s="1" t="s">
        <v>22</v>
      </c>
      <c r="C63100" s="1" t="s">
        <v>23</v>
      </c>
      <c r="D63100" s="1" t="s">
        <v>24</v>
      </c>
      <c r="E63100" s="1" t="s">
        <v>25</v>
      </c>
      <c r="F63100" s="1" t="s">
        <v>26</v>
      </c>
      <c r="G63100" s="1" t="s">
        <v>27</v>
      </c>
      <c r="H63100" s="2">
        <v>43739</v>
      </c>
      <c r="I63100" s="2">
        <v>43830</v>
      </c>
      <c r="J63100" s="2">
        <v>43760</v>
      </c>
      <c r="K63100" s="1" t="s">
        <v>17754</v>
      </c>
      <c r="L63100" s="1" t="s">
        <v>21550</v>
      </c>
      <c r="M63100" s="3">
        <v>0.39583333333333331</v>
      </c>
      <c r="N63100">
        <v>5.63</v>
      </c>
      <c r="O63100" s="1" t="s">
        <v>79981</v>
      </c>
      <c r="P63100">
        <v>433.51</v>
      </c>
      <c r="Q63100" s="1" t="s">
        <v>97318</v>
      </c>
      <c r="R63100" s="1" t="s">
        <v>97319</v>
      </c>
      <c r="S63100" s="1" t="s">
        <v>97320</v>
      </c>
      <c r="T63100">
        <v>5.63</v>
      </c>
    </row>
    <row r="63101" spans="1:20" x14ac:dyDescent="0.2">
      <c r="A63101">
        <v>34</v>
      </c>
      <c r="B63101" s="1" t="s">
        <v>22</v>
      </c>
      <c r="C63101" s="1" t="s">
        <v>23</v>
      </c>
      <c r="D63101" s="1" t="s">
        <v>24</v>
      </c>
      <c r="E63101" s="1" t="s">
        <v>25</v>
      </c>
      <c r="F63101" s="1" t="s">
        <v>26</v>
      </c>
      <c r="G63101" s="1" t="s">
        <v>27</v>
      </c>
      <c r="H63101" s="2">
        <v>43739</v>
      </c>
      <c r="I63101" s="2">
        <v>43830</v>
      </c>
      <c r="J63101" s="2">
        <v>43760</v>
      </c>
      <c r="K63101" s="1" t="s">
        <v>398</v>
      </c>
      <c r="L63101" s="1" t="s">
        <v>21550</v>
      </c>
      <c r="M63101" s="3">
        <v>0.5625</v>
      </c>
      <c r="N63101">
        <v>2.48</v>
      </c>
      <c r="O63101" s="1" t="s">
        <v>79982</v>
      </c>
      <c r="P63101">
        <v>12400</v>
      </c>
      <c r="Q63101" s="1" t="s">
        <v>97318</v>
      </c>
      <c r="R63101" s="1" t="s">
        <v>97319</v>
      </c>
      <c r="S63101" s="1" t="s">
        <v>97320</v>
      </c>
      <c r="T63101">
        <v>2.48</v>
      </c>
    </row>
    <row r="63102" spans="1:20" x14ac:dyDescent="0.2">
      <c r="A63102">
        <v>34</v>
      </c>
      <c r="B63102" s="1" t="s">
        <v>22</v>
      </c>
      <c r="C63102" s="1" t="s">
        <v>23</v>
      </c>
      <c r="D63102" s="1" t="s">
        <v>24</v>
      </c>
      <c r="E63102" s="1" t="s">
        <v>25</v>
      </c>
      <c r="F63102" s="1" t="s">
        <v>26</v>
      </c>
      <c r="G63102" s="1" t="s">
        <v>27</v>
      </c>
      <c r="H63102" s="2">
        <v>43739</v>
      </c>
      <c r="I63102" s="2">
        <v>43830</v>
      </c>
      <c r="J63102" s="2">
        <v>43760</v>
      </c>
      <c r="K63102" s="1" t="s">
        <v>398</v>
      </c>
      <c r="L63102" s="1" t="s">
        <v>21550</v>
      </c>
      <c r="M63102" s="3">
        <v>0.39583333333333331</v>
      </c>
      <c r="N63102">
        <v>2.5</v>
      </c>
      <c r="O63102" s="1" t="s">
        <v>79983</v>
      </c>
      <c r="P63102">
        <v>2500</v>
      </c>
      <c r="Q63102" s="1" t="s">
        <v>97318</v>
      </c>
      <c r="R63102" s="1" t="s">
        <v>97319</v>
      </c>
      <c r="S63102" s="1" t="s">
        <v>97320</v>
      </c>
      <c r="T63102">
        <v>2.5</v>
      </c>
    </row>
    <row r="63103" spans="1:20" x14ac:dyDescent="0.2">
      <c r="A63103">
        <v>34</v>
      </c>
      <c r="B63103" s="1" t="s">
        <v>22</v>
      </c>
      <c r="C63103" s="1" t="s">
        <v>23</v>
      </c>
      <c r="D63103" s="1" t="s">
        <v>24</v>
      </c>
      <c r="E63103" s="1" t="s">
        <v>25</v>
      </c>
      <c r="F63103" s="1" t="s">
        <v>26</v>
      </c>
      <c r="G63103" s="1" t="s">
        <v>27</v>
      </c>
      <c r="H63103" s="2">
        <v>43739</v>
      </c>
      <c r="I63103" s="2">
        <v>43830</v>
      </c>
      <c r="J63103" s="2">
        <v>43760</v>
      </c>
      <c r="K63103" s="1" t="s">
        <v>12960</v>
      </c>
      <c r="L63103" s="1" t="s">
        <v>21550</v>
      </c>
      <c r="M63103" s="3">
        <v>0.39583333333333331</v>
      </c>
      <c r="N63103">
        <v>1.18</v>
      </c>
      <c r="O63103" s="1" t="s">
        <v>79984</v>
      </c>
      <c r="P63103">
        <v>1062</v>
      </c>
      <c r="Q63103" s="1" t="s">
        <v>97318</v>
      </c>
      <c r="R63103" s="1" t="s">
        <v>97319</v>
      </c>
      <c r="S63103" s="1" t="s">
        <v>97320</v>
      </c>
      <c r="T63103">
        <v>1.18</v>
      </c>
    </row>
    <row r="63104" spans="1:20" x14ac:dyDescent="0.2">
      <c r="A63104">
        <v>34</v>
      </c>
      <c r="B63104" s="1" t="s">
        <v>22</v>
      </c>
      <c r="C63104" s="1" t="s">
        <v>23</v>
      </c>
      <c r="D63104" s="1" t="s">
        <v>24</v>
      </c>
      <c r="E63104" s="1" t="s">
        <v>25</v>
      </c>
      <c r="F63104" s="1" t="s">
        <v>26</v>
      </c>
      <c r="G63104" s="1" t="s">
        <v>27</v>
      </c>
      <c r="H63104" s="2">
        <v>43739</v>
      </c>
      <c r="I63104" s="2">
        <v>43830</v>
      </c>
      <c r="J63104" s="2">
        <v>43760</v>
      </c>
      <c r="K63104" s="1" t="s">
        <v>17755</v>
      </c>
      <c r="L63104" s="1" t="s">
        <v>21550</v>
      </c>
      <c r="M63104" s="3">
        <v>0.39583333333333331</v>
      </c>
      <c r="N63104">
        <v>1.64</v>
      </c>
      <c r="O63104" s="1" t="s">
        <v>79985</v>
      </c>
      <c r="P63104">
        <v>1412.04</v>
      </c>
      <c r="Q63104" s="1" t="s">
        <v>97318</v>
      </c>
      <c r="R63104" s="1" t="s">
        <v>97319</v>
      </c>
      <c r="S63104" s="1" t="s">
        <v>97320</v>
      </c>
      <c r="T63104">
        <v>1.64</v>
      </c>
    </row>
    <row r="63105" spans="1:22" x14ac:dyDescent="0.2">
      <c r="A63105">
        <v>34</v>
      </c>
      <c r="B63105" s="1" t="s">
        <v>22</v>
      </c>
      <c r="C63105" s="1" t="s">
        <v>23</v>
      </c>
      <c r="D63105" s="1" t="s">
        <v>24</v>
      </c>
      <c r="E63105" s="1" t="s">
        <v>25</v>
      </c>
      <c r="F63105" s="1" t="s">
        <v>26</v>
      </c>
      <c r="G63105" s="1" t="s">
        <v>27</v>
      </c>
      <c r="H63105" s="2">
        <v>43739</v>
      </c>
      <c r="I63105" s="2">
        <v>43830</v>
      </c>
      <c r="J63105" s="2">
        <v>43760</v>
      </c>
      <c r="K63105" s="1" t="s">
        <v>17756</v>
      </c>
      <c r="L63105" s="1" t="s">
        <v>21550</v>
      </c>
      <c r="M63105" s="3">
        <v>0.64583333333333337</v>
      </c>
      <c r="N63105">
        <v>0.12</v>
      </c>
      <c r="O63105" s="1" t="s">
        <v>79986</v>
      </c>
      <c r="P63105">
        <v>1284</v>
      </c>
      <c r="Q63105" s="1" t="s">
        <v>97318</v>
      </c>
      <c r="R63105" s="1" t="s">
        <v>97319</v>
      </c>
      <c r="S63105" s="1" t="s">
        <v>97320</v>
      </c>
      <c r="T63105">
        <v>0.12</v>
      </c>
    </row>
    <row r="63106" spans="1:22" x14ac:dyDescent="0.2">
      <c r="A63106">
        <v>34</v>
      </c>
      <c r="B63106" s="1" t="s">
        <v>22</v>
      </c>
      <c r="C63106" s="1" t="s">
        <v>23</v>
      </c>
      <c r="D63106" s="1" t="s">
        <v>24</v>
      </c>
      <c r="E63106" s="1" t="s">
        <v>25</v>
      </c>
      <c r="F63106" s="1" t="s">
        <v>26</v>
      </c>
      <c r="G63106" s="1" t="s">
        <v>27</v>
      </c>
      <c r="H63106" s="2">
        <v>43739</v>
      </c>
      <c r="I63106" s="2">
        <v>43830</v>
      </c>
      <c r="J63106" s="2">
        <v>43760</v>
      </c>
      <c r="K63106" s="1" t="s">
        <v>17756</v>
      </c>
      <c r="L63106" s="1" t="s">
        <v>21550</v>
      </c>
      <c r="M63106" s="3">
        <v>0.39583333333333331</v>
      </c>
      <c r="N63106">
        <v>0.1</v>
      </c>
      <c r="O63106" s="1" t="s">
        <v>79987</v>
      </c>
      <c r="P63106">
        <v>1070</v>
      </c>
      <c r="Q63106" s="1" t="s">
        <v>97318</v>
      </c>
      <c r="R63106" s="1" t="s">
        <v>97319</v>
      </c>
      <c r="S63106" s="1" t="s">
        <v>97320</v>
      </c>
      <c r="T63106">
        <v>0.1</v>
      </c>
    </row>
    <row r="63107" spans="1:22" x14ac:dyDescent="0.2">
      <c r="A63107">
        <v>34</v>
      </c>
      <c r="B63107" s="1" t="s">
        <v>22</v>
      </c>
      <c r="C63107" s="1" t="s">
        <v>23</v>
      </c>
      <c r="D63107" s="1" t="s">
        <v>24</v>
      </c>
      <c r="E63107" s="1" t="s">
        <v>25</v>
      </c>
      <c r="F63107" s="1" t="s">
        <v>26</v>
      </c>
      <c r="G63107" s="1" t="s">
        <v>27</v>
      </c>
      <c r="H63107" s="2">
        <v>43739</v>
      </c>
      <c r="I63107" s="2">
        <v>43830</v>
      </c>
      <c r="J63107" s="2">
        <v>43760</v>
      </c>
      <c r="K63107" s="1" t="s">
        <v>12920</v>
      </c>
      <c r="L63107" s="1" t="s">
        <v>21550</v>
      </c>
      <c r="M63107" s="3">
        <v>0.47916666666666669</v>
      </c>
      <c r="N63107">
        <v>1.3</v>
      </c>
      <c r="O63107" s="1" t="s">
        <v>79988</v>
      </c>
      <c r="P63107">
        <v>32500</v>
      </c>
      <c r="Q63107" s="1" t="s">
        <v>97318</v>
      </c>
      <c r="R63107" s="1" t="s">
        <v>97319</v>
      </c>
      <c r="S63107" s="1" t="s">
        <v>97320</v>
      </c>
      <c r="T63107">
        <v>1.3</v>
      </c>
    </row>
    <row r="63108" spans="1:22" x14ac:dyDescent="0.2">
      <c r="A63108">
        <v>34</v>
      </c>
      <c r="B63108" s="1" t="s">
        <v>22</v>
      </c>
      <c r="C63108" s="1" t="s">
        <v>23</v>
      </c>
      <c r="D63108" s="1" t="s">
        <v>24</v>
      </c>
      <c r="E63108" s="1" t="s">
        <v>25</v>
      </c>
      <c r="F63108" s="1" t="s">
        <v>26</v>
      </c>
      <c r="G63108" s="1" t="s">
        <v>27</v>
      </c>
      <c r="H63108" s="2">
        <v>43739</v>
      </c>
      <c r="I63108" s="2">
        <v>43830</v>
      </c>
      <c r="J63108" s="2">
        <v>43760</v>
      </c>
      <c r="K63108" s="1" t="s">
        <v>12920</v>
      </c>
      <c r="L63108" s="1" t="s">
        <v>21550</v>
      </c>
      <c r="M63108" s="3">
        <v>0.39583333333333331</v>
      </c>
      <c r="N63108">
        <v>1.33</v>
      </c>
      <c r="O63108" s="1" t="s">
        <v>79989</v>
      </c>
      <c r="P63108">
        <v>33250</v>
      </c>
      <c r="Q63108" s="1" t="s">
        <v>97318</v>
      </c>
      <c r="R63108" s="1" t="s">
        <v>97319</v>
      </c>
      <c r="S63108" s="1" t="s">
        <v>97320</v>
      </c>
      <c r="T63108">
        <v>1.33</v>
      </c>
    </row>
    <row r="63109" spans="1:22" x14ac:dyDescent="0.2">
      <c r="A63109">
        <v>34</v>
      </c>
      <c r="B63109" s="1" t="s">
        <v>22</v>
      </c>
      <c r="C63109" s="1" t="s">
        <v>23</v>
      </c>
      <c r="D63109" s="1" t="s">
        <v>24</v>
      </c>
      <c r="E63109" s="1" t="s">
        <v>25</v>
      </c>
      <c r="F63109" s="1" t="s">
        <v>26</v>
      </c>
      <c r="G63109" s="1" t="s">
        <v>27</v>
      </c>
      <c r="H63109" s="2">
        <v>43739</v>
      </c>
      <c r="I63109" s="2">
        <v>43830</v>
      </c>
      <c r="J63109" s="2">
        <v>43760</v>
      </c>
      <c r="K63109" s="1" t="s">
        <v>406</v>
      </c>
      <c r="L63109" s="1" t="s">
        <v>21550</v>
      </c>
      <c r="M63109" s="3">
        <v>0.5625</v>
      </c>
      <c r="N63109">
        <v>3.73</v>
      </c>
      <c r="O63109" s="1" t="s">
        <v>79990</v>
      </c>
      <c r="P63109">
        <v>932.5</v>
      </c>
      <c r="Q63109" s="1" t="s">
        <v>97318</v>
      </c>
      <c r="R63109" s="1" t="s">
        <v>97319</v>
      </c>
      <c r="S63109" s="1" t="s">
        <v>97320</v>
      </c>
      <c r="T63109">
        <v>3.73</v>
      </c>
    </row>
    <row r="63110" spans="1:22" x14ac:dyDescent="0.2">
      <c r="A63110">
        <v>34</v>
      </c>
      <c r="B63110" s="1" t="s">
        <v>22</v>
      </c>
      <c r="C63110" s="1" t="s">
        <v>23</v>
      </c>
      <c r="D63110" s="1" t="s">
        <v>24</v>
      </c>
      <c r="E63110" s="1" t="s">
        <v>25</v>
      </c>
      <c r="F63110" s="1" t="s">
        <v>26</v>
      </c>
      <c r="G63110" s="1" t="s">
        <v>27</v>
      </c>
      <c r="H63110" s="2">
        <v>43739</v>
      </c>
      <c r="I63110" s="2">
        <v>43830</v>
      </c>
      <c r="J63110" s="2">
        <v>43760</v>
      </c>
      <c r="K63110" s="1" t="s">
        <v>406</v>
      </c>
      <c r="L63110" s="1" t="s">
        <v>21550</v>
      </c>
      <c r="M63110" s="3">
        <v>0.47916666666666669</v>
      </c>
      <c r="N63110">
        <v>3.86</v>
      </c>
      <c r="O63110" s="1" t="s">
        <v>79991</v>
      </c>
      <c r="P63110">
        <v>2702</v>
      </c>
      <c r="Q63110" s="1" t="s">
        <v>97318</v>
      </c>
      <c r="R63110" s="1" t="s">
        <v>97319</v>
      </c>
      <c r="S63110" s="1" t="s">
        <v>97320</v>
      </c>
      <c r="T63110">
        <v>3.86</v>
      </c>
    </row>
    <row r="63111" spans="1:22" x14ac:dyDescent="0.2">
      <c r="A63111">
        <v>34</v>
      </c>
      <c r="B63111" s="1" t="s">
        <v>22</v>
      </c>
      <c r="C63111" s="1" t="s">
        <v>23</v>
      </c>
      <c r="D63111" s="1" t="s">
        <v>24</v>
      </c>
      <c r="E63111" s="1" t="s">
        <v>25</v>
      </c>
      <c r="F63111" s="1" t="s">
        <v>26</v>
      </c>
      <c r="G63111" s="1" t="s">
        <v>27</v>
      </c>
      <c r="H63111" s="2">
        <v>43739</v>
      </c>
      <c r="I63111" s="2">
        <v>43830</v>
      </c>
      <c r="J63111" s="2">
        <v>43760</v>
      </c>
      <c r="K63111" s="1" t="s">
        <v>406</v>
      </c>
      <c r="L63111" s="1" t="s">
        <v>21550</v>
      </c>
      <c r="M63111" s="3">
        <v>0.64583333333333337</v>
      </c>
      <c r="N63111">
        <v>3.54</v>
      </c>
      <c r="O63111" s="1" t="s">
        <v>79992</v>
      </c>
      <c r="P63111">
        <v>1770</v>
      </c>
      <c r="Q63111" s="1" t="s">
        <v>97318</v>
      </c>
      <c r="R63111" s="1" t="s">
        <v>97319</v>
      </c>
      <c r="S63111" s="1" t="s">
        <v>97320</v>
      </c>
      <c r="T63111">
        <v>3.54</v>
      </c>
    </row>
    <row r="63112" spans="1:22" x14ac:dyDescent="0.2">
      <c r="A63112">
        <v>34</v>
      </c>
      <c r="B63112" s="1" t="s">
        <v>22</v>
      </c>
      <c r="C63112" s="1" t="s">
        <v>23</v>
      </c>
      <c r="D63112" s="1" t="s">
        <v>24</v>
      </c>
      <c r="E63112" s="1" t="s">
        <v>25</v>
      </c>
      <c r="F63112" s="1" t="s">
        <v>26</v>
      </c>
      <c r="G63112" s="1" t="s">
        <v>27</v>
      </c>
      <c r="H63112" s="2">
        <v>43739</v>
      </c>
      <c r="I63112" s="2">
        <v>43830</v>
      </c>
      <c r="J63112" s="2">
        <v>43760</v>
      </c>
      <c r="K63112" s="1" t="s">
        <v>406</v>
      </c>
      <c r="L63112" s="1" t="s">
        <v>21550</v>
      </c>
      <c r="M63112" s="3">
        <v>0.39583333333333331</v>
      </c>
      <c r="N63112">
        <v>3.85</v>
      </c>
      <c r="O63112" s="1" t="s">
        <v>79993</v>
      </c>
      <c r="P63112">
        <v>962.5</v>
      </c>
      <c r="Q63112" s="1" t="s">
        <v>97318</v>
      </c>
      <c r="R63112" s="1" t="s">
        <v>97319</v>
      </c>
      <c r="S63112" s="1" t="s">
        <v>97320</v>
      </c>
      <c r="T63112">
        <v>3.85</v>
      </c>
    </row>
    <row r="63113" spans="1:22" x14ac:dyDescent="0.2">
      <c r="A63113">
        <v>34</v>
      </c>
      <c r="B63113" s="1" t="s">
        <v>22</v>
      </c>
      <c r="C63113" s="1" t="s">
        <v>23</v>
      </c>
      <c r="D63113" s="1" t="s">
        <v>24</v>
      </c>
      <c r="E63113" s="1" t="s">
        <v>25</v>
      </c>
      <c r="F63113" s="1" t="s">
        <v>26</v>
      </c>
      <c r="G63113" s="1" t="s">
        <v>27</v>
      </c>
      <c r="H63113" s="2">
        <v>43739</v>
      </c>
      <c r="I63113" s="2">
        <v>43830</v>
      </c>
      <c r="J63113" s="2">
        <v>43760</v>
      </c>
      <c r="K63113" s="1" t="s">
        <v>17757</v>
      </c>
      <c r="L63113" s="1" t="s">
        <v>21550</v>
      </c>
      <c r="M63113" s="3">
        <v>0.64583333333333337</v>
      </c>
      <c r="N63113">
        <v>0.72</v>
      </c>
      <c r="O63113" s="1" t="s">
        <v>79994</v>
      </c>
      <c r="P63113">
        <v>10800</v>
      </c>
      <c r="Q63113" s="1" t="s">
        <v>97318</v>
      </c>
      <c r="R63113" s="1" t="s">
        <v>97319</v>
      </c>
      <c r="S63113" s="1" t="s">
        <v>97320</v>
      </c>
      <c r="T63113">
        <v>0.72</v>
      </c>
    </row>
    <row r="63114" spans="1:22" x14ac:dyDescent="0.2">
      <c r="A63114">
        <v>34</v>
      </c>
      <c r="B63114" s="1" t="s">
        <v>22</v>
      </c>
      <c r="C63114" s="1" t="s">
        <v>23</v>
      </c>
      <c r="D63114" s="1" t="s">
        <v>24</v>
      </c>
      <c r="E63114" s="1" t="s">
        <v>25</v>
      </c>
      <c r="F63114" s="1" t="s">
        <v>26</v>
      </c>
      <c r="G63114" s="1" t="s">
        <v>27</v>
      </c>
      <c r="H63114" s="2">
        <v>43739</v>
      </c>
      <c r="I63114" s="2">
        <v>43830</v>
      </c>
      <c r="J63114" s="2">
        <v>43760</v>
      </c>
      <c r="K63114" s="1" t="s">
        <v>17757</v>
      </c>
      <c r="L63114" s="1" t="s">
        <v>21550</v>
      </c>
      <c r="M63114" s="3">
        <v>0.39583333333333331</v>
      </c>
      <c r="N63114">
        <v>0.54</v>
      </c>
      <c r="O63114" s="1" t="s">
        <v>79995</v>
      </c>
      <c r="P63114">
        <v>2700</v>
      </c>
      <c r="Q63114" s="1" t="s">
        <v>97318</v>
      </c>
      <c r="R63114" s="1" t="s">
        <v>97319</v>
      </c>
      <c r="S63114" s="1" t="s">
        <v>97320</v>
      </c>
      <c r="T63114">
        <v>0.54</v>
      </c>
    </row>
    <row r="63115" spans="1:22" x14ac:dyDescent="0.2">
      <c r="A63115">
        <v>34</v>
      </c>
      <c r="B63115" s="1" t="s">
        <v>22</v>
      </c>
      <c r="C63115" s="1" t="s">
        <v>23</v>
      </c>
      <c r="D63115" s="1" t="s">
        <v>24</v>
      </c>
      <c r="E63115" s="1" t="s">
        <v>25</v>
      </c>
      <c r="F63115" s="1" t="s">
        <v>26</v>
      </c>
      <c r="G63115" s="1" t="s">
        <v>27</v>
      </c>
      <c r="H63115" s="2">
        <v>43739</v>
      </c>
      <c r="I63115" s="2">
        <v>43830</v>
      </c>
      <c r="J63115" s="2">
        <v>43760</v>
      </c>
      <c r="K63115" s="1" t="s">
        <v>17758</v>
      </c>
      <c r="L63115" s="1" t="s">
        <v>21550</v>
      </c>
      <c r="M63115" s="3">
        <v>0.5625</v>
      </c>
      <c r="O63115" s="1"/>
      <c r="Q63115" s="1"/>
      <c r="R63115" s="1"/>
      <c r="S63115" s="1"/>
      <c r="U63115">
        <v>1.98</v>
      </c>
      <c r="V63115">
        <v>1980</v>
      </c>
    </row>
    <row r="63116" spans="1:22" x14ac:dyDescent="0.2">
      <c r="A63116">
        <v>34</v>
      </c>
      <c r="B63116" s="1" t="s">
        <v>22</v>
      </c>
      <c r="C63116" s="1" t="s">
        <v>23</v>
      </c>
      <c r="D63116" s="1" t="s">
        <v>24</v>
      </c>
      <c r="E63116" s="1" t="s">
        <v>25</v>
      </c>
      <c r="F63116" s="1" t="s">
        <v>26</v>
      </c>
      <c r="G63116" s="1" t="s">
        <v>27</v>
      </c>
      <c r="H63116" s="2">
        <v>43739</v>
      </c>
      <c r="I63116" s="2">
        <v>43830</v>
      </c>
      <c r="J63116" s="2">
        <v>43760</v>
      </c>
      <c r="K63116" s="1" t="s">
        <v>17758</v>
      </c>
      <c r="L63116" s="1" t="s">
        <v>21550</v>
      </c>
      <c r="M63116" s="3">
        <v>0.39583333333333331</v>
      </c>
      <c r="N63116">
        <v>2.13</v>
      </c>
      <c r="O63116" s="1" t="s">
        <v>79996</v>
      </c>
      <c r="P63116">
        <v>4260</v>
      </c>
      <c r="Q63116" s="1" t="s">
        <v>97318</v>
      </c>
      <c r="R63116" s="1" t="s">
        <v>97319</v>
      </c>
      <c r="S63116" s="1" t="s">
        <v>97320</v>
      </c>
      <c r="T63116">
        <v>2.13</v>
      </c>
    </row>
    <row r="63117" spans="1:22" x14ac:dyDescent="0.2">
      <c r="A63117">
        <v>34</v>
      </c>
      <c r="B63117" s="1" t="s">
        <v>22</v>
      </c>
      <c r="C63117" s="1" t="s">
        <v>23</v>
      </c>
      <c r="D63117" s="1" t="s">
        <v>24</v>
      </c>
      <c r="E63117" s="1" t="s">
        <v>25</v>
      </c>
      <c r="F63117" s="1" t="s">
        <v>26</v>
      </c>
      <c r="G63117" s="1" t="s">
        <v>27</v>
      </c>
      <c r="H63117" s="2">
        <v>43739</v>
      </c>
      <c r="I63117" s="2">
        <v>43830</v>
      </c>
      <c r="J63117" s="2">
        <v>43760</v>
      </c>
      <c r="K63117" s="1" t="s">
        <v>17759</v>
      </c>
      <c r="L63117" s="1" t="s">
        <v>21550</v>
      </c>
      <c r="M63117" s="3">
        <v>0.39583333333333331</v>
      </c>
      <c r="N63117">
        <v>6.87</v>
      </c>
      <c r="O63117" s="1" t="s">
        <v>79868</v>
      </c>
      <c r="P63117">
        <v>2748</v>
      </c>
      <c r="Q63117" s="1" t="s">
        <v>97318</v>
      </c>
      <c r="R63117" s="1" t="s">
        <v>97319</v>
      </c>
      <c r="S63117" s="1" t="s">
        <v>97320</v>
      </c>
      <c r="T63117">
        <v>6.87</v>
      </c>
    </row>
    <row r="63118" spans="1:22" x14ac:dyDescent="0.2">
      <c r="A63118">
        <v>34</v>
      </c>
      <c r="B63118" s="1" t="s">
        <v>22</v>
      </c>
      <c r="C63118" s="1" t="s">
        <v>23</v>
      </c>
      <c r="D63118" s="1" t="s">
        <v>24</v>
      </c>
      <c r="E63118" s="1" t="s">
        <v>25</v>
      </c>
      <c r="F63118" s="1" t="s">
        <v>26</v>
      </c>
      <c r="G63118" s="1" t="s">
        <v>27</v>
      </c>
      <c r="H63118" s="2">
        <v>43739</v>
      </c>
      <c r="I63118" s="2">
        <v>43830</v>
      </c>
      <c r="J63118" s="2">
        <v>43760</v>
      </c>
      <c r="K63118" s="1" t="s">
        <v>17760</v>
      </c>
      <c r="L63118" s="1" t="s">
        <v>21550</v>
      </c>
      <c r="M63118" s="3">
        <v>0.39583333333333331</v>
      </c>
      <c r="N63118">
        <v>12.05</v>
      </c>
      <c r="O63118" s="1" t="s">
        <v>79997</v>
      </c>
      <c r="P63118">
        <v>12050</v>
      </c>
      <c r="Q63118" s="1" t="s">
        <v>97318</v>
      </c>
      <c r="R63118" s="1" t="s">
        <v>97319</v>
      </c>
      <c r="S63118" s="1" t="s">
        <v>97320</v>
      </c>
      <c r="T63118">
        <v>12.05</v>
      </c>
    </row>
    <row r="63119" spans="1:22" x14ac:dyDescent="0.2">
      <c r="A63119">
        <v>34</v>
      </c>
      <c r="B63119" s="1" t="s">
        <v>22</v>
      </c>
      <c r="C63119" s="1" t="s">
        <v>23</v>
      </c>
      <c r="D63119" s="1" t="s">
        <v>24</v>
      </c>
      <c r="E63119" s="1" t="s">
        <v>25</v>
      </c>
      <c r="F63119" s="1" t="s">
        <v>26</v>
      </c>
      <c r="G63119" s="1" t="s">
        <v>27</v>
      </c>
      <c r="H63119" s="2">
        <v>43739</v>
      </c>
      <c r="I63119" s="2">
        <v>43830</v>
      </c>
      <c r="J63119" s="2">
        <v>43760</v>
      </c>
      <c r="K63119" s="1" t="s">
        <v>17761</v>
      </c>
      <c r="L63119" s="1" t="s">
        <v>21550</v>
      </c>
      <c r="M63119" s="3">
        <v>0.39583333333333331</v>
      </c>
      <c r="N63119">
        <v>5.42</v>
      </c>
      <c r="O63119" s="1" t="s">
        <v>79998</v>
      </c>
      <c r="P63119">
        <v>1355</v>
      </c>
      <c r="Q63119" s="1" t="s">
        <v>97318</v>
      </c>
      <c r="R63119" s="1" t="s">
        <v>97319</v>
      </c>
      <c r="S63119" s="1" t="s">
        <v>97320</v>
      </c>
      <c r="T63119">
        <v>5.42</v>
      </c>
    </row>
    <row r="63120" spans="1:22" x14ac:dyDescent="0.2">
      <c r="A63120">
        <v>34</v>
      </c>
      <c r="B63120" s="1" t="s">
        <v>22</v>
      </c>
      <c r="C63120" s="1" t="s">
        <v>23</v>
      </c>
      <c r="D63120" s="1" t="s">
        <v>24</v>
      </c>
      <c r="E63120" s="1" t="s">
        <v>25</v>
      </c>
      <c r="F63120" s="1" t="s">
        <v>26</v>
      </c>
      <c r="G63120" s="1" t="s">
        <v>27</v>
      </c>
      <c r="H63120" s="2">
        <v>43739</v>
      </c>
      <c r="I63120" s="2">
        <v>43830</v>
      </c>
      <c r="J63120" s="2">
        <v>43760</v>
      </c>
      <c r="K63120" s="1" t="s">
        <v>17762</v>
      </c>
      <c r="L63120" s="1" t="s">
        <v>21550</v>
      </c>
      <c r="M63120" s="3">
        <v>0.39583333333333331</v>
      </c>
      <c r="N63120">
        <v>12.2</v>
      </c>
      <c r="O63120" s="1" t="s">
        <v>79999</v>
      </c>
      <c r="P63120">
        <v>12200</v>
      </c>
      <c r="Q63120" s="1" t="s">
        <v>97318</v>
      </c>
      <c r="R63120" s="1" t="s">
        <v>97319</v>
      </c>
      <c r="S63120" s="1" t="s">
        <v>97320</v>
      </c>
      <c r="T63120">
        <v>12.2</v>
      </c>
    </row>
    <row r="63121" spans="1:20" x14ac:dyDescent="0.2">
      <c r="A63121">
        <v>34</v>
      </c>
      <c r="B63121" s="1" t="s">
        <v>22</v>
      </c>
      <c r="C63121" s="1" t="s">
        <v>23</v>
      </c>
      <c r="D63121" s="1" t="s">
        <v>24</v>
      </c>
      <c r="E63121" s="1" t="s">
        <v>25</v>
      </c>
      <c r="F63121" s="1" t="s">
        <v>26</v>
      </c>
      <c r="G63121" s="1" t="s">
        <v>27</v>
      </c>
      <c r="H63121" s="2">
        <v>43739</v>
      </c>
      <c r="I63121" s="2">
        <v>43830</v>
      </c>
      <c r="J63121" s="2">
        <v>43760</v>
      </c>
      <c r="K63121" s="1" t="s">
        <v>6741</v>
      </c>
      <c r="L63121" s="1" t="s">
        <v>21550</v>
      </c>
      <c r="M63121" s="3">
        <v>0.39583333333333331</v>
      </c>
      <c r="N63121">
        <v>1.99</v>
      </c>
      <c r="O63121" s="1" t="s">
        <v>80000</v>
      </c>
      <c r="P63121">
        <v>9552</v>
      </c>
      <c r="Q63121" s="1" t="s">
        <v>97318</v>
      </c>
      <c r="R63121" s="1" t="s">
        <v>97319</v>
      </c>
      <c r="S63121" s="1" t="s">
        <v>97320</v>
      </c>
      <c r="T63121">
        <v>1.99</v>
      </c>
    </row>
    <row r="63122" spans="1:20" x14ac:dyDescent="0.2">
      <c r="A63122">
        <v>34</v>
      </c>
      <c r="B63122" s="1" t="s">
        <v>22</v>
      </c>
      <c r="C63122" s="1" t="s">
        <v>23</v>
      </c>
      <c r="D63122" s="1" t="s">
        <v>24</v>
      </c>
      <c r="E63122" s="1" t="s">
        <v>25</v>
      </c>
      <c r="F63122" s="1" t="s">
        <v>26</v>
      </c>
      <c r="G63122" s="1" t="s">
        <v>27</v>
      </c>
      <c r="H63122" s="2">
        <v>43739</v>
      </c>
      <c r="I63122" s="2">
        <v>43830</v>
      </c>
      <c r="J63122" s="2">
        <v>43760</v>
      </c>
      <c r="K63122" s="1" t="s">
        <v>15932</v>
      </c>
      <c r="L63122" s="1" t="s">
        <v>21550</v>
      </c>
      <c r="M63122" s="3">
        <v>0.64583333333333337</v>
      </c>
      <c r="N63122">
        <v>1.96</v>
      </c>
      <c r="O63122" s="1" t="s">
        <v>80001</v>
      </c>
      <c r="P63122">
        <v>2156</v>
      </c>
      <c r="Q63122" s="1" t="s">
        <v>97318</v>
      </c>
      <c r="R63122" s="1" t="s">
        <v>97319</v>
      </c>
      <c r="S63122" s="1" t="s">
        <v>97320</v>
      </c>
      <c r="T63122">
        <v>1.96</v>
      </c>
    </row>
    <row r="63123" spans="1:20" x14ac:dyDescent="0.2">
      <c r="A63123">
        <v>34</v>
      </c>
      <c r="B63123" s="1" t="s">
        <v>22</v>
      </c>
      <c r="C63123" s="1" t="s">
        <v>23</v>
      </c>
      <c r="D63123" s="1" t="s">
        <v>24</v>
      </c>
      <c r="E63123" s="1" t="s">
        <v>25</v>
      </c>
      <c r="F63123" s="1" t="s">
        <v>26</v>
      </c>
      <c r="G63123" s="1" t="s">
        <v>27</v>
      </c>
      <c r="H63123" s="2">
        <v>43739</v>
      </c>
      <c r="I63123" s="2">
        <v>43830</v>
      </c>
      <c r="J63123" s="2">
        <v>43760</v>
      </c>
      <c r="K63123" s="1" t="s">
        <v>15932</v>
      </c>
      <c r="L63123" s="1" t="s">
        <v>21550</v>
      </c>
      <c r="M63123" s="3">
        <v>0.39583333333333331</v>
      </c>
      <c r="N63123">
        <v>0.89</v>
      </c>
      <c r="O63123" s="1" t="s">
        <v>80002</v>
      </c>
      <c r="P63123">
        <v>133.5</v>
      </c>
      <c r="Q63123" s="1" t="s">
        <v>97318</v>
      </c>
      <c r="R63123" s="1" t="s">
        <v>97319</v>
      </c>
      <c r="S63123" s="1" t="s">
        <v>97320</v>
      </c>
      <c r="T63123">
        <v>0.89</v>
      </c>
    </row>
    <row r="63124" spans="1:20" x14ac:dyDescent="0.2">
      <c r="A63124">
        <v>34</v>
      </c>
      <c r="B63124" s="1" t="s">
        <v>22</v>
      </c>
      <c r="C63124" s="1" t="s">
        <v>23</v>
      </c>
      <c r="D63124" s="1" t="s">
        <v>24</v>
      </c>
      <c r="E63124" s="1" t="s">
        <v>25</v>
      </c>
      <c r="F63124" s="1" t="s">
        <v>26</v>
      </c>
      <c r="G63124" s="1" t="s">
        <v>27</v>
      </c>
      <c r="H63124" s="2">
        <v>43739</v>
      </c>
      <c r="I63124" s="2">
        <v>43830</v>
      </c>
      <c r="J63124" s="2">
        <v>43760</v>
      </c>
      <c r="K63124" s="1" t="s">
        <v>14447</v>
      </c>
      <c r="L63124" s="1" t="s">
        <v>21550</v>
      </c>
      <c r="M63124" s="3">
        <v>0.47916666666666669</v>
      </c>
      <c r="N63124">
        <v>2.93</v>
      </c>
      <c r="O63124" s="1" t="s">
        <v>80003</v>
      </c>
      <c r="P63124">
        <v>462.94</v>
      </c>
      <c r="Q63124" s="1" t="s">
        <v>97318</v>
      </c>
      <c r="R63124" s="1" t="s">
        <v>97319</v>
      </c>
      <c r="S63124" s="1" t="s">
        <v>97320</v>
      </c>
      <c r="T63124">
        <v>2.93</v>
      </c>
    </row>
    <row r="63125" spans="1:20" x14ac:dyDescent="0.2">
      <c r="A63125">
        <v>34</v>
      </c>
      <c r="B63125" s="1" t="s">
        <v>22</v>
      </c>
      <c r="C63125" s="1" t="s">
        <v>23</v>
      </c>
      <c r="D63125" s="1" t="s">
        <v>24</v>
      </c>
      <c r="E63125" s="1" t="s">
        <v>25</v>
      </c>
      <c r="F63125" s="1" t="s">
        <v>26</v>
      </c>
      <c r="G63125" s="1" t="s">
        <v>27</v>
      </c>
      <c r="H63125" s="2">
        <v>43739</v>
      </c>
      <c r="I63125" s="2">
        <v>43830</v>
      </c>
      <c r="J63125" s="2">
        <v>43760</v>
      </c>
      <c r="K63125" s="1" t="s">
        <v>14447</v>
      </c>
      <c r="L63125" s="1" t="s">
        <v>21550</v>
      </c>
      <c r="M63125" s="3">
        <v>0.39583333333333331</v>
      </c>
      <c r="N63125">
        <v>2.78</v>
      </c>
      <c r="O63125" s="1" t="s">
        <v>80004</v>
      </c>
      <c r="P63125">
        <v>2780</v>
      </c>
      <c r="Q63125" s="1" t="s">
        <v>97318</v>
      </c>
      <c r="R63125" s="1" t="s">
        <v>97319</v>
      </c>
      <c r="S63125" s="1" t="s">
        <v>97320</v>
      </c>
      <c r="T63125">
        <v>2.78</v>
      </c>
    </row>
    <row r="63126" spans="1:20" x14ac:dyDescent="0.2">
      <c r="A63126">
        <v>34</v>
      </c>
      <c r="B63126" s="1" t="s">
        <v>22</v>
      </c>
      <c r="C63126" s="1" t="s">
        <v>23</v>
      </c>
      <c r="D63126" s="1" t="s">
        <v>24</v>
      </c>
      <c r="E63126" s="1" t="s">
        <v>25</v>
      </c>
      <c r="F63126" s="1" t="s">
        <v>26</v>
      </c>
      <c r="G63126" s="1" t="s">
        <v>27</v>
      </c>
      <c r="H63126" s="2">
        <v>43739</v>
      </c>
      <c r="I63126" s="2">
        <v>43830</v>
      </c>
      <c r="J63126" s="2">
        <v>43760</v>
      </c>
      <c r="K63126" s="1" t="s">
        <v>9682</v>
      </c>
      <c r="L63126" s="1" t="s">
        <v>21550</v>
      </c>
      <c r="M63126" s="3">
        <v>0.47916666666666669</v>
      </c>
      <c r="N63126">
        <v>0.49</v>
      </c>
      <c r="O63126" s="1" t="s">
        <v>80005</v>
      </c>
      <c r="P63126">
        <v>122.5</v>
      </c>
      <c r="Q63126" s="1" t="s">
        <v>97318</v>
      </c>
      <c r="R63126" s="1" t="s">
        <v>97319</v>
      </c>
      <c r="S63126" s="1" t="s">
        <v>97320</v>
      </c>
      <c r="T63126">
        <v>0.49</v>
      </c>
    </row>
    <row r="63127" spans="1:20" x14ac:dyDescent="0.2">
      <c r="A63127">
        <v>34</v>
      </c>
      <c r="B63127" s="1" t="s">
        <v>22</v>
      </c>
      <c r="C63127" s="1" t="s">
        <v>23</v>
      </c>
      <c r="D63127" s="1" t="s">
        <v>24</v>
      </c>
      <c r="E63127" s="1" t="s">
        <v>25</v>
      </c>
      <c r="F63127" s="1" t="s">
        <v>26</v>
      </c>
      <c r="G63127" s="1" t="s">
        <v>27</v>
      </c>
      <c r="H63127" s="2">
        <v>43739</v>
      </c>
      <c r="I63127" s="2">
        <v>43830</v>
      </c>
      <c r="J63127" s="2">
        <v>43760</v>
      </c>
      <c r="K63127" s="1" t="s">
        <v>9682</v>
      </c>
      <c r="L63127" s="1" t="s">
        <v>21550</v>
      </c>
      <c r="M63127" s="3">
        <v>0.39583333333333331</v>
      </c>
      <c r="N63127">
        <v>0.5</v>
      </c>
      <c r="O63127" s="1" t="s">
        <v>80006</v>
      </c>
      <c r="P63127">
        <v>150</v>
      </c>
      <c r="Q63127" s="1" t="s">
        <v>97318</v>
      </c>
      <c r="R63127" s="1" t="s">
        <v>97319</v>
      </c>
      <c r="S63127" s="1" t="s">
        <v>97320</v>
      </c>
      <c r="T63127">
        <v>0.5</v>
      </c>
    </row>
    <row r="63128" spans="1:20" x14ac:dyDescent="0.2">
      <c r="A63128">
        <v>34</v>
      </c>
      <c r="B63128" s="1" t="s">
        <v>22</v>
      </c>
      <c r="C63128" s="1" t="s">
        <v>23</v>
      </c>
      <c r="D63128" s="1" t="s">
        <v>24</v>
      </c>
      <c r="E63128" s="1" t="s">
        <v>25</v>
      </c>
      <c r="F63128" s="1" t="s">
        <v>26</v>
      </c>
      <c r="G63128" s="1" t="s">
        <v>27</v>
      </c>
      <c r="H63128" s="2">
        <v>43739</v>
      </c>
      <c r="I63128" s="2">
        <v>43830</v>
      </c>
      <c r="J63128" s="2">
        <v>43760</v>
      </c>
      <c r="K63128" s="1" t="s">
        <v>17763</v>
      </c>
      <c r="L63128" s="1" t="s">
        <v>21550</v>
      </c>
      <c r="M63128" s="3">
        <v>0.47916666666666669</v>
      </c>
      <c r="N63128">
        <v>1E-3</v>
      </c>
      <c r="O63128" s="1" t="s">
        <v>80007</v>
      </c>
      <c r="P63128">
        <v>10</v>
      </c>
      <c r="Q63128" s="1" t="s">
        <v>97318</v>
      </c>
      <c r="R63128" s="1" t="s">
        <v>97319</v>
      </c>
      <c r="S63128" s="1" t="s">
        <v>97320</v>
      </c>
      <c r="T63128">
        <v>1E-3</v>
      </c>
    </row>
    <row r="63129" spans="1:20" x14ac:dyDescent="0.2">
      <c r="A63129">
        <v>34</v>
      </c>
      <c r="B63129" s="1" t="s">
        <v>22</v>
      </c>
      <c r="C63129" s="1" t="s">
        <v>23</v>
      </c>
      <c r="D63129" s="1" t="s">
        <v>24</v>
      </c>
      <c r="E63129" s="1" t="s">
        <v>25</v>
      </c>
      <c r="F63129" s="1" t="s">
        <v>26</v>
      </c>
      <c r="G63129" s="1" t="s">
        <v>27</v>
      </c>
      <c r="H63129" s="2">
        <v>43739</v>
      </c>
      <c r="I63129" s="2">
        <v>43830</v>
      </c>
      <c r="J63129" s="2">
        <v>43760</v>
      </c>
      <c r="K63129" s="1" t="s">
        <v>17763</v>
      </c>
      <c r="L63129" s="1" t="s">
        <v>21550</v>
      </c>
      <c r="M63129" s="3">
        <v>0.39583333333333331</v>
      </c>
      <c r="N63129">
        <v>0.21</v>
      </c>
      <c r="O63129" s="1" t="s">
        <v>80008</v>
      </c>
      <c r="P63129">
        <v>2100</v>
      </c>
      <c r="Q63129" s="1" t="s">
        <v>97318</v>
      </c>
      <c r="R63129" s="1" t="s">
        <v>97319</v>
      </c>
      <c r="S63129" s="1" t="s">
        <v>97320</v>
      </c>
      <c r="T63129">
        <v>0.21</v>
      </c>
    </row>
    <row r="63130" spans="1:20" x14ac:dyDescent="0.2">
      <c r="A63130">
        <v>34</v>
      </c>
      <c r="B63130" s="1" t="s">
        <v>22</v>
      </c>
      <c r="C63130" s="1" t="s">
        <v>23</v>
      </c>
      <c r="D63130" s="1" t="s">
        <v>24</v>
      </c>
      <c r="E63130" s="1" t="s">
        <v>25</v>
      </c>
      <c r="F63130" s="1" t="s">
        <v>26</v>
      </c>
      <c r="G63130" s="1" t="s">
        <v>27</v>
      </c>
      <c r="H63130" s="2">
        <v>43739</v>
      </c>
      <c r="I63130" s="2">
        <v>43830</v>
      </c>
      <c r="J63130" s="2">
        <v>43760</v>
      </c>
      <c r="K63130" s="1" t="s">
        <v>12221</v>
      </c>
      <c r="L63130" s="1" t="s">
        <v>21550</v>
      </c>
      <c r="M63130" s="3">
        <v>0.5625</v>
      </c>
      <c r="N63130">
        <v>0.21</v>
      </c>
      <c r="O63130" s="1" t="s">
        <v>80009</v>
      </c>
      <c r="P63130">
        <v>1785</v>
      </c>
      <c r="Q63130" s="1" t="s">
        <v>97318</v>
      </c>
      <c r="R63130" s="1" t="s">
        <v>97319</v>
      </c>
      <c r="S63130" s="1" t="s">
        <v>97320</v>
      </c>
      <c r="T63130">
        <v>0.21</v>
      </c>
    </row>
    <row r="63131" spans="1:20" x14ac:dyDescent="0.2">
      <c r="A63131">
        <v>34</v>
      </c>
      <c r="B63131" s="1" t="s">
        <v>22</v>
      </c>
      <c r="C63131" s="1" t="s">
        <v>23</v>
      </c>
      <c r="D63131" s="1" t="s">
        <v>24</v>
      </c>
      <c r="E63131" s="1" t="s">
        <v>25</v>
      </c>
      <c r="F63131" s="1" t="s">
        <v>26</v>
      </c>
      <c r="G63131" s="1" t="s">
        <v>27</v>
      </c>
      <c r="H63131" s="2">
        <v>43739</v>
      </c>
      <c r="I63131" s="2">
        <v>43830</v>
      </c>
      <c r="J63131" s="2">
        <v>43760</v>
      </c>
      <c r="K63131" s="1" t="s">
        <v>12221</v>
      </c>
      <c r="L63131" s="1" t="s">
        <v>21550</v>
      </c>
      <c r="M63131" s="3">
        <v>0.47916666666666669</v>
      </c>
      <c r="N63131">
        <v>0.17</v>
      </c>
      <c r="O63131" s="1" t="s">
        <v>80010</v>
      </c>
      <c r="P63131">
        <v>765</v>
      </c>
      <c r="Q63131" s="1" t="s">
        <v>97318</v>
      </c>
      <c r="R63131" s="1" t="s">
        <v>97319</v>
      </c>
      <c r="S63131" s="1" t="s">
        <v>97320</v>
      </c>
      <c r="T63131">
        <v>0.17</v>
      </c>
    </row>
    <row r="63132" spans="1:20" x14ac:dyDescent="0.2">
      <c r="A63132">
        <v>34</v>
      </c>
      <c r="B63132" s="1" t="s">
        <v>22</v>
      </c>
      <c r="C63132" s="1" t="s">
        <v>23</v>
      </c>
      <c r="D63132" s="1" t="s">
        <v>24</v>
      </c>
      <c r="E63132" s="1" t="s">
        <v>25</v>
      </c>
      <c r="F63132" s="1" t="s">
        <v>26</v>
      </c>
      <c r="G63132" s="1" t="s">
        <v>27</v>
      </c>
      <c r="H63132" s="2">
        <v>43739</v>
      </c>
      <c r="I63132" s="2">
        <v>43830</v>
      </c>
      <c r="J63132" s="2">
        <v>43760</v>
      </c>
      <c r="K63132" s="1" t="s">
        <v>12221</v>
      </c>
      <c r="L63132" s="1" t="s">
        <v>21550</v>
      </c>
      <c r="M63132" s="3">
        <v>0.39583333333333331</v>
      </c>
      <c r="N63132">
        <v>0.22</v>
      </c>
      <c r="O63132" s="1" t="s">
        <v>80011</v>
      </c>
      <c r="P63132">
        <v>440</v>
      </c>
      <c r="Q63132" s="1" t="s">
        <v>97318</v>
      </c>
      <c r="R63132" s="1" t="s">
        <v>97319</v>
      </c>
      <c r="S63132" s="1" t="s">
        <v>97320</v>
      </c>
      <c r="T63132">
        <v>0.22</v>
      </c>
    </row>
    <row r="63133" spans="1:20" x14ac:dyDescent="0.2">
      <c r="A63133">
        <v>34</v>
      </c>
      <c r="B63133" s="1" t="s">
        <v>22</v>
      </c>
      <c r="C63133" s="1" t="s">
        <v>23</v>
      </c>
      <c r="D63133" s="1" t="s">
        <v>24</v>
      </c>
      <c r="E63133" s="1" t="s">
        <v>25</v>
      </c>
      <c r="F63133" s="1" t="s">
        <v>26</v>
      </c>
      <c r="G63133" s="1" t="s">
        <v>27</v>
      </c>
      <c r="H63133" s="2">
        <v>43739</v>
      </c>
      <c r="I63133" s="2">
        <v>43830</v>
      </c>
      <c r="J63133" s="2">
        <v>43760</v>
      </c>
      <c r="K63133" s="1" t="s">
        <v>17764</v>
      </c>
      <c r="L63133" s="1" t="s">
        <v>21550</v>
      </c>
      <c r="M63133" s="3">
        <v>0.39583333333333331</v>
      </c>
      <c r="N63133">
        <v>7.76</v>
      </c>
      <c r="O63133" s="1" t="s">
        <v>80012</v>
      </c>
      <c r="P63133">
        <v>23280</v>
      </c>
      <c r="Q63133" s="1" t="s">
        <v>97318</v>
      </c>
      <c r="R63133" s="1" t="s">
        <v>97319</v>
      </c>
      <c r="S63133" s="1" t="s">
        <v>97320</v>
      </c>
      <c r="T63133">
        <v>7.76</v>
      </c>
    </row>
    <row r="63134" spans="1:20" x14ac:dyDescent="0.2">
      <c r="A63134">
        <v>34</v>
      </c>
      <c r="B63134" s="1" t="s">
        <v>22</v>
      </c>
      <c r="C63134" s="1" t="s">
        <v>23</v>
      </c>
      <c r="D63134" s="1" t="s">
        <v>24</v>
      </c>
      <c r="E63134" s="1" t="s">
        <v>25</v>
      </c>
      <c r="F63134" s="1" t="s">
        <v>26</v>
      </c>
      <c r="G63134" s="1" t="s">
        <v>27</v>
      </c>
      <c r="H63134" s="2">
        <v>43739</v>
      </c>
      <c r="I63134" s="2">
        <v>43830</v>
      </c>
      <c r="J63134" s="2">
        <v>43760</v>
      </c>
      <c r="K63134" s="1" t="s">
        <v>17485</v>
      </c>
      <c r="L63134" s="1" t="s">
        <v>21550</v>
      </c>
      <c r="M63134" s="3">
        <v>0.39583333333333331</v>
      </c>
      <c r="N63134">
        <v>0.61</v>
      </c>
      <c r="O63134" s="1" t="s">
        <v>80013</v>
      </c>
      <c r="P63134">
        <v>2989</v>
      </c>
      <c r="Q63134" s="1" t="s">
        <v>97318</v>
      </c>
      <c r="R63134" s="1" t="s">
        <v>97319</v>
      </c>
      <c r="S63134" s="1" t="s">
        <v>97320</v>
      </c>
      <c r="T63134">
        <v>0.61</v>
      </c>
    </row>
    <row r="63135" spans="1:20" x14ac:dyDescent="0.2">
      <c r="A63135">
        <v>34</v>
      </c>
      <c r="B63135" s="1" t="s">
        <v>22</v>
      </c>
      <c r="C63135" s="1" t="s">
        <v>23</v>
      </c>
      <c r="D63135" s="1" t="s">
        <v>24</v>
      </c>
      <c r="E63135" s="1" t="s">
        <v>25</v>
      </c>
      <c r="F63135" s="1" t="s">
        <v>26</v>
      </c>
      <c r="G63135" s="1" t="s">
        <v>27</v>
      </c>
      <c r="H63135" s="2">
        <v>43739</v>
      </c>
      <c r="I63135" s="2">
        <v>43830</v>
      </c>
      <c r="J63135" s="2">
        <v>43760</v>
      </c>
      <c r="K63135" s="1" t="s">
        <v>17765</v>
      </c>
      <c r="L63135" s="1" t="s">
        <v>21550</v>
      </c>
      <c r="M63135" s="3">
        <v>0.39583333333333331</v>
      </c>
      <c r="N63135">
        <v>2.0099999999999998</v>
      </c>
      <c r="O63135" s="1" t="s">
        <v>80014</v>
      </c>
      <c r="P63135">
        <v>733.65</v>
      </c>
      <c r="Q63135" s="1" t="s">
        <v>97318</v>
      </c>
      <c r="R63135" s="1" t="s">
        <v>97319</v>
      </c>
      <c r="S63135" s="1" t="s">
        <v>97320</v>
      </c>
      <c r="T63135">
        <v>2.0099999999999998</v>
      </c>
    </row>
    <row r="63136" spans="1:20" x14ac:dyDescent="0.2">
      <c r="A63136">
        <v>34</v>
      </c>
      <c r="B63136" s="1" t="s">
        <v>22</v>
      </c>
      <c r="C63136" s="1" t="s">
        <v>23</v>
      </c>
      <c r="D63136" s="1" t="s">
        <v>24</v>
      </c>
      <c r="E63136" s="1" t="s">
        <v>25</v>
      </c>
      <c r="F63136" s="1" t="s">
        <v>26</v>
      </c>
      <c r="G63136" s="1" t="s">
        <v>27</v>
      </c>
      <c r="H63136" s="2">
        <v>43739</v>
      </c>
      <c r="I63136" s="2">
        <v>43830</v>
      </c>
      <c r="J63136" s="2">
        <v>43760</v>
      </c>
      <c r="K63136" s="1" t="s">
        <v>17766</v>
      </c>
      <c r="L63136" s="1" t="s">
        <v>21550</v>
      </c>
      <c r="M63136" s="3">
        <v>0.39583333333333331</v>
      </c>
      <c r="N63136">
        <v>7.28</v>
      </c>
      <c r="O63136" s="1" t="s">
        <v>80015</v>
      </c>
      <c r="P63136">
        <v>36400</v>
      </c>
      <c r="Q63136" s="1" t="s">
        <v>97318</v>
      </c>
      <c r="R63136" s="1" t="s">
        <v>97319</v>
      </c>
      <c r="S63136" s="1" t="s">
        <v>97320</v>
      </c>
      <c r="T63136">
        <v>7.28</v>
      </c>
    </row>
    <row r="63137" spans="1:20" x14ac:dyDescent="0.2">
      <c r="A63137">
        <v>34</v>
      </c>
      <c r="B63137" s="1" t="s">
        <v>22</v>
      </c>
      <c r="C63137" s="1" t="s">
        <v>23</v>
      </c>
      <c r="D63137" s="1" t="s">
        <v>24</v>
      </c>
      <c r="E63137" s="1" t="s">
        <v>25</v>
      </c>
      <c r="F63137" s="1" t="s">
        <v>26</v>
      </c>
      <c r="G63137" s="1" t="s">
        <v>27</v>
      </c>
      <c r="H63137" s="2">
        <v>43739</v>
      </c>
      <c r="I63137" s="2">
        <v>43830</v>
      </c>
      <c r="J63137" s="2">
        <v>43760</v>
      </c>
      <c r="K63137" s="1" t="s">
        <v>14203</v>
      </c>
      <c r="L63137" s="1" t="s">
        <v>21550</v>
      </c>
      <c r="M63137" s="3">
        <v>0.39583333333333331</v>
      </c>
      <c r="N63137">
        <v>1.18</v>
      </c>
      <c r="O63137" s="1" t="s">
        <v>80016</v>
      </c>
      <c r="P63137">
        <v>2360</v>
      </c>
      <c r="Q63137" s="1" t="s">
        <v>97318</v>
      </c>
      <c r="R63137" s="1" t="s">
        <v>97319</v>
      </c>
      <c r="S63137" s="1" t="s">
        <v>97320</v>
      </c>
      <c r="T63137">
        <v>1.18</v>
      </c>
    </row>
    <row r="63138" spans="1:20" x14ac:dyDescent="0.2">
      <c r="A63138">
        <v>34</v>
      </c>
      <c r="B63138" s="1" t="s">
        <v>22</v>
      </c>
      <c r="C63138" s="1" t="s">
        <v>23</v>
      </c>
      <c r="D63138" s="1" t="s">
        <v>24</v>
      </c>
      <c r="E63138" s="1" t="s">
        <v>25</v>
      </c>
      <c r="F63138" s="1" t="s">
        <v>26</v>
      </c>
      <c r="G63138" s="1" t="s">
        <v>27</v>
      </c>
      <c r="H63138" s="2">
        <v>43739</v>
      </c>
      <c r="I63138" s="2">
        <v>43830</v>
      </c>
      <c r="J63138" s="2">
        <v>43760</v>
      </c>
      <c r="K63138" s="1" t="s">
        <v>15025</v>
      </c>
      <c r="L63138" s="1" t="s">
        <v>21550</v>
      </c>
      <c r="M63138" s="3">
        <v>0.5625</v>
      </c>
      <c r="N63138">
        <v>3.6</v>
      </c>
      <c r="O63138" s="1" t="s">
        <v>80017</v>
      </c>
      <c r="P63138">
        <v>18000</v>
      </c>
      <c r="Q63138" s="1" t="s">
        <v>97318</v>
      </c>
      <c r="R63138" s="1" t="s">
        <v>97319</v>
      </c>
      <c r="S63138" s="1" t="s">
        <v>97320</v>
      </c>
      <c r="T63138">
        <v>3.6</v>
      </c>
    </row>
    <row r="63139" spans="1:20" x14ac:dyDescent="0.2">
      <c r="A63139">
        <v>34</v>
      </c>
      <c r="B63139" s="1" t="s">
        <v>22</v>
      </c>
      <c r="C63139" s="1" t="s">
        <v>23</v>
      </c>
      <c r="D63139" s="1" t="s">
        <v>24</v>
      </c>
      <c r="E63139" s="1" t="s">
        <v>25</v>
      </c>
      <c r="F63139" s="1" t="s">
        <v>26</v>
      </c>
      <c r="G63139" s="1" t="s">
        <v>27</v>
      </c>
      <c r="H63139" s="2">
        <v>43739</v>
      </c>
      <c r="I63139" s="2">
        <v>43830</v>
      </c>
      <c r="J63139" s="2">
        <v>43760</v>
      </c>
      <c r="K63139" s="1" t="s">
        <v>15025</v>
      </c>
      <c r="L63139" s="1" t="s">
        <v>21550</v>
      </c>
      <c r="M63139" s="3">
        <v>0.47916666666666669</v>
      </c>
      <c r="N63139">
        <v>3.46</v>
      </c>
      <c r="O63139" s="1" t="s">
        <v>80018</v>
      </c>
      <c r="P63139">
        <v>17300</v>
      </c>
      <c r="Q63139" s="1" t="s">
        <v>97318</v>
      </c>
      <c r="R63139" s="1" t="s">
        <v>97319</v>
      </c>
      <c r="S63139" s="1" t="s">
        <v>97320</v>
      </c>
      <c r="T63139">
        <v>3.46</v>
      </c>
    </row>
    <row r="63140" spans="1:20" x14ac:dyDescent="0.2">
      <c r="A63140">
        <v>34</v>
      </c>
      <c r="B63140" s="1" t="s">
        <v>22</v>
      </c>
      <c r="C63140" s="1" t="s">
        <v>23</v>
      </c>
      <c r="D63140" s="1" t="s">
        <v>24</v>
      </c>
      <c r="E63140" s="1" t="s">
        <v>25</v>
      </c>
      <c r="F63140" s="1" t="s">
        <v>26</v>
      </c>
      <c r="G63140" s="1" t="s">
        <v>27</v>
      </c>
      <c r="H63140" s="2">
        <v>43739</v>
      </c>
      <c r="I63140" s="2">
        <v>43830</v>
      </c>
      <c r="J63140" s="2">
        <v>43760</v>
      </c>
      <c r="K63140" s="1" t="s">
        <v>15025</v>
      </c>
      <c r="L63140" s="1" t="s">
        <v>21550</v>
      </c>
      <c r="M63140" s="3">
        <v>0.64583333333333337</v>
      </c>
      <c r="N63140">
        <v>3.04</v>
      </c>
      <c r="O63140" s="1" t="s">
        <v>80019</v>
      </c>
      <c r="P63140">
        <v>15200</v>
      </c>
      <c r="Q63140" s="1" t="s">
        <v>97318</v>
      </c>
      <c r="R63140" s="1" t="s">
        <v>97319</v>
      </c>
      <c r="S63140" s="1" t="s">
        <v>97320</v>
      </c>
      <c r="T63140">
        <v>3.04</v>
      </c>
    </row>
    <row r="63141" spans="1:20" x14ac:dyDescent="0.2">
      <c r="A63141">
        <v>34</v>
      </c>
      <c r="B63141" s="1" t="s">
        <v>22</v>
      </c>
      <c r="C63141" s="1" t="s">
        <v>23</v>
      </c>
      <c r="D63141" s="1" t="s">
        <v>24</v>
      </c>
      <c r="E63141" s="1" t="s">
        <v>25</v>
      </c>
      <c r="F63141" s="1" t="s">
        <v>26</v>
      </c>
      <c r="G63141" s="1" t="s">
        <v>27</v>
      </c>
      <c r="H63141" s="2">
        <v>43739</v>
      </c>
      <c r="I63141" s="2">
        <v>43830</v>
      </c>
      <c r="J63141" s="2">
        <v>43760</v>
      </c>
      <c r="K63141" s="1" t="s">
        <v>15025</v>
      </c>
      <c r="L63141" s="1" t="s">
        <v>21550</v>
      </c>
      <c r="M63141" s="3">
        <v>0.39583333333333331</v>
      </c>
      <c r="N63141">
        <v>3.7</v>
      </c>
      <c r="O63141" s="1" t="s">
        <v>80020</v>
      </c>
      <c r="P63141">
        <v>18500</v>
      </c>
      <c r="Q63141" s="1" t="s">
        <v>97318</v>
      </c>
      <c r="R63141" s="1" t="s">
        <v>97319</v>
      </c>
      <c r="S63141" s="1" t="s">
        <v>97320</v>
      </c>
      <c r="T63141">
        <v>3.7</v>
      </c>
    </row>
    <row r="63142" spans="1:20" x14ac:dyDescent="0.2">
      <c r="A63142">
        <v>34</v>
      </c>
      <c r="B63142" s="1" t="s">
        <v>22</v>
      </c>
      <c r="C63142" s="1" t="s">
        <v>23</v>
      </c>
      <c r="D63142" s="1" t="s">
        <v>24</v>
      </c>
      <c r="E63142" s="1" t="s">
        <v>25</v>
      </c>
      <c r="F63142" s="1" t="s">
        <v>26</v>
      </c>
      <c r="G63142" s="1" t="s">
        <v>27</v>
      </c>
      <c r="H63142" s="2">
        <v>43739</v>
      </c>
      <c r="I63142" s="2">
        <v>43830</v>
      </c>
      <c r="J63142" s="2">
        <v>43760</v>
      </c>
      <c r="K63142" s="1" t="s">
        <v>17767</v>
      </c>
      <c r="L63142" s="1" t="s">
        <v>21550</v>
      </c>
      <c r="M63142" s="3">
        <v>0.39583333333333331</v>
      </c>
      <c r="N63142">
        <v>2.54</v>
      </c>
      <c r="O63142" s="1" t="s">
        <v>80021</v>
      </c>
      <c r="P63142">
        <v>381</v>
      </c>
      <c r="Q63142" s="1" t="s">
        <v>97318</v>
      </c>
      <c r="R63142" s="1" t="s">
        <v>97319</v>
      </c>
      <c r="S63142" s="1" t="s">
        <v>97320</v>
      </c>
      <c r="T63142">
        <v>2.54</v>
      </c>
    </row>
    <row r="63143" spans="1:20" x14ac:dyDescent="0.2">
      <c r="A63143">
        <v>34</v>
      </c>
      <c r="B63143" s="1" t="s">
        <v>22</v>
      </c>
      <c r="C63143" s="1" t="s">
        <v>23</v>
      </c>
      <c r="D63143" s="1" t="s">
        <v>24</v>
      </c>
      <c r="E63143" s="1" t="s">
        <v>25</v>
      </c>
      <c r="F63143" s="1" t="s">
        <v>26</v>
      </c>
      <c r="G63143" s="1" t="s">
        <v>27</v>
      </c>
      <c r="H63143" s="2">
        <v>43739</v>
      </c>
      <c r="I63143" s="2">
        <v>43830</v>
      </c>
      <c r="J63143" s="2">
        <v>43760</v>
      </c>
      <c r="K63143" s="1" t="s">
        <v>17768</v>
      </c>
      <c r="L63143" s="1" t="s">
        <v>21550</v>
      </c>
      <c r="M63143" s="3">
        <v>0.39583333333333331</v>
      </c>
      <c r="N63143">
        <v>0.7</v>
      </c>
      <c r="O63143" s="1" t="s">
        <v>80022</v>
      </c>
      <c r="P63143">
        <v>210</v>
      </c>
      <c r="Q63143" s="1" t="s">
        <v>97318</v>
      </c>
      <c r="R63143" s="1" t="s">
        <v>97319</v>
      </c>
      <c r="S63143" s="1" t="s">
        <v>97320</v>
      </c>
      <c r="T63143">
        <v>0.7</v>
      </c>
    </row>
    <row r="63144" spans="1:20" x14ac:dyDescent="0.2">
      <c r="A63144">
        <v>34</v>
      </c>
      <c r="B63144" s="1" t="s">
        <v>22</v>
      </c>
      <c r="C63144" s="1" t="s">
        <v>23</v>
      </c>
      <c r="D63144" s="1" t="s">
        <v>24</v>
      </c>
      <c r="E63144" s="1" t="s">
        <v>25</v>
      </c>
      <c r="F63144" s="1" t="s">
        <v>26</v>
      </c>
      <c r="G63144" s="1" t="s">
        <v>27</v>
      </c>
      <c r="H63144" s="2">
        <v>43739</v>
      </c>
      <c r="I63144" s="2">
        <v>43830</v>
      </c>
      <c r="J63144" s="2">
        <v>43760</v>
      </c>
      <c r="K63144" s="1" t="s">
        <v>17769</v>
      </c>
      <c r="L63144" s="1" t="s">
        <v>21550</v>
      </c>
      <c r="M63144" s="3">
        <v>0.39583333333333331</v>
      </c>
      <c r="N63144">
        <v>3.56</v>
      </c>
      <c r="O63144" s="1" t="s">
        <v>80023</v>
      </c>
      <c r="P63144">
        <v>4450</v>
      </c>
      <c r="Q63144" s="1" t="s">
        <v>97318</v>
      </c>
      <c r="R63144" s="1" t="s">
        <v>97319</v>
      </c>
      <c r="S63144" s="1" t="s">
        <v>97320</v>
      </c>
      <c r="T63144">
        <v>3.56</v>
      </c>
    </row>
    <row r="63145" spans="1:20" x14ac:dyDescent="0.2">
      <c r="A63145">
        <v>34</v>
      </c>
      <c r="B63145" s="1" t="s">
        <v>22</v>
      </c>
      <c r="C63145" s="1" t="s">
        <v>23</v>
      </c>
      <c r="D63145" s="1" t="s">
        <v>24</v>
      </c>
      <c r="E63145" s="1" t="s">
        <v>25</v>
      </c>
      <c r="F63145" s="1" t="s">
        <v>26</v>
      </c>
      <c r="G63145" s="1" t="s">
        <v>27</v>
      </c>
      <c r="H63145" s="2">
        <v>43739</v>
      </c>
      <c r="I63145" s="2">
        <v>43830</v>
      </c>
      <c r="J63145" s="2">
        <v>43760</v>
      </c>
      <c r="K63145" s="1" t="s">
        <v>17770</v>
      </c>
      <c r="L63145" s="1" t="s">
        <v>21550</v>
      </c>
      <c r="M63145" s="3">
        <v>0.47916666666666669</v>
      </c>
      <c r="N63145">
        <v>1.49</v>
      </c>
      <c r="O63145" s="1" t="s">
        <v>80024</v>
      </c>
      <c r="P63145">
        <v>447</v>
      </c>
      <c r="Q63145" s="1" t="s">
        <v>97318</v>
      </c>
      <c r="R63145" s="1" t="s">
        <v>97319</v>
      </c>
      <c r="S63145" s="1" t="s">
        <v>97320</v>
      </c>
      <c r="T63145">
        <v>1.49</v>
      </c>
    </row>
    <row r="63146" spans="1:20" x14ac:dyDescent="0.2">
      <c r="A63146">
        <v>34</v>
      </c>
      <c r="B63146" s="1" t="s">
        <v>22</v>
      </c>
      <c r="C63146" s="1" t="s">
        <v>23</v>
      </c>
      <c r="D63146" s="1" t="s">
        <v>24</v>
      </c>
      <c r="E63146" s="1" t="s">
        <v>25</v>
      </c>
      <c r="F63146" s="1" t="s">
        <v>26</v>
      </c>
      <c r="G63146" s="1" t="s">
        <v>27</v>
      </c>
      <c r="H63146" s="2">
        <v>43739</v>
      </c>
      <c r="I63146" s="2">
        <v>43830</v>
      </c>
      <c r="J63146" s="2">
        <v>43760</v>
      </c>
      <c r="K63146" s="1" t="s">
        <v>17770</v>
      </c>
      <c r="L63146" s="1" t="s">
        <v>21550</v>
      </c>
      <c r="M63146" s="3">
        <v>0.39583333333333331</v>
      </c>
      <c r="N63146">
        <v>1.45</v>
      </c>
      <c r="O63146" s="1" t="s">
        <v>80025</v>
      </c>
      <c r="P63146">
        <v>435</v>
      </c>
      <c r="Q63146" s="1" t="s">
        <v>97318</v>
      </c>
      <c r="R63146" s="1" t="s">
        <v>97319</v>
      </c>
      <c r="S63146" s="1" t="s">
        <v>97320</v>
      </c>
      <c r="T63146">
        <v>1.45</v>
      </c>
    </row>
    <row r="63147" spans="1:20" x14ac:dyDescent="0.2">
      <c r="A63147">
        <v>34</v>
      </c>
      <c r="B63147" s="1" t="s">
        <v>22</v>
      </c>
      <c r="C63147" s="1" t="s">
        <v>23</v>
      </c>
      <c r="D63147" s="1" t="s">
        <v>24</v>
      </c>
      <c r="E63147" s="1" t="s">
        <v>25</v>
      </c>
      <c r="F63147" s="1" t="s">
        <v>26</v>
      </c>
      <c r="G63147" s="1" t="s">
        <v>27</v>
      </c>
      <c r="H63147" s="2">
        <v>43739</v>
      </c>
      <c r="I63147" s="2">
        <v>43830</v>
      </c>
      <c r="J63147" s="2">
        <v>43760</v>
      </c>
      <c r="K63147" s="1" t="s">
        <v>1847</v>
      </c>
      <c r="L63147" s="1" t="s">
        <v>21550</v>
      </c>
      <c r="M63147" s="3">
        <v>0.39583333333333331</v>
      </c>
      <c r="N63147">
        <v>2.71</v>
      </c>
      <c r="O63147" s="1" t="s">
        <v>80026</v>
      </c>
      <c r="P63147">
        <v>3197.8</v>
      </c>
      <c r="Q63147" s="1" t="s">
        <v>97318</v>
      </c>
      <c r="R63147" s="1" t="s">
        <v>97319</v>
      </c>
      <c r="S63147" s="1" t="s">
        <v>97320</v>
      </c>
      <c r="T63147">
        <v>2.71</v>
      </c>
    </row>
    <row r="63148" spans="1:20" x14ac:dyDescent="0.2">
      <c r="A63148">
        <v>34</v>
      </c>
      <c r="B63148" s="1" t="s">
        <v>22</v>
      </c>
      <c r="C63148" s="1" t="s">
        <v>23</v>
      </c>
      <c r="D63148" s="1" t="s">
        <v>24</v>
      </c>
      <c r="E63148" s="1" t="s">
        <v>25</v>
      </c>
      <c r="F63148" s="1" t="s">
        <v>26</v>
      </c>
      <c r="G63148" s="1" t="s">
        <v>27</v>
      </c>
      <c r="H63148" s="2">
        <v>43739</v>
      </c>
      <c r="I63148" s="2">
        <v>43830</v>
      </c>
      <c r="J63148" s="2">
        <v>43760</v>
      </c>
      <c r="K63148" s="1" t="s">
        <v>17771</v>
      </c>
      <c r="L63148" s="1" t="s">
        <v>21550</v>
      </c>
      <c r="M63148" s="3">
        <v>0.39583333333333331</v>
      </c>
      <c r="N63148">
        <v>0.42</v>
      </c>
      <c r="O63148" s="1" t="s">
        <v>80027</v>
      </c>
      <c r="P63148">
        <v>20039.04</v>
      </c>
      <c r="Q63148" s="1" t="s">
        <v>97318</v>
      </c>
      <c r="R63148" s="1" t="s">
        <v>97319</v>
      </c>
      <c r="S63148" s="1" t="s">
        <v>97320</v>
      </c>
      <c r="T63148">
        <v>0.42</v>
      </c>
    </row>
    <row r="63149" spans="1:20" x14ac:dyDescent="0.2">
      <c r="A63149">
        <v>34</v>
      </c>
      <c r="B63149" s="1" t="s">
        <v>22</v>
      </c>
      <c r="C63149" s="1" t="s">
        <v>23</v>
      </c>
      <c r="D63149" s="1" t="s">
        <v>24</v>
      </c>
      <c r="E63149" s="1" t="s">
        <v>25</v>
      </c>
      <c r="F63149" s="1" t="s">
        <v>26</v>
      </c>
      <c r="G63149" s="1" t="s">
        <v>27</v>
      </c>
      <c r="H63149" s="2">
        <v>43739</v>
      </c>
      <c r="I63149" s="2">
        <v>43830</v>
      </c>
      <c r="J63149" s="2">
        <v>43760</v>
      </c>
      <c r="K63149" s="1" t="s">
        <v>17772</v>
      </c>
      <c r="L63149" s="1" t="s">
        <v>21550</v>
      </c>
      <c r="M63149" s="3">
        <v>0.47916666666666669</v>
      </c>
      <c r="N63149">
        <v>3.2970000000000002</v>
      </c>
      <c r="O63149" s="1" t="s">
        <v>80028</v>
      </c>
      <c r="P63149">
        <v>6594</v>
      </c>
      <c r="Q63149" s="1" t="s">
        <v>97318</v>
      </c>
      <c r="R63149" s="1" t="s">
        <v>97319</v>
      </c>
      <c r="S63149" s="1" t="s">
        <v>97320</v>
      </c>
      <c r="T63149">
        <v>3.2970000000000002</v>
      </c>
    </row>
    <row r="63150" spans="1:20" x14ac:dyDescent="0.2">
      <c r="A63150">
        <v>34</v>
      </c>
      <c r="B63150" s="1" t="s">
        <v>22</v>
      </c>
      <c r="C63150" s="1" t="s">
        <v>23</v>
      </c>
      <c r="D63150" s="1" t="s">
        <v>24</v>
      </c>
      <c r="E63150" s="1" t="s">
        <v>25</v>
      </c>
      <c r="F63150" s="1" t="s">
        <v>26</v>
      </c>
      <c r="G63150" s="1" t="s">
        <v>27</v>
      </c>
      <c r="H63150" s="2">
        <v>43739</v>
      </c>
      <c r="I63150" s="2">
        <v>43830</v>
      </c>
      <c r="J63150" s="2">
        <v>43760</v>
      </c>
      <c r="K63150" s="1" t="s">
        <v>17772</v>
      </c>
      <c r="L63150" s="1" t="s">
        <v>21550</v>
      </c>
      <c r="M63150" s="3">
        <v>0.39583333333333331</v>
      </c>
      <c r="N63150">
        <v>3</v>
      </c>
      <c r="O63150" s="1" t="s">
        <v>80029</v>
      </c>
      <c r="P63150">
        <v>6000</v>
      </c>
      <c r="Q63150" s="1" t="s">
        <v>97318</v>
      </c>
      <c r="R63150" s="1" t="s">
        <v>97319</v>
      </c>
      <c r="S63150" s="1" t="s">
        <v>97320</v>
      </c>
      <c r="T63150">
        <v>3</v>
      </c>
    </row>
    <row r="63151" spans="1:20" x14ac:dyDescent="0.2">
      <c r="A63151">
        <v>34</v>
      </c>
      <c r="B63151" s="1" t="s">
        <v>22</v>
      </c>
      <c r="C63151" s="1" t="s">
        <v>23</v>
      </c>
      <c r="D63151" s="1" t="s">
        <v>24</v>
      </c>
      <c r="E63151" s="1" t="s">
        <v>25</v>
      </c>
      <c r="F63151" s="1" t="s">
        <v>26</v>
      </c>
      <c r="G63151" s="1" t="s">
        <v>27</v>
      </c>
      <c r="H63151" s="2">
        <v>43739</v>
      </c>
      <c r="I63151" s="2">
        <v>43830</v>
      </c>
      <c r="J63151" s="2">
        <v>43760</v>
      </c>
      <c r="K63151" s="1" t="s">
        <v>17773</v>
      </c>
      <c r="L63151" s="1" t="s">
        <v>21550</v>
      </c>
      <c r="M63151" s="3">
        <v>0.5625</v>
      </c>
      <c r="N63151">
        <v>0.81399999999999995</v>
      </c>
      <c r="O63151" s="1" t="s">
        <v>80030</v>
      </c>
      <c r="P63151">
        <v>244.2</v>
      </c>
      <c r="Q63151" s="1" t="s">
        <v>97318</v>
      </c>
      <c r="R63151" s="1" t="s">
        <v>97319</v>
      </c>
      <c r="S63151" s="1" t="s">
        <v>97320</v>
      </c>
      <c r="T63151">
        <v>0.81399999999999995</v>
      </c>
    </row>
    <row r="63152" spans="1:20" x14ac:dyDescent="0.2">
      <c r="A63152">
        <v>34</v>
      </c>
      <c r="B63152" s="1" t="s">
        <v>22</v>
      </c>
      <c r="C63152" s="1" t="s">
        <v>23</v>
      </c>
      <c r="D63152" s="1" t="s">
        <v>24</v>
      </c>
      <c r="E63152" s="1" t="s">
        <v>25</v>
      </c>
      <c r="F63152" s="1" t="s">
        <v>26</v>
      </c>
      <c r="G63152" s="1" t="s">
        <v>27</v>
      </c>
      <c r="H63152" s="2">
        <v>43739</v>
      </c>
      <c r="I63152" s="2">
        <v>43830</v>
      </c>
      <c r="J63152" s="2">
        <v>43760</v>
      </c>
      <c r="K63152" s="1" t="s">
        <v>17773</v>
      </c>
      <c r="L63152" s="1" t="s">
        <v>21550</v>
      </c>
      <c r="M63152" s="3">
        <v>0.39583333333333331</v>
      </c>
      <c r="N63152">
        <v>0.76</v>
      </c>
      <c r="O63152" s="1" t="s">
        <v>80031</v>
      </c>
      <c r="P63152">
        <v>228</v>
      </c>
      <c r="Q63152" s="1" t="s">
        <v>97318</v>
      </c>
      <c r="R63152" s="1" t="s">
        <v>97319</v>
      </c>
      <c r="S63152" s="1" t="s">
        <v>97320</v>
      </c>
      <c r="T63152">
        <v>0.76</v>
      </c>
    </row>
    <row r="63153" spans="1:20" x14ac:dyDescent="0.2">
      <c r="A63153">
        <v>34</v>
      </c>
      <c r="B63153" s="1" t="s">
        <v>22</v>
      </c>
      <c r="C63153" s="1" t="s">
        <v>23</v>
      </c>
      <c r="D63153" s="1" t="s">
        <v>24</v>
      </c>
      <c r="E63153" s="1" t="s">
        <v>25</v>
      </c>
      <c r="F63153" s="1" t="s">
        <v>26</v>
      </c>
      <c r="G63153" s="1" t="s">
        <v>27</v>
      </c>
      <c r="H63153" s="2">
        <v>43739</v>
      </c>
      <c r="I63153" s="2">
        <v>43830</v>
      </c>
      <c r="J63153" s="2">
        <v>43760</v>
      </c>
      <c r="K63153" s="1" t="s">
        <v>17434</v>
      </c>
      <c r="L63153" s="1" t="s">
        <v>21550</v>
      </c>
      <c r="M63153" s="3">
        <v>0.5625</v>
      </c>
      <c r="N63153">
        <v>0.27</v>
      </c>
      <c r="O63153" s="1" t="s">
        <v>80032</v>
      </c>
      <c r="P63153">
        <v>108</v>
      </c>
      <c r="Q63153" s="1" t="s">
        <v>97318</v>
      </c>
      <c r="R63153" s="1" t="s">
        <v>97319</v>
      </c>
      <c r="S63153" s="1" t="s">
        <v>97320</v>
      </c>
      <c r="T63153">
        <v>0.27</v>
      </c>
    </row>
    <row r="63154" spans="1:20" x14ac:dyDescent="0.2">
      <c r="A63154">
        <v>34</v>
      </c>
      <c r="B63154" s="1" t="s">
        <v>22</v>
      </c>
      <c r="C63154" s="1" t="s">
        <v>23</v>
      </c>
      <c r="D63154" s="1" t="s">
        <v>24</v>
      </c>
      <c r="E63154" s="1" t="s">
        <v>25</v>
      </c>
      <c r="F63154" s="1" t="s">
        <v>26</v>
      </c>
      <c r="G63154" s="1" t="s">
        <v>27</v>
      </c>
      <c r="H63154" s="2">
        <v>43739</v>
      </c>
      <c r="I63154" s="2">
        <v>43830</v>
      </c>
      <c r="J63154" s="2">
        <v>43760</v>
      </c>
      <c r="K63154" s="1" t="s">
        <v>17434</v>
      </c>
      <c r="L63154" s="1" t="s">
        <v>21550</v>
      </c>
      <c r="M63154" s="3">
        <v>0.39583333333333331</v>
      </c>
      <c r="N63154">
        <v>0.26800000000000002</v>
      </c>
      <c r="O63154" s="1" t="s">
        <v>80033</v>
      </c>
      <c r="P63154">
        <v>53.6</v>
      </c>
      <c r="Q63154" s="1" t="s">
        <v>97318</v>
      </c>
      <c r="R63154" s="1" t="s">
        <v>97319</v>
      </c>
      <c r="S63154" s="1" t="s">
        <v>97320</v>
      </c>
      <c r="T63154">
        <v>0.26800000000000002</v>
      </c>
    </row>
    <row r="63155" spans="1:20" x14ac:dyDescent="0.2">
      <c r="A63155">
        <v>34</v>
      </c>
      <c r="B63155" s="1" t="s">
        <v>22</v>
      </c>
      <c r="C63155" s="1" t="s">
        <v>23</v>
      </c>
      <c r="D63155" s="1" t="s">
        <v>24</v>
      </c>
      <c r="E63155" s="1" t="s">
        <v>25</v>
      </c>
      <c r="F63155" s="1" t="s">
        <v>26</v>
      </c>
      <c r="G63155" s="1" t="s">
        <v>27</v>
      </c>
      <c r="H63155" s="2">
        <v>43739</v>
      </c>
      <c r="I63155" s="2">
        <v>43830</v>
      </c>
      <c r="J63155" s="2">
        <v>43760</v>
      </c>
      <c r="K63155" s="1" t="s">
        <v>1066</v>
      </c>
      <c r="L63155" s="1" t="s">
        <v>21550</v>
      </c>
      <c r="M63155" s="3">
        <v>0.5625</v>
      </c>
      <c r="N63155">
        <v>14.472</v>
      </c>
      <c r="O63155" s="1" t="s">
        <v>80034</v>
      </c>
      <c r="P63155">
        <v>1447.2</v>
      </c>
      <c r="Q63155" s="1" t="s">
        <v>97318</v>
      </c>
      <c r="R63155" s="1" t="s">
        <v>97319</v>
      </c>
      <c r="S63155" s="1" t="s">
        <v>97320</v>
      </c>
      <c r="T63155">
        <v>14.472</v>
      </c>
    </row>
    <row r="63156" spans="1:20" x14ac:dyDescent="0.2">
      <c r="A63156">
        <v>34</v>
      </c>
      <c r="B63156" s="1" t="s">
        <v>22</v>
      </c>
      <c r="C63156" s="1" t="s">
        <v>23</v>
      </c>
      <c r="D63156" s="1" t="s">
        <v>24</v>
      </c>
      <c r="E63156" s="1" t="s">
        <v>25</v>
      </c>
      <c r="F63156" s="1" t="s">
        <v>26</v>
      </c>
      <c r="G63156" s="1" t="s">
        <v>27</v>
      </c>
      <c r="H63156" s="2">
        <v>43739</v>
      </c>
      <c r="I63156" s="2">
        <v>43830</v>
      </c>
      <c r="J63156" s="2">
        <v>43760</v>
      </c>
      <c r="K63156" s="1" t="s">
        <v>1066</v>
      </c>
      <c r="L63156" s="1" t="s">
        <v>21550</v>
      </c>
      <c r="M63156" s="3">
        <v>0.47916666666666669</v>
      </c>
      <c r="N63156">
        <v>14.888999999999999</v>
      </c>
      <c r="O63156" s="1" t="s">
        <v>80035</v>
      </c>
      <c r="P63156">
        <v>5955.6</v>
      </c>
      <c r="Q63156" s="1" t="s">
        <v>97318</v>
      </c>
      <c r="R63156" s="1" t="s">
        <v>97319</v>
      </c>
      <c r="S63156" s="1" t="s">
        <v>97320</v>
      </c>
      <c r="T63156">
        <v>14.888999999999999</v>
      </c>
    </row>
    <row r="63157" spans="1:20" x14ac:dyDescent="0.2">
      <c r="A63157">
        <v>34</v>
      </c>
      <c r="B63157" s="1" t="s">
        <v>22</v>
      </c>
      <c r="C63157" s="1" t="s">
        <v>23</v>
      </c>
      <c r="D63157" s="1" t="s">
        <v>24</v>
      </c>
      <c r="E63157" s="1" t="s">
        <v>25</v>
      </c>
      <c r="F63157" s="1" t="s">
        <v>26</v>
      </c>
      <c r="G63157" s="1" t="s">
        <v>27</v>
      </c>
      <c r="H63157" s="2">
        <v>43739</v>
      </c>
      <c r="I63157" s="2">
        <v>43830</v>
      </c>
      <c r="J63157" s="2">
        <v>43760</v>
      </c>
      <c r="K63157" s="1" t="s">
        <v>1066</v>
      </c>
      <c r="L63157" s="1" t="s">
        <v>21550</v>
      </c>
      <c r="M63157" s="3">
        <v>0.39583333333333331</v>
      </c>
      <c r="N63157">
        <v>14.987</v>
      </c>
      <c r="O63157" s="1" t="s">
        <v>80036</v>
      </c>
      <c r="P63157">
        <v>1498.7</v>
      </c>
      <c r="Q63157" s="1" t="s">
        <v>97318</v>
      </c>
      <c r="R63157" s="1" t="s">
        <v>97319</v>
      </c>
      <c r="S63157" s="1" t="s">
        <v>97320</v>
      </c>
      <c r="T63157">
        <v>14.987</v>
      </c>
    </row>
    <row r="63158" spans="1:20" x14ac:dyDescent="0.2">
      <c r="A63158">
        <v>34</v>
      </c>
      <c r="B63158" s="1" t="s">
        <v>22</v>
      </c>
      <c r="C63158" s="1" t="s">
        <v>23</v>
      </c>
      <c r="D63158" s="1" t="s">
        <v>24</v>
      </c>
      <c r="E63158" s="1" t="s">
        <v>25</v>
      </c>
      <c r="F63158" s="1" t="s">
        <v>26</v>
      </c>
      <c r="G63158" s="1" t="s">
        <v>27</v>
      </c>
      <c r="H63158" s="2">
        <v>43739</v>
      </c>
      <c r="I63158" s="2">
        <v>43830</v>
      </c>
      <c r="J63158" s="2">
        <v>43760</v>
      </c>
      <c r="K63158" s="1" t="s">
        <v>16814</v>
      </c>
      <c r="L63158" s="1" t="s">
        <v>21550</v>
      </c>
      <c r="M63158" s="3">
        <v>0.5625</v>
      </c>
      <c r="N63158">
        <v>3.6280000000000001</v>
      </c>
      <c r="O63158" s="1" t="s">
        <v>80037</v>
      </c>
      <c r="P63158">
        <v>1814</v>
      </c>
      <c r="Q63158" s="1" t="s">
        <v>97318</v>
      </c>
      <c r="R63158" s="1" t="s">
        <v>97319</v>
      </c>
      <c r="S63158" s="1" t="s">
        <v>97320</v>
      </c>
      <c r="T63158">
        <v>3.6280000000000001</v>
      </c>
    </row>
    <row r="63159" spans="1:20" x14ac:dyDescent="0.2">
      <c r="A63159">
        <v>34</v>
      </c>
      <c r="B63159" s="1" t="s">
        <v>22</v>
      </c>
      <c r="C63159" s="1" t="s">
        <v>23</v>
      </c>
      <c r="D63159" s="1" t="s">
        <v>24</v>
      </c>
      <c r="E63159" s="1" t="s">
        <v>25</v>
      </c>
      <c r="F63159" s="1" t="s">
        <v>26</v>
      </c>
      <c r="G63159" s="1" t="s">
        <v>27</v>
      </c>
      <c r="H63159" s="2">
        <v>43739</v>
      </c>
      <c r="I63159" s="2">
        <v>43830</v>
      </c>
      <c r="J63159" s="2">
        <v>43760</v>
      </c>
      <c r="K63159" s="1" t="s">
        <v>16814</v>
      </c>
      <c r="L63159" s="1" t="s">
        <v>21550</v>
      </c>
      <c r="M63159" s="3">
        <v>0.39583333333333331</v>
      </c>
      <c r="N63159">
        <v>3.5409999999999999</v>
      </c>
      <c r="O63159" s="1" t="s">
        <v>80038</v>
      </c>
      <c r="P63159">
        <v>1062.3</v>
      </c>
      <c r="Q63159" s="1" t="s">
        <v>97318</v>
      </c>
      <c r="R63159" s="1" t="s">
        <v>97319</v>
      </c>
      <c r="S63159" s="1" t="s">
        <v>97320</v>
      </c>
      <c r="T63159">
        <v>3.5409999999999999</v>
      </c>
    </row>
    <row r="63160" spans="1:20" x14ac:dyDescent="0.2">
      <c r="A63160">
        <v>34</v>
      </c>
      <c r="B63160" s="1" t="s">
        <v>22</v>
      </c>
      <c r="C63160" s="1" t="s">
        <v>23</v>
      </c>
      <c r="D63160" s="1" t="s">
        <v>24</v>
      </c>
      <c r="E63160" s="1" t="s">
        <v>25</v>
      </c>
      <c r="F63160" s="1" t="s">
        <v>26</v>
      </c>
      <c r="G63160" s="1" t="s">
        <v>27</v>
      </c>
      <c r="H63160" s="2">
        <v>43739</v>
      </c>
      <c r="I63160" s="2">
        <v>43830</v>
      </c>
      <c r="J63160" s="2">
        <v>43760</v>
      </c>
      <c r="K63160" s="1" t="s">
        <v>17281</v>
      </c>
      <c r="L63160" s="1" t="s">
        <v>21550</v>
      </c>
      <c r="M63160" s="3">
        <v>0.5625</v>
      </c>
      <c r="N63160">
        <v>0.182</v>
      </c>
      <c r="O63160" s="1" t="s">
        <v>80039</v>
      </c>
      <c r="P63160">
        <v>546</v>
      </c>
      <c r="Q63160" s="1" t="s">
        <v>97318</v>
      </c>
      <c r="R63160" s="1" t="s">
        <v>97319</v>
      </c>
      <c r="S63160" s="1" t="s">
        <v>97320</v>
      </c>
      <c r="T63160">
        <v>0.182</v>
      </c>
    </row>
    <row r="63161" spans="1:20" x14ac:dyDescent="0.2">
      <c r="A63161">
        <v>34</v>
      </c>
      <c r="B63161" s="1" t="s">
        <v>22</v>
      </c>
      <c r="C63161" s="1" t="s">
        <v>23</v>
      </c>
      <c r="D63161" s="1" t="s">
        <v>24</v>
      </c>
      <c r="E63161" s="1" t="s">
        <v>25</v>
      </c>
      <c r="F63161" s="1" t="s">
        <v>26</v>
      </c>
      <c r="G63161" s="1" t="s">
        <v>27</v>
      </c>
      <c r="H63161" s="2">
        <v>43739</v>
      </c>
      <c r="I63161" s="2">
        <v>43830</v>
      </c>
      <c r="J63161" s="2">
        <v>43760</v>
      </c>
      <c r="K63161" s="1" t="s">
        <v>17281</v>
      </c>
      <c r="L63161" s="1" t="s">
        <v>21550</v>
      </c>
      <c r="M63161" s="3">
        <v>0.39583333333333331</v>
      </c>
      <c r="N63161">
        <v>0.16400000000000001</v>
      </c>
      <c r="O63161" s="1" t="s">
        <v>80040</v>
      </c>
      <c r="P63161">
        <v>492</v>
      </c>
      <c r="Q63161" s="1" t="s">
        <v>97318</v>
      </c>
      <c r="R63161" s="1" t="s">
        <v>97319</v>
      </c>
      <c r="S63161" s="1" t="s">
        <v>97320</v>
      </c>
      <c r="T63161">
        <v>0.16400000000000001</v>
      </c>
    </row>
    <row r="63162" spans="1:20" x14ac:dyDescent="0.2">
      <c r="A63162">
        <v>34</v>
      </c>
      <c r="B63162" s="1" t="s">
        <v>22</v>
      </c>
      <c r="C63162" s="1" t="s">
        <v>23</v>
      </c>
      <c r="D63162" s="1" t="s">
        <v>24</v>
      </c>
      <c r="E63162" s="1" t="s">
        <v>25</v>
      </c>
      <c r="F63162" s="1" t="s">
        <v>26</v>
      </c>
      <c r="G63162" s="1" t="s">
        <v>27</v>
      </c>
      <c r="H63162" s="2">
        <v>43739</v>
      </c>
      <c r="I63162" s="2">
        <v>43830</v>
      </c>
      <c r="J63162" s="2">
        <v>43760</v>
      </c>
      <c r="K63162" s="1" t="s">
        <v>4442</v>
      </c>
      <c r="L63162" s="1" t="s">
        <v>21550</v>
      </c>
      <c r="M63162" s="3">
        <v>0.5625</v>
      </c>
      <c r="N63162">
        <v>0.253</v>
      </c>
      <c r="O63162" s="1" t="s">
        <v>80041</v>
      </c>
      <c r="P63162">
        <v>1265</v>
      </c>
      <c r="Q63162" s="1" t="s">
        <v>97318</v>
      </c>
      <c r="R63162" s="1" t="s">
        <v>97319</v>
      </c>
      <c r="S63162" s="1" t="s">
        <v>97320</v>
      </c>
      <c r="T63162">
        <v>0.253</v>
      </c>
    </row>
    <row r="63163" spans="1:20" x14ac:dyDescent="0.2">
      <c r="A63163">
        <v>34</v>
      </c>
      <c r="B63163" s="1" t="s">
        <v>22</v>
      </c>
      <c r="C63163" s="1" t="s">
        <v>23</v>
      </c>
      <c r="D63163" s="1" t="s">
        <v>24</v>
      </c>
      <c r="E63163" s="1" t="s">
        <v>25</v>
      </c>
      <c r="F63163" s="1" t="s">
        <v>26</v>
      </c>
      <c r="G63163" s="1" t="s">
        <v>27</v>
      </c>
      <c r="H63163" s="2">
        <v>43739</v>
      </c>
      <c r="I63163" s="2">
        <v>43830</v>
      </c>
      <c r="J63163" s="2">
        <v>43760</v>
      </c>
      <c r="K63163" s="1" t="s">
        <v>4442</v>
      </c>
      <c r="L63163" s="1" t="s">
        <v>21550</v>
      </c>
      <c r="M63163" s="3">
        <v>0.47916666666666669</v>
      </c>
      <c r="N63163">
        <v>0.25</v>
      </c>
      <c r="O63163" s="1" t="s">
        <v>80042</v>
      </c>
      <c r="P63163">
        <v>500</v>
      </c>
      <c r="Q63163" s="1" t="s">
        <v>97318</v>
      </c>
      <c r="R63163" s="1" t="s">
        <v>97319</v>
      </c>
      <c r="S63163" s="1" t="s">
        <v>97320</v>
      </c>
      <c r="T63163">
        <v>0.25</v>
      </c>
    </row>
    <row r="63164" spans="1:20" x14ac:dyDescent="0.2">
      <c r="A63164">
        <v>34</v>
      </c>
      <c r="B63164" s="1" t="s">
        <v>22</v>
      </c>
      <c r="C63164" s="1" t="s">
        <v>23</v>
      </c>
      <c r="D63164" s="1" t="s">
        <v>24</v>
      </c>
      <c r="E63164" s="1" t="s">
        <v>25</v>
      </c>
      <c r="F63164" s="1" t="s">
        <v>26</v>
      </c>
      <c r="G63164" s="1" t="s">
        <v>27</v>
      </c>
      <c r="H63164" s="2">
        <v>43739</v>
      </c>
      <c r="I63164" s="2">
        <v>43830</v>
      </c>
      <c r="J63164" s="2">
        <v>43760</v>
      </c>
      <c r="K63164" s="1" t="s">
        <v>4442</v>
      </c>
      <c r="L63164" s="1" t="s">
        <v>21550</v>
      </c>
      <c r="M63164" s="3">
        <v>0.39583333333333331</v>
      </c>
      <c r="N63164">
        <v>0.26900000000000002</v>
      </c>
      <c r="O63164" s="1" t="s">
        <v>80043</v>
      </c>
      <c r="P63164">
        <v>277.07</v>
      </c>
      <c r="Q63164" s="1" t="s">
        <v>97318</v>
      </c>
      <c r="R63164" s="1" t="s">
        <v>97319</v>
      </c>
      <c r="S63164" s="1" t="s">
        <v>97320</v>
      </c>
      <c r="T63164">
        <v>0.26900000000000002</v>
      </c>
    </row>
    <row r="63165" spans="1:20" x14ac:dyDescent="0.2">
      <c r="A63165">
        <v>34</v>
      </c>
      <c r="B63165" s="1" t="s">
        <v>22</v>
      </c>
      <c r="C63165" s="1" t="s">
        <v>23</v>
      </c>
      <c r="D63165" s="1" t="s">
        <v>24</v>
      </c>
      <c r="E63165" s="1" t="s">
        <v>25</v>
      </c>
      <c r="F63165" s="1" t="s">
        <v>26</v>
      </c>
      <c r="G63165" s="1" t="s">
        <v>27</v>
      </c>
      <c r="H63165" s="2">
        <v>43739</v>
      </c>
      <c r="I63165" s="2">
        <v>43830</v>
      </c>
      <c r="J63165" s="2">
        <v>43760</v>
      </c>
      <c r="K63165" s="1" t="s">
        <v>1766</v>
      </c>
      <c r="L63165" s="1" t="s">
        <v>21550</v>
      </c>
      <c r="M63165" s="3">
        <v>0.47916666666666669</v>
      </c>
      <c r="N63165">
        <v>0.67900000000000005</v>
      </c>
      <c r="O63165" s="1" t="s">
        <v>80044</v>
      </c>
      <c r="P63165">
        <v>499.74400000000003</v>
      </c>
      <c r="Q63165" s="1" t="s">
        <v>97318</v>
      </c>
      <c r="R63165" s="1" t="s">
        <v>97319</v>
      </c>
      <c r="S63165" s="1" t="s">
        <v>97320</v>
      </c>
      <c r="T63165">
        <v>0.67900000000000005</v>
      </c>
    </row>
    <row r="63166" spans="1:20" x14ac:dyDescent="0.2">
      <c r="A63166">
        <v>34</v>
      </c>
      <c r="B63166" s="1" t="s">
        <v>22</v>
      </c>
      <c r="C63166" s="1" t="s">
        <v>23</v>
      </c>
      <c r="D63166" s="1" t="s">
        <v>24</v>
      </c>
      <c r="E63166" s="1" t="s">
        <v>25</v>
      </c>
      <c r="F63166" s="1" t="s">
        <v>26</v>
      </c>
      <c r="G63166" s="1" t="s">
        <v>27</v>
      </c>
      <c r="H63166" s="2">
        <v>43739</v>
      </c>
      <c r="I63166" s="2">
        <v>43830</v>
      </c>
      <c r="J63166" s="2">
        <v>43760</v>
      </c>
      <c r="K63166" s="1" t="s">
        <v>1766</v>
      </c>
      <c r="L63166" s="1" t="s">
        <v>21550</v>
      </c>
      <c r="M63166" s="3">
        <v>0.39583333333333331</v>
      </c>
      <c r="N63166">
        <v>0.68799999999999994</v>
      </c>
      <c r="O63166" s="1" t="s">
        <v>80045</v>
      </c>
      <c r="P63166">
        <v>499.488</v>
      </c>
      <c r="Q63166" s="1" t="s">
        <v>97318</v>
      </c>
      <c r="R63166" s="1" t="s">
        <v>97319</v>
      </c>
      <c r="S63166" s="1" t="s">
        <v>97320</v>
      </c>
      <c r="T63166">
        <v>0.68799999999999994</v>
      </c>
    </row>
    <row r="63167" spans="1:20" x14ac:dyDescent="0.2">
      <c r="A63167">
        <v>34</v>
      </c>
      <c r="B63167" s="1" t="s">
        <v>22</v>
      </c>
      <c r="C63167" s="1" t="s">
        <v>23</v>
      </c>
      <c r="D63167" s="1" t="s">
        <v>24</v>
      </c>
      <c r="E63167" s="1" t="s">
        <v>25</v>
      </c>
      <c r="F63167" s="1" t="s">
        <v>26</v>
      </c>
      <c r="G63167" s="1" t="s">
        <v>27</v>
      </c>
      <c r="H63167" s="2">
        <v>43739</v>
      </c>
      <c r="I63167" s="2">
        <v>43830</v>
      </c>
      <c r="J63167" s="2">
        <v>43760</v>
      </c>
      <c r="K63167" s="1" t="s">
        <v>16170</v>
      </c>
      <c r="L63167" s="1" t="s">
        <v>21550</v>
      </c>
      <c r="M63167" s="3">
        <v>0.5625</v>
      </c>
      <c r="N63167">
        <v>1.556</v>
      </c>
      <c r="O63167" s="1" t="s">
        <v>80046</v>
      </c>
      <c r="P63167">
        <v>74.688000000000002</v>
      </c>
      <c r="Q63167" s="1" t="s">
        <v>97318</v>
      </c>
      <c r="R63167" s="1" t="s">
        <v>97319</v>
      </c>
      <c r="S63167" s="1" t="s">
        <v>97320</v>
      </c>
      <c r="T63167">
        <v>1.556</v>
      </c>
    </row>
    <row r="63168" spans="1:20" x14ac:dyDescent="0.2">
      <c r="A63168">
        <v>34</v>
      </c>
      <c r="B63168" s="1" t="s">
        <v>22</v>
      </c>
      <c r="C63168" s="1" t="s">
        <v>23</v>
      </c>
      <c r="D63168" s="1" t="s">
        <v>24</v>
      </c>
      <c r="E63168" s="1" t="s">
        <v>25</v>
      </c>
      <c r="F63168" s="1" t="s">
        <v>26</v>
      </c>
      <c r="G63168" s="1" t="s">
        <v>27</v>
      </c>
      <c r="H63168" s="2">
        <v>43739</v>
      </c>
      <c r="I63168" s="2">
        <v>43830</v>
      </c>
      <c r="J63168" s="2">
        <v>43760</v>
      </c>
      <c r="K63168" s="1" t="s">
        <v>16170</v>
      </c>
      <c r="L63168" s="1" t="s">
        <v>21550</v>
      </c>
      <c r="M63168" s="3">
        <v>0.39583333333333331</v>
      </c>
      <c r="N63168">
        <v>1.637</v>
      </c>
      <c r="O63168" s="1" t="s">
        <v>80047</v>
      </c>
      <c r="P63168">
        <v>206.262</v>
      </c>
      <c r="Q63168" s="1" t="s">
        <v>97318</v>
      </c>
      <c r="R63168" s="1" t="s">
        <v>97319</v>
      </c>
      <c r="S63168" s="1" t="s">
        <v>97320</v>
      </c>
      <c r="T63168">
        <v>1.637</v>
      </c>
    </row>
    <row r="63169" spans="1:22" x14ac:dyDescent="0.2">
      <c r="A63169">
        <v>34</v>
      </c>
      <c r="B63169" s="1" t="s">
        <v>22</v>
      </c>
      <c r="C63169" s="1" t="s">
        <v>23</v>
      </c>
      <c r="D63169" s="1" t="s">
        <v>24</v>
      </c>
      <c r="E63169" s="1" t="s">
        <v>25</v>
      </c>
      <c r="F63169" s="1" t="s">
        <v>26</v>
      </c>
      <c r="G63169" s="1" t="s">
        <v>27</v>
      </c>
      <c r="H63169" s="2">
        <v>43739</v>
      </c>
      <c r="I63169" s="2">
        <v>43830</v>
      </c>
      <c r="J63169" s="2">
        <v>43760</v>
      </c>
      <c r="K63169" s="1" t="s">
        <v>744</v>
      </c>
      <c r="L63169" s="1" t="s">
        <v>21550</v>
      </c>
      <c r="M63169" s="3">
        <v>0.39583333333333331</v>
      </c>
      <c r="N63169">
        <v>6.1050000000000004</v>
      </c>
      <c r="O63169" s="1" t="s">
        <v>80048</v>
      </c>
      <c r="P63169">
        <v>1159.95</v>
      </c>
      <c r="Q63169" s="1" t="s">
        <v>97318</v>
      </c>
      <c r="R63169" s="1" t="s">
        <v>97319</v>
      </c>
      <c r="S63169" s="1" t="s">
        <v>97320</v>
      </c>
      <c r="T63169">
        <v>6.1050000000000004</v>
      </c>
    </row>
    <row r="63170" spans="1:22" x14ac:dyDescent="0.2">
      <c r="A63170">
        <v>34</v>
      </c>
      <c r="B63170" s="1" t="s">
        <v>22</v>
      </c>
      <c r="C63170" s="1" t="s">
        <v>23</v>
      </c>
      <c r="D63170" s="1" t="s">
        <v>24</v>
      </c>
      <c r="E63170" s="1" t="s">
        <v>25</v>
      </c>
      <c r="F63170" s="1" t="s">
        <v>26</v>
      </c>
      <c r="G63170" s="1" t="s">
        <v>27</v>
      </c>
      <c r="H63170" s="2">
        <v>43739</v>
      </c>
      <c r="I63170" s="2">
        <v>43830</v>
      </c>
      <c r="J63170" s="2">
        <v>43760</v>
      </c>
      <c r="K63170" s="1" t="s">
        <v>8588</v>
      </c>
      <c r="L63170" s="1" t="s">
        <v>21550</v>
      </c>
      <c r="M63170" s="3">
        <v>0.39583333333333331</v>
      </c>
      <c r="N63170">
        <v>10.705</v>
      </c>
      <c r="O63170" s="1" t="s">
        <v>80049</v>
      </c>
      <c r="P63170">
        <v>149.87</v>
      </c>
      <c r="Q63170" s="1" t="s">
        <v>97318</v>
      </c>
      <c r="R63170" s="1" t="s">
        <v>97319</v>
      </c>
      <c r="S63170" s="1" t="s">
        <v>97320</v>
      </c>
      <c r="T63170">
        <v>10.705</v>
      </c>
    </row>
    <row r="63171" spans="1:22" x14ac:dyDescent="0.2">
      <c r="A63171">
        <v>34</v>
      </c>
      <c r="B63171" s="1" t="s">
        <v>22</v>
      </c>
      <c r="C63171" s="1" t="s">
        <v>23</v>
      </c>
      <c r="D63171" s="1" t="s">
        <v>24</v>
      </c>
      <c r="E63171" s="1" t="s">
        <v>25</v>
      </c>
      <c r="F63171" s="1" t="s">
        <v>26</v>
      </c>
      <c r="G63171" s="1" t="s">
        <v>27</v>
      </c>
      <c r="H63171" s="2">
        <v>43739</v>
      </c>
      <c r="I63171" s="2">
        <v>43830</v>
      </c>
      <c r="J63171" s="2">
        <v>43760</v>
      </c>
      <c r="K63171" s="1" t="s">
        <v>16964</v>
      </c>
      <c r="L63171" s="1" t="s">
        <v>21550</v>
      </c>
      <c r="M63171" s="3">
        <v>0.39583333333333331</v>
      </c>
      <c r="N63171">
        <v>0.19400000000000001</v>
      </c>
      <c r="O63171" s="1" t="s">
        <v>80050</v>
      </c>
      <c r="P63171">
        <v>208.55</v>
      </c>
      <c r="Q63171" s="1" t="s">
        <v>97318</v>
      </c>
      <c r="R63171" s="1" t="s">
        <v>97319</v>
      </c>
      <c r="S63171" s="1" t="s">
        <v>97320</v>
      </c>
      <c r="T63171">
        <v>0.19400000000000001</v>
      </c>
    </row>
    <row r="63172" spans="1:22" x14ac:dyDescent="0.2">
      <c r="A63172">
        <v>34</v>
      </c>
      <c r="B63172" s="1" t="s">
        <v>22</v>
      </c>
      <c r="C63172" s="1" t="s">
        <v>23</v>
      </c>
      <c r="D63172" s="1" t="s">
        <v>24</v>
      </c>
      <c r="E63172" s="1" t="s">
        <v>25</v>
      </c>
      <c r="F63172" s="1" t="s">
        <v>26</v>
      </c>
      <c r="G63172" s="1" t="s">
        <v>27</v>
      </c>
      <c r="H63172" s="2">
        <v>43739</v>
      </c>
      <c r="I63172" s="2">
        <v>43830</v>
      </c>
      <c r="J63172" s="2">
        <v>43760</v>
      </c>
      <c r="K63172" s="1" t="s">
        <v>17094</v>
      </c>
      <c r="L63172" s="1" t="s">
        <v>21550</v>
      </c>
      <c r="M63172" s="3">
        <v>0.5625</v>
      </c>
      <c r="N63172">
        <v>2.1120000000000001</v>
      </c>
      <c r="O63172" s="1" t="s">
        <v>80051</v>
      </c>
      <c r="P63172">
        <v>739.2</v>
      </c>
      <c r="Q63172" s="1" t="s">
        <v>97318</v>
      </c>
      <c r="R63172" s="1" t="s">
        <v>97319</v>
      </c>
      <c r="S63172" s="1" t="s">
        <v>97320</v>
      </c>
      <c r="T63172">
        <v>2.1120000000000001</v>
      </c>
    </row>
    <row r="63173" spans="1:22" x14ac:dyDescent="0.2">
      <c r="A63173">
        <v>34</v>
      </c>
      <c r="B63173" s="1" t="s">
        <v>22</v>
      </c>
      <c r="C63173" s="1" t="s">
        <v>23</v>
      </c>
      <c r="D63173" s="1" t="s">
        <v>24</v>
      </c>
      <c r="E63173" s="1" t="s">
        <v>25</v>
      </c>
      <c r="F63173" s="1" t="s">
        <v>26</v>
      </c>
      <c r="G63173" s="1" t="s">
        <v>27</v>
      </c>
      <c r="H63173" s="2">
        <v>43739</v>
      </c>
      <c r="I63173" s="2">
        <v>43830</v>
      </c>
      <c r="J63173" s="2">
        <v>43760</v>
      </c>
      <c r="K63173" s="1" t="s">
        <v>17094</v>
      </c>
      <c r="L63173" s="1" t="s">
        <v>21550</v>
      </c>
      <c r="M63173" s="3">
        <v>0.47916666666666669</v>
      </c>
      <c r="N63173">
        <v>2.117</v>
      </c>
      <c r="O63173" s="1" t="s">
        <v>80052</v>
      </c>
      <c r="P63173">
        <v>423.4</v>
      </c>
      <c r="Q63173" s="1" t="s">
        <v>97318</v>
      </c>
      <c r="R63173" s="1" t="s">
        <v>97319</v>
      </c>
      <c r="S63173" s="1" t="s">
        <v>97320</v>
      </c>
      <c r="T63173">
        <v>2.117</v>
      </c>
    </row>
    <row r="63174" spans="1:22" x14ac:dyDescent="0.2">
      <c r="A63174">
        <v>34</v>
      </c>
      <c r="B63174" s="1" t="s">
        <v>22</v>
      </c>
      <c r="C63174" s="1" t="s">
        <v>23</v>
      </c>
      <c r="D63174" s="1" t="s">
        <v>24</v>
      </c>
      <c r="E63174" s="1" t="s">
        <v>25</v>
      </c>
      <c r="F63174" s="1" t="s">
        <v>26</v>
      </c>
      <c r="G63174" s="1" t="s">
        <v>27</v>
      </c>
      <c r="H63174" s="2">
        <v>43739</v>
      </c>
      <c r="I63174" s="2">
        <v>43830</v>
      </c>
      <c r="J63174" s="2">
        <v>43760</v>
      </c>
      <c r="K63174" s="1" t="s">
        <v>17094</v>
      </c>
      <c r="L63174" s="1" t="s">
        <v>21550</v>
      </c>
      <c r="M63174" s="3">
        <v>0.39583333333333331</v>
      </c>
      <c r="N63174">
        <v>2.1019999999999999</v>
      </c>
      <c r="O63174" s="1" t="s">
        <v>80053</v>
      </c>
      <c r="P63174">
        <v>462.44</v>
      </c>
      <c r="Q63174" s="1" t="s">
        <v>97318</v>
      </c>
      <c r="R63174" s="1" t="s">
        <v>97319</v>
      </c>
      <c r="S63174" s="1" t="s">
        <v>97320</v>
      </c>
      <c r="T63174">
        <v>2.1019999999999999</v>
      </c>
    </row>
    <row r="63175" spans="1:22" x14ac:dyDescent="0.2">
      <c r="A63175">
        <v>34</v>
      </c>
      <c r="B63175" s="1" t="s">
        <v>22</v>
      </c>
      <c r="C63175" s="1" t="s">
        <v>23</v>
      </c>
      <c r="D63175" s="1" t="s">
        <v>24</v>
      </c>
      <c r="E63175" s="1" t="s">
        <v>25</v>
      </c>
      <c r="F63175" s="1" t="s">
        <v>26</v>
      </c>
      <c r="G63175" s="1" t="s">
        <v>27</v>
      </c>
      <c r="H63175" s="2">
        <v>43739</v>
      </c>
      <c r="I63175" s="2">
        <v>43830</v>
      </c>
      <c r="J63175" s="2">
        <v>43760</v>
      </c>
      <c r="K63175" s="1" t="s">
        <v>17774</v>
      </c>
      <c r="L63175" s="1" t="s">
        <v>21550</v>
      </c>
      <c r="M63175" s="3">
        <v>0.39583333333333331</v>
      </c>
      <c r="O63175" s="1"/>
      <c r="Q63175" s="1"/>
      <c r="R63175" s="1"/>
      <c r="S63175" s="1"/>
      <c r="U63175">
        <v>4.8879999999999999</v>
      </c>
      <c r="V63175">
        <v>1930.76</v>
      </c>
    </row>
    <row r="63176" spans="1:22" x14ac:dyDescent="0.2">
      <c r="A63176">
        <v>34</v>
      </c>
      <c r="B63176" s="1" t="s">
        <v>22</v>
      </c>
      <c r="C63176" s="1" t="s">
        <v>23</v>
      </c>
      <c r="D63176" s="1" t="s">
        <v>24</v>
      </c>
      <c r="E63176" s="1" t="s">
        <v>25</v>
      </c>
      <c r="F63176" s="1" t="s">
        <v>26</v>
      </c>
      <c r="G63176" s="1" t="s">
        <v>27</v>
      </c>
      <c r="H63176" s="2">
        <v>43739</v>
      </c>
      <c r="I63176" s="2">
        <v>43830</v>
      </c>
      <c r="J63176" s="2">
        <v>43760</v>
      </c>
      <c r="K63176" s="1" t="s">
        <v>17512</v>
      </c>
      <c r="L63176" s="1" t="s">
        <v>21550</v>
      </c>
      <c r="M63176" s="3">
        <v>0.39583333333333331</v>
      </c>
      <c r="N63176">
        <v>1.54</v>
      </c>
      <c r="O63176" s="1" t="s">
        <v>80054</v>
      </c>
      <c r="P63176">
        <v>338.8</v>
      </c>
      <c r="Q63176" s="1" t="s">
        <v>97318</v>
      </c>
      <c r="R63176" s="1" t="s">
        <v>97319</v>
      </c>
      <c r="S63176" s="1" t="s">
        <v>97320</v>
      </c>
      <c r="T63176">
        <v>1.54</v>
      </c>
    </row>
    <row r="63177" spans="1:22" x14ac:dyDescent="0.2">
      <c r="A63177">
        <v>34</v>
      </c>
      <c r="B63177" s="1" t="s">
        <v>22</v>
      </c>
      <c r="C63177" s="1" t="s">
        <v>23</v>
      </c>
      <c r="D63177" s="1" t="s">
        <v>24</v>
      </c>
      <c r="E63177" s="1" t="s">
        <v>25</v>
      </c>
      <c r="F63177" s="1" t="s">
        <v>26</v>
      </c>
      <c r="G63177" s="1" t="s">
        <v>27</v>
      </c>
      <c r="H63177" s="2">
        <v>43739</v>
      </c>
      <c r="I63177" s="2">
        <v>43830</v>
      </c>
      <c r="J63177" s="2">
        <v>43760</v>
      </c>
      <c r="K63177" s="1" t="s">
        <v>17775</v>
      </c>
      <c r="L63177" s="1" t="s">
        <v>21550</v>
      </c>
      <c r="M63177" s="3">
        <v>0.39583333333333331</v>
      </c>
      <c r="N63177">
        <v>1.052</v>
      </c>
      <c r="O63177" s="1" t="s">
        <v>80055</v>
      </c>
      <c r="P63177">
        <v>547.04</v>
      </c>
      <c r="Q63177" s="1" t="s">
        <v>97318</v>
      </c>
      <c r="R63177" s="1" t="s">
        <v>97319</v>
      </c>
      <c r="S63177" s="1" t="s">
        <v>97320</v>
      </c>
      <c r="T63177">
        <v>1.052</v>
      </c>
    </row>
    <row r="63178" spans="1:22" x14ac:dyDescent="0.2">
      <c r="A63178">
        <v>34</v>
      </c>
      <c r="B63178" s="1" t="s">
        <v>22</v>
      </c>
      <c r="C63178" s="1" t="s">
        <v>23</v>
      </c>
      <c r="D63178" s="1" t="s">
        <v>24</v>
      </c>
      <c r="E63178" s="1" t="s">
        <v>25</v>
      </c>
      <c r="F63178" s="1" t="s">
        <v>26</v>
      </c>
      <c r="G63178" s="1" t="s">
        <v>27</v>
      </c>
      <c r="H63178" s="2">
        <v>43739</v>
      </c>
      <c r="I63178" s="2">
        <v>43830</v>
      </c>
      <c r="J63178" s="2">
        <v>43760</v>
      </c>
      <c r="K63178" s="1" t="s">
        <v>17776</v>
      </c>
      <c r="L63178" s="1" t="s">
        <v>21550</v>
      </c>
      <c r="M63178" s="3">
        <v>0.39583333333333331</v>
      </c>
      <c r="N63178">
        <v>1.8740000000000001</v>
      </c>
      <c r="O63178" s="1" t="s">
        <v>80056</v>
      </c>
      <c r="P63178">
        <v>187.4</v>
      </c>
      <c r="Q63178" s="1" t="s">
        <v>97318</v>
      </c>
      <c r="R63178" s="1" t="s">
        <v>97319</v>
      </c>
      <c r="S63178" s="1" t="s">
        <v>97320</v>
      </c>
      <c r="T63178">
        <v>1.8740000000000001</v>
      </c>
    </row>
    <row r="63179" spans="1:22" x14ac:dyDescent="0.2">
      <c r="A63179">
        <v>34</v>
      </c>
      <c r="B63179" s="1" t="s">
        <v>22</v>
      </c>
      <c r="C63179" s="1" t="s">
        <v>23</v>
      </c>
      <c r="D63179" s="1" t="s">
        <v>24</v>
      </c>
      <c r="E63179" s="1" t="s">
        <v>25</v>
      </c>
      <c r="F63179" s="1" t="s">
        <v>26</v>
      </c>
      <c r="G63179" s="1" t="s">
        <v>27</v>
      </c>
      <c r="H63179" s="2">
        <v>43739</v>
      </c>
      <c r="I63179" s="2">
        <v>43830</v>
      </c>
      <c r="J63179" s="2">
        <v>43760</v>
      </c>
      <c r="K63179" s="1" t="s">
        <v>16457</v>
      </c>
      <c r="L63179" s="1" t="s">
        <v>21550</v>
      </c>
      <c r="M63179" s="3">
        <v>0.39583333333333331</v>
      </c>
      <c r="N63179">
        <v>1.22</v>
      </c>
      <c r="O63179" s="1" t="s">
        <v>80057</v>
      </c>
      <c r="P63179">
        <v>329.4</v>
      </c>
      <c r="Q63179" s="1" t="s">
        <v>97318</v>
      </c>
      <c r="R63179" s="1" t="s">
        <v>97319</v>
      </c>
      <c r="S63179" s="1" t="s">
        <v>97320</v>
      </c>
      <c r="T63179">
        <v>1.22</v>
      </c>
    </row>
    <row r="63180" spans="1:22" x14ac:dyDescent="0.2">
      <c r="A63180">
        <v>34</v>
      </c>
      <c r="B63180" s="1" t="s">
        <v>22</v>
      </c>
      <c r="C63180" s="1" t="s">
        <v>23</v>
      </c>
      <c r="D63180" s="1" t="s">
        <v>24</v>
      </c>
      <c r="E63180" s="1" t="s">
        <v>25</v>
      </c>
      <c r="F63180" s="1" t="s">
        <v>26</v>
      </c>
      <c r="G63180" s="1" t="s">
        <v>27</v>
      </c>
      <c r="H63180" s="2">
        <v>43739</v>
      </c>
      <c r="I63180" s="2">
        <v>43830</v>
      </c>
      <c r="J63180" s="2">
        <v>43760</v>
      </c>
      <c r="K63180" s="1" t="s">
        <v>16997</v>
      </c>
      <c r="L63180" s="1" t="s">
        <v>21550</v>
      </c>
      <c r="M63180" s="3">
        <v>0.5625</v>
      </c>
      <c r="N63180">
        <v>0.68100000000000005</v>
      </c>
      <c r="O63180" s="1" t="s">
        <v>80058</v>
      </c>
      <c r="P63180">
        <v>681</v>
      </c>
      <c r="Q63180" s="1" t="s">
        <v>97318</v>
      </c>
      <c r="R63180" s="1" t="s">
        <v>97319</v>
      </c>
      <c r="S63180" s="1" t="s">
        <v>97320</v>
      </c>
      <c r="T63180">
        <v>0.68100000000000005</v>
      </c>
    </row>
    <row r="63181" spans="1:22" x14ac:dyDescent="0.2">
      <c r="A63181">
        <v>34</v>
      </c>
      <c r="B63181" s="1" t="s">
        <v>22</v>
      </c>
      <c r="C63181" s="1" t="s">
        <v>23</v>
      </c>
      <c r="D63181" s="1" t="s">
        <v>24</v>
      </c>
      <c r="E63181" s="1" t="s">
        <v>25</v>
      </c>
      <c r="F63181" s="1" t="s">
        <v>26</v>
      </c>
      <c r="G63181" s="1" t="s">
        <v>27</v>
      </c>
      <c r="H63181" s="2">
        <v>43739</v>
      </c>
      <c r="I63181" s="2">
        <v>43830</v>
      </c>
      <c r="J63181" s="2">
        <v>43760</v>
      </c>
      <c r="K63181" s="1" t="s">
        <v>16997</v>
      </c>
      <c r="L63181" s="1" t="s">
        <v>21550</v>
      </c>
      <c r="M63181" s="3">
        <v>0.39583333333333331</v>
      </c>
      <c r="N63181">
        <v>0.71299999999999997</v>
      </c>
      <c r="O63181" s="1" t="s">
        <v>80059</v>
      </c>
      <c r="P63181">
        <v>713</v>
      </c>
      <c r="Q63181" s="1" t="s">
        <v>97318</v>
      </c>
      <c r="R63181" s="1" t="s">
        <v>97319</v>
      </c>
      <c r="S63181" s="1" t="s">
        <v>97320</v>
      </c>
      <c r="T63181">
        <v>0.71299999999999997</v>
      </c>
    </row>
    <row r="63182" spans="1:22" x14ac:dyDescent="0.2">
      <c r="A63182">
        <v>34</v>
      </c>
      <c r="B63182" s="1" t="s">
        <v>22</v>
      </c>
      <c r="C63182" s="1" t="s">
        <v>23</v>
      </c>
      <c r="D63182" s="1" t="s">
        <v>24</v>
      </c>
      <c r="E63182" s="1" t="s">
        <v>25</v>
      </c>
      <c r="F63182" s="1" t="s">
        <v>26</v>
      </c>
      <c r="G63182" s="1" t="s">
        <v>27</v>
      </c>
      <c r="H63182" s="2">
        <v>43739</v>
      </c>
      <c r="I63182" s="2">
        <v>43830</v>
      </c>
      <c r="J63182" s="2">
        <v>43760</v>
      </c>
      <c r="K63182" s="1" t="s">
        <v>16459</v>
      </c>
      <c r="L63182" s="1" t="s">
        <v>21550</v>
      </c>
      <c r="M63182" s="3">
        <v>0.39583333333333331</v>
      </c>
      <c r="N63182">
        <v>0.49199999999999999</v>
      </c>
      <c r="O63182" s="1" t="s">
        <v>80060</v>
      </c>
      <c r="P63182">
        <v>24.6</v>
      </c>
      <c r="Q63182" s="1" t="s">
        <v>97318</v>
      </c>
      <c r="R63182" s="1" t="s">
        <v>97319</v>
      </c>
      <c r="S63182" s="1" t="s">
        <v>97320</v>
      </c>
      <c r="T63182">
        <v>0.49199999999999999</v>
      </c>
    </row>
    <row r="63183" spans="1:22" x14ac:dyDescent="0.2">
      <c r="A63183">
        <v>34</v>
      </c>
      <c r="B63183" s="1" t="s">
        <v>22</v>
      </c>
      <c r="C63183" s="1" t="s">
        <v>23</v>
      </c>
      <c r="D63183" s="1" t="s">
        <v>24</v>
      </c>
      <c r="E63183" s="1" t="s">
        <v>25</v>
      </c>
      <c r="F63183" s="1" t="s">
        <v>26</v>
      </c>
      <c r="G63183" s="1" t="s">
        <v>27</v>
      </c>
      <c r="H63183" s="2">
        <v>43739</v>
      </c>
      <c r="I63183" s="2">
        <v>43830</v>
      </c>
      <c r="J63183" s="2">
        <v>43760</v>
      </c>
      <c r="K63183" s="1" t="s">
        <v>1134</v>
      </c>
      <c r="L63183" s="1" t="s">
        <v>21551</v>
      </c>
      <c r="M63183" s="3">
        <v>0.5625</v>
      </c>
      <c r="N63183">
        <v>96.76</v>
      </c>
      <c r="O63183" s="1" t="s">
        <v>80061</v>
      </c>
      <c r="P63183">
        <v>100000</v>
      </c>
      <c r="Q63183" s="1" t="s">
        <v>97318</v>
      </c>
      <c r="R63183" s="1" t="s">
        <v>97319</v>
      </c>
      <c r="S63183" s="1" t="s">
        <v>97320</v>
      </c>
      <c r="T63183">
        <v>96.76</v>
      </c>
    </row>
    <row r="63184" spans="1:22" x14ac:dyDescent="0.2">
      <c r="A63184">
        <v>34</v>
      </c>
      <c r="B63184" s="1" t="s">
        <v>22</v>
      </c>
      <c r="C63184" s="1" t="s">
        <v>23</v>
      </c>
      <c r="D63184" s="1" t="s">
        <v>24</v>
      </c>
      <c r="E63184" s="1" t="s">
        <v>25</v>
      </c>
      <c r="F63184" s="1" t="s">
        <v>26</v>
      </c>
      <c r="G63184" s="1" t="s">
        <v>27</v>
      </c>
      <c r="H63184" s="2">
        <v>43739</v>
      </c>
      <c r="I63184" s="2">
        <v>43830</v>
      </c>
      <c r="J63184" s="2">
        <v>43760</v>
      </c>
      <c r="K63184" s="1" t="s">
        <v>5100</v>
      </c>
      <c r="L63184" s="1" t="s">
        <v>21551</v>
      </c>
      <c r="M63184" s="3">
        <v>0.5625</v>
      </c>
      <c r="N63184">
        <v>100.49</v>
      </c>
      <c r="O63184" s="1" t="s">
        <v>80062</v>
      </c>
      <c r="P63184">
        <v>129000</v>
      </c>
      <c r="Q63184" s="1" t="s">
        <v>97318</v>
      </c>
      <c r="R63184" s="1" t="s">
        <v>97319</v>
      </c>
      <c r="S63184" s="1" t="s">
        <v>97320</v>
      </c>
      <c r="T63184">
        <v>100.49</v>
      </c>
    </row>
    <row r="63185" spans="1:20" x14ac:dyDescent="0.2">
      <c r="A63185">
        <v>34</v>
      </c>
      <c r="B63185" s="1" t="s">
        <v>22</v>
      </c>
      <c r="C63185" s="1" t="s">
        <v>23</v>
      </c>
      <c r="D63185" s="1" t="s">
        <v>24</v>
      </c>
      <c r="E63185" s="1" t="s">
        <v>25</v>
      </c>
      <c r="F63185" s="1" t="s">
        <v>26</v>
      </c>
      <c r="G63185" s="1" t="s">
        <v>27</v>
      </c>
      <c r="H63185" s="2">
        <v>43739</v>
      </c>
      <c r="I63185" s="2">
        <v>43830</v>
      </c>
      <c r="J63185" s="2">
        <v>43760</v>
      </c>
      <c r="K63185" s="1" t="s">
        <v>3313</v>
      </c>
      <c r="L63185" s="1" t="s">
        <v>21551</v>
      </c>
      <c r="M63185" s="3">
        <v>0.47916666666666669</v>
      </c>
      <c r="N63185">
        <v>106.053</v>
      </c>
      <c r="O63185" s="1" t="s">
        <v>80063</v>
      </c>
      <c r="P63185">
        <v>4900000</v>
      </c>
      <c r="Q63185" s="1" t="s">
        <v>97318</v>
      </c>
      <c r="R63185" s="1" t="s">
        <v>97319</v>
      </c>
      <c r="S63185" s="1" t="s">
        <v>97320</v>
      </c>
      <c r="T63185">
        <v>106.053</v>
      </c>
    </row>
    <row r="63186" spans="1:20" x14ac:dyDescent="0.2">
      <c r="A63186">
        <v>34</v>
      </c>
      <c r="B63186" s="1" t="s">
        <v>22</v>
      </c>
      <c r="C63186" s="1" t="s">
        <v>23</v>
      </c>
      <c r="D63186" s="1" t="s">
        <v>24</v>
      </c>
      <c r="E63186" s="1" t="s">
        <v>25</v>
      </c>
      <c r="F63186" s="1" t="s">
        <v>26</v>
      </c>
      <c r="G63186" s="1" t="s">
        <v>27</v>
      </c>
      <c r="H63186" s="2">
        <v>43739</v>
      </c>
      <c r="I63186" s="2">
        <v>43830</v>
      </c>
      <c r="J63186" s="2">
        <v>43760</v>
      </c>
      <c r="K63186" s="1" t="s">
        <v>3313</v>
      </c>
      <c r="L63186" s="1" t="s">
        <v>21551</v>
      </c>
      <c r="M63186" s="3">
        <v>0.5625</v>
      </c>
      <c r="N63186">
        <v>106.063</v>
      </c>
      <c r="O63186" s="1" t="s">
        <v>80064</v>
      </c>
      <c r="P63186">
        <v>1700000</v>
      </c>
      <c r="Q63186" s="1" t="s">
        <v>97318</v>
      </c>
      <c r="R63186" s="1" t="s">
        <v>97319</v>
      </c>
      <c r="S63186" s="1" t="s">
        <v>97320</v>
      </c>
      <c r="T63186">
        <v>106.063</v>
      </c>
    </row>
    <row r="63187" spans="1:20" x14ac:dyDescent="0.2">
      <c r="A63187">
        <v>34</v>
      </c>
      <c r="B63187" s="1" t="s">
        <v>22</v>
      </c>
      <c r="C63187" s="1" t="s">
        <v>23</v>
      </c>
      <c r="D63187" s="1" t="s">
        <v>24</v>
      </c>
      <c r="E63187" s="1" t="s">
        <v>25</v>
      </c>
      <c r="F63187" s="1" t="s">
        <v>26</v>
      </c>
      <c r="G63187" s="1" t="s">
        <v>27</v>
      </c>
      <c r="H63187" s="2">
        <v>43739</v>
      </c>
      <c r="I63187" s="2">
        <v>43830</v>
      </c>
      <c r="J63187" s="2">
        <v>43760</v>
      </c>
      <c r="K63187" s="1" t="s">
        <v>528</v>
      </c>
      <c r="L63187" s="1" t="s">
        <v>21551</v>
      </c>
      <c r="M63187" s="3">
        <v>0.5625</v>
      </c>
      <c r="N63187">
        <v>100.38</v>
      </c>
      <c r="O63187" s="1" t="s">
        <v>80065</v>
      </c>
      <c r="P63187">
        <v>20000</v>
      </c>
      <c r="Q63187" s="1" t="s">
        <v>97318</v>
      </c>
      <c r="R63187" s="1" t="s">
        <v>97319</v>
      </c>
      <c r="S63187" s="1" t="s">
        <v>97320</v>
      </c>
      <c r="T63187">
        <v>100.38</v>
      </c>
    </row>
    <row r="63188" spans="1:20" x14ac:dyDescent="0.2">
      <c r="A63188">
        <v>34</v>
      </c>
      <c r="B63188" s="1" t="s">
        <v>22</v>
      </c>
      <c r="C63188" s="1" t="s">
        <v>23</v>
      </c>
      <c r="D63188" s="1" t="s">
        <v>24</v>
      </c>
      <c r="E63188" s="1" t="s">
        <v>25</v>
      </c>
      <c r="F63188" s="1" t="s">
        <v>26</v>
      </c>
      <c r="G63188" s="1" t="s">
        <v>27</v>
      </c>
      <c r="H63188" s="2">
        <v>43739</v>
      </c>
      <c r="I63188" s="2">
        <v>43830</v>
      </c>
      <c r="J63188" s="2">
        <v>43760</v>
      </c>
      <c r="K63188" s="1" t="s">
        <v>247</v>
      </c>
      <c r="L63188" s="1" t="s">
        <v>21551</v>
      </c>
      <c r="M63188" s="3">
        <v>0.5625</v>
      </c>
      <c r="N63188">
        <v>101.56</v>
      </c>
      <c r="O63188" s="1" t="s">
        <v>80066</v>
      </c>
      <c r="P63188">
        <v>11000</v>
      </c>
      <c r="Q63188" s="1" t="s">
        <v>97318</v>
      </c>
      <c r="R63188" s="1" t="s">
        <v>97319</v>
      </c>
      <c r="S63188" s="1" t="s">
        <v>97320</v>
      </c>
      <c r="T63188">
        <v>101.56</v>
      </c>
    </row>
    <row r="63189" spans="1:20" x14ac:dyDescent="0.2">
      <c r="A63189">
        <v>34</v>
      </c>
      <c r="B63189" s="1" t="s">
        <v>22</v>
      </c>
      <c r="C63189" s="1" t="s">
        <v>23</v>
      </c>
      <c r="D63189" s="1" t="s">
        <v>24</v>
      </c>
      <c r="E63189" s="1" t="s">
        <v>25</v>
      </c>
      <c r="F63189" s="1" t="s">
        <v>26</v>
      </c>
      <c r="G63189" s="1" t="s">
        <v>27</v>
      </c>
      <c r="H63189" s="2">
        <v>43739</v>
      </c>
      <c r="I63189" s="2">
        <v>43830</v>
      </c>
      <c r="J63189" s="2">
        <v>43760</v>
      </c>
      <c r="K63189" s="1" t="s">
        <v>2112</v>
      </c>
      <c r="L63189" s="1" t="s">
        <v>21551</v>
      </c>
      <c r="M63189" s="3">
        <v>0.5625</v>
      </c>
      <c r="N63189">
        <v>103.16</v>
      </c>
      <c r="O63189" s="1" t="s">
        <v>80067</v>
      </c>
      <c r="P63189">
        <v>327000</v>
      </c>
      <c r="Q63189" s="1" t="s">
        <v>97318</v>
      </c>
      <c r="R63189" s="1" t="s">
        <v>97319</v>
      </c>
      <c r="S63189" s="1" t="s">
        <v>97320</v>
      </c>
      <c r="T63189">
        <v>103.16</v>
      </c>
    </row>
    <row r="63190" spans="1:20" x14ac:dyDescent="0.2">
      <c r="A63190">
        <v>34</v>
      </c>
      <c r="B63190" s="1" t="s">
        <v>22</v>
      </c>
      <c r="C63190" s="1" t="s">
        <v>23</v>
      </c>
      <c r="D63190" s="1" t="s">
        <v>24</v>
      </c>
      <c r="E63190" s="1" t="s">
        <v>25</v>
      </c>
      <c r="F63190" s="1" t="s">
        <v>26</v>
      </c>
      <c r="G63190" s="1" t="s">
        <v>27</v>
      </c>
      <c r="H63190" s="2">
        <v>43739</v>
      </c>
      <c r="I63190" s="2">
        <v>43830</v>
      </c>
      <c r="J63190" s="2">
        <v>43760</v>
      </c>
      <c r="K63190" s="1" t="s">
        <v>2797</v>
      </c>
      <c r="L63190" s="1" t="s">
        <v>21551</v>
      </c>
      <c r="M63190" s="3">
        <v>0.5625</v>
      </c>
      <c r="N63190">
        <v>107</v>
      </c>
      <c r="O63190" s="1" t="s">
        <v>80068</v>
      </c>
      <c r="P63190">
        <v>19000</v>
      </c>
      <c r="Q63190" s="1" t="s">
        <v>97318</v>
      </c>
      <c r="R63190" s="1" t="s">
        <v>97319</v>
      </c>
      <c r="S63190" s="1" t="s">
        <v>97320</v>
      </c>
      <c r="T63190">
        <v>107</v>
      </c>
    </row>
    <row r="63191" spans="1:20" x14ac:dyDescent="0.2">
      <c r="A63191">
        <v>34</v>
      </c>
      <c r="B63191" s="1" t="s">
        <v>22</v>
      </c>
      <c r="C63191" s="1" t="s">
        <v>23</v>
      </c>
      <c r="D63191" s="1" t="s">
        <v>24</v>
      </c>
      <c r="E63191" s="1" t="s">
        <v>25</v>
      </c>
      <c r="F63191" s="1" t="s">
        <v>26</v>
      </c>
      <c r="G63191" s="1" t="s">
        <v>27</v>
      </c>
      <c r="H63191" s="2">
        <v>43739</v>
      </c>
      <c r="I63191" s="2">
        <v>43830</v>
      </c>
      <c r="J63191" s="2">
        <v>43760</v>
      </c>
      <c r="K63191" s="1" t="s">
        <v>5165</v>
      </c>
      <c r="L63191" s="1" t="s">
        <v>21551</v>
      </c>
      <c r="M63191" s="3">
        <v>0.5625</v>
      </c>
      <c r="N63191">
        <v>109.11</v>
      </c>
      <c r="O63191" s="1" t="s">
        <v>80069</v>
      </c>
      <c r="P63191">
        <v>4000</v>
      </c>
      <c r="Q63191" s="1" t="s">
        <v>97318</v>
      </c>
      <c r="R63191" s="1" t="s">
        <v>97319</v>
      </c>
      <c r="S63191" s="1" t="s">
        <v>97320</v>
      </c>
      <c r="T63191">
        <v>109.11</v>
      </c>
    </row>
    <row r="63192" spans="1:20" x14ac:dyDescent="0.2">
      <c r="A63192">
        <v>34</v>
      </c>
      <c r="B63192" s="1" t="s">
        <v>22</v>
      </c>
      <c r="C63192" s="1" t="s">
        <v>23</v>
      </c>
      <c r="D63192" s="1" t="s">
        <v>24</v>
      </c>
      <c r="E63192" s="1" t="s">
        <v>25</v>
      </c>
      <c r="F63192" s="1" t="s">
        <v>26</v>
      </c>
      <c r="G63192" s="1" t="s">
        <v>27</v>
      </c>
      <c r="H63192" s="2">
        <v>43739</v>
      </c>
      <c r="I63192" s="2">
        <v>43830</v>
      </c>
      <c r="J63192" s="2">
        <v>43760</v>
      </c>
      <c r="K63192" s="1" t="s">
        <v>5102</v>
      </c>
      <c r="L63192" s="1" t="s">
        <v>21551</v>
      </c>
      <c r="M63192" s="3">
        <v>0.5625</v>
      </c>
      <c r="N63192">
        <v>118.94</v>
      </c>
      <c r="O63192" s="1" t="s">
        <v>80070</v>
      </c>
      <c r="P63192">
        <v>3000</v>
      </c>
      <c r="Q63192" s="1" t="s">
        <v>97318</v>
      </c>
      <c r="R63192" s="1" t="s">
        <v>97319</v>
      </c>
      <c r="S63192" s="1" t="s">
        <v>97320</v>
      </c>
      <c r="T63192">
        <v>118.94</v>
      </c>
    </row>
    <row r="63193" spans="1:20" x14ac:dyDescent="0.2">
      <c r="A63193">
        <v>34</v>
      </c>
      <c r="B63193" s="1" t="s">
        <v>22</v>
      </c>
      <c r="C63193" s="1" t="s">
        <v>23</v>
      </c>
      <c r="D63193" s="1" t="s">
        <v>24</v>
      </c>
      <c r="E63193" s="1" t="s">
        <v>25</v>
      </c>
      <c r="F63193" s="1" t="s">
        <v>26</v>
      </c>
      <c r="G63193" s="1" t="s">
        <v>27</v>
      </c>
      <c r="H63193" s="2">
        <v>43739</v>
      </c>
      <c r="I63193" s="2">
        <v>43830</v>
      </c>
      <c r="J63193" s="2">
        <v>43760</v>
      </c>
      <c r="K63193" s="1" t="s">
        <v>3316</v>
      </c>
      <c r="L63193" s="1" t="s">
        <v>21551</v>
      </c>
      <c r="M63193" s="3">
        <v>0.5625</v>
      </c>
      <c r="N63193">
        <v>101.29</v>
      </c>
      <c r="O63193" s="1" t="s">
        <v>80071</v>
      </c>
      <c r="P63193">
        <v>251000</v>
      </c>
      <c r="Q63193" s="1" t="s">
        <v>97318</v>
      </c>
      <c r="R63193" s="1" t="s">
        <v>97319</v>
      </c>
      <c r="S63193" s="1" t="s">
        <v>97320</v>
      </c>
      <c r="T63193">
        <v>101.29</v>
      </c>
    </row>
    <row r="63194" spans="1:20" x14ac:dyDescent="0.2">
      <c r="A63194">
        <v>34</v>
      </c>
      <c r="B63194" s="1" t="s">
        <v>22</v>
      </c>
      <c r="C63194" s="1" t="s">
        <v>23</v>
      </c>
      <c r="D63194" s="1" t="s">
        <v>24</v>
      </c>
      <c r="E63194" s="1" t="s">
        <v>25</v>
      </c>
      <c r="F63194" s="1" t="s">
        <v>26</v>
      </c>
      <c r="G63194" s="1" t="s">
        <v>27</v>
      </c>
      <c r="H63194" s="2">
        <v>43739</v>
      </c>
      <c r="I63194" s="2">
        <v>43830</v>
      </c>
      <c r="J63194" s="2">
        <v>43760</v>
      </c>
      <c r="K63194" s="1" t="s">
        <v>86</v>
      </c>
      <c r="L63194" s="1" t="s">
        <v>21551</v>
      </c>
      <c r="M63194" s="3">
        <v>0.5625</v>
      </c>
      <c r="N63194">
        <v>102.17700000000001</v>
      </c>
      <c r="O63194" s="1" t="s">
        <v>80072</v>
      </c>
      <c r="P63194">
        <v>10000</v>
      </c>
      <c r="Q63194" s="1" t="s">
        <v>97318</v>
      </c>
      <c r="R63194" s="1" t="s">
        <v>97319</v>
      </c>
      <c r="S63194" s="1" t="s">
        <v>97320</v>
      </c>
      <c r="T63194">
        <v>102.17700000000001</v>
      </c>
    </row>
    <row r="63195" spans="1:20" x14ac:dyDescent="0.2">
      <c r="A63195">
        <v>34</v>
      </c>
      <c r="B63195" s="1" t="s">
        <v>22</v>
      </c>
      <c r="C63195" s="1" t="s">
        <v>23</v>
      </c>
      <c r="D63195" s="1" t="s">
        <v>24</v>
      </c>
      <c r="E63195" s="1" t="s">
        <v>25</v>
      </c>
      <c r="F63195" s="1" t="s">
        <v>26</v>
      </c>
      <c r="G63195" s="1" t="s">
        <v>27</v>
      </c>
      <c r="H63195" s="2">
        <v>43739</v>
      </c>
      <c r="I63195" s="2">
        <v>43830</v>
      </c>
      <c r="J63195" s="2">
        <v>43760</v>
      </c>
      <c r="K63195" s="1" t="s">
        <v>5106</v>
      </c>
      <c r="L63195" s="1" t="s">
        <v>21551</v>
      </c>
      <c r="M63195" s="3">
        <v>0.5625</v>
      </c>
      <c r="N63195">
        <v>110.3</v>
      </c>
      <c r="O63195" s="1" t="s">
        <v>80073</v>
      </c>
      <c r="P63195">
        <v>2000</v>
      </c>
      <c r="Q63195" s="1" t="s">
        <v>97318</v>
      </c>
      <c r="R63195" s="1" t="s">
        <v>97319</v>
      </c>
      <c r="S63195" s="1" t="s">
        <v>97320</v>
      </c>
      <c r="T63195">
        <v>110.3</v>
      </c>
    </row>
    <row r="63196" spans="1:20" x14ac:dyDescent="0.2">
      <c r="A63196">
        <v>34</v>
      </c>
      <c r="B63196" s="1" t="s">
        <v>22</v>
      </c>
      <c r="C63196" s="1" t="s">
        <v>23</v>
      </c>
      <c r="D63196" s="1" t="s">
        <v>24</v>
      </c>
      <c r="E63196" s="1" t="s">
        <v>25</v>
      </c>
      <c r="F63196" s="1" t="s">
        <v>26</v>
      </c>
      <c r="G63196" s="1" t="s">
        <v>27</v>
      </c>
      <c r="H63196" s="2">
        <v>43739</v>
      </c>
      <c r="I63196" s="2">
        <v>43830</v>
      </c>
      <c r="J63196" s="2">
        <v>43760</v>
      </c>
      <c r="K63196" s="1" t="s">
        <v>7932</v>
      </c>
      <c r="L63196" s="1" t="s">
        <v>21551</v>
      </c>
      <c r="M63196" s="3">
        <v>0.5625</v>
      </c>
      <c r="N63196">
        <v>119.95</v>
      </c>
      <c r="O63196" s="1" t="s">
        <v>80074</v>
      </c>
      <c r="P63196">
        <v>89000</v>
      </c>
      <c r="Q63196" s="1" t="s">
        <v>97318</v>
      </c>
      <c r="R63196" s="1" t="s">
        <v>97319</v>
      </c>
      <c r="S63196" s="1" t="s">
        <v>97320</v>
      </c>
      <c r="T63196">
        <v>119.95</v>
      </c>
    </row>
    <row r="63197" spans="1:20" x14ac:dyDescent="0.2">
      <c r="A63197">
        <v>34</v>
      </c>
      <c r="B63197" s="1" t="s">
        <v>22</v>
      </c>
      <c r="C63197" s="1" t="s">
        <v>23</v>
      </c>
      <c r="D63197" s="1" t="s">
        <v>24</v>
      </c>
      <c r="E63197" s="1" t="s">
        <v>25</v>
      </c>
      <c r="F63197" s="1" t="s">
        <v>26</v>
      </c>
      <c r="G63197" s="1" t="s">
        <v>27</v>
      </c>
      <c r="H63197" s="2">
        <v>43739</v>
      </c>
      <c r="I63197" s="2">
        <v>43830</v>
      </c>
      <c r="J63197" s="2">
        <v>43760</v>
      </c>
      <c r="K63197" s="1" t="s">
        <v>5130</v>
      </c>
      <c r="L63197" s="1" t="s">
        <v>21551</v>
      </c>
      <c r="M63197" s="3">
        <v>0.5625</v>
      </c>
      <c r="N63197">
        <v>134.37</v>
      </c>
      <c r="O63197" s="1" t="s">
        <v>80075</v>
      </c>
      <c r="P63197">
        <v>77000</v>
      </c>
      <c r="Q63197" s="1" t="s">
        <v>97318</v>
      </c>
      <c r="R63197" s="1" t="s">
        <v>97319</v>
      </c>
      <c r="S63197" s="1" t="s">
        <v>97320</v>
      </c>
      <c r="T63197">
        <v>134.37</v>
      </c>
    </row>
    <row r="63198" spans="1:20" x14ac:dyDescent="0.2">
      <c r="A63198">
        <v>34</v>
      </c>
      <c r="B63198" s="1" t="s">
        <v>22</v>
      </c>
      <c r="C63198" s="1" t="s">
        <v>23</v>
      </c>
      <c r="D63198" s="1" t="s">
        <v>24</v>
      </c>
      <c r="E63198" s="1" t="s">
        <v>25</v>
      </c>
      <c r="F63198" s="1" t="s">
        <v>26</v>
      </c>
      <c r="G63198" s="1" t="s">
        <v>27</v>
      </c>
      <c r="H63198" s="2">
        <v>43739</v>
      </c>
      <c r="I63198" s="2">
        <v>43830</v>
      </c>
      <c r="J63198" s="2">
        <v>43760</v>
      </c>
      <c r="K63198" s="1" t="s">
        <v>3569</v>
      </c>
      <c r="L63198" s="1" t="s">
        <v>21551</v>
      </c>
      <c r="M63198" s="3">
        <v>0.5625</v>
      </c>
      <c r="N63198">
        <v>152.81304</v>
      </c>
      <c r="O63198" s="1" t="s">
        <v>80076</v>
      </c>
      <c r="P63198">
        <v>20000</v>
      </c>
      <c r="Q63198" s="1" t="s">
        <v>97318</v>
      </c>
      <c r="R63198" s="1" t="s">
        <v>97319</v>
      </c>
      <c r="S63198" s="1" t="s">
        <v>97320</v>
      </c>
      <c r="T63198">
        <v>152.81304</v>
      </c>
    </row>
    <row r="63199" spans="1:20" x14ac:dyDescent="0.2">
      <c r="A63199">
        <v>34</v>
      </c>
      <c r="B63199" s="1" t="s">
        <v>22</v>
      </c>
      <c r="C63199" s="1" t="s">
        <v>23</v>
      </c>
      <c r="D63199" s="1" t="s">
        <v>24</v>
      </c>
      <c r="E63199" s="1" t="s">
        <v>25</v>
      </c>
      <c r="F63199" s="1" t="s">
        <v>26</v>
      </c>
      <c r="G63199" s="1" t="s">
        <v>27</v>
      </c>
      <c r="H63199" s="2">
        <v>43739</v>
      </c>
      <c r="I63199" s="2">
        <v>43830</v>
      </c>
      <c r="J63199" s="2">
        <v>43760</v>
      </c>
      <c r="K63199" s="1" t="s">
        <v>5110</v>
      </c>
      <c r="L63199" s="1" t="s">
        <v>21551</v>
      </c>
      <c r="M63199" s="3">
        <v>0.5625</v>
      </c>
      <c r="N63199">
        <v>101.30231999999999</v>
      </c>
      <c r="O63199" s="1" t="s">
        <v>80077</v>
      </c>
      <c r="P63199">
        <v>150000</v>
      </c>
      <c r="Q63199" s="1" t="s">
        <v>97318</v>
      </c>
      <c r="R63199" s="1" t="s">
        <v>97319</v>
      </c>
      <c r="S63199" s="1" t="s">
        <v>97320</v>
      </c>
      <c r="T63199">
        <v>101.30231999999999</v>
      </c>
    </row>
    <row r="63200" spans="1:20" x14ac:dyDescent="0.2">
      <c r="A63200">
        <v>34</v>
      </c>
      <c r="B63200" s="1" t="s">
        <v>22</v>
      </c>
      <c r="C63200" s="1" t="s">
        <v>23</v>
      </c>
      <c r="D63200" s="1" t="s">
        <v>24</v>
      </c>
      <c r="E63200" s="1" t="s">
        <v>25</v>
      </c>
      <c r="F63200" s="1" t="s">
        <v>26</v>
      </c>
      <c r="G63200" s="1" t="s">
        <v>27</v>
      </c>
      <c r="H63200" s="2">
        <v>43739</v>
      </c>
      <c r="I63200" s="2">
        <v>43830</v>
      </c>
      <c r="J63200" s="2">
        <v>43760</v>
      </c>
      <c r="K63200" s="1" t="s">
        <v>3327</v>
      </c>
      <c r="L63200" s="1" t="s">
        <v>21551</v>
      </c>
      <c r="M63200" s="3">
        <v>0.5625</v>
      </c>
      <c r="N63200">
        <v>103.62805</v>
      </c>
      <c r="O63200" s="1" t="s">
        <v>80078</v>
      </c>
      <c r="P63200">
        <v>58000</v>
      </c>
      <c r="Q63200" s="1" t="s">
        <v>97318</v>
      </c>
      <c r="R63200" s="1" t="s">
        <v>97319</v>
      </c>
      <c r="S63200" s="1" t="s">
        <v>97320</v>
      </c>
      <c r="T63200">
        <v>103.62805</v>
      </c>
    </row>
    <row r="63201" spans="1:20" x14ac:dyDescent="0.2">
      <c r="A63201">
        <v>34</v>
      </c>
      <c r="B63201" s="1" t="s">
        <v>22</v>
      </c>
      <c r="C63201" s="1" t="s">
        <v>23</v>
      </c>
      <c r="D63201" s="1" t="s">
        <v>24</v>
      </c>
      <c r="E63201" s="1" t="s">
        <v>25</v>
      </c>
      <c r="F63201" s="1" t="s">
        <v>26</v>
      </c>
      <c r="G63201" s="1" t="s">
        <v>27</v>
      </c>
      <c r="H63201" s="2">
        <v>43739</v>
      </c>
      <c r="I63201" s="2">
        <v>43830</v>
      </c>
      <c r="J63201" s="2">
        <v>43760</v>
      </c>
      <c r="K63201" s="1" t="s">
        <v>262</v>
      </c>
      <c r="L63201" s="1" t="s">
        <v>21551</v>
      </c>
      <c r="M63201" s="3">
        <v>0.5625</v>
      </c>
      <c r="N63201">
        <v>106.07299999999999</v>
      </c>
      <c r="O63201" s="1" t="s">
        <v>80079</v>
      </c>
      <c r="P63201">
        <v>350000</v>
      </c>
      <c r="Q63201" s="1" t="s">
        <v>97318</v>
      </c>
      <c r="R63201" s="1" t="s">
        <v>97319</v>
      </c>
      <c r="S63201" s="1" t="s">
        <v>97320</v>
      </c>
      <c r="T63201">
        <v>106.07299999999999</v>
      </c>
    </row>
    <row r="63202" spans="1:20" x14ac:dyDescent="0.2">
      <c r="A63202">
        <v>34</v>
      </c>
      <c r="B63202" s="1" t="s">
        <v>22</v>
      </c>
      <c r="C63202" s="1" t="s">
        <v>23</v>
      </c>
      <c r="D63202" s="1" t="s">
        <v>24</v>
      </c>
      <c r="E63202" s="1" t="s">
        <v>25</v>
      </c>
      <c r="F63202" s="1" t="s">
        <v>26</v>
      </c>
      <c r="G63202" s="1" t="s">
        <v>27</v>
      </c>
      <c r="H63202" s="2">
        <v>43739</v>
      </c>
      <c r="I63202" s="2">
        <v>43830</v>
      </c>
      <c r="J63202" s="2">
        <v>43760</v>
      </c>
      <c r="K63202" s="1" t="s">
        <v>263</v>
      </c>
      <c r="L63202" s="1" t="s">
        <v>21551</v>
      </c>
      <c r="M63202" s="3">
        <v>0.47916666666666669</v>
      </c>
      <c r="N63202">
        <v>100.9</v>
      </c>
      <c r="O63202" s="1" t="s">
        <v>80080</v>
      </c>
      <c r="P63202">
        <v>52000</v>
      </c>
      <c r="Q63202" s="1" t="s">
        <v>97318</v>
      </c>
      <c r="R63202" s="1" t="s">
        <v>97319</v>
      </c>
      <c r="S63202" s="1" t="s">
        <v>97320</v>
      </c>
      <c r="T63202">
        <v>100.9</v>
      </c>
    </row>
    <row r="63203" spans="1:20" x14ac:dyDescent="0.2">
      <c r="A63203">
        <v>34</v>
      </c>
      <c r="B63203" s="1" t="s">
        <v>22</v>
      </c>
      <c r="C63203" s="1" t="s">
        <v>23</v>
      </c>
      <c r="D63203" s="1" t="s">
        <v>24</v>
      </c>
      <c r="E63203" s="1" t="s">
        <v>25</v>
      </c>
      <c r="F63203" s="1" t="s">
        <v>26</v>
      </c>
      <c r="G63203" s="1" t="s">
        <v>27</v>
      </c>
      <c r="H63203" s="2">
        <v>43739</v>
      </c>
      <c r="I63203" s="2">
        <v>43830</v>
      </c>
      <c r="J63203" s="2">
        <v>43760</v>
      </c>
      <c r="K63203" s="1" t="s">
        <v>263</v>
      </c>
      <c r="L63203" s="1" t="s">
        <v>21551</v>
      </c>
      <c r="M63203" s="3">
        <v>0.5625</v>
      </c>
      <c r="N63203">
        <v>100.88</v>
      </c>
      <c r="O63203" s="1" t="s">
        <v>80081</v>
      </c>
      <c r="P63203">
        <v>1000000</v>
      </c>
      <c r="Q63203" s="1" t="s">
        <v>97318</v>
      </c>
      <c r="R63203" s="1" t="s">
        <v>97319</v>
      </c>
      <c r="S63203" s="1" t="s">
        <v>97320</v>
      </c>
      <c r="T63203">
        <v>100.88</v>
      </c>
    </row>
    <row r="63204" spans="1:20" x14ac:dyDescent="0.2">
      <c r="A63204">
        <v>34</v>
      </c>
      <c r="B63204" s="1" t="s">
        <v>22</v>
      </c>
      <c r="C63204" s="1" t="s">
        <v>23</v>
      </c>
      <c r="D63204" s="1" t="s">
        <v>24</v>
      </c>
      <c r="E63204" s="1" t="s">
        <v>25</v>
      </c>
      <c r="F63204" s="1" t="s">
        <v>26</v>
      </c>
      <c r="G63204" s="1" t="s">
        <v>27</v>
      </c>
      <c r="H63204" s="2">
        <v>43739</v>
      </c>
      <c r="I63204" s="2">
        <v>43830</v>
      </c>
      <c r="J63204" s="2">
        <v>43760</v>
      </c>
      <c r="K63204" s="1" t="s">
        <v>264</v>
      </c>
      <c r="L63204" s="1" t="s">
        <v>21551</v>
      </c>
      <c r="M63204" s="3">
        <v>0.5625</v>
      </c>
      <c r="N63204">
        <v>104.90618000000001</v>
      </c>
      <c r="O63204" s="1" t="s">
        <v>80030</v>
      </c>
      <c r="P63204">
        <v>2000</v>
      </c>
      <c r="Q63204" s="1" t="s">
        <v>97318</v>
      </c>
      <c r="R63204" s="1" t="s">
        <v>97319</v>
      </c>
      <c r="S63204" s="1" t="s">
        <v>97320</v>
      </c>
      <c r="T63204">
        <v>104.90618000000001</v>
      </c>
    </row>
    <row r="63205" spans="1:20" x14ac:dyDescent="0.2">
      <c r="A63205">
        <v>34</v>
      </c>
      <c r="B63205" s="1" t="s">
        <v>22</v>
      </c>
      <c r="C63205" s="1" t="s">
        <v>23</v>
      </c>
      <c r="D63205" s="1" t="s">
        <v>24</v>
      </c>
      <c r="E63205" s="1" t="s">
        <v>25</v>
      </c>
      <c r="F63205" s="1" t="s">
        <v>26</v>
      </c>
      <c r="G63205" s="1" t="s">
        <v>27</v>
      </c>
      <c r="H63205" s="2">
        <v>43739</v>
      </c>
      <c r="I63205" s="2">
        <v>43830</v>
      </c>
      <c r="J63205" s="2">
        <v>43760</v>
      </c>
      <c r="K63205" s="1" t="s">
        <v>3320</v>
      </c>
      <c r="L63205" s="1" t="s">
        <v>21551</v>
      </c>
      <c r="M63205" s="3">
        <v>0.47916666666666669</v>
      </c>
      <c r="N63205">
        <v>110.943</v>
      </c>
      <c r="O63205" s="1" t="s">
        <v>80082</v>
      </c>
      <c r="P63205">
        <v>33000</v>
      </c>
      <c r="Q63205" s="1" t="s">
        <v>97318</v>
      </c>
      <c r="R63205" s="1" t="s">
        <v>97319</v>
      </c>
      <c r="S63205" s="1" t="s">
        <v>97320</v>
      </c>
      <c r="T63205">
        <v>110.943</v>
      </c>
    </row>
    <row r="63206" spans="1:20" x14ac:dyDescent="0.2">
      <c r="A63206">
        <v>34</v>
      </c>
      <c r="B63206" s="1" t="s">
        <v>22</v>
      </c>
      <c r="C63206" s="1" t="s">
        <v>23</v>
      </c>
      <c r="D63206" s="1" t="s">
        <v>24</v>
      </c>
      <c r="E63206" s="1" t="s">
        <v>25</v>
      </c>
      <c r="F63206" s="1" t="s">
        <v>26</v>
      </c>
      <c r="G63206" s="1" t="s">
        <v>27</v>
      </c>
      <c r="H63206" s="2">
        <v>43739</v>
      </c>
      <c r="I63206" s="2">
        <v>43830</v>
      </c>
      <c r="J63206" s="2">
        <v>43760</v>
      </c>
      <c r="K63206" s="1" t="s">
        <v>3320</v>
      </c>
      <c r="L63206" s="1" t="s">
        <v>21551</v>
      </c>
      <c r="M63206" s="3">
        <v>0.5625</v>
      </c>
      <c r="N63206">
        <v>110.925</v>
      </c>
      <c r="O63206" s="1" t="s">
        <v>80083</v>
      </c>
      <c r="P63206">
        <v>224000</v>
      </c>
      <c r="Q63206" s="1" t="s">
        <v>97318</v>
      </c>
      <c r="R63206" s="1" t="s">
        <v>97319</v>
      </c>
      <c r="S63206" s="1" t="s">
        <v>97320</v>
      </c>
      <c r="T63206">
        <v>110.925</v>
      </c>
    </row>
    <row r="63207" spans="1:20" x14ac:dyDescent="0.2">
      <c r="A63207">
        <v>34</v>
      </c>
      <c r="B63207" s="1" t="s">
        <v>22</v>
      </c>
      <c r="C63207" s="1" t="s">
        <v>23</v>
      </c>
      <c r="D63207" s="1" t="s">
        <v>24</v>
      </c>
      <c r="E63207" s="1" t="s">
        <v>25</v>
      </c>
      <c r="F63207" s="1" t="s">
        <v>26</v>
      </c>
      <c r="G63207" s="1" t="s">
        <v>27</v>
      </c>
      <c r="H63207" s="2">
        <v>43739</v>
      </c>
      <c r="I63207" s="2">
        <v>43830</v>
      </c>
      <c r="J63207" s="2">
        <v>43760</v>
      </c>
      <c r="K63207" s="1" t="s">
        <v>534</v>
      </c>
      <c r="L63207" s="1" t="s">
        <v>21551</v>
      </c>
      <c r="M63207" s="3">
        <v>0.5625</v>
      </c>
      <c r="N63207">
        <v>101.17</v>
      </c>
      <c r="O63207" s="1" t="s">
        <v>80084</v>
      </c>
      <c r="P63207">
        <v>2000000</v>
      </c>
      <c r="Q63207" s="1" t="s">
        <v>97318</v>
      </c>
      <c r="R63207" s="1" t="s">
        <v>97319</v>
      </c>
      <c r="S63207" s="1" t="s">
        <v>97320</v>
      </c>
      <c r="T63207">
        <v>101.17</v>
      </c>
    </row>
    <row r="63208" spans="1:20" x14ac:dyDescent="0.2">
      <c r="A63208">
        <v>34</v>
      </c>
      <c r="B63208" s="1" t="s">
        <v>22</v>
      </c>
      <c r="C63208" s="1" t="s">
        <v>23</v>
      </c>
      <c r="D63208" s="1" t="s">
        <v>24</v>
      </c>
      <c r="E63208" s="1" t="s">
        <v>25</v>
      </c>
      <c r="F63208" s="1" t="s">
        <v>26</v>
      </c>
      <c r="G63208" s="1" t="s">
        <v>27</v>
      </c>
      <c r="H63208" s="2">
        <v>43739</v>
      </c>
      <c r="I63208" s="2">
        <v>43830</v>
      </c>
      <c r="J63208" s="2">
        <v>43760</v>
      </c>
      <c r="K63208" s="1" t="s">
        <v>2437</v>
      </c>
      <c r="L63208" s="1" t="s">
        <v>21551</v>
      </c>
      <c r="M63208" s="3">
        <v>0.5625</v>
      </c>
      <c r="N63208">
        <v>99.95</v>
      </c>
      <c r="O63208" s="1" t="s">
        <v>80085</v>
      </c>
      <c r="P63208">
        <v>1000</v>
      </c>
      <c r="Q63208" s="1" t="s">
        <v>97318</v>
      </c>
      <c r="R63208" s="1" t="s">
        <v>97319</v>
      </c>
      <c r="S63208" s="1" t="s">
        <v>97320</v>
      </c>
      <c r="T63208">
        <v>99.95</v>
      </c>
    </row>
    <row r="63209" spans="1:20" x14ac:dyDescent="0.2">
      <c r="A63209">
        <v>34</v>
      </c>
      <c r="B63209" s="1" t="s">
        <v>22</v>
      </c>
      <c r="C63209" s="1" t="s">
        <v>23</v>
      </c>
      <c r="D63209" s="1" t="s">
        <v>24</v>
      </c>
      <c r="E63209" s="1" t="s">
        <v>25</v>
      </c>
      <c r="F63209" s="1" t="s">
        <v>26</v>
      </c>
      <c r="G63209" s="1" t="s">
        <v>27</v>
      </c>
      <c r="H63209" s="2">
        <v>43739</v>
      </c>
      <c r="I63209" s="2">
        <v>43830</v>
      </c>
      <c r="J63209" s="2">
        <v>43760</v>
      </c>
      <c r="K63209" s="1" t="s">
        <v>5111</v>
      </c>
      <c r="L63209" s="1" t="s">
        <v>21551</v>
      </c>
      <c r="M63209" s="3">
        <v>0.5625</v>
      </c>
      <c r="N63209">
        <v>100.50339</v>
      </c>
      <c r="O63209" s="1" t="s">
        <v>80086</v>
      </c>
      <c r="P63209">
        <v>73000</v>
      </c>
      <c r="Q63209" s="1" t="s">
        <v>97318</v>
      </c>
      <c r="R63209" s="1" t="s">
        <v>97319</v>
      </c>
      <c r="S63209" s="1" t="s">
        <v>97320</v>
      </c>
      <c r="T63209">
        <v>100.50339</v>
      </c>
    </row>
    <row r="63210" spans="1:20" x14ac:dyDescent="0.2">
      <c r="A63210">
        <v>34</v>
      </c>
      <c r="B63210" s="1" t="s">
        <v>22</v>
      </c>
      <c r="C63210" s="1" t="s">
        <v>23</v>
      </c>
      <c r="D63210" s="1" t="s">
        <v>24</v>
      </c>
      <c r="E63210" s="1" t="s">
        <v>25</v>
      </c>
      <c r="F63210" s="1" t="s">
        <v>26</v>
      </c>
      <c r="G63210" s="1" t="s">
        <v>27</v>
      </c>
      <c r="H63210" s="2">
        <v>43739</v>
      </c>
      <c r="I63210" s="2">
        <v>43830</v>
      </c>
      <c r="J63210" s="2">
        <v>43760</v>
      </c>
      <c r="K63210" s="1" t="s">
        <v>64</v>
      </c>
      <c r="L63210" s="1" t="s">
        <v>21551</v>
      </c>
      <c r="M63210" s="3">
        <v>0.47916666666666669</v>
      </c>
      <c r="N63210">
        <v>106.93049999999999</v>
      </c>
      <c r="O63210" s="1" t="s">
        <v>80087</v>
      </c>
      <c r="P63210">
        <v>1493000</v>
      </c>
      <c r="Q63210" s="1" t="s">
        <v>97318</v>
      </c>
      <c r="R63210" s="1" t="s">
        <v>97319</v>
      </c>
      <c r="S63210" s="1" t="s">
        <v>97320</v>
      </c>
      <c r="T63210">
        <v>106.93049999999999</v>
      </c>
    </row>
    <row r="63211" spans="1:20" x14ac:dyDescent="0.2">
      <c r="A63211">
        <v>34</v>
      </c>
      <c r="B63211" s="1" t="s">
        <v>22</v>
      </c>
      <c r="C63211" s="1" t="s">
        <v>23</v>
      </c>
      <c r="D63211" s="1" t="s">
        <v>24</v>
      </c>
      <c r="E63211" s="1" t="s">
        <v>25</v>
      </c>
      <c r="F63211" s="1" t="s">
        <v>26</v>
      </c>
      <c r="G63211" s="1" t="s">
        <v>27</v>
      </c>
      <c r="H63211" s="2">
        <v>43739</v>
      </c>
      <c r="I63211" s="2">
        <v>43830</v>
      </c>
      <c r="J63211" s="2">
        <v>43760</v>
      </c>
      <c r="K63211" s="1" t="s">
        <v>64</v>
      </c>
      <c r="L63211" s="1" t="s">
        <v>21551</v>
      </c>
      <c r="M63211" s="3">
        <v>0.39583333333333331</v>
      </c>
      <c r="N63211">
        <v>106.87024</v>
      </c>
      <c r="O63211" s="1" t="s">
        <v>80088</v>
      </c>
      <c r="P63211">
        <v>1000000</v>
      </c>
      <c r="Q63211" s="1" t="s">
        <v>97318</v>
      </c>
      <c r="R63211" s="1" t="s">
        <v>97319</v>
      </c>
      <c r="S63211" s="1" t="s">
        <v>97320</v>
      </c>
      <c r="T63211">
        <v>106.87024</v>
      </c>
    </row>
    <row r="63212" spans="1:20" x14ac:dyDescent="0.2">
      <c r="A63212">
        <v>34</v>
      </c>
      <c r="B63212" s="1" t="s">
        <v>22</v>
      </c>
      <c r="C63212" s="1" t="s">
        <v>23</v>
      </c>
      <c r="D63212" s="1" t="s">
        <v>24</v>
      </c>
      <c r="E63212" s="1" t="s">
        <v>25</v>
      </c>
      <c r="F63212" s="1" t="s">
        <v>26</v>
      </c>
      <c r="G63212" s="1" t="s">
        <v>27</v>
      </c>
      <c r="H63212" s="2">
        <v>43739</v>
      </c>
      <c r="I63212" s="2">
        <v>43830</v>
      </c>
      <c r="J63212" s="2">
        <v>43760</v>
      </c>
      <c r="K63212" s="1" t="s">
        <v>64</v>
      </c>
      <c r="L63212" s="1" t="s">
        <v>21551</v>
      </c>
      <c r="M63212" s="3">
        <v>0.5625</v>
      </c>
      <c r="N63212">
        <v>106.93680000000001</v>
      </c>
      <c r="O63212" s="1" t="s">
        <v>80089</v>
      </c>
      <c r="P63212">
        <v>27000</v>
      </c>
      <c r="Q63212" s="1" t="s">
        <v>97318</v>
      </c>
      <c r="R63212" s="1" t="s">
        <v>97319</v>
      </c>
      <c r="S63212" s="1" t="s">
        <v>97320</v>
      </c>
      <c r="T63212">
        <v>106.93680000000001</v>
      </c>
    </row>
    <row r="63213" spans="1:20" x14ac:dyDescent="0.2">
      <c r="A63213">
        <v>34</v>
      </c>
      <c r="B63213" s="1" t="s">
        <v>22</v>
      </c>
      <c r="C63213" s="1" t="s">
        <v>23</v>
      </c>
      <c r="D63213" s="1" t="s">
        <v>24</v>
      </c>
      <c r="E63213" s="1" t="s">
        <v>25</v>
      </c>
      <c r="F63213" s="1" t="s">
        <v>26</v>
      </c>
      <c r="G63213" s="1" t="s">
        <v>27</v>
      </c>
      <c r="H63213" s="2">
        <v>43739</v>
      </c>
      <c r="I63213" s="2">
        <v>43830</v>
      </c>
      <c r="J63213" s="2">
        <v>43760</v>
      </c>
      <c r="K63213" s="1" t="s">
        <v>2549</v>
      </c>
      <c r="L63213" s="1" t="s">
        <v>21551</v>
      </c>
      <c r="M63213" s="3">
        <v>0.5625</v>
      </c>
      <c r="N63213">
        <v>100.48</v>
      </c>
      <c r="O63213" s="1" t="s">
        <v>80090</v>
      </c>
      <c r="P63213">
        <v>2000000</v>
      </c>
      <c r="Q63213" s="1" t="s">
        <v>97318</v>
      </c>
      <c r="R63213" s="1" t="s">
        <v>97319</v>
      </c>
      <c r="S63213" s="1" t="s">
        <v>97320</v>
      </c>
      <c r="T63213">
        <v>100.48</v>
      </c>
    </row>
    <row r="63214" spans="1:20" x14ac:dyDescent="0.2">
      <c r="A63214">
        <v>34</v>
      </c>
      <c r="B63214" s="1" t="s">
        <v>22</v>
      </c>
      <c r="C63214" s="1" t="s">
        <v>23</v>
      </c>
      <c r="D63214" s="1" t="s">
        <v>24</v>
      </c>
      <c r="E63214" s="1" t="s">
        <v>25</v>
      </c>
      <c r="F63214" s="1" t="s">
        <v>26</v>
      </c>
      <c r="G63214" s="1" t="s">
        <v>27</v>
      </c>
      <c r="H63214" s="2">
        <v>43739</v>
      </c>
      <c r="I63214" s="2">
        <v>43830</v>
      </c>
      <c r="J63214" s="2">
        <v>43760</v>
      </c>
      <c r="K63214" s="1" t="s">
        <v>1672</v>
      </c>
      <c r="L63214" s="1" t="s">
        <v>21551</v>
      </c>
      <c r="M63214" s="3">
        <v>0.47916666666666669</v>
      </c>
      <c r="N63214">
        <v>100.566</v>
      </c>
      <c r="O63214" s="1" t="s">
        <v>80091</v>
      </c>
      <c r="P63214">
        <v>32000</v>
      </c>
      <c r="Q63214" s="1" t="s">
        <v>97318</v>
      </c>
      <c r="R63214" s="1" t="s">
        <v>97319</v>
      </c>
      <c r="S63214" s="1" t="s">
        <v>97320</v>
      </c>
      <c r="T63214">
        <v>100.566</v>
      </c>
    </row>
    <row r="63215" spans="1:20" x14ac:dyDescent="0.2">
      <c r="A63215">
        <v>34</v>
      </c>
      <c r="B63215" s="1" t="s">
        <v>22</v>
      </c>
      <c r="C63215" s="1" t="s">
        <v>23</v>
      </c>
      <c r="D63215" s="1" t="s">
        <v>24</v>
      </c>
      <c r="E63215" s="1" t="s">
        <v>25</v>
      </c>
      <c r="F63215" s="1" t="s">
        <v>26</v>
      </c>
      <c r="G63215" s="1" t="s">
        <v>27</v>
      </c>
      <c r="H63215" s="2">
        <v>43739</v>
      </c>
      <c r="I63215" s="2">
        <v>43830</v>
      </c>
      <c r="J63215" s="2">
        <v>43760</v>
      </c>
      <c r="K63215" s="1" t="s">
        <v>1672</v>
      </c>
      <c r="L63215" s="1" t="s">
        <v>21551</v>
      </c>
      <c r="M63215" s="3">
        <v>0.5625</v>
      </c>
      <c r="N63215">
        <v>100.64375</v>
      </c>
      <c r="O63215" s="1" t="s">
        <v>80092</v>
      </c>
      <c r="P63215">
        <v>300000</v>
      </c>
      <c r="Q63215" s="1" t="s">
        <v>97318</v>
      </c>
      <c r="R63215" s="1" t="s">
        <v>97319</v>
      </c>
      <c r="S63215" s="1" t="s">
        <v>97320</v>
      </c>
      <c r="T63215">
        <v>100.64375</v>
      </c>
    </row>
    <row r="63216" spans="1:20" x14ac:dyDescent="0.2">
      <c r="A63216">
        <v>34</v>
      </c>
      <c r="B63216" s="1" t="s">
        <v>22</v>
      </c>
      <c r="C63216" s="1" t="s">
        <v>23</v>
      </c>
      <c r="D63216" s="1" t="s">
        <v>24</v>
      </c>
      <c r="E63216" s="1" t="s">
        <v>25</v>
      </c>
      <c r="F63216" s="1" t="s">
        <v>26</v>
      </c>
      <c r="G63216" s="1" t="s">
        <v>27</v>
      </c>
      <c r="H63216" s="2">
        <v>43739</v>
      </c>
      <c r="I63216" s="2">
        <v>43830</v>
      </c>
      <c r="J63216" s="2">
        <v>43760</v>
      </c>
      <c r="K63216" s="1" t="s">
        <v>2989</v>
      </c>
      <c r="L63216" s="1" t="s">
        <v>21551</v>
      </c>
      <c r="M63216" s="3">
        <v>0.47916666666666669</v>
      </c>
      <c r="N63216">
        <v>107.395</v>
      </c>
      <c r="O63216" s="1" t="s">
        <v>80093</v>
      </c>
      <c r="P63216">
        <v>180000</v>
      </c>
      <c r="Q63216" s="1" t="s">
        <v>97318</v>
      </c>
      <c r="R63216" s="1" t="s">
        <v>97319</v>
      </c>
      <c r="S63216" s="1" t="s">
        <v>97320</v>
      </c>
      <c r="T63216">
        <v>107.395</v>
      </c>
    </row>
    <row r="63217" spans="1:22" x14ac:dyDescent="0.2">
      <c r="A63217">
        <v>34</v>
      </c>
      <c r="B63217" s="1" t="s">
        <v>22</v>
      </c>
      <c r="C63217" s="1" t="s">
        <v>23</v>
      </c>
      <c r="D63217" s="1" t="s">
        <v>24</v>
      </c>
      <c r="E63217" s="1" t="s">
        <v>25</v>
      </c>
      <c r="F63217" s="1" t="s">
        <v>26</v>
      </c>
      <c r="G63217" s="1" t="s">
        <v>27</v>
      </c>
      <c r="H63217" s="2">
        <v>43739</v>
      </c>
      <c r="I63217" s="2">
        <v>43830</v>
      </c>
      <c r="J63217" s="2">
        <v>43760</v>
      </c>
      <c r="K63217" s="1" t="s">
        <v>2989</v>
      </c>
      <c r="L63217" s="1" t="s">
        <v>21551</v>
      </c>
      <c r="M63217" s="3">
        <v>0.5625</v>
      </c>
      <c r="N63217">
        <v>107.30200000000001</v>
      </c>
      <c r="O63217" s="1" t="s">
        <v>80079</v>
      </c>
      <c r="P63217">
        <v>307000</v>
      </c>
      <c r="Q63217" s="1" t="s">
        <v>97318</v>
      </c>
      <c r="R63217" s="1" t="s">
        <v>97319</v>
      </c>
      <c r="S63217" s="1" t="s">
        <v>97320</v>
      </c>
      <c r="T63217">
        <v>107.30200000000001</v>
      </c>
    </row>
    <row r="63218" spans="1:22" x14ac:dyDescent="0.2">
      <c r="A63218">
        <v>34</v>
      </c>
      <c r="B63218" s="1" t="s">
        <v>22</v>
      </c>
      <c r="C63218" s="1" t="s">
        <v>23</v>
      </c>
      <c r="D63218" s="1" t="s">
        <v>24</v>
      </c>
      <c r="E63218" s="1" t="s">
        <v>25</v>
      </c>
      <c r="F63218" s="1" t="s">
        <v>26</v>
      </c>
      <c r="G63218" s="1" t="s">
        <v>27</v>
      </c>
      <c r="H63218" s="2">
        <v>43739</v>
      </c>
      <c r="I63218" s="2">
        <v>43830</v>
      </c>
      <c r="J63218" s="2">
        <v>43760</v>
      </c>
      <c r="K63218" s="1" t="s">
        <v>539</v>
      </c>
      <c r="L63218" s="1" t="s">
        <v>21551</v>
      </c>
      <c r="M63218" s="3">
        <v>0.5625</v>
      </c>
      <c r="N63218">
        <v>100.89</v>
      </c>
      <c r="O63218" s="1" t="s">
        <v>80094</v>
      </c>
      <c r="P63218">
        <v>3000000</v>
      </c>
      <c r="Q63218" s="1" t="s">
        <v>97318</v>
      </c>
      <c r="R63218" s="1" t="s">
        <v>97319</v>
      </c>
      <c r="S63218" s="1" t="s">
        <v>97320</v>
      </c>
      <c r="T63218">
        <v>100.89</v>
      </c>
    </row>
    <row r="63219" spans="1:22" x14ac:dyDescent="0.2">
      <c r="A63219">
        <v>34</v>
      </c>
      <c r="B63219" s="1" t="s">
        <v>22</v>
      </c>
      <c r="C63219" s="1" t="s">
        <v>23</v>
      </c>
      <c r="D63219" s="1" t="s">
        <v>24</v>
      </c>
      <c r="E63219" s="1" t="s">
        <v>25</v>
      </c>
      <c r="F63219" s="1" t="s">
        <v>26</v>
      </c>
      <c r="G63219" s="1" t="s">
        <v>27</v>
      </c>
      <c r="H63219" s="2">
        <v>43739</v>
      </c>
      <c r="I63219" s="2">
        <v>43830</v>
      </c>
      <c r="J63219" s="2">
        <v>43760</v>
      </c>
      <c r="K63219" s="1" t="s">
        <v>540</v>
      </c>
      <c r="L63219" s="1" t="s">
        <v>21551</v>
      </c>
      <c r="M63219" s="3">
        <v>0.5625</v>
      </c>
      <c r="N63219">
        <v>100.1</v>
      </c>
      <c r="O63219" s="1" t="s">
        <v>80095</v>
      </c>
      <c r="P63219">
        <v>142000</v>
      </c>
      <c r="Q63219" s="1" t="s">
        <v>97318</v>
      </c>
      <c r="R63219" s="1" t="s">
        <v>97319</v>
      </c>
      <c r="S63219" s="1" t="s">
        <v>97320</v>
      </c>
      <c r="T63219">
        <v>100.1</v>
      </c>
    </row>
    <row r="63220" spans="1:22" x14ac:dyDescent="0.2">
      <c r="A63220">
        <v>34</v>
      </c>
      <c r="B63220" s="1" t="s">
        <v>22</v>
      </c>
      <c r="C63220" s="1" t="s">
        <v>23</v>
      </c>
      <c r="D63220" s="1" t="s">
        <v>24</v>
      </c>
      <c r="E63220" s="1" t="s">
        <v>25</v>
      </c>
      <c r="F63220" s="1" t="s">
        <v>26</v>
      </c>
      <c r="G63220" s="1" t="s">
        <v>27</v>
      </c>
      <c r="H63220" s="2">
        <v>43739</v>
      </c>
      <c r="I63220" s="2">
        <v>43830</v>
      </c>
      <c r="J63220" s="2">
        <v>43760</v>
      </c>
      <c r="K63220" s="1" t="s">
        <v>2623</v>
      </c>
      <c r="L63220" s="1" t="s">
        <v>21551</v>
      </c>
      <c r="M63220" s="3">
        <v>0.47916666666666669</v>
      </c>
      <c r="N63220">
        <v>110.28400000000001</v>
      </c>
      <c r="O63220" s="1" t="s">
        <v>80096</v>
      </c>
      <c r="P63220">
        <v>25000</v>
      </c>
      <c r="Q63220" s="1" t="s">
        <v>97318</v>
      </c>
      <c r="R63220" s="1" t="s">
        <v>97319</v>
      </c>
      <c r="S63220" s="1" t="s">
        <v>97320</v>
      </c>
      <c r="T63220">
        <v>110.28400000000001</v>
      </c>
    </row>
    <row r="63221" spans="1:22" x14ac:dyDescent="0.2">
      <c r="A63221">
        <v>34</v>
      </c>
      <c r="B63221" s="1" t="s">
        <v>22</v>
      </c>
      <c r="C63221" s="1" t="s">
        <v>23</v>
      </c>
      <c r="D63221" s="1" t="s">
        <v>24</v>
      </c>
      <c r="E63221" s="1" t="s">
        <v>25</v>
      </c>
      <c r="F63221" s="1" t="s">
        <v>26</v>
      </c>
      <c r="G63221" s="1" t="s">
        <v>27</v>
      </c>
      <c r="H63221" s="2">
        <v>43739</v>
      </c>
      <c r="I63221" s="2">
        <v>43830</v>
      </c>
      <c r="J63221" s="2">
        <v>43760</v>
      </c>
      <c r="K63221" s="1" t="s">
        <v>2623</v>
      </c>
      <c r="L63221" s="1" t="s">
        <v>21551</v>
      </c>
      <c r="M63221" s="3">
        <v>0.39583333333333331</v>
      </c>
      <c r="N63221">
        <v>110.2509</v>
      </c>
      <c r="O63221" s="1" t="s">
        <v>80097</v>
      </c>
      <c r="P63221">
        <v>50000</v>
      </c>
      <c r="Q63221" s="1" t="s">
        <v>97318</v>
      </c>
      <c r="R63221" s="1" t="s">
        <v>97319</v>
      </c>
      <c r="S63221" s="1" t="s">
        <v>97320</v>
      </c>
      <c r="T63221">
        <v>110.2509</v>
      </c>
    </row>
    <row r="63222" spans="1:22" x14ac:dyDescent="0.2">
      <c r="A63222">
        <v>34</v>
      </c>
      <c r="B63222" s="1" t="s">
        <v>22</v>
      </c>
      <c r="C63222" s="1" t="s">
        <v>23</v>
      </c>
      <c r="D63222" s="1" t="s">
        <v>24</v>
      </c>
      <c r="E63222" s="1" t="s">
        <v>25</v>
      </c>
      <c r="F63222" s="1" t="s">
        <v>26</v>
      </c>
      <c r="G63222" s="1" t="s">
        <v>27</v>
      </c>
      <c r="H63222" s="2">
        <v>43739</v>
      </c>
      <c r="I63222" s="2">
        <v>43830</v>
      </c>
      <c r="J63222" s="2">
        <v>43760</v>
      </c>
      <c r="K63222" s="1" t="s">
        <v>2623</v>
      </c>
      <c r="L63222" s="1" t="s">
        <v>21551</v>
      </c>
      <c r="M63222" s="3">
        <v>0.5625</v>
      </c>
      <c r="N63222">
        <v>110.39572</v>
      </c>
      <c r="O63222" s="1" t="s">
        <v>80098</v>
      </c>
      <c r="P63222">
        <v>30000</v>
      </c>
      <c r="Q63222" s="1" t="s">
        <v>97318</v>
      </c>
      <c r="R63222" s="1" t="s">
        <v>97319</v>
      </c>
      <c r="S63222" s="1" t="s">
        <v>97320</v>
      </c>
      <c r="T63222">
        <v>110.39572</v>
      </c>
    </row>
    <row r="63223" spans="1:22" x14ac:dyDescent="0.2">
      <c r="A63223">
        <v>34</v>
      </c>
      <c r="B63223" s="1" t="s">
        <v>22</v>
      </c>
      <c r="C63223" s="1" t="s">
        <v>23</v>
      </c>
      <c r="D63223" s="1" t="s">
        <v>24</v>
      </c>
      <c r="E63223" s="1" t="s">
        <v>25</v>
      </c>
      <c r="F63223" s="1" t="s">
        <v>26</v>
      </c>
      <c r="G63223" s="1" t="s">
        <v>27</v>
      </c>
      <c r="H63223" s="2">
        <v>43739</v>
      </c>
      <c r="I63223" s="2">
        <v>43830</v>
      </c>
      <c r="J63223" s="2">
        <v>43760</v>
      </c>
      <c r="K63223" s="1" t="s">
        <v>3321</v>
      </c>
      <c r="L63223" s="1" t="s">
        <v>21551</v>
      </c>
      <c r="M63223" s="3">
        <v>0.47916666666666669</v>
      </c>
      <c r="N63223">
        <v>100.72</v>
      </c>
      <c r="O63223" s="1" t="s">
        <v>80099</v>
      </c>
      <c r="P63223">
        <v>1000</v>
      </c>
      <c r="Q63223" s="1" t="s">
        <v>97318</v>
      </c>
      <c r="R63223" s="1" t="s">
        <v>97319</v>
      </c>
      <c r="S63223" s="1" t="s">
        <v>97320</v>
      </c>
      <c r="T63223">
        <v>100.72</v>
      </c>
    </row>
    <row r="63224" spans="1:22" x14ac:dyDescent="0.2">
      <c r="A63224">
        <v>34</v>
      </c>
      <c r="B63224" s="1" t="s">
        <v>22</v>
      </c>
      <c r="C63224" s="1" t="s">
        <v>23</v>
      </c>
      <c r="D63224" s="1" t="s">
        <v>24</v>
      </c>
      <c r="E63224" s="1" t="s">
        <v>25</v>
      </c>
      <c r="F63224" s="1" t="s">
        <v>26</v>
      </c>
      <c r="G63224" s="1" t="s">
        <v>27</v>
      </c>
      <c r="H63224" s="2">
        <v>43739</v>
      </c>
      <c r="I63224" s="2">
        <v>43830</v>
      </c>
      <c r="J63224" s="2">
        <v>43760</v>
      </c>
      <c r="K63224" s="1" t="s">
        <v>3321</v>
      </c>
      <c r="L63224" s="1" t="s">
        <v>21551</v>
      </c>
      <c r="M63224" s="3">
        <v>0.39583333333333331</v>
      </c>
      <c r="N63224">
        <v>100.718</v>
      </c>
      <c r="O63224" s="1" t="s">
        <v>80100</v>
      </c>
      <c r="P63224">
        <v>3200000</v>
      </c>
      <c r="Q63224" s="1" t="s">
        <v>97318</v>
      </c>
      <c r="R63224" s="1" t="s">
        <v>97319</v>
      </c>
      <c r="S63224" s="1" t="s">
        <v>97320</v>
      </c>
      <c r="T63224">
        <v>100.718</v>
      </c>
    </row>
    <row r="63225" spans="1:22" x14ac:dyDescent="0.2">
      <c r="A63225">
        <v>34</v>
      </c>
      <c r="B63225" s="1" t="s">
        <v>22</v>
      </c>
      <c r="C63225" s="1" t="s">
        <v>23</v>
      </c>
      <c r="D63225" s="1" t="s">
        <v>24</v>
      </c>
      <c r="E63225" s="1" t="s">
        <v>25</v>
      </c>
      <c r="F63225" s="1" t="s">
        <v>26</v>
      </c>
      <c r="G63225" s="1" t="s">
        <v>27</v>
      </c>
      <c r="H63225" s="2">
        <v>43739</v>
      </c>
      <c r="I63225" s="2">
        <v>43830</v>
      </c>
      <c r="J63225" s="2">
        <v>43760</v>
      </c>
      <c r="K63225" s="1" t="s">
        <v>3328</v>
      </c>
      <c r="L63225" s="1" t="s">
        <v>21551</v>
      </c>
      <c r="M63225" s="3">
        <v>0.39583333333333331</v>
      </c>
      <c r="N63225">
        <v>100.7159</v>
      </c>
      <c r="O63225" s="1" t="s">
        <v>80101</v>
      </c>
      <c r="P63225">
        <v>100000</v>
      </c>
      <c r="Q63225" s="1" t="s">
        <v>97318</v>
      </c>
      <c r="R63225" s="1" t="s">
        <v>97319</v>
      </c>
      <c r="S63225" s="1" t="s">
        <v>97320</v>
      </c>
      <c r="T63225">
        <v>100.7159</v>
      </c>
    </row>
    <row r="63226" spans="1:22" x14ac:dyDescent="0.2">
      <c r="A63226">
        <v>34</v>
      </c>
      <c r="B63226" s="1" t="s">
        <v>22</v>
      </c>
      <c r="C63226" s="1" t="s">
        <v>23</v>
      </c>
      <c r="D63226" s="1" t="s">
        <v>24</v>
      </c>
      <c r="E63226" s="1" t="s">
        <v>25</v>
      </c>
      <c r="F63226" s="1" t="s">
        <v>26</v>
      </c>
      <c r="G63226" s="1" t="s">
        <v>27</v>
      </c>
      <c r="H63226" s="2">
        <v>43739</v>
      </c>
      <c r="I63226" s="2">
        <v>43830</v>
      </c>
      <c r="J63226" s="2">
        <v>43760</v>
      </c>
      <c r="K63226" s="1" t="s">
        <v>1673</v>
      </c>
      <c r="L63226" s="1" t="s">
        <v>21551</v>
      </c>
      <c r="M63226" s="3">
        <v>0.47916666666666669</v>
      </c>
      <c r="N63226">
        <v>101.89100000000001</v>
      </c>
      <c r="O63226" s="1" t="s">
        <v>80102</v>
      </c>
      <c r="P63226">
        <v>23000</v>
      </c>
      <c r="Q63226" s="1" t="s">
        <v>97318</v>
      </c>
      <c r="R63226" s="1" t="s">
        <v>97319</v>
      </c>
      <c r="S63226" s="1" t="s">
        <v>97320</v>
      </c>
      <c r="T63226">
        <v>101.89100000000001</v>
      </c>
    </row>
    <row r="63227" spans="1:22" x14ac:dyDescent="0.2">
      <c r="A63227">
        <v>34</v>
      </c>
      <c r="B63227" s="1" t="s">
        <v>22</v>
      </c>
      <c r="C63227" s="1" t="s">
        <v>23</v>
      </c>
      <c r="D63227" s="1" t="s">
        <v>24</v>
      </c>
      <c r="E63227" s="1" t="s">
        <v>25</v>
      </c>
      <c r="F63227" s="1" t="s">
        <v>26</v>
      </c>
      <c r="G63227" s="1" t="s">
        <v>27</v>
      </c>
      <c r="H63227" s="2">
        <v>43739</v>
      </c>
      <c r="I63227" s="2">
        <v>43830</v>
      </c>
      <c r="J63227" s="2">
        <v>43760</v>
      </c>
      <c r="K63227" s="1" t="s">
        <v>1673</v>
      </c>
      <c r="L63227" s="1" t="s">
        <v>21551</v>
      </c>
      <c r="M63227" s="3">
        <v>0.39583333333333331</v>
      </c>
      <c r="N63227">
        <v>101.93899999999999</v>
      </c>
      <c r="O63227" s="1" t="s">
        <v>80103</v>
      </c>
      <c r="P63227">
        <v>3400000</v>
      </c>
      <c r="Q63227" s="1" t="s">
        <v>97318</v>
      </c>
      <c r="R63227" s="1" t="s">
        <v>97319</v>
      </c>
      <c r="S63227" s="1" t="s">
        <v>97320</v>
      </c>
      <c r="T63227">
        <v>101.93899999999999</v>
      </c>
    </row>
    <row r="63228" spans="1:22" x14ac:dyDescent="0.2">
      <c r="A63228">
        <v>34</v>
      </c>
      <c r="B63228" s="1" t="s">
        <v>22</v>
      </c>
      <c r="C63228" s="1" t="s">
        <v>23</v>
      </c>
      <c r="D63228" s="1" t="s">
        <v>24</v>
      </c>
      <c r="E63228" s="1" t="s">
        <v>25</v>
      </c>
      <c r="F63228" s="1" t="s">
        <v>26</v>
      </c>
      <c r="G63228" s="1" t="s">
        <v>27</v>
      </c>
      <c r="H63228" s="2">
        <v>43739</v>
      </c>
      <c r="I63228" s="2">
        <v>43830</v>
      </c>
      <c r="J63228" s="2">
        <v>43760</v>
      </c>
      <c r="K63228" s="1" t="s">
        <v>2785</v>
      </c>
      <c r="L63228" s="1" t="s">
        <v>21551</v>
      </c>
      <c r="M63228" s="3">
        <v>0.5625</v>
      </c>
      <c r="O63228" s="1"/>
      <c r="Q63228" s="1"/>
      <c r="R63228" s="1"/>
      <c r="S63228" s="1"/>
      <c r="U63228">
        <v>109.7216</v>
      </c>
      <c r="V63228">
        <v>150000</v>
      </c>
    </row>
    <row r="63229" spans="1:22" x14ac:dyDescent="0.2">
      <c r="A63229">
        <v>34</v>
      </c>
      <c r="B63229" s="1" t="s">
        <v>22</v>
      </c>
      <c r="C63229" s="1" t="s">
        <v>23</v>
      </c>
      <c r="D63229" s="1" t="s">
        <v>24</v>
      </c>
      <c r="E63229" s="1" t="s">
        <v>25</v>
      </c>
      <c r="F63229" s="1" t="s">
        <v>26</v>
      </c>
      <c r="G63229" s="1" t="s">
        <v>27</v>
      </c>
      <c r="H63229" s="2">
        <v>43739</v>
      </c>
      <c r="I63229" s="2">
        <v>43830</v>
      </c>
      <c r="J63229" s="2">
        <v>43760</v>
      </c>
      <c r="K63229" s="1" t="s">
        <v>5117</v>
      </c>
      <c r="L63229" s="1" t="s">
        <v>21551</v>
      </c>
      <c r="M63229" s="3">
        <v>0.5625</v>
      </c>
      <c r="N63229">
        <v>109.59</v>
      </c>
      <c r="O63229" s="1" t="s">
        <v>80104</v>
      </c>
      <c r="P63229">
        <v>5000</v>
      </c>
      <c r="Q63229" s="1" t="s">
        <v>97318</v>
      </c>
      <c r="R63229" s="1" t="s">
        <v>97319</v>
      </c>
      <c r="S63229" s="1" t="s">
        <v>97320</v>
      </c>
      <c r="T63229">
        <v>109.59</v>
      </c>
    </row>
    <row r="63230" spans="1:22" x14ac:dyDescent="0.2">
      <c r="A63230">
        <v>34</v>
      </c>
      <c r="B63230" s="1" t="s">
        <v>22</v>
      </c>
      <c r="C63230" s="1" t="s">
        <v>23</v>
      </c>
      <c r="D63230" s="1" t="s">
        <v>24</v>
      </c>
      <c r="E63230" s="1" t="s">
        <v>25</v>
      </c>
      <c r="F63230" s="1" t="s">
        <v>26</v>
      </c>
      <c r="G63230" s="1" t="s">
        <v>27</v>
      </c>
      <c r="H63230" s="2">
        <v>43739</v>
      </c>
      <c r="I63230" s="2">
        <v>43830</v>
      </c>
      <c r="J63230" s="2">
        <v>43760</v>
      </c>
      <c r="K63230" s="1" t="s">
        <v>7452</v>
      </c>
      <c r="L63230" s="1" t="s">
        <v>21551</v>
      </c>
      <c r="M63230" s="3">
        <v>0.5625</v>
      </c>
      <c r="N63230">
        <v>103.12009999999999</v>
      </c>
      <c r="O63230" s="1" t="s">
        <v>80105</v>
      </c>
      <c r="P63230">
        <v>1000000</v>
      </c>
      <c r="Q63230" s="1" t="s">
        <v>97318</v>
      </c>
      <c r="R63230" s="1" t="s">
        <v>97319</v>
      </c>
      <c r="S63230" s="1" t="s">
        <v>97320</v>
      </c>
      <c r="T63230">
        <v>103.12009999999999</v>
      </c>
    </row>
    <row r="63231" spans="1:22" x14ac:dyDescent="0.2">
      <c r="A63231">
        <v>34</v>
      </c>
      <c r="B63231" s="1" t="s">
        <v>22</v>
      </c>
      <c r="C63231" s="1" t="s">
        <v>23</v>
      </c>
      <c r="D63231" s="1" t="s">
        <v>24</v>
      </c>
      <c r="E63231" s="1" t="s">
        <v>25</v>
      </c>
      <c r="F63231" s="1" t="s">
        <v>26</v>
      </c>
      <c r="G63231" s="1" t="s">
        <v>27</v>
      </c>
      <c r="H63231" s="2">
        <v>43739</v>
      </c>
      <c r="I63231" s="2">
        <v>43830</v>
      </c>
      <c r="J63231" s="2">
        <v>43760</v>
      </c>
      <c r="K63231" s="1" t="s">
        <v>5126</v>
      </c>
      <c r="L63231" s="1" t="s">
        <v>21551</v>
      </c>
      <c r="M63231" s="3">
        <v>0.5625</v>
      </c>
      <c r="N63231">
        <v>106.59</v>
      </c>
      <c r="O63231" s="1" t="s">
        <v>80106</v>
      </c>
      <c r="P63231">
        <v>19000</v>
      </c>
      <c r="Q63231" s="1" t="s">
        <v>97318</v>
      </c>
      <c r="R63231" s="1" t="s">
        <v>97319</v>
      </c>
      <c r="S63231" s="1" t="s">
        <v>97320</v>
      </c>
      <c r="T63231">
        <v>106.59</v>
      </c>
    </row>
    <row r="63232" spans="1:22" x14ac:dyDescent="0.2">
      <c r="A63232">
        <v>34</v>
      </c>
      <c r="B63232" s="1" t="s">
        <v>22</v>
      </c>
      <c r="C63232" s="1" t="s">
        <v>23</v>
      </c>
      <c r="D63232" s="1" t="s">
        <v>24</v>
      </c>
      <c r="E63232" s="1" t="s">
        <v>25</v>
      </c>
      <c r="F63232" s="1" t="s">
        <v>26</v>
      </c>
      <c r="G63232" s="1" t="s">
        <v>27</v>
      </c>
      <c r="H63232" s="2">
        <v>43739</v>
      </c>
      <c r="I63232" s="2">
        <v>43830</v>
      </c>
      <c r="J63232" s="2">
        <v>43760</v>
      </c>
      <c r="K63232" s="1" t="s">
        <v>1388</v>
      </c>
      <c r="L63232" s="1" t="s">
        <v>21551</v>
      </c>
      <c r="M63232" s="3">
        <v>0.5625</v>
      </c>
      <c r="N63232">
        <v>101.07</v>
      </c>
      <c r="O63232" s="1" t="s">
        <v>80107</v>
      </c>
      <c r="P63232">
        <v>121000</v>
      </c>
      <c r="Q63232" s="1" t="s">
        <v>97318</v>
      </c>
      <c r="R63232" s="1" t="s">
        <v>97319</v>
      </c>
      <c r="S63232" s="1" t="s">
        <v>97320</v>
      </c>
      <c r="T63232">
        <v>101.07</v>
      </c>
    </row>
    <row r="63233" spans="1:22" x14ac:dyDescent="0.2">
      <c r="A63233">
        <v>34</v>
      </c>
      <c r="B63233" s="1" t="s">
        <v>22</v>
      </c>
      <c r="C63233" s="1" t="s">
        <v>23</v>
      </c>
      <c r="D63233" s="1" t="s">
        <v>24</v>
      </c>
      <c r="E63233" s="1" t="s">
        <v>25</v>
      </c>
      <c r="F63233" s="1" t="s">
        <v>26</v>
      </c>
      <c r="G63233" s="1" t="s">
        <v>27</v>
      </c>
      <c r="H63233" s="2">
        <v>43739</v>
      </c>
      <c r="I63233" s="2">
        <v>43830</v>
      </c>
      <c r="J63233" s="2">
        <v>43760</v>
      </c>
      <c r="K63233" s="1" t="s">
        <v>17777</v>
      </c>
      <c r="L63233" s="1" t="s">
        <v>21551</v>
      </c>
      <c r="M63233" s="3">
        <v>0.5625</v>
      </c>
      <c r="N63233">
        <v>100.04</v>
      </c>
      <c r="O63233" s="1" t="s">
        <v>80108</v>
      </c>
      <c r="P63233">
        <v>98000</v>
      </c>
      <c r="Q63233" s="1" t="s">
        <v>97318</v>
      </c>
      <c r="R63233" s="1" t="s">
        <v>97319</v>
      </c>
      <c r="S63233" s="1" t="s">
        <v>97320</v>
      </c>
      <c r="T63233">
        <v>100.04</v>
      </c>
    </row>
    <row r="63234" spans="1:22" x14ac:dyDescent="0.2">
      <c r="A63234">
        <v>34</v>
      </c>
      <c r="B63234" s="1" t="s">
        <v>22</v>
      </c>
      <c r="C63234" s="1" t="s">
        <v>23</v>
      </c>
      <c r="D63234" s="1" t="s">
        <v>24</v>
      </c>
      <c r="E63234" s="1" t="s">
        <v>25</v>
      </c>
      <c r="F63234" s="1" t="s">
        <v>26</v>
      </c>
      <c r="G63234" s="1" t="s">
        <v>27</v>
      </c>
      <c r="H63234" s="2">
        <v>43739</v>
      </c>
      <c r="I63234" s="2">
        <v>43830</v>
      </c>
      <c r="J63234" s="2">
        <v>43760</v>
      </c>
      <c r="K63234" s="1" t="s">
        <v>14369</v>
      </c>
      <c r="L63234" s="1" t="s">
        <v>21550</v>
      </c>
      <c r="M63234" s="3">
        <v>0.64583333333333337</v>
      </c>
      <c r="N63234">
        <v>3.306</v>
      </c>
      <c r="O63234" s="1" t="s">
        <v>80109</v>
      </c>
      <c r="P63234">
        <v>694.26</v>
      </c>
      <c r="Q63234" s="1" t="s">
        <v>97318</v>
      </c>
      <c r="R63234" s="1" t="s">
        <v>97319</v>
      </c>
      <c r="S63234" s="1" t="s">
        <v>97320</v>
      </c>
      <c r="T63234">
        <v>3.306</v>
      </c>
    </row>
    <row r="63235" spans="1:22" x14ac:dyDescent="0.2">
      <c r="A63235">
        <v>34</v>
      </c>
      <c r="B63235" s="1" t="s">
        <v>22</v>
      </c>
      <c r="C63235" s="1" t="s">
        <v>23</v>
      </c>
      <c r="D63235" s="1" t="s">
        <v>24</v>
      </c>
      <c r="E63235" s="1" t="s">
        <v>25</v>
      </c>
      <c r="F63235" s="1" t="s">
        <v>26</v>
      </c>
      <c r="G63235" s="1" t="s">
        <v>27</v>
      </c>
      <c r="H63235" s="2">
        <v>43739</v>
      </c>
      <c r="I63235" s="2">
        <v>43830</v>
      </c>
      <c r="J63235" s="2">
        <v>43760</v>
      </c>
      <c r="K63235" s="1" t="s">
        <v>17778</v>
      </c>
      <c r="L63235" s="1" t="s">
        <v>21550</v>
      </c>
      <c r="M63235" s="3">
        <v>0.64583333333333337</v>
      </c>
      <c r="N63235">
        <v>1.1759999999999999</v>
      </c>
      <c r="O63235" s="1" t="s">
        <v>80110</v>
      </c>
      <c r="P63235">
        <v>9408</v>
      </c>
      <c r="Q63235" s="1" t="s">
        <v>97318</v>
      </c>
      <c r="R63235" s="1" t="s">
        <v>97319</v>
      </c>
      <c r="S63235" s="1" t="s">
        <v>97320</v>
      </c>
      <c r="T63235">
        <v>1.1759999999999999</v>
      </c>
    </row>
    <row r="63236" spans="1:22" x14ac:dyDescent="0.2">
      <c r="A63236">
        <v>34</v>
      </c>
      <c r="B63236" s="1" t="s">
        <v>22</v>
      </c>
      <c r="C63236" s="1" t="s">
        <v>23</v>
      </c>
      <c r="D63236" s="1" t="s">
        <v>24</v>
      </c>
      <c r="E63236" s="1" t="s">
        <v>25</v>
      </c>
      <c r="F63236" s="1" t="s">
        <v>26</v>
      </c>
      <c r="G63236" s="1" t="s">
        <v>27</v>
      </c>
      <c r="H63236" s="2">
        <v>43739</v>
      </c>
      <c r="I63236" s="2">
        <v>43830</v>
      </c>
      <c r="J63236" s="2">
        <v>43760</v>
      </c>
      <c r="K63236" s="1" t="s">
        <v>17187</v>
      </c>
      <c r="L63236" s="1" t="s">
        <v>21550</v>
      </c>
      <c r="M63236" s="3">
        <v>0.39583333333333331</v>
      </c>
      <c r="O63236" s="1"/>
      <c r="Q63236" s="1"/>
      <c r="R63236" s="1"/>
      <c r="S63236" s="1"/>
      <c r="U63236">
        <v>0.22500000000000001</v>
      </c>
      <c r="V63236">
        <v>112.5</v>
      </c>
    </row>
    <row r="63237" spans="1:22" x14ac:dyDescent="0.2">
      <c r="A63237">
        <v>34</v>
      </c>
      <c r="B63237" s="1" t="s">
        <v>22</v>
      </c>
      <c r="C63237" s="1" t="s">
        <v>23</v>
      </c>
      <c r="D63237" s="1" t="s">
        <v>24</v>
      </c>
      <c r="E63237" s="1" t="s">
        <v>25</v>
      </c>
      <c r="F63237" s="1" t="s">
        <v>26</v>
      </c>
      <c r="G63237" s="1" t="s">
        <v>27</v>
      </c>
      <c r="H63237" s="2">
        <v>43739</v>
      </c>
      <c r="I63237" s="2">
        <v>43830</v>
      </c>
      <c r="J63237" s="2">
        <v>43760</v>
      </c>
      <c r="K63237" s="1" t="s">
        <v>17187</v>
      </c>
      <c r="L63237" s="1" t="s">
        <v>21550</v>
      </c>
      <c r="M63237" s="3">
        <v>0.64583333333333337</v>
      </c>
      <c r="N63237">
        <v>0.218</v>
      </c>
      <c r="O63237" s="1" t="s">
        <v>80111</v>
      </c>
      <c r="P63237">
        <v>54.5</v>
      </c>
      <c r="Q63237" s="1" t="s">
        <v>97318</v>
      </c>
      <c r="R63237" s="1" t="s">
        <v>97319</v>
      </c>
      <c r="S63237" s="1" t="s">
        <v>97320</v>
      </c>
      <c r="T63237">
        <v>0.218</v>
      </c>
    </row>
    <row r="63238" spans="1:22" x14ac:dyDescent="0.2">
      <c r="A63238">
        <v>34</v>
      </c>
      <c r="B63238" s="1" t="s">
        <v>22</v>
      </c>
      <c r="C63238" s="1" t="s">
        <v>23</v>
      </c>
      <c r="D63238" s="1" t="s">
        <v>24</v>
      </c>
      <c r="E63238" s="1" t="s">
        <v>25</v>
      </c>
      <c r="F63238" s="1" t="s">
        <v>26</v>
      </c>
      <c r="G63238" s="1" t="s">
        <v>27</v>
      </c>
      <c r="H63238" s="2">
        <v>43739</v>
      </c>
      <c r="I63238" s="2">
        <v>43830</v>
      </c>
      <c r="J63238" s="2">
        <v>43760</v>
      </c>
      <c r="K63238" s="1" t="s">
        <v>13411</v>
      </c>
      <c r="L63238" s="1" t="s">
        <v>21550</v>
      </c>
      <c r="M63238" s="3">
        <v>0.64583333333333337</v>
      </c>
      <c r="N63238">
        <v>0.29199999999999998</v>
      </c>
      <c r="O63238" s="1" t="s">
        <v>80112</v>
      </c>
      <c r="P63238">
        <v>24.82</v>
      </c>
      <c r="Q63238" s="1" t="s">
        <v>97318</v>
      </c>
      <c r="R63238" s="1" t="s">
        <v>97319</v>
      </c>
      <c r="S63238" s="1" t="s">
        <v>97320</v>
      </c>
      <c r="T63238">
        <v>0.29199999999999998</v>
      </c>
    </row>
    <row r="63239" spans="1:22" x14ac:dyDescent="0.2">
      <c r="A63239">
        <v>34</v>
      </c>
      <c r="B63239" s="1" t="s">
        <v>22</v>
      </c>
      <c r="C63239" s="1" t="s">
        <v>23</v>
      </c>
      <c r="D63239" s="1" t="s">
        <v>24</v>
      </c>
      <c r="E63239" s="1" t="s">
        <v>25</v>
      </c>
      <c r="F63239" s="1" t="s">
        <v>26</v>
      </c>
      <c r="G63239" s="1" t="s">
        <v>27</v>
      </c>
      <c r="H63239" s="2">
        <v>43739</v>
      </c>
      <c r="I63239" s="2">
        <v>43830</v>
      </c>
      <c r="J63239" s="2">
        <v>43760</v>
      </c>
      <c r="K63239" s="1" t="s">
        <v>15772</v>
      </c>
      <c r="L63239" s="1" t="s">
        <v>21550</v>
      </c>
      <c r="M63239" s="3">
        <v>0.5625</v>
      </c>
      <c r="N63239">
        <v>4.1740000000000004</v>
      </c>
      <c r="O63239" s="1" t="s">
        <v>80113</v>
      </c>
      <c r="P63239">
        <v>8348</v>
      </c>
      <c r="Q63239" s="1" t="s">
        <v>97318</v>
      </c>
      <c r="R63239" s="1" t="s">
        <v>97319</v>
      </c>
      <c r="S63239" s="1" t="s">
        <v>97320</v>
      </c>
      <c r="T63239">
        <v>4.1740000000000004</v>
      </c>
    </row>
    <row r="63240" spans="1:22" x14ac:dyDescent="0.2">
      <c r="A63240">
        <v>34</v>
      </c>
      <c r="B63240" s="1" t="s">
        <v>22</v>
      </c>
      <c r="C63240" s="1" t="s">
        <v>23</v>
      </c>
      <c r="D63240" s="1" t="s">
        <v>24</v>
      </c>
      <c r="E63240" s="1" t="s">
        <v>25</v>
      </c>
      <c r="F63240" s="1" t="s">
        <v>26</v>
      </c>
      <c r="G63240" s="1" t="s">
        <v>27</v>
      </c>
      <c r="H63240" s="2">
        <v>43739</v>
      </c>
      <c r="I63240" s="2">
        <v>43830</v>
      </c>
      <c r="J63240" s="2">
        <v>43760</v>
      </c>
      <c r="K63240" s="1" t="s">
        <v>15772</v>
      </c>
      <c r="L63240" s="1" t="s">
        <v>21550</v>
      </c>
      <c r="M63240" s="3">
        <v>0.64583333333333337</v>
      </c>
      <c r="N63240">
        <v>4.4409999999999998</v>
      </c>
      <c r="O63240" s="1" t="s">
        <v>80114</v>
      </c>
      <c r="P63240">
        <v>8882</v>
      </c>
      <c r="Q63240" s="1" t="s">
        <v>97318</v>
      </c>
      <c r="R63240" s="1" t="s">
        <v>97319</v>
      </c>
      <c r="S63240" s="1" t="s">
        <v>97320</v>
      </c>
      <c r="T63240">
        <v>4.4409999999999998</v>
      </c>
    </row>
    <row r="63241" spans="1:22" x14ac:dyDescent="0.2">
      <c r="A63241">
        <v>34</v>
      </c>
      <c r="B63241" s="1" t="s">
        <v>22</v>
      </c>
      <c r="C63241" s="1" t="s">
        <v>23</v>
      </c>
      <c r="D63241" s="1" t="s">
        <v>24</v>
      </c>
      <c r="E63241" s="1" t="s">
        <v>25</v>
      </c>
      <c r="F63241" s="1" t="s">
        <v>26</v>
      </c>
      <c r="G63241" s="1" t="s">
        <v>27</v>
      </c>
      <c r="H63241" s="2">
        <v>43739</v>
      </c>
      <c r="I63241" s="2">
        <v>43830</v>
      </c>
      <c r="J63241" s="2">
        <v>43760</v>
      </c>
      <c r="K63241" s="1" t="s">
        <v>17583</v>
      </c>
      <c r="L63241" s="1" t="s">
        <v>21550</v>
      </c>
      <c r="M63241" s="3">
        <v>0.64583333333333337</v>
      </c>
      <c r="N63241">
        <v>0.86399999999999999</v>
      </c>
      <c r="O63241" s="1" t="s">
        <v>80115</v>
      </c>
      <c r="P63241">
        <v>336.96</v>
      </c>
      <c r="Q63241" s="1" t="s">
        <v>97318</v>
      </c>
      <c r="R63241" s="1" t="s">
        <v>97319</v>
      </c>
      <c r="S63241" s="1" t="s">
        <v>97320</v>
      </c>
      <c r="T63241">
        <v>0.86399999999999999</v>
      </c>
    </row>
    <row r="63242" spans="1:22" x14ac:dyDescent="0.2">
      <c r="A63242">
        <v>34</v>
      </c>
      <c r="B63242" s="1" t="s">
        <v>22</v>
      </c>
      <c r="C63242" s="1" t="s">
        <v>23</v>
      </c>
      <c r="D63242" s="1" t="s">
        <v>24</v>
      </c>
      <c r="E63242" s="1" t="s">
        <v>25</v>
      </c>
      <c r="F63242" s="1" t="s">
        <v>26</v>
      </c>
      <c r="G63242" s="1" t="s">
        <v>27</v>
      </c>
      <c r="H63242" s="2">
        <v>43739</v>
      </c>
      <c r="I63242" s="2">
        <v>43830</v>
      </c>
      <c r="J63242" s="2">
        <v>43760</v>
      </c>
      <c r="K63242" s="1" t="s">
        <v>17779</v>
      </c>
      <c r="L63242" s="1" t="s">
        <v>21550</v>
      </c>
      <c r="M63242" s="3">
        <v>0.64583333333333337</v>
      </c>
      <c r="N63242">
        <v>0.52800000000000002</v>
      </c>
      <c r="O63242" s="1" t="s">
        <v>80116</v>
      </c>
      <c r="P63242">
        <v>105.6</v>
      </c>
      <c r="Q63242" s="1" t="s">
        <v>97318</v>
      </c>
      <c r="R63242" s="1" t="s">
        <v>97319</v>
      </c>
      <c r="S63242" s="1" t="s">
        <v>97320</v>
      </c>
      <c r="T63242">
        <v>0.52800000000000002</v>
      </c>
    </row>
    <row r="63243" spans="1:22" x14ac:dyDescent="0.2">
      <c r="A63243">
        <v>34</v>
      </c>
      <c r="B63243" s="1" t="s">
        <v>22</v>
      </c>
      <c r="C63243" s="1" t="s">
        <v>23</v>
      </c>
      <c r="D63243" s="1" t="s">
        <v>24</v>
      </c>
      <c r="E63243" s="1" t="s">
        <v>25</v>
      </c>
      <c r="F63243" s="1" t="s">
        <v>26</v>
      </c>
      <c r="G63243" s="1" t="s">
        <v>27</v>
      </c>
      <c r="H63243" s="2">
        <v>43739</v>
      </c>
      <c r="I63243" s="2">
        <v>43830</v>
      </c>
      <c r="J63243" s="2">
        <v>43760</v>
      </c>
      <c r="K63243" s="1" t="s">
        <v>1872</v>
      </c>
      <c r="L63243" s="1" t="s">
        <v>21550</v>
      </c>
      <c r="M63243" s="3">
        <v>0.64583333333333337</v>
      </c>
      <c r="N63243">
        <v>1.1200000000000001</v>
      </c>
      <c r="O63243" s="1" t="s">
        <v>80117</v>
      </c>
      <c r="P63243">
        <v>168</v>
      </c>
      <c r="Q63243" s="1" t="s">
        <v>97318</v>
      </c>
      <c r="R63243" s="1" t="s">
        <v>97319</v>
      </c>
      <c r="S63243" s="1" t="s">
        <v>97320</v>
      </c>
      <c r="T63243">
        <v>1.1200000000000001</v>
      </c>
    </row>
    <row r="63244" spans="1:22" x14ac:dyDescent="0.2">
      <c r="A63244">
        <v>34</v>
      </c>
      <c r="B63244" s="1" t="s">
        <v>22</v>
      </c>
      <c r="C63244" s="1" t="s">
        <v>23</v>
      </c>
      <c r="D63244" s="1" t="s">
        <v>24</v>
      </c>
      <c r="E63244" s="1" t="s">
        <v>25</v>
      </c>
      <c r="F63244" s="1" t="s">
        <v>26</v>
      </c>
      <c r="G63244" s="1" t="s">
        <v>27</v>
      </c>
      <c r="H63244" s="2">
        <v>43739</v>
      </c>
      <c r="I63244" s="2">
        <v>43830</v>
      </c>
      <c r="J63244" s="2">
        <v>43760</v>
      </c>
      <c r="K63244" s="1" t="s">
        <v>8231</v>
      </c>
      <c r="L63244" s="1" t="s">
        <v>21550</v>
      </c>
      <c r="M63244" s="3">
        <v>0.47916666666666669</v>
      </c>
      <c r="N63244">
        <v>0.379</v>
      </c>
      <c r="O63244" s="1" t="s">
        <v>80118</v>
      </c>
      <c r="P63244">
        <v>2084.5</v>
      </c>
      <c r="Q63244" s="1" t="s">
        <v>97318</v>
      </c>
      <c r="R63244" s="1" t="s">
        <v>97319</v>
      </c>
      <c r="S63244" s="1" t="s">
        <v>97320</v>
      </c>
      <c r="T63244">
        <v>0.379</v>
      </c>
    </row>
    <row r="63245" spans="1:22" x14ac:dyDescent="0.2">
      <c r="A63245">
        <v>34</v>
      </c>
      <c r="B63245" s="1" t="s">
        <v>22</v>
      </c>
      <c r="C63245" s="1" t="s">
        <v>23</v>
      </c>
      <c r="D63245" s="1" t="s">
        <v>24</v>
      </c>
      <c r="E63245" s="1" t="s">
        <v>25</v>
      </c>
      <c r="F63245" s="1" t="s">
        <v>26</v>
      </c>
      <c r="G63245" s="1" t="s">
        <v>27</v>
      </c>
      <c r="H63245" s="2">
        <v>43739</v>
      </c>
      <c r="I63245" s="2">
        <v>43830</v>
      </c>
      <c r="J63245" s="2">
        <v>43760</v>
      </c>
      <c r="K63245" s="1" t="s">
        <v>8231</v>
      </c>
      <c r="L63245" s="1" t="s">
        <v>21550</v>
      </c>
      <c r="M63245" s="3">
        <v>0.64583333333333337</v>
      </c>
      <c r="N63245">
        <v>0.39700000000000002</v>
      </c>
      <c r="O63245" s="1" t="s">
        <v>80119</v>
      </c>
      <c r="P63245">
        <v>2183.5</v>
      </c>
      <c r="Q63245" s="1" t="s">
        <v>97318</v>
      </c>
      <c r="R63245" s="1" t="s">
        <v>97319</v>
      </c>
      <c r="S63245" s="1" t="s">
        <v>97320</v>
      </c>
      <c r="T63245">
        <v>0.39700000000000002</v>
      </c>
    </row>
    <row r="63246" spans="1:22" x14ac:dyDescent="0.2">
      <c r="A63246">
        <v>34</v>
      </c>
      <c r="B63246" s="1" t="s">
        <v>22</v>
      </c>
      <c r="C63246" s="1" t="s">
        <v>23</v>
      </c>
      <c r="D63246" s="1" t="s">
        <v>24</v>
      </c>
      <c r="E63246" s="1" t="s">
        <v>25</v>
      </c>
      <c r="F63246" s="1" t="s">
        <v>26</v>
      </c>
      <c r="G63246" s="1" t="s">
        <v>27</v>
      </c>
      <c r="H63246" s="2">
        <v>43739</v>
      </c>
      <c r="I63246" s="2">
        <v>43830</v>
      </c>
      <c r="J63246" s="2">
        <v>43760</v>
      </c>
      <c r="K63246" s="1" t="s">
        <v>17584</v>
      </c>
      <c r="L63246" s="1" t="s">
        <v>21550</v>
      </c>
      <c r="M63246" s="3">
        <v>0.5625</v>
      </c>
      <c r="N63246">
        <v>1.77</v>
      </c>
      <c r="O63246" s="1" t="s">
        <v>80120</v>
      </c>
      <c r="P63246">
        <v>708</v>
      </c>
      <c r="Q63246" s="1" t="s">
        <v>97318</v>
      </c>
      <c r="R63246" s="1" t="s">
        <v>97319</v>
      </c>
      <c r="S63246" s="1" t="s">
        <v>97320</v>
      </c>
      <c r="T63246">
        <v>1.77</v>
      </c>
    </row>
    <row r="63247" spans="1:22" x14ac:dyDescent="0.2">
      <c r="A63247">
        <v>34</v>
      </c>
      <c r="B63247" s="1" t="s">
        <v>22</v>
      </c>
      <c r="C63247" s="1" t="s">
        <v>23</v>
      </c>
      <c r="D63247" s="1" t="s">
        <v>24</v>
      </c>
      <c r="E63247" s="1" t="s">
        <v>25</v>
      </c>
      <c r="F63247" s="1" t="s">
        <v>26</v>
      </c>
      <c r="G63247" s="1" t="s">
        <v>27</v>
      </c>
      <c r="H63247" s="2">
        <v>43739</v>
      </c>
      <c r="I63247" s="2">
        <v>43830</v>
      </c>
      <c r="J63247" s="2">
        <v>43760</v>
      </c>
      <c r="K63247" s="1" t="s">
        <v>17584</v>
      </c>
      <c r="L63247" s="1" t="s">
        <v>21550</v>
      </c>
      <c r="M63247" s="3">
        <v>0.47916666666666669</v>
      </c>
      <c r="N63247">
        <v>1.659</v>
      </c>
      <c r="O63247" s="1" t="s">
        <v>80121</v>
      </c>
      <c r="P63247">
        <v>1013.649</v>
      </c>
      <c r="Q63247" s="1" t="s">
        <v>97318</v>
      </c>
      <c r="R63247" s="1" t="s">
        <v>97319</v>
      </c>
      <c r="S63247" s="1" t="s">
        <v>97320</v>
      </c>
      <c r="T63247">
        <v>1.659</v>
      </c>
    </row>
    <row r="63248" spans="1:22" x14ac:dyDescent="0.2">
      <c r="A63248">
        <v>34</v>
      </c>
      <c r="B63248" s="1" t="s">
        <v>22</v>
      </c>
      <c r="C63248" s="1" t="s">
        <v>23</v>
      </c>
      <c r="D63248" s="1" t="s">
        <v>24</v>
      </c>
      <c r="E63248" s="1" t="s">
        <v>25</v>
      </c>
      <c r="F63248" s="1" t="s">
        <v>26</v>
      </c>
      <c r="G63248" s="1" t="s">
        <v>27</v>
      </c>
      <c r="H63248" s="2">
        <v>43739</v>
      </c>
      <c r="I63248" s="2">
        <v>43830</v>
      </c>
      <c r="J63248" s="2">
        <v>43760</v>
      </c>
      <c r="K63248" s="1" t="s">
        <v>17584</v>
      </c>
      <c r="L63248" s="1" t="s">
        <v>21550</v>
      </c>
      <c r="M63248" s="3">
        <v>0.39583333333333331</v>
      </c>
      <c r="N63248">
        <v>1.54</v>
      </c>
      <c r="O63248" s="1" t="s">
        <v>80122</v>
      </c>
      <c r="P63248">
        <v>977.9</v>
      </c>
      <c r="Q63248" s="1" t="s">
        <v>97318</v>
      </c>
      <c r="R63248" s="1" t="s">
        <v>97319</v>
      </c>
      <c r="S63248" s="1" t="s">
        <v>97320</v>
      </c>
      <c r="T63248">
        <v>1.54</v>
      </c>
    </row>
    <row r="63249" spans="1:20" x14ac:dyDescent="0.2">
      <c r="A63249">
        <v>34</v>
      </c>
      <c r="B63249" s="1" t="s">
        <v>22</v>
      </c>
      <c r="C63249" s="1" t="s">
        <v>23</v>
      </c>
      <c r="D63249" s="1" t="s">
        <v>24</v>
      </c>
      <c r="E63249" s="1" t="s">
        <v>25</v>
      </c>
      <c r="F63249" s="1" t="s">
        <v>26</v>
      </c>
      <c r="G63249" s="1" t="s">
        <v>27</v>
      </c>
      <c r="H63249" s="2">
        <v>43739</v>
      </c>
      <c r="I63249" s="2">
        <v>43830</v>
      </c>
      <c r="J63249" s="2">
        <v>43760</v>
      </c>
      <c r="K63249" s="1" t="s">
        <v>17584</v>
      </c>
      <c r="L63249" s="1" t="s">
        <v>21550</v>
      </c>
      <c r="M63249" s="3">
        <v>0.64583333333333337</v>
      </c>
      <c r="N63249">
        <v>1.694</v>
      </c>
      <c r="O63249" s="1" t="s">
        <v>80123</v>
      </c>
      <c r="P63249">
        <v>990.99</v>
      </c>
      <c r="Q63249" s="1" t="s">
        <v>97318</v>
      </c>
      <c r="R63249" s="1" t="s">
        <v>97319</v>
      </c>
      <c r="S63249" s="1" t="s">
        <v>97320</v>
      </c>
      <c r="T63249">
        <v>1.694</v>
      </c>
    </row>
    <row r="63250" spans="1:20" x14ac:dyDescent="0.2">
      <c r="A63250">
        <v>34</v>
      </c>
      <c r="B63250" s="1" t="s">
        <v>22</v>
      </c>
      <c r="C63250" s="1" t="s">
        <v>23</v>
      </c>
      <c r="D63250" s="1" t="s">
        <v>24</v>
      </c>
      <c r="E63250" s="1" t="s">
        <v>25</v>
      </c>
      <c r="F63250" s="1" t="s">
        <v>26</v>
      </c>
      <c r="G63250" s="1" t="s">
        <v>27</v>
      </c>
      <c r="H63250" s="2">
        <v>43739</v>
      </c>
      <c r="I63250" s="2">
        <v>43830</v>
      </c>
      <c r="J63250" s="2">
        <v>43760</v>
      </c>
      <c r="K63250" s="1" t="s">
        <v>5738</v>
      </c>
      <c r="L63250" s="1" t="s">
        <v>21550</v>
      </c>
      <c r="M63250" s="3">
        <v>0.64583333333333337</v>
      </c>
      <c r="N63250">
        <v>8.5</v>
      </c>
      <c r="O63250" s="1" t="s">
        <v>80124</v>
      </c>
      <c r="P63250">
        <v>425</v>
      </c>
      <c r="Q63250" s="1" t="s">
        <v>97318</v>
      </c>
      <c r="R63250" s="1" t="s">
        <v>97319</v>
      </c>
      <c r="S63250" s="1" t="s">
        <v>97320</v>
      </c>
      <c r="T63250">
        <v>8.5</v>
      </c>
    </row>
    <row r="63251" spans="1:20" x14ac:dyDescent="0.2">
      <c r="A63251">
        <v>34</v>
      </c>
      <c r="B63251" s="1" t="s">
        <v>22</v>
      </c>
      <c r="C63251" s="1" t="s">
        <v>23</v>
      </c>
      <c r="D63251" s="1" t="s">
        <v>24</v>
      </c>
      <c r="E63251" s="1" t="s">
        <v>25</v>
      </c>
      <c r="F63251" s="1" t="s">
        <v>26</v>
      </c>
      <c r="G63251" s="1" t="s">
        <v>27</v>
      </c>
      <c r="H63251" s="2">
        <v>43739</v>
      </c>
      <c r="I63251" s="2">
        <v>43830</v>
      </c>
      <c r="J63251" s="2">
        <v>43760</v>
      </c>
      <c r="K63251" s="1" t="s">
        <v>16875</v>
      </c>
      <c r="L63251" s="1" t="s">
        <v>21550</v>
      </c>
      <c r="M63251" s="3">
        <v>0.5625</v>
      </c>
      <c r="N63251">
        <v>1.0049999999999999</v>
      </c>
      <c r="O63251" s="1" t="s">
        <v>80125</v>
      </c>
      <c r="P63251">
        <v>1005</v>
      </c>
      <c r="Q63251" s="1" t="s">
        <v>97318</v>
      </c>
      <c r="R63251" s="1" t="s">
        <v>97319</v>
      </c>
      <c r="S63251" s="1" t="s">
        <v>97320</v>
      </c>
      <c r="T63251">
        <v>1.0049999999999999</v>
      </c>
    </row>
    <row r="63252" spans="1:20" x14ac:dyDescent="0.2">
      <c r="A63252">
        <v>34</v>
      </c>
      <c r="B63252" s="1" t="s">
        <v>22</v>
      </c>
      <c r="C63252" s="1" t="s">
        <v>23</v>
      </c>
      <c r="D63252" s="1" t="s">
        <v>24</v>
      </c>
      <c r="E63252" s="1" t="s">
        <v>25</v>
      </c>
      <c r="F63252" s="1" t="s">
        <v>26</v>
      </c>
      <c r="G63252" s="1" t="s">
        <v>27</v>
      </c>
      <c r="H63252" s="2">
        <v>43739</v>
      </c>
      <c r="I63252" s="2">
        <v>43830</v>
      </c>
      <c r="J63252" s="2">
        <v>43760</v>
      </c>
      <c r="K63252" s="1" t="s">
        <v>16875</v>
      </c>
      <c r="L63252" s="1" t="s">
        <v>21550</v>
      </c>
      <c r="M63252" s="3">
        <v>0.47916666666666669</v>
      </c>
      <c r="N63252">
        <v>1.069</v>
      </c>
      <c r="O63252" s="1" t="s">
        <v>80126</v>
      </c>
      <c r="P63252">
        <v>1069</v>
      </c>
      <c r="Q63252" s="1" t="s">
        <v>97318</v>
      </c>
      <c r="R63252" s="1" t="s">
        <v>97319</v>
      </c>
      <c r="S63252" s="1" t="s">
        <v>97320</v>
      </c>
      <c r="T63252">
        <v>1.069</v>
      </c>
    </row>
    <row r="63253" spans="1:20" x14ac:dyDescent="0.2">
      <c r="A63253">
        <v>34</v>
      </c>
      <c r="B63253" s="1" t="s">
        <v>22</v>
      </c>
      <c r="C63253" s="1" t="s">
        <v>23</v>
      </c>
      <c r="D63253" s="1" t="s">
        <v>24</v>
      </c>
      <c r="E63253" s="1" t="s">
        <v>25</v>
      </c>
      <c r="F63253" s="1" t="s">
        <v>26</v>
      </c>
      <c r="G63253" s="1" t="s">
        <v>27</v>
      </c>
      <c r="H63253" s="2">
        <v>43739</v>
      </c>
      <c r="I63253" s="2">
        <v>43830</v>
      </c>
      <c r="J63253" s="2">
        <v>43760</v>
      </c>
      <c r="K63253" s="1" t="s">
        <v>16875</v>
      </c>
      <c r="L63253" s="1" t="s">
        <v>21550</v>
      </c>
      <c r="M63253" s="3">
        <v>0.39583333333333331</v>
      </c>
      <c r="N63253">
        <v>1.0429999999999999</v>
      </c>
      <c r="O63253" s="1" t="s">
        <v>80127</v>
      </c>
      <c r="P63253">
        <v>1043</v>
      </c>
      <c r="Q63253" s="1" t="s">
        <v>97318</v>
      </c>
      <c r="R63253" s="1" t="s">
        <v>97319</v>
      </c>
      <c r="S63253" s="1" t="s">
        <v>97320</v>
      </c>
      <c r="T63253">
        <v>1.0429999999999999</v>
      </c>
    </row>
    <row r="63254" spans="1:20" x14ac:dyDescent="0.2">
      <c r="A63254">
        <v>34</v>
      </c>
      <c r="B63254" s="1" t="s">
        <v>22</v>
      </c>
      <c r="C63254" s="1" t="s">
        <v>23</v>
      </c>
      <c r="D63254" s="1" t="s">
        <v>24</v>
      </c>
      <c r="E63254" s="1" t="s">
        <v>25</v>
      </c>
      <c r="F63254" s="1" t="s">
        <v>26</v>
      </c>
      <c r="G63254" s="1" t="s">
        <v>27</v>
      </c>
      <c r="H63254" s="2">
        <v>43739</v>
      </c>
      <c r="I63254" s="2">
        <v>43830</v>
      </c>
      <c r="J63254" s="2">
        <v>43760</v>
      </c>
      <c r="K63254" s="1" t="s">
        <v>16875</v>
      </c>
      <c r="L63254" s="1" t="s">
        <v>21550</v>
      </c>
      <c r="M63254" s="3">
        <v>0.64583333333333337</v>
      </c>
      <c r="N63254">
        <v>0.94099999999999995</v>
      </c>
      <c r="O63254" s="1" t="s">
        <v>80128</v>
      </c>
      <c r="P63254">
        <v>941</v>
      </c>
      <c r="Q63254" s="1" t="s">
        <v>97318</v>
      </c>
      <c r="R63254" s="1" t="s">
        <v>97319</v>
      </c>
      <c r="S63254" s="1" t="s">
        <v>97320</v>
      </c>
      <c r="T63254">
        <v>0.94099999999999995</v>
      </c>
    </row>
    <row r="63255" spans="1:20" x14ac:dyDescent="0.2">
      <c r="A63255">
        <v>34</v>
      </c>
      <c r="B63255" s="1" t="s">
        <v>22</v>
      </c>
      <c r="C63255" s="1" t="s">
        <v>23</v>
      </c>
      <c r="D63255" s="1" t="s">
        <v>24</v>
      </c>
      <c r="E63255" s="1" t="s">
        <v>25</v>
      </c>
      <c r="F63255" s="1" t="s">
        <v>26</v>
      </c>
      <c r="G63255" s="1" t="s">
        <v>27</v>
      </c>
      <c r="H63255" s="2">
        <v>43739</v>
      </c>
      <c r="I63255" s="2">
        <v>43830</v>
      </c>
      <c r="J63255" s="2">
        <v>43760</v>
      </c>
      <c r="K63255" s="1" t="s">
        <v>16369</v>
      </c>
      <c r="L63255" s="1" t="s">
        <v>21550</v>
      </c>
      <c r="M63255" s="3">
        <v>0.5625</v>
      </c>
      <c r="N63255">
        <v>1.2450000000000001</v>
      </c>
      <c r="O63255" s="1" t="s">
        <v>80129</v>
      </c>
      <c r="P63255">
        <v>105.825</v>
      </c>
      <c r="Q63255" s="1" t="s">
        <v>97318</v>
      </c>
      <c r="R63255" s="1" t="s">
        <v>97319</v>
      </c>
      <c r="S63255" s="1" t="s">
        <v>97320</v>
      </c>
      <c r="T63255">
        <v>1.2450000000000001</v>
      </c>
    </row>
    <row r="63256" spans="1:20" x14ac:dyDescent="0.2">
      <c r="A63256">
        <v>34</v>
      </c>
      <c r="B63256" s="1" t="s">
        <v>22</v>
      </c>
      <c r="C63256" s="1" t="s">
        <v>23</v>
      </c>
      <c r="D63256" s="1" t="s">
        <v>24</v>
      </c>
      <c r="E63256" s="1" t="s">
        <v>25</v>
      </c>
      <c r="F63256" s="1" t="s">
        <v>26</v>
      </c>
      <c r="G63256" s="1" t="s">
        <v>27</v>
      </c>
      <c r="H63256" s="2">
        <v>43739</v>
      </c>
      <c r="I63256" s="2">
        <v>43830</v>
      </c>
      <c r="J63256" s="2">
        <v>43760</v>
      </c>
      <c r="K63256" s="1" t="s">
        <v>16369</v>
      </c>
      <c r="L63256" s="1" t="s">
        <v>21550</v>
      </c>
      <c r="M63256" s="3">
        <v>0.39583333333333331</v>
      </c>
      <c r="N63256">
        <v>1.256</v>
      </c>
      <c r="O63256" s="1" t="s">
        <v>80130</v>
      </c>
      <c r="P63256">
        <v>106.76</v>
      </c>
      <c r="Q63256" s="1" t="s">
        <v>97318</v>
      </c>
      <c r="R63256" s="1" t="s">
        <v>97319</v>
      </c>
      <c r="S63256" s="1" t="s">
        <v>97320</v>
      </c>
      <c r="T63256">
        <v>1.256</v>
      </c>
    </row>
    <row r="63257" spans="1:20" x14ac:dyDescent="0.2">
      <c r="A63257">
        <v>34</v>
      </c>
      <c r="B63257" s="1" t="s">
        <v>22</v>
      </c>
      <c r="C63257" s="1" t="s">
        <v>23</v>
      </c>
      <c r="D63257" s="1" t="s">
        <v>24</v>
      </c>
      <c r="E63257" s="1" t="s">
        <v>25</v>
      </c>
      <c r="F63257" s="1" t="s">
        <v>26</v>
      </c>
      <c r="G63257" s="1" t="s">
        <v>27</v>
      </c>
      <c r="H63257" s="2">
        <v>43739</v>
      </c>
      <c r="I63257" s="2">
        <v>43830</v>
      </c>
      <c r="J63257" s="2">
        <v>43760</v>
      </c>
      <c r="K63257" s="1" t="s">
        <v>16369</v>
      </c>
      <c r="L63257" s="1" t="s">
        <v>21550</v>
      </c>
      <c r="M63257" s="3">
        <v>0.64583333333333337</v>
      </c>
      <c r="N63257">
        <v>1.1639999999999999</v>
      </c>
      <c r="O63257" s="1" t="s">
        <v>80131</v>
      </c>
      <c r="P63257">
        <v>104.76</v>
      </c>
      <c r="Q63257" s="1" t="s">
        <v>97318</v>
      </c>
      <c r="R63257" s="1" t="s">
        <v>97319</v>
      </c>
      <c r="S63257" s="1" t="s">
        <v>97320</v>
      </c>
      <c r="T63257">
        <v>1.1639999999999999</v>
      </c>
    </row>
    <row r="63258" spans="1:20" x14ac:dyDescent="0.2">
      <c r="A63258">
        <v>34</v>
      </c>
      <c r="B63258" s="1" t="s">
        <v>22</v>
      </c>
      <c r="C63258" s="1" t="s">
        <v>23</v>
      </c>
      <c r="D63258" s="1" t="s">
        <v>24</v>
      </c>
      <c r="E63258" s="1" t="s">
        <v>25</v>
      </c>
      <c r="F63258" s="1" t="s">
        <v>26</v>
      </c>
      <c r="G63258" s="1" t="s">
        <v>27</v>
      </c>
      <c r="H63258" s="2">
        <v>43739</v>
      </c>
      <c r="I63258" s="2">
        <v>43830</v>
      </c>
      <c r="J63258" s="2">
        <v>43760</v>
      </c>
      <c r="K63258" s="1" t="s">
        <v>15775</v>
      </c>
      <c r="L63258" s="1" t="s">
        <v>21550</v>
      </c>
      <c r="M63258" s="3">
        <v>0.5625</v>
      </c>
      <c r="N63258">
        <v>1.4810000000000001</v>
      </c>
      <c r="O63258" s="1" t="s">
        <v>80132</v>
      </c>
      <c r="P63258">
        <v>84.417000000000002</v>
      </c>
      <c r="Q63258" s="1" t="s">
        <v>97318</v>
      </c>
      <c r="R63258" s="1" t="s">
        <v>97319</v>
      </c>
      <c r="S63258" s="1" t="s">
        <v>97320</v>
      </c>
      <c r="T63258">
        <v>1.4810000000000001</v>
      </c>
    </row>
    <row r="63259" spans="1:20" x14ac:dyDescent="0.2">
      <c r="A63259">
        <v>34</v>
      </c>
      <c r="B63259" s="1" t="s">
        <v>22</v>
      </c>
      <c r="C63259" s="1" t="s">
        <v>23</v>
      </c>
      <c r="D63259" s="1" t="s">
        <v>24</v>
      </c>
      <c r="E63259" s="1" t="s">
        <v>25</v>
      </c>
      <c r="F63259" s="1" t="s">
        <v>26</v>
      </c>
      <c r="G63259" s="1" t="s">
        <v>27</v>
      </c>
      <c r="H63259" s="2">
        <v>43739</v>
      </c>
      <c r="I63259" s="2">
        <v>43830</v>
      </c>
      <c r="J63259" s="2">
        <v>43760</v>
      </c>
      <c r="K63259" s="1" t="s">
        <v>15775</v>
      </c>
      <c r="L63259" s="1" t="s">
        <v>21550</v>
      </c>
      <c r="M63259" s="3">
        <v>0.64583333333333337</v>
      </c>
      <c r="N63259">
        <v>1.647</v>
      </c>
      <c r="O63259" s="1" t="s">
        <v>80133</v>
      </c>
      <c r="P63259">
        <v>92.231999999999999</v>
      </c>
      <c r="Q63259" s="1" t="s">
        <v>97318</v>
      </c>
      <c r="R63259" s="1" t="s">
        <v>97319</v>
      </c>
      <c r="S63259" s="1" t="s">
        <v>97320</v>
      </c>
      <c r="T63259">
        <v>1.647</v>
      </c>
    </row>
    <row r="63260" spans="1:20" x14ac:dyDescent="0.2">
      <c r="A63260">
        <v>34</v>
      </c>
      <c r="B63260" s="1" t="s">
        <v>22</v>
      </c>
      <c r="C63260" s="1" t="s">
        <v>23</v>
      </c>
      <c r="D63260" s="1" t="s">
        <v>24</v>
      </c>
      <c r="E63260" s="1" t="s">
        <v>25</v>
      </c>
      <c r="F63260" s="1" t="s">
        <v>26</v>
      </c>
      <c r="G63260" s="1" t="s">
        <v>27</v>
      </c>
      <c r="H63260" s="2">
        <v>43739</v>
      </c>
      <c r="I63260" s="2">
        <v>43830</v>
      </c>
      <c r="J63260" s="2">
        <v>43760</v>
      </c>
      <c r="K63260" s="1" t="s">
        <v>13758</v>
      </c>
      <c r="L63260" s="1" t="s">
        <v>21550</v>
      </c>
      <c r="M63260" s="3">
        <v>0.5625</v>
      </c>
      <c r="N63260">
        <v>2.6579999999999999</v>
      </c>
      <c r="O63260" s="1" t="s">
        <v>80134</v>
      </c>
      <c r="P63260">
        <v>265.8</v>
      </c>
      <c r="Q63260" s="1" t="s">
        <v>97318</v>
      </c>
      <c r="R63260" s="1" t="s">
        <v>97319</v>
      </c>
      <c r="S63260" s="1" t="s">
        <v>97320</v>
      </c>
      <c r="T63260">
        <v>2.6579999999999999</v>
      </c>
    </row>
    <row r="63261" spans="1:20" x14ac:dyDescent="0.2">
      <c r="A63261">
        <v>34</v>
      </c>
      <c r="B63261" s="1" t="s">
        <v>22</v>
      </c>
      <c r="C63261" s="1" t="s">
        <v>23</v>
      </c>
      <c r="D63261" s="1" t="s">
        <v>24</v>
      </c>
      <c r="E63261" s="1" t="s">
        <v>25</v>
      </c>
      <c r="F63261" s="1" t="s">
        <v>26</v>
      </c>
      <c r="G63261" s="1" t="s">
        <v>27</v>
      </c>
      <c r="H63261" s="2">
        <v>43739</v>
      </c>
      <c r="I63261" s="2">
        <v>43830</v>
      </c>
      <c r="J63261" s="2">
        <v>43760</v>
      </c>
      <c r="K63261" s="1" t="s">
        <v>13758</v>
      </c>
      <c r="L63261" s="1" t="s">
        <v>21550</v>
      </c>
      <c r="M63261" s="3">
        <v>0.47916666666666669</v>
      </c>
      <c r="N63261">
        <v>2.734</v>
      </c>
      <c r="O63261" s="1" t="s">
        <v>80135</v>
      </c>
      <c r="P63261">
        <v>451.11</v>
      </c>
      <c r="Q63261" s="1" t="s">
        <v>97318</v>
      </c>
      <c r="R63261" s="1" t="s">
        <v>97319</v>
      </c>
      <c r="S63261" s="1" t="s">
        <v>97320</v>
      </c>
      <c r="T63261">
        <v>2.734</v>
      </c>
    </row>
    <row r="63262" spans="1:20" x14ac:dyDescent="0.2">
      <c r="A63262">
        <v>34</v>
      </c>
      <c r="B63262" s="1" t="s">
        <v>22</v>
      </c>
      <c r="C63262" s="1" t="s">
        <v>23</v>
      </c>
      <c r="D63262" s="1" t="s">
        <v>24</v>
      </c>
      <c r="E63262" s="1" t="s">
        <v>25</v>
      </c>
      <c r="F63262" s="1" t="s">
        <v>26</v>
      </c>
      <c r="G63262" s="1" t="s">
        <v>27</v>
      </c>
      <c r="H63262" s="2">
        <v>43739</v>
      </c>
      <c r="I63262" s="2">
        <v>43830</v>
      </c>
      <c r="J63262" s="2">
        <v>43760</v>
      </c>
      <c r="K63262" s="1" t="s">
        <v>13758</v>
      </c>
      <c r="L63262" s="1" t="s">
        <v>21550</v>
      </c>
      <c r="M63262" s="3">
        <v>0.39583333333333331</v>
      </c>
      <c r="N63262">
        <v>2.6789999999999998</v>
      </c>
      <c r="O63262" s="1" t="s">
        <v>80136</v>
      </c>
      <c r="P63262">
        <v>442.03500000000003</v>
      </c>
      <c r="Q63262" s="1" t="s">
        <v>97318</v>
      </c>
      <c r="R63262" s="1" t="s">
        <v>97319</v>
      </c>
      <c r="S63262" s="1" t="s">
        <v>97320</v>
      </c>
      <c r="T63262">
        <v>2.6789999999999998</v>
      </c>
    </row>
    <row r="63263" spans="1:20" x14ac:dyDescent="0.2">
      <c r="A63263">
        <v>34</v>
      </c>
      <c r="B63263" s="1" t="s">
        <v>22</v>
      </c>
      <c r="C63263" s="1" t="s">
        <v>23</v>
      </c>
      <c r="D63263" s="1" t="s">
        <v>24</v>
      </c>
      <c r="E63263" s="1" t="s">
        <v>25</v>
      </c>
      <c r="F63263" s="1" t="s">
        <v>26</v>
      </c>
      <c r="G63263" s="1" t="s">
        <v>27</v>
      </c>
      <c r="H63263" s="2">
        <v>43739</v>
      </c>
      <c r="I63263" s="2">
        <v>43830</v>
      </c>
      <c r="J63263" s="2">
        <v>43760</v>
      </c>
      <c r="K63263" s="1" t="s">
        <v>13758</v>
      </c>
      <c r="L63263" s="1" t="s">
        <v>21550</v>
      </c>
      <c r="M63263" s="3">
        <v>0.64583333333333337</v>
      </c>
      <c r="N63263">
        <v>2.7810000000000001</v>
      </c>
      <c r="O63263" s="1" t="s">
        <v>80137</v>
      </c>
      <c r="P63263">
        <v>278.10000000000002</v>
      </c>
      <c r="Q63263" s="1" t="s">
        <v>97318</v>
      </c>
      <c r="R63263" s="1" t="s">
        <v>97319</v>
      </c>
      <c r="S63263" s="1" t="s">
        <v>97320</v>
      </c>
      <c r="T63263">
        <v>2.7810000000000001</v>
      </c>
    </row>
    <row r="63264" spans="1:20" x14ac:dyDescent="0.2">
      <c r="A63264">
        <v>34</v>
      </c>
      <c r="B63264" s="1" t="s">
        <v>22</v>
      </c>
      <c r="C63264" s="1" t="s">
        <v>23</v>
      </c>
      <c r="D63264" s="1" t="s">
        <v>24</v>
      </c>
      <c r="E63264" s="1" t="s">
        <v>25</v>
      </c>
      <c r="F63264" s="1" t="s">
        <v>26</v>
      </c>
      <c r="G63264" s="1" t="s">
        <v>27</v>
      </c>
      <c r="H63264" s="2">
        <v>43739</v>
      </c>
      <c r="I63264" s="2">
        <v>43830</v>
      </c>
      <c r="J63264" s="2">
        <v>43760</v>
      </c>
      <c r="K63264" s="1" t="s">
        <v>16450</v>
      </c>
      <c r="L63264" s="1" t="s">
        <v>21550</v>
      </c>
      <c r="M63264" s="3">
        <v>0.64583333333333337</v>
      </c>
      <c r="N63264">
        <v>4.5679999999999996</v>
      </c>
      <c r="O63264" s="1" t="s">
        <v>80138</v>
      </c>
      <c r="P63264">
        <v>456.8</v>
      </c>
      <c r="Q63264" s="1" t="s">
        <v>97318</v>
      </c>
      <c r="R63264" s="1" t="s">
        <v>97319</v>
      </c>
      <c r="S63264" s="1" t="s">
        <v>97320</v>
      </c>
      <c r="T63264">
        <v>4.5679999999999996</v>
      </c>
    </row>
    <row r="63265" spans="1:22" x14ac:dyDescent="0.2">
      <c r="A63265">
        <v>34</v>
      </c>
      <c r="B63265" s="1" t="s">
        <v>22</v>
      </c>
      <c r="C63265" s="1" t="s">
        <v>23</v>
      </c>
      <c r="D63265" s="1" t="s">
        <v>24</v>
      </c>
      <c r="E63265" s="1" t="s">
        <v>25</v>
      </c>
      <c r="F63265" s="1" t="s">
        <v>26</v>
      </c>
      <c r="G63265" s="1" t="s">
        <v>27</v>
      </c>
      <c r="H63265" s="2">
        <v>43739</v>
      </c>
      <c r="I63265" s="2">
        <v>43830</v>
      </c>
      <c r="J63265" s="2">
        <v>43760</v>
      </c>
      <c r="K63265" s="1" t="s">
        <v>2985</v>
      </c>
      <c r="L63265" s="1" t="s">
        <v>21550</v>
      </c>
      <c r="M63265" s="3">
        <v>0.64583333333333337</v>
      </c>
      <c r="N63265">
        <v>0.48699999999999999</v>
      </c>
      <c r="O63265" s="1" t="s">
        <v>80139</v>
      </c>
      <c r="P63265">
        <v>121.75</v>
      </c>
      <c r="Q63265" s="1" t="s">
        <v>97318</v>
      </c>
      <c r="R63265" s="1" t="s">
        <v>97319</v>
      </c>
      <c r="S63265" s="1" t="s">
        <v>97320</v>
      </c>
      <c r="T63265">
        <v>0.48699999999999999</v>
      </c>
    </row>
    <row r="63266" spans="1:22" x14ac:dyDescent="0.2">
      <c r="A63266">
        <v>34</v>
      </c>
      <c r="B63266" s="1" t="s">
        <v>22</v>
      </c>
      <c r="C63266" s="1" t="s">
        <v>23</v>
      </c>
      <c r="D63266" s="1" t="s">
        <v>24</v>
      </c>
      <c r="E63266" s="1" t="s">
        <v>25</v>
      </c>
      <c r="F63266" s="1" t="s">
        <v>26</v>
      </c>
      <c r="G63266" s="1" t="s">
        <v>27</v>
      </c>
      <c r="H63266" s="2">
        <v>43739</v>
      </c>
      <c r="I63266" s="2">
        <v>43830</v>
      </c>
      <c r="J63266" s="2">
        <v>43760</v>
      </c>
      <c r="K63266" s="1" t="s">
        <v>14700</v>
      </c>
      <c r="L63266" s="1" t="s">
        <v>21550</v>
      </c>
      <c r="M63266" s="3">
        <v>0.5625</v>
      </c>
      <c r="N63266">
        <v>2.5209999999999999</v>
      </c>
      <c r="O63266" s="1" t="s">
        <v>80140</v>
      </c>
      <c r="P63266">
        <v>2521</v>
      </c>
      <c r="Q63266" s="1" t="s">
        <v>97318</v>
      </c>
      <c r="R63266" s="1" t="s">
        <v>97319</v>
      </c>
      <c r="S63266" s="1" t="s">
        <v>97320</v>
      </c>
      <c r="T63266">
        <v>2.5209999999999999</v>
      </c>
    </row>
    <row r="63267" spans="1:22" x14ac:dyDescent="0.2">
      <c r="A63267">
        <v>34</v>
      </c>
      <c r="B63267" s="1" t="s">
        <v>22</v>
      </c>
      <c r="C63267" s="1" t="s">
        <v>23</v>
      </c>
      <c r="D63267" s="1" t="s">
        <v>24</v>
      </c>
      <c r="E63267" s="1" t="s">
        <v>25</v>
      </c>
      <c r="F63267" s="1" t="s">
        <v>26</v>
      </c>
      <c r="G63267" s="1" t="s">
        <v>27</v>
      </c>
      <c r="H63267" s="2">
        <v>43739</v>
      </c>
      <c r="I63267" s="2">
        <v>43830</v>
      </c>
      <c r="J63267" s="2">
        <v>43760</v>
      </c>
      <c r="K63267" s="1" t="s">
        <v>14700</v>
      </c>
      <c r="L63267" s="1" t="s">
        <v>21550</v>
      </c>
      <c r="M63267" s="3">
        <v>0.39583333333333331</v>
      </c>
      <c r="N63267">
        <v>2.6190000000000002</v>
      </c>
      <c r="O63267" s="1" t="s">
        <v>80141</v>
      </c>
      <c r="P63267">
        <v>2619</v>
      </c>
      <c r="Q63267" s="1" t="s">
        <v>97318</v>
      </c>
      <c r="R63267" s="1" t="s">
        <v>97319</v>
      </c>
      <c r="S63267" s="1" t="s">
        <v>97320</v>
      </c>
      <c r="T63267">
        <v>2.6190000000000002</v>
      </c>
    </row>
    <row r="63268" spans="1:22" x14ac:dyDescent="0.2">
      <c r="A63268">
        <v>34</v>
      </c>
      <c r="B63268" s="1" t="s">
        <v>22</v>
      </c>
      <c r="C63268" s="1" t="s">
        <v>23</v>
      </c>
      <c r="D63268" s="1" t="s">
        <v>24</v>
      </c>
      <c r="E63268" s="1" t="s">
        <v>25</v>
      </c>
      <c r="F63268" s="1" t="s">
        <v>26</v>
      </c>
      <c r="G63268" s="1" t="s">
        <v>27</v>
      </c>
      <c r="H63268" s="2">
        <v>43739</v>
      </c>
      <c r="I63268" s="2">
        <v>43830</v>
      </c>
      <c r="J63268" s="2">
        <v>43760</v>
      </c>
      <c r="K63268" s="1" t="s">
        <v>14700</v>
      </c>
      <c r="L63268" s="1" t="s">
        <v>21550</v>
      </c>
      <c r="M63268" s="3">
        <v>0.64583333333333337</v>
      </c>
      <c r="N63268">
        <v>2.6909999999999998</v>
      </c>
      <c r="O63268" s="1" t="s">
        <v>80142</v>
      </c>
      <c r="P63268">
        <v>2691</v>
      </c>
      <c r="Q63268" s="1" t="s">
        <v>97318</v>
      </c>
      <c r="R63268" s="1" t="s">
        <v>97319</v>
      </c>
      <c r="S63268" s="1" t="s">
        <v>97320</v>
      </c>
      <c r="T63268">
        <v>2.6909999999999998</v>
      </c>
    </row>
    <row r="63269" spans="1:22" x14ac:dyDescent="0.2">
      <c r="A63269">
        <v>34</v>
      </c>
      <c r="B63269" s="1" t="s">
        <v>22</v>
      </c>
      <c r="C63269" s="1" t="s">
        <v>23</v>
      </c>
      <c r="D63269" s="1" t="s">
        <v>24</v>
      </c>
      <c r="E63269" s="1" t="s">
        <v>25</v>
      </c>
      <c r="F63269" s="1" t="s">
        <v>26</v>
      </c>
      <c r="G63269" s="1" t="s">
        <v>27</v>
      </c>
      <c r="H63269" s="2">
        <v>43739</v>
      </c>
      <c r="I63269" s="2">
        <v>43830</v>
      </c>
      <c r="J63269" s="2">
        <v>43760</v>
      </c>
      <c r="K63269" s="1" t="s">
        <v>17780</v>
      </c>
      <c r="L63269" s="1" t="s">
        <v>21550</v>
      </c>
      <c r="M63269" s="3">
        <v>0.64583333333333337</v>
      </c>
      <c r="N63269">
        <v>0.253</v>
      </c>
      <c r="O63269" s="1" t="s">
        <v>80143</v>
      </c>
      <c r="P63269">
        <v>151.80000000000001</v>
      </c>
      <c r="Q63269" s="1" t="s">
        <v>97318</v>
      </c>
      <c r="R63269" s="1" t="s">
        <v>97319</v>
      </c>
      <c r="S63269" s="1" t="s">
        <v>97320</v>
      </c>
      <c r="T63269">
        <v>0.253</v>
      </c>
    </row>
    <row r="63270" spans="1:22" x14ac:dyDescent="0.2">
      <c r="A63270">
        <v>34</v>
      </c>
      <c r="B63270" s="1" t="s">
        <v>22</v>
      </c>
      <c r="C63270" s="1" t="s">
        <v>23</v>
      </c>
      <c r="D63270" s="1" t="s">
        <v>24</v>
      </c>
      <c r="E63270" s="1" t="s">
        <v>25</v>
      </c>
      <c r="F63270" s="1" t="s">
        <v>26</v>
      </c>
      <c r="G63270" s="1" t="s">
        <v>27</v>
      </c>
      <c r="H63270" s="2">
        <v>43739</v>
      </c>
      <c r="I63270" s="2">
        <v>43830</v>
      </c>
      <c r="J63270" s="2">
        <v>43760</v>
      </c>
      <c r="K63270" s="1" t="s">
        <v>565</v>
      </c>
      <c r="L63270" s="1" t="s">
        <v>21550</v>
      </c>
      <c r="M63270" s="3">
        <v>0.47916666666666669</v>
      </c>
      <c r="N63270">
        <v>3.4980000000000002</v>
      </c>
      <c r="O63270" s="1" t="s">
        <v>80144</v>
      </c>
      <c r="P63270">
        <v>349.8</v>
      </c>
      <c r="Q63270" s="1" t="s">
        <v>97318</v>
      </c>
      <c r="R63270" s="1" t="s">
        <v>97319</v>
      </c>
      <c r="S63270" s="1" t="s">
        <v>97320</v>
      </c>
      <c r="T63270">
        <v>3.4980000000000002</v>
      </c>
    </row>
    <row r="63271" spans="1:22" x14ac:dyDescent="0.2">
      <c r="A63271">
        <v>34</v>
      </c>
      <c r="B63271" s="1" t="s">
        <v>22</v>
      </c>
      <c r="C63271" s="1" t="s">
        <v>23</v>
      </c>
      <c r="D63271" s="1" t="s">
        <v>24</v>
      </c>
      <c r="E63271" s="1" t="s">
        <v>25</v>
      </c>
      <c r="F63271" s="1" t="s">
        <v>26</v>
      </c>
      <c r="G63271" s="1" t="s">
        <v>27</v>
      </c>
      <c r="H63271" s="2">
        <v>43739</v>
      </c>
      <c r="I63271" s="2">
        <v>43830</v>
      </c>
      <c r="J63271" s="2">
        <v>43760</v>
      </c>
      <c r="K63271" s="1" t="s">
        <v>565</v>
      </c>
      <c r="L63271" s="1" t="s">
        <v>21550</v>
      </c>
      <c r="M63271" s="3">
        <v>0.64583333333333337</v>
      </c>
      <c r="N63271">
        <v>3.3010000000000002</v>
      </c>
      <c r="O63271" s="1" t="s">
        <v>80145</v>
      </c>
      <c r="P63271">
        <v>165.05</v>
      </c>
      <c r="Q63271" s="1" t="s">
        <v>97318</v>
      </c>
      <c r="R63271" s="1" t="s">
        <v>97319</v>
      </c>
      <c r="S63271" s="1" t="s">
        <v>97320</v>
      </c>
      <c r="T63271">
        <v>3.3010000000000002</v>
      </c>
    </row>
    <row r="63272" spans="1:22" x14ac:dyDescent="0.2">
      <c r="A63272">
        <v>34</v>
      </c>
      <c r="B63272" s="1" t="s">
        <v>22</v>
      </c>
      <c r="C63272" s="1" t="s">
        <v>23</v>
      </c>
      <c r="D63272" s="1" t="s">
        <v>24</v>
      </c>
      <c r="E63272" s="1" t="s">
        <v>25</v>
      </c>
      <c r="F63272" s="1" t="s">
        <v>26</v>
      </c>
      <c r="G63272" s="1" t="s">
        <v>27</v>
      </c>
      <c r="H63272" s="2">
        <v>43739</v>
      </c>
      <c r="I63272" s="2">
        <v>43830</v>
      </c>
      <c r="J63272" s="2">
        <v>43760</v>
      </c>
      <c r="K63272" s="1" t="s">
        <v>15447</v>
      </c>
      <c r="L63272" s="1" t="s">
        <v>21550</v>
      </c>
      <c r="M63272" s="3">
        <v>0.39583333333333331</v>
      </c>
      <c r="O63272" s="1"/>
      <c r="Q63272" s="1"/>
      <c r="R63272" s="1"/>
      <c r="S63272" s="1"/>
      <c r="U63272">
        <v>1.9159999999999999</v>
      </c>
      <c r="V63272">
        <v>479</v>
      </c>
    </row>
    <row r="63273" spans="1:22" x14ac:dyDescent="0.2">
      <c r="A63273">
        <v>34</v>
      </c>
      <c r="B63273" s="1" t="s">
        <v>22</v>
      </c>
      <c r="C63273" s="1" t="s">
        <v>23</v>
      </c>
      <c r="D63273" s="1" t="s">
        <v>24</v>
      </c>
      <c r="E63273" s="1" t="s">
        <v>25</v>
      </c>
      <c r="F63273" s="1" t="s">
        <v>26</v>
      </c>
      <c r="G63273" s="1" t="s">
        <v>27</v>
      </c>
      <c r="H63273" s="2">
        <v>43739</v>
      </c>
      <c r="I63273" s="2">
        <v>43830</v>
      </c>
      <c r="J63273" s="2">
        <v>43760</v>
      </c>
      <c r="K63273" s="1" t="s">
        <v>15447</v>
      </c>
      <c r="L63273" s="1" t="s">
        <v>21550</v>
      </c>
      <c r="M63273" s="3">
        <v>0.64583333333333337</v>
      </c>
      <c r="N63273">
        <v>2.028</v>
      </c>
      <c r="O63273" s="1" t="s">
        <v>80146</v>
      </c>
      <c r="P63273">
        <v>1419.6</v>
      </c>
      <c r="Q63273" s="1" t="s">
        <v>97318</v>
      </c>
      <c r="R63273" s="1" t="s">
        <v>97319</v>
      </c>
      <c r="S63273" s="1" t="s">
        <v>97320</v>
      </c>
      <c r="T63273">
        <v>2.028</v>
      </c>
    </row>
    <row r="63274" spans="1:22" x14ac:dyDescent="0.2">
      <c r="A63274">
        <v>34</v>
      </c>
      <c r="B63274" s="1" t="s">
        <v>22</v>
      </c>
      <c r="C63274" s="1" t="s">
        <v>23</v>
      </c>
      <c r="D63274" s="1" t="s">
        <v>24</v>
      </c>
      <c r="E63274" s="1" t="s">
        <v>25</v>
      </c>
      <c r="F63274" s="1" t="s">
        <v>26</v>
      </c>
      <c r="G63274" s="1" t="s">
        <v>27</v>
      </c>
      <c r="H63274" s="2">
        <v>43739</v>
      </c>
      <c r="I63274" s="2">
        <v>43830</v>
      </c>
      <c r="J63274" s="2">
        <v>43760</v>
      </c>
      <c r="K63274" s="1" t="s">
        <v>15030</v>
      </c>
      <c r="L63274" s="1" t="s">
        <v>21550</v>
      </c>
      <c r="M63274" s="3">
        <v>0.64583333333333337</v>
      </c>
      <c r="N63274">
        <v>3.0009999999999999</v>
      </c>
      <c r="O63274" s="1" t="s">
        <v>80147</v>
      </c>
      <c r="P63274">
        <v>16148.380999999999</v>
      </c>
      <c r="Q63274" s="1" t="s">
        <v>97318</v>
      </c>
      <c r="R63274" s="1" t="s">
        <v>97319</v>
      </c>
      <c r="S63274" s="1" t="s">
        <v>97320</v>
      </c>
      <c r="T63274">
        <v>3.0009999999999999</v>
      </c>
    </row>
    <row r="63275" spans="1:22" x14ac:dyDescent="0.2">
      <c r="A63275">
        <v>34</v>
      </c>
      <c r="B63275" s="1" t="s">
        <v>22</v>
      </c>
      <c r="C63275" s="1" t="s">
        <v>23</v>
      </c>
      <c r="D63275" s="1" t="s">
        <v>24</v>
      </c>
      <c r="E63275" s="1" t="s">
        <v>25</v>
      </c>
      <c r="F63275" s="1" t="s">
        <v>26</v>
      </c>
      <c r="G63275" s="1" t="s">
        <v>27</v>
      </c>
      <c r="H63275" s="2">
        <v>43739</v>
      </c>
      <c r="I63275" s="2">
        <v>43830</v>
      </c>
      <c r="J63275" s="2">
        <v>43760</v>
      </c>
      <c r="K63275" s="1" t="s">
        <v>17093</v>
      </c>
      <c r="L63275" s="1" t="s">
        <v>21550</v>
      </c>
      <c r="M63275" s="3">
        <v>0.64583333333333337</v>
      </c>
      <c r="N63275">
        <v>2.899</v>
      </c>
      <c r="O63275" s="1" t="s">
        <v>80148</v>
      </c>
      <c r="P63275">
        <v>1159.5999999999999</v>
      </c>
      <c r="Q63275" s="1" t="s">
        <v>97318</v>
      </c>
      <c r="R63275" s="1" t="s">
        <v>97319</v>
      </c>
      <c r="S63275" s="1" t="s">
        <v>97320</v>
      </c>
      <c r="T63275">
        <v>2.899</v>
      </c>
    </row>
    <row r="63276" spans="1:22" x14ac:dyDescent="0.2">
      <c r="A63276">
        <v>34</v>
      </c>
      <c r="B63276" s="1" t="s">
        <v>22</v>
      </c>
      <c r="C63276" s="1" t="s">
        <v>23</v>
      </c>
      <c r="D63276" s="1" t="s">
        <v>24</v>
      </c>
      <c r="E63276" s="1" t="s">
        <v>25</v>
      </c>
      <c r="F63276" s="1" t="s">
        <v>26</v>
      </c>
      <c r="G63276" s="1" t="s">
        <v>27</v>
      </c>
      <c r="H63276" s="2">
        <v>43739</v>
      </c>
      <c r="I63276" s="2">
        <v>43830</v>
      </c>
      <c r="J63276" s="2">
        <v>43760</v>
      </c>
      <c r="K63276" s="1" t="s">
        <v>16963</v>
      </c>
      <c r="L63276" s="1" t="s">
        <v>21550</v>
      </c>
      <c r="M63276" s="3">
        <v>0.64583333333333337</v>
      </c>
      <c r="N63276">
        <v>0.22</v>
      </c>
      <c r="O63276" s="1" t="s">
        <v>80149</v>
      </c>
      <c r="P63276">
        <v>220</v>
      </c>
      <c r="Q63276" s="1" t="s">
        <v>97318</v>
      </c>
      <c r="R63276" s="1" t="s">
        <v>97319</v>
      </c>
      <c r="S63276" s="1" t="s">
        <v>97320</v>
      </c>
      <c r="T63276">
        <v>0.22</v>
      </c>
    </row>
    <row r="63277" spans="1:22" x14ac:dyDescent="0.2">
      <c r="A63277">
        <v>34</v>
      </c>
      <c r="B63277" s="1" t="s">
        <v>22</v>
      </c>
      <c r="C63277" s="1" t="s">
        <v>23</v>
      </c>
      <c r="D63277" s="1" t="s">
        <v>24</v>
      </c>
      <c r="E63277" s="1" t="s">
        <v>25</v>
      </c>
      <c r="F63277" s="1" t="s">
        <v>26</v>
      </c>
      <c r="G63277" s="1" t="s">
        <v>27</v>
      </c>
      <c r="H63277" s="2">
        <v>43739</v>
      </c>
      <c r="I63277" s="2">
        <v>43830</v>
      </c>
      <c r="J63277" s="2">
        <v>43760</v>
      </c>
      <c r="K63277" s="1" t="s">
        <v>14951</v>
      </c>
      <c r="L63277" s="1" t="s">
        <v>21550</v>
      </c>
      <c r="M63277" s="3">
        <v>0.64583333333333337</v>
      </c>
      <c r="N63277">
        <v>1.7749999999999999</v>
      </c>
      <c r="O63277" s="1" t="s">
        <v>80150</v>
      </c>
      <c r="P63277">
        <v>106.5</v>
      </c>
      <c r="Q63277" s="1" t="s">
        <v>97318</v>
      </c>
      <c r="R63277" s="1" t="s">
        <v>97319</v>
      </c>
      <c r="S63277" s="1" t="s">
        <v>97320</v>
      </c>
      <c r="T63277">
        <v>1.7749999999999999</v>
      </c>
    </row>
    <row r="63278" spans="1:22" x14ac:dyDescent="0.2">
      <c r="A63278">
        <v>34</v>
      </c>
      <c r="B63278" s="1" t="s">
        <v>22</v>
      </c>
      <c r="C63278" s="1" t="s">
        <v>23</v>
      </c>
      <c r="D63278" s="1" t="s">
        <v>24</v>
      </c>
      <c r="E63278" s="1" t="s">
        <v>25</v>
      </c>
      <c r="F63278" s="1" t="s">
        <v>26</v>
      </c>
      <c r="G63278" s="1" t="s">
        <v>27</v>
      </c>
      <c r="H63278" s="2">
        <v>43739</v>
      </c>
      <c r="I63278" s="2">
        <v>43830</v>
      </c>
      <c r="J63278" s="2">
        <v>43760</v>
      </c>
      <c r="K63278" s="1" t="s">
        <v>16050</v>
      </c>
      <c r="L63278" s="1" t="s">
        <v>21550</v>
      </c>
      <c r="M63278" s="3">
        <v>0.64583333333333337</v>
      </c>
      <c r="N63278">
        <v>0.28000000000000003</v>
      </c>
      <c r="O63278" s="1" t="s">
        <v>80151</v>
      </c>
      <c r="P63278">
        <v>252</v>
      </c>
      <c r="Q63278" s="1" t="s">
        <v>97318</v>
      </c>
      <c r="R63278" s="1" t="s">
        <v>97319</v>
      </c>
      <c r="S63278" s="1" t="s">
        <v>97320</v>
      </c>
      <c r="T63278">
        <v>0.28000000000000003</v>
      </c>
    </row>
    <row r="63279" spans="1:22" x14ac:dyDescent="0.2">
      <c r="A63279">
        <v>34</v>
      </c>
      <c r="B63279" s="1" t="s">
        <v>22</v>
      </c>
      <c r="C63279" s="1" t="s">
        <v>23</v>
      </c>
      <c r="D63279" s="1" t="s">
        <v>24</v>
      </c>
      <c r="E63279" s="1" t="s">
        <v>25</v>
      </c>
      <c r="F63279" s="1" t="s">
        <v>26</v>
      </c>
      <c r="G63279" s="1" t="s">
        <v>27</v>
      </c>
      <c r="H63279" s="2">
        <v>43739</v>
      </c>
      <c r="I63279" s="2">
        <v>43830</v>
      </c>
      <c r="J63279" s="2">
        <v>43760</v>
      </c>
      <c r="K63279" s="1" t="s">
        <v>8234</v>
      </c>
      <c r="L63279" s="1" t="s">
        <v>21550</v>
      </c>
      <c r="M63279" s="3">
        <v>0.5625</v>
      </c>
      <c r="N63279">
        <v>10.47</v>
      </c>
      <c r="O63279" s="1" t="s">
        <v>80152</v>
      </c>
      <c r="P63279">
        <v>5015.13</v>
      </c>
      <c r="Q63279" s="1" t="s">
        <v>97318</v>
      </c>
      <c r="R63279" s="1" t="s">
        <v>97319</v>
      </c>
      <c r="S63279" s="1" t="s">
        <v>97320</v>
      </c>
      <c r="T63279">
        <v>10.47</v>
      </c>
    </row>
    <row r="63280" spans="1:22" x14ac:dyDescent="0.2">
      <c r="A63280">
        <v>34</v>
      </c>
      <c r="B63280" s="1" t="s">
        <v>22</v>
      </c>
      <c r="C63280" s="1" t="s">
        <v>23</v>
      </c>
      <c r="D63280" s="1" t="s">
        <v>24</v>
      </c>
      <c r="E63280" s="1" t="s">
        <v>25</v>
      </c>
      <c r="F63280" s="1" t="s">
        <v>26</v>
      </c>
      <c r="G63280" s="1" t="s">
        <v>27</v>
      </c>
      <c r="H63280" s="2">
        <v>43739</v>
      </c>
      <c r="I63280" s="2">
        <v>43830</v>
      </c>
      <c r="J63280" s="2">
        <v>43760</v>
      </c>
      <c r="K63280" s="1" t="s">
        <v>8234</v>
      </c>
      <c r="L63280" s="1" t="s">
        <v>21550</v>
      </c>
      <c r="M63280" s="3">
        <v>0.47916666666666669</v>
      </c>
      <c r="N63280">
        <v>10.284000000000001</v>
      </c>
      <c r="O63280" s="1" t="s">
        <v>80153</v>
      </c>
      <c r="P63280">
        <v>10026.9</v>
      </c>
      <c r="Q63280" s="1" t="s">
        <v>97318</v>
      </c>
      <c r="R63280" s="1" t="s">
        <v>97319</v>
      </c>
      <c r="S63280" s="1" t="s">
        <v>97320</v>
      </c>
      <c r="T63280">
        <v>10.284000000000001</v>
      </c>
    </row>
    <row r="63281" spans="1:20" x14ac:dyDescent="0.2">
      <c r="A63281">
        <v>34</v>
      </c>
      <c r="B63281" s="1" t="s">
        <v>22</v>
      </c>
      <c r="C63281" s="1" t="s">
        <v>23</v>
      </c>
      <c r="D63281" s="1" t="s">
        <v>24</v>
      </c>
      <c r="E63281" s="1" t="s">
        <v>25</v>
      </c>
      <c r="F63281" s="1" t="s">
        <v>26</v>
      </c>
      <c r="G63281" s="1" t="s">
        <v>27</v>
      </c>
      <c r="H63281" s="2">
        <v>43739</v>
      </c>
      <c r="I63281" s="2">
        <v>43830</v>
      </c>
      <c r="J63281" s="2">
        <v>43760</v>
      </c>
      <c r="K63281" s="1" t="s">
        <v>8234</v>
      </c>
      <c r="L63281" s="1" t="s">
        <v>21550</v>
      </c>
      <c r="M63281" s="3">
        <v>0.64583333333333337</v>
      </c>
      <c r="N63281">
        <v>10.608000000000001</v>
      </c>
      <c r="O63281" s="1" t="s">
        <v>80154</v>
      </c>
      <c r="P63281">
        <v>4996.3680000000004</v>
      </c>
      <c r="Q63281" s="1" t="s">
        <v>97318</v>
      </c>
      <c r="R63281" s="1" t="s">
        <v>97319</v>
      </c>
      <c r="S63281" s="1" t="s">
        <v>97320</v>
      </c>
      <c r="T63281">
        <v>10.608000000000001</v>
      </c>
    </row>
    <row r="63282" spans="1:20" x14ac:dyDescent="0.2">
      <c r="A63282">
        <v>34</v>
      </c>
      <c r="B63282" s="1" t="s">
        <v>22</v>
      </c>
      <c r="C63282" s="1" t="s">
        <v>23</v>
      </c>
      <c r="D63282" s="1" t="s">
        <v>24</v>
      </c>
      <c r="E63282" s="1" t="s">
        <v>25</v>
      </c>
      <c r="F63282" s="1" t="s">
        <v>26</v>
      </c>
      <c r="G63282" s="1" t="s">
        <v>27</v>
      </c>
      <c r="H63282" s="2">
        <v>43739</v>
      </c>
      <c r="I63282" s="2">
        <v>43830</v>
      </c>
      <c r="J63282" s="2">
        <v>43760</v>
      </c>
      <c r="K63282" s="1" t="s">
        <v>16028</v>
      </c>
      <c r="L63282" s="1" t="s">
        <v>21550</v>
      </c>
      <c r="M63282" s="3">
        <v>0.64583333333333337</v>
      </c>
      <c r="N63282">
        <v>2.2000000000000002</v>
      </c>
      <c r="O63282" s="1" t="s">
        <v>80155</v>
      </c>
      <c r="P63282">
        <v>990</v>
      </c>
      <c r="Q63282" s="1" t="s">
        <v>97318</v>
      </c>
      <c r="R63282" s="1" t="s">
        <v>97319</v>
      </c>
      <c r="S63282" s="1" t="s">
        <v>97320</v>
      </c>
      <c r="T63282">
        <v>2.2000000000000002</v>
      </c>
    </row>
    <row r="63283" spans="1:20" x14ac:dyDescent="0.2">
      <c r="A63283">
        <v>34</v>
      </c>
      <c r="B63283" s="1" t="s">
        <v>22</v>
      </c>
      <c r="C63283" s="1" t="s">
        <v>23</v>
      </c>
      <c r="D63283" s="1" t="s">
        <v>24</v>
      </c>
      <c r="E63283" s="1" t="s">
        <v>25</v>
      </c>
      <c r="F63283" s="1" t="s">
        <v>26</v>
      </c>
      <c r="G63283" s="1" t="s">
        <v>27</v>
      </c>
      <c r="H63283" s="2">
        <v>43739</v>
      </c>
      <c r="I63283" s="2">
        <v>43830</v>
      </c>
      <c r="J63283" s="2">
        <v>43760</v>
      </c>
      <c r="K63283" s="1" t="s">
        <v>13232</v>
      </c>
      <c r="L63283" s="1" t="s">
        <v>21550</v>
      </c>
      <c r="M63283" s="3">
        <v>0.5625</v>
      </c>
      <c r="N63283">
        <v>1.069</v>
      </c>
      <c r="O63283" s="1" t="s">
        <v>80156</v>
      </c>
      <c r="P63283">
        <v>149.66</v>
      </c>
      <c r="Q63283" s="1" t="s">
        <v>97318</v>
      </c>
      <c r="R63283" s="1" t="s">
        <v>97319</v>
      </c>
      <c r="S63283" s="1" t="s">
        <v>97320</v>
      </c>
      <c r="T63283">
        <v>1.069</v>
      </c>
    </row>
    <row r="63284" spans="1:20" x14ac:dyDescent="0.2">
      <c r="A63284">
        <v>34</v>
      </c>
      <c r="B63284" s="1" t="s">
        <v>22</v>
      </c>
      <c r="C63284" s="1" t="s">
        <v>23</v>
      </c>
      <c r="D63284" s="1" t="s">
        <v>24</v>
      </c>
      <c r="E63284" s="1" t="s">
        <v>25</v>
      </c>
      <c r="F63284" s="1" t="s">
        <v>26</v>
      </c>
      <c r="G63284" s="1" t="s">
        <v>27</v>
      </c>
      <c r="H63284" s="2">
        <v>43739</v>
      </c>
      <c r="I63284" s="2">
        <v>43830</v>
      </c>
      <c r="J63284" s="2">
        <v>43760</v>
      </c>
      <c r="K63284" s="1" t="s">
        <v>13232</v>
      </c>
      <c r="L63284" s="1" t="s">
        <v>21550</v>
      </c>
      <c r="M63284" s="3">
        <v>0.64583333333333337</v>
      </c>
      <c r="N63284">
        <v>1.1299999999999999</v>
      </c>
      <c r="O63284" s="1" t="s">
        <v>80157</v>
      </c>
      <c r="P63284">
        <v>265.55</v>
      </c>
      <c r="Q63284" s="1" t="s">
        <v>97318</v>
      </c>
      <c r="R63284" s="1" t="s">
        <v>97319</v>
      </c>
      <c r="S63284" s="1" t="s">
        <v>97320</v>
      </c>
      <c r="T63284">
        <v>1.1299999999999999</v>
      </c>
    </row>
    <row r="63285" spans="1:20" x14ac:dyDescent="0.2">
      <c r="A63285">
        <v>34</v>
      </c>
      <c r="B63285" s="1" t="s">
        <v>22</v>
      </c>
      <c r="C63285" s="1" t="s">
        <v>23</v>
      </c>
      <c r="D63285" s="1" t="s">
        <v>24</v>
      </c>
      <c r="E63285" s="1" t="s">
        <v>25</v>
      </c>
      <c r="F63285" s="1" t="s">
        <v>26</v>
      </c>
      <c r="G63285" s="1" t="s">
        <v>27</v>
      </c>
      <c r="H63285" s="2">
        <v>43739</v>
      </c>
      <c r="I63285" s="2">
        <v>43830</v>
      </c>
      <c r="J63285" s="2">
        <v>43760</v>
      </c>
      <c r="K63285" s="1" t="s">
        <v>15782</v>
      </c>
      <c r="L63285" s="1" t="s">
        <v>21550</v>
      </c>
      <c r="M63285" s="3">
        <v>0.5625</v>
      </c>
      <c r="N63285">
        <v>1.155</v>
      </c>
      <c r="O63285" s="1" t="s">
        <v>80158</v>
      </c>
      <c r="P63285">
        <v>103.95</v>
      </c>
      <c r="Q63285" s="1" t="s">
        <v>97318</v>
      </c>
      <c r="R63285" s="1" t="s">
        <v>97319</v>
      </c>
      <c r="S63285" s="1" t="s">
        <v>97320</v>
      </c>
      <c r="T63285">
        <v>1.155</v>
      </c>
    </row>
    <row r="63286" spans="1:20" x14ac:dyDescent="0.2">
      <c r="A63286">
        <v>34</v>
      </c>
      <c r="B63286" s="1" t="s">
        <v>22</v>
      </c>
      <c r="C63286" s="1" t="s">
        <v>23</v>
      </c>
      <c r="D63286" s="1" t="s">
        <v>24</v>
      </c>
      <c r="E63286" s="1" t="s">
        <v>25</v>
      </c>
      <c r="F63286" s="1" t="s">
        <v>26</v>
      </c>
      <c r="G63286" s="1" t="s">
        <v>27</v>
      </c>
      <c r="H63286" s="2">
        <v>43739</v>
      </c>
      <c r="I63286" s="2">
        <v>43830</v>
      </c>
      <c r="J63286" s="2">
        <v>43760</v>
      </c>
      <c r="K63286" s="1" t="s">
        <v>15782</v>
      </c>
      <c r="L63286" s="1" t="s">
        <v>21550</v>
      </c>
      <c r="M63286" s="3">
        <v>0.64583333333333337</v>
      </c>
      <c r="N63286">
        <v>1.224</v>
      </c>
      <c r="O63286" s="1" t="s">
        <v>80159</v>
      </c>
      <c r="P63286">
        <v>110.16</v>
      </c>
      <c r="Q63286" s="1" t="s">
        <v>97318</v>
      </c>
      <c r="R63286" s="1" t="s">
        <v>97319</v>
      </c>
      <c r="S63286" s="1" t="s">
        <v>97320</v>
      </c>
      <c r="T63286">
        <v>1.224</v>
      </c>
    </row>
    <row r="63287" spans="1:20" x14ac:dyDescent="0.2">
      <c r="A63287">
        <v>34</v>
      </c>
      <c r="B63287" s="1" t="s">
        <v>22</v>
      </c>
      <c r="C63287" s="1" t="s">
        <v>23</v>
      </c>
      <c r="D63287" s="1" t="s">
        <v>24</v>
      </c>
      <c r="E63287" s="1" t="s">
        <v>25</v>
      </c>
      <c r="F63287" s="1" t="s">
        <v>26</v>
      </c>
      <c r="G63287" s="1" t="s">
        <v>27</v>
      </c>
      <c r="H63287" s="2">
        <v>43739</v>
      </c>
      <c r="I63287" s="2">
        <v>43830</v>
      </c>
      <c r="J63287" s="2">
        <v>43760</v>
      </c>
      <c r="K63287" s="1" t="s">
        <v>16176</v>
      </c>
      <c r="L63287" s="1" t="s">
        <v>21550</v>
      </c>
      <c r="M63287" s="3">
        <v>0.47916666666666669</v>
      </c>
      <c r="N63287">
        <v>2.5270000000000001</v>
      </c>
      <c r="O63287" s="1" t="s">
        <v>80160</v>
      </c>
      <c r="P63287">
        <v>555.94000000000005</v>
      </c>
      <c r="Q63287" s="1" t="s">
        <v>97318</v>
      </c>
      <c r="R63287" s="1" t="s">
        <v>97319</v>
      </c>
      <c r="S63287" s="1" t="s">
        <v>97320</v>
      </c>
      <c r="T63287">
        <v>2.5270000000000001</v>
      </c>
    </row>
    <row r="63288" spans="1:20" x14ac:dyDescent="0.2">
      <c r="A63288">
        <v>34</v>
      </c>
      <c r="B63288" s="1" t="s">
        <v>22</v>
      </c>
      <c r="C63288" s="1" t="s">
        <v>23</v>
      </c>
      <c r="D63288" s="1" t="s">
        <v>24</v>
      </c>
      <c r="E63288" s="1" t="s">
        <v>25</v>
      </c>
      <c r="F63288" s="1" t="s">
        <v>26</v>
      </c>
      <c r="G63288" s="1" t="s">
        <v>27</v>
      </c>
      <c r="H63288" s="2">
        <v>43739</v>
      </c>
      <c r="I63288" s="2">
        <v>43830</v>
      </c>
      <c r="J63288" s="2">
        <v>43760</v>
      </c>
      <c r="K63288" s="1" t="s">
        <v>16176</v>
      </c>
      <c r="L63288" s="1" t="s">
        <v>21550</v>
      </c>
      <c r="M63288" s="3">
        <v>0.64583333333333337</v>
      </c>
      <c r="N63288">
        <v>3.15</v>
      </c>
      <c r="O63288" s="1" t="s">
        <v>80161</v>
      </c>
      <c r="P63288">
        <v>630</v>
      </c>
      <c r="Q63288" s="1" t="s">
        <v>97318</v>
      </c>
      <c r="R63288" s="1" t="s">
        <v>97319</v>
      </c>
      <c r="S63288" s="1" t="s">
        <v>97320</v>
      </c>
      <c r="T63288">
        <v>3.15</v>
      </c>
    </row>
    <row r="63289" spans="1:20" x14ac:dyDescent="0.2">
      <c r="A63289">
        <v>34</v>
      </c>
      <c r="B63289" s="1" t="s">
        <v>22</v>
      </c>
      <c r="C63289" s="1" t="s">
        <v>23</v>
      </c>
      <c r="D63289" s="1" t="s">
        <v>24</v>
      </c>
      <c r="E63289" s="1" t="s">
        <v>25</v>
      </c>
      <c r="F63289" s="1" t="s">
        <v>26</v>
      </c>
      <c r="G63289" s="1" t="s">
        <v>27</v>
      </c>
      <c r="H63289" s="2">
        <v>43739</v>
      </c>
      <c r="I63289" s="2">
        <v>43830</v>
      </c>
      <c r="J63289" s="2">
        <v>43760</v>
      </c>
      <c r="K63289" s="1" t="s">
        <v>17050</v>
      </c>
      <c r="L63289" s="1" t="s">
        <v>21550</v>
      </c>
      <c r="M63289" s="3">
        <v>0.64583333333333337</v>
      </c>
      <c r="N63289">
        <v>1.105</v>
      </c>
      <c r="O63289" s="1" t="s">
        <v>80162</v>
      </c>
      <c r="P63289">
        <v>61.88</v>
      </c>
      <c r="Q63289" s="1" t="s">
        <v>97318</v>
      </c>
      <c r="R63289" s="1" t="s">
        <v>97319</v>
      </c>
      <c r="S63289" s="1" t="s">
        <v>97320</v>
      </c>
      <c r="T63289">
        <v>1.105</v>
      </c>
    </row>
    <row r="63290" spans="1:20" x14ac:dyDescent="0.2">
      <c r="A63290">
        <v>34</v>
      </c>
      <c r="B63290" s="1" t="s">
        <v>22</v>
      </c>
      <c r="C63290" s="1" t="s">
        <v>23</v>
      </c>
      <c r="D63290" s="1" t="s">
        <v>24</v>
      </c>
      <c r="E63290" s="1" t="s">
        <v>25</v>
      </c>
      <c r="F63290" s="1" t="s">
        <v>26</v>
      </c>
      <c r="G63290" s="1" t="s">
        <v>27</v>
      </c>
      <c r="H63290" s="2">
        <v>43739</v>
      </c>
      <c r="I63290" s="2">
        <v>43830</v>
      </c>
      <c r="J63290" s="2">
        <v>43760</v>
      </c>
      <c r="K63290" s="1" t="s">
        <v>17781</v>
      </c>
      <c r="L63290" s="1" t="s">
        <v>21550</v>
      </c>
      <c r="M63290" s="3">
        <v>0.64583333333333337</v>
      </c>
      <c r="N63290">
        <v>0.14399999999999999</v>
      </c>
      <c r="O63290" s="1" t="s">
        <v>80163</v>
      </c>
      <c r="P63290">
        <v>216</v>
      </c>
      <c r="Q63290" s="1" t="s">
        <v>97318</v>
      </c>
      <c r="R63290" s="1" t="s">
        <v>97319</v>
      </c>
      <c r="S63290" s="1" t="s">
        <v>97320</v>
      </c>
      <c r="T63290">
        <v>0.14399999999999999</v>
      </c>
    </row>
    <row r="63291" spans="1:20" x14ac:dyDescent="0.2">
      <c r="A63291">
        <v>34</v>
      </c>
      <c r="B63291" s="1" t="s">
        <v>22</v>
      </c>
      <c r="C63291" s="1" t="s">
        <v>23</v>
      </c>
      <c r="D63291" s="1" t="s">
        <v>24</v>
      </c>
      <c r="E63291" s="1" t="s">
        <v>25</v>
      </c>
      <c r="F63291" s="1" t="s">
        <v>26</v>
      </c>
      <c r="G63291" s="1" t="s">
        <v>27</v>
      </c>
      <c r="H63291" s="2">
        <v>43739</v>
      </c>
      <c r="I63291" s="2">
        <v>43830</v>
      </c>
      <c r="J63291" s="2">
        <v>43760</v>
      </c>
      <c r="K63291" s="1" t="s">
        <v>3706</v>
      </c>
      <c r="L63291" s="1" t="s">
        <v>21551</v>
      </c>
      <c r="M63291" s="3">
        <v>0.47916666666666669</v>
      </c>
      <c r="N63291">
        <v>100.10299999999999</v>
      </c>
      <c r="O63291" s="1" t="s">
        <v>80164</v>
      </c>
      <c r="P63291">
        <v>59000</v>
      </c>
      <c r="Q63291" s="1" t="s">
        <v>97318</v>
      </c>
      <c r="R63291" s="1" t="s">
        <v>97319</v>
      </c>
      <c r="S63291" s="1" t="s">
        <v>97320</v>
      </c>
      <c r="T63291">
        <v>100.10299999999999</v>
      </c>
    </row>
    <row r="63292" spans="1:20" x14ac:dyDescent="0.2">
      <c r="A63292">
        <v>34</v>
      </c>
      <c r="B63292" s="1" t="s">
        <v>22</v>
      </c>
      <c r="C63292" s="1" t="s">
        <v>23</v>
      </c>
      <c r="D63292" s="1" t="s">
        <v>24</v>
      </c>
      <c r="E63292" s="1" t="s">
        <v>25</v>
      </c>
      <c r="F63292" s="1" t="s">
        <v>26</v>
      </c>
      <c r="G63292" s="1" t="s">
        <v>27</v>
      </c>
      <c r="H63292" s="2">
        <v>43739</v>
      </c>
      <c r="I63292" s="2">
        <v>43830</v>
      </c>
      <c r="J63292" s="2">
        <v>43760</v>
      </c>
      <c r="K63292" s="1" t="s">
        <v>3706</v>
      </c>
      <c r="L63292" s="1" t="s">
        <v>21551</v>
      </c>
      <c r="M63292" s="3">
        <v>0.5625</v>
      </c>
      <c r="N63292">
        <v>100.08</v>
      </c>
      <c r="O63292" s="1" t="s">
        <v>80165</v>
      </c>
      <c r="P63292">
        <v>65000</v>
      </c>
      <c r="Q63292" s="1" t="s">
        <v>97318</v>
      </c>
      <c r="R63292" s="1" t="s">
        <v>97319</v>
      </c>
      <c r="S63292" s="1" t="s">
        <v>97320</v>
      </c>
      <c r="T63292">
        <v>100.08</v>
      </c>
    </row>
    <row r="63293" spans="1:20" x14ac:dyDescent="0.2">
      <c r="A63293">
        <v>34</v>
      </c>
      <c r="B63293" s="1" t="s">
        <v>22</v>
      </c>
      <c r="C63293" s="1" t="s">
        <v>23</v>
      </c>
      <c r="D63293" s="1" t="s">
        <v>24</v>
      </c>
      <c r="E63293" s="1" t="s">
        <v>25</v>
      </c>
      <c r="F63293" s="1" t="s">
        <v>26</v>
      </c>
      <c r="G63293" s="1" t="s">
        <v>27</v>
      </c>
      <c r="H63293" s="2">
        <v>43739</v>
      </c>
      <c r="I63293" s="2">
        <v>43830</v>
      </c>
      <c r="J63293" s="2">
        <v>43760</v>
      </c>
      <c r="K63293" s="1" t="s">
        <v>3324</v>
      </c>
      <c r="L63293" s="1" t="s">
        <v>21551</v>
      </c>
      <c r="M63293" s="3">
        <v>0.5625</v>
      </c>
      <c r="N63293">
        <v>109.04</v>
      </c>
      <c r="O63293" s="1" t="s">
        <v>80166</v>
      </c>
      <c r="P63293">
        <v>2000</v>
      </c>
      <c r="Q63293" s="1" t="s">
        <v>97318</v>
      </c>
      <c r="R63293" s="1" t="s">
        <v>97319</v>
      </c>
      <c r="S63293" s="1" t="s">
        <v>97320</v>
      </c>
      <c r="T63293">
        <v>109.04</v>
      </c>
    </row>
    <row r="63294" spans="1:20" x14ac:dyDescent="0.2">
      <c r="A63294">
        <v>34</v>
      </c>
      <c r="B63294" s="1" t="s">
        <v>22</v>
      </c>
      <c r="C63294" s="1" t="s">
        <v>23</v>
      </c>
      <c r="D63294" s="1" t="s">
        <v>24</v>
      </c>
      <c r="E63294" s="1" t="s">
        <v>25</v>
      </c>
      <c r="F63294" s="1" t="s">
        <v>26</v>
      </c>
      <c r="G63294" s="1" t="s">
        <v>27</v>
      </c>
      <c r="H63294" s="2">
        <v>43739</v>
      </c>
      <c r="I63294" s="2">
        <v>43830</v>
      </c>
      <c r="J63294" s="2">
        <v>43760</v>
      </c>
      <c r="K63294" s="1" t="s">
        <v>1547</v>
      </c>
      <c r="L63294" s="1" t="s">
        <v>21551</v>
      </c>
      <c r="M63294" s="3">
        <v>0.5625</v>
      </c>
      <c r="N63294">
        <v>100.238</v>
      </c>
      <c r="O63294" s="1" t="s">
        <v>80167</v>
      </c>
      <c r="P63294">
        <v>200000</v>
      </c>
      <c r="Q63294" s="1" t="s">
        <v>97318</v>
      </c>
      <c r="R63294" s="1" t="s">
        <v>97319</v>
      </c>
      <c r="S63294" s="1" t="s">
        <v>97320</v>
      </c>
      <c r="T63294">
        <v>100.238</v>
      </c>
    </row>
    <row r="63295" spans="1:20" x14ac:dyDescent="0.2">
      <c r="A63295">
        <v>34</v>
      </c>
      <c r="B63295" s="1" t="s">
        <v>22</v>
      </c>
      <c r="C63295" s="1" t="s">
        <v>23</v>
      </c>
      <c r="D63295" s="1" t="s">
        <v>24</v>
      </c>
      <c r="E63295" s="1" t="s">
        <v>25</v>
      </c>
      <c r="F63295" s="1" t="s">
        <v>26</v>
      </c>
      <c r="G63295" s="1" t="s">
        <v>27</v>
      </c>
      <c r="H63295" s="2">
        <v>43739</v>
      </c>
      <c r="I63295" s="2">
        <v>43830</v>
      </c>
      <c r="J63295" s="2">
        <v>43760</v>
      </c>
      <c r="K63295" s="1" t="s">
        <v>4998</v>
      </c>
      <c r="L63295" s="1" t="s">
        <v>21551</v>
      </c>
      <c r="M63295" s="3">
        <v>0.5625</v>
      </c>
      <c r="N63295">
        <v>107.9</v>
      </c>
      <c r="O63295" s="1" t="s">
        <v>80168</v>
      </c>
      <c r="P63295">
        <v>3000</v>
      </c>
      <c r="Q63295" s="1" t="s">
        <v>97318</v>
      </c>
      <c r="R63295" s="1" t="s">
        <v>97319</v>
      </c>
      <c r="S63295" s="1" t="s">
        <v>97320</v>
      </c>
      <c r="T63295">
        <v>107.9</v>
      </c>
    </row>
    <row r="63296" spans="1:20" x14ac:dyDescent="0.2">
      <c r="A63296">
        <v>34</v>
      </c>
      <c r="B63296" s="1" t="s">
        <v>22</v>
      </c>
      <c r="C63296" s="1" t="s">
        <v>23</v>
      </c>
      <c r="D63296" s="1" t="s">
        <v>24</v>
      </c>
      <c r="E63296" s="1" t="s">
        <v>25</v>
      </c>
      <c r="F63296" s="1" t="s">
        <v>26</v>
      </c>
      <c r="G63296" s="1" t="s">
        <v>27</v>
      </c>
      <c r="H63296" s="2">
        <v>43739</v>
      </c>
      <c r="I63296" s="2">
        <v>43830</v>
      </c>
      <c r="J63296" s="2">
        <v>43760</v>
      </c>
      <c r="K63296" s="1" t="s">
        <v>10362</v>
      </c>
      <c r="L63296" s="1" t="s">
        <v>21551</v>
      </c>
      <c r="M63296" s="3">
        <v>0.5625</v>
      </c>
      <c r="N63296">
        <v>1.5589710000000001</v>
      </c>
      <c r="O63296" s="1" t="s">
        <v>80169</v>
      </c>
      <c r="P63296">
        <v>17613.100764999999</v>
      </c>
      <c r="Q63296" s="1" t="s">
        <v>97318</v>
      </c>
      <c r="R63296" s="1" t="s">
        <v>97319</v>
      </c>
      <c r="S63296" s="1" t="s">
        <v>97320</v>
      </c>
      <c r="T63296">
        <v>1.5589710000000001</v>
      </c>
    </row>
    <row r="63297" spans="1:22" x14ac:dyDescent="0.2">
      <c r="A63297">
        <v>34</v>
      </c>
      <c r="B63297" s="1" t="s">
        <v>22</v>
      </c>
      <c r="C63297" s="1" t="s">
        <v>23</v>
      </c>
      <c r="D63297" s="1" t="s">
        <v>24</v>
      </c>
      <c r="E63297" s="1" t="s">
        <v>25</v>
      </c>
      <c r="F63297" s="1" t="s">
        <v>26</v>
      </c>
      <c r="G63297" s="1" t="s">
        <v>27</v>
      </c>
      <c r="H63297" s="2">
        <v>43739</v>
      </c>
      <c r="I63297" s="2">
        <v>43830</v>
      </c>
      <c r="J63297" s="2">
        <v>43760</v>
      </c>
      <c r="K63297" s="1" t="s">
        <v>7391</v>
      </c>
      <c r="L63297" s="1" t="s">
        <v>21551</v>
      </c>
      <c r="M63297" s="3">
        <v>0.5625</v>
      </c>
      <c r="N63297">
        <v>89.518418999999994</v>
      </c>
      <c r="O63297" s="1" t="s">
        <v>80170</v>
      </c>
      <c r="P63297">
        <v>269541.77897599997</v>
      </c>
      <c r="Q63297" s="1" t="s">
        <v>97318</v>
      </c>
      <c r="R63297" s="1" t="s">
        <v>97319</v>
      </c>
      <c r="S63297" s="1" t="s">
        <v>97320</v>
      </c>
      <c r="T63297">
        <v>89.518418999999994</v>
      </c>
    </row>
    <row r="63298" spans="1:22" x14ac:dyDescent="0.2">
      <c r="A63298">
        <v>34</v>
      </c>
      <c r="B63298" s="1" t="s">
        <v>22</v>
      </c>
      <c r="C63298" s="1" t="s">
        <v>23</v>
      </c>
      <c r="D63298" s="1" t="s">
        <v>24</v>
      </c>
      <c r="E63298" s="1" t="s">
        <v>25</v>
      </c>
      <c r="F63298" s="1" t="s">
        <v>26</v>
      </c>
      <c r="G63298" s="1" t="s">
        <v>27</v>
      </c>
      <c r="H63298" s="2">
        <v>43739</v>
      </c>
      <c r="I63298" s="2">
        <v>43830</v>
      </c>
      <c r="J63298" s="2">
        <v>43760</v>
      </c>
      <c r="K63298" s="1" t="s">
        <v>5528</v>
      </c>
      <c r="L63298" s="1" t="s">
        <v>21551</v>
      </c>
      <c r="M63298" s="3">
        <v>0.5625</v>
      </c>
      <c r="N63298">
        <v>94.088049999999996</v>
      </c>
      <c r="O63298" s="1" t="s">
        <v>80171</v>
      </c>
      <c r="P63298">
        <v>179694.519317</v>
      </c>
      <c r="Q63298" s="1" t="s">
        <v>97318</v>
      </c>
      <c r="R63298" s="1" t="s">
        <v>97319</v>
      </c>
      <c r="S63298" s="1" t="s">
        <v>97320</v>
      </c>
      <c r="T63298">
        <v>94.088049999999996</v>
      </c>
    </row>
    <row r="63299" spans="1:22" x14ac:dyDescent="0.2">
      <c r="A63299">
        <v>34</v>
      </c>
      <c r="B63299" s="1" t="s">
        <v>22</v>
      </c>
      <c r="C63299" s="1" t="s">
        <v>23</v>
      </c>
      <c r="D63299" s="1" t="s">
        <v>24</v>
      </c>
      <c r="E63299" s="1" t="s">
        <v>25</v>
      </c>
      <c r="F63299" s="1" t="s">
        <v>26</v>
      </c>
      <c r="G63299" s="1" t="s">
        <v>27</v>
      </c>
      <c r="H63299" s="2">
        <v>43739</v>
      </c>
      <c r="I63299" s="2">
        <v>43830</v>
      </c>
      <c r="J63299" s="2">
        <v>43760</v>
      </c>
      <c r="K63299" s="1" t="s">
        <v>4496</v>
      </c>
      <c r="L63299" s="1" t="s">
        <v>21551</v>
      </c>
      <c r="M63299" s="3">
        <v>0.5625</v>
      </c>
      <c r="N63299">
        <v>148.13</v>
      </c>
      <c r="O63299" s="1" t="s">
        <v>80172</v>
      </c>
      <c r="P63299">
        <v>8000</v>
      </c>
      <c r="Q63299" s="1" t="s">
        <v>97318</v>
      </c>
      <c r="R63299" s="1" t="s">
        <v>97319</v>
      </c>
      <c r="S63299" s="1" t="s">
        <v>97320</v>
      </c>
      <c r="T63299">
        <v>148.13</v>
      </c>
    </row>
    <row r="63300" spans="1:22" x14ac:dyDescent="0.2">
      <c r="A63300">
        <v>34</v>
      </c>
      <c r="B63300" s="1" t="s">
        <v>22</v>
      </c>
      <c r="C63300" s="1" t="s">
        <v>23</v>
      </c>
      <c r="D63300" s="1" t="s">
        <v>24</v>
      </c>
      <c r="E63300" s="1" t="s">
        <v>25</v>
      </c>
      <c r="F63300" s="1" t="s">
        <v>26</v>
      </c>
      <c r="G63300" s="1" t="s">
        <v>27</v>
      </c>
      <c r="H63300" s="2">
        <v>43739</v>
      </c>
      <c r="I63300" s="2">
        <v>43830</v>
      </c>
      <c r="J63300" s="2">
        <v>43760</v>
      </c>
      <c r="K63300" s="1" t="s">
        <v>2441</v>
      </c>
      <c r="L63300" s="1" t="s">
        <v>21551</v>
      </c>
      <c r="M63300" s="3">
        <v>0.5625</v>
      </c>
      <c r="N63300">
        <v>112.79</v>
      </c>
      <c r="O63300" s="1" t="s">
        <v>80173</v>
      </c>
      <c r="P63300">
        <v>76000</v>
      </c>
      <c r="Q63300" s="1" t="s">
        <v>97318</v>
      </c>
      <c r="R63300" s="1" t="s">
        <v>97319</v>
      </c>
      <c r="S63300" s="1" t="s">
        <v>97320</v>
      </c>
      <c r="T63300">
        <v>112.79</v>
      </c>
    </row>
    <row r="63301" spans="1:22" x14ac:dyDescent="0.2">
      <c r="A63301">
        <v>34</v>
      </c>
      <c r="B63301" s="1" t="s">
        <v>22</v>
      </c>
      <c r="C63301" s="1" t="s">
        <v>23</v>
      </c>
      <c r="D63301" s="1" t="s">
        <v>24</v>
      </c>
      <c r="E63301" s="1" t="s">
        <v>25</v>
      </c>
      <c r="F63301" s="1" t="s">
        <v>26</v>
      </c>
      <c r="G63301" s="1" t="s">
        <v>27</v>
      </c>
      <c r="H63301" s="2">
        <v>43739</v>
      </c>
      <c r="I63301" s="2">
        <v>43830</v>
      </c>
      <c r="J63301" s="2">
        <v>43760</v>
      </c>
      <c r="K63301" s="1" t="s">
        <v>290</v>
      </c>
      <c r="L63301" s="1" t="s">
        <v>21551</v>
      </c>
      <c r="M63301" s="3">
        <v>0.39583333333333331</v>
      </c>
      <c r="N63301">
        <v>100.1391</v>
      </c>
      <c r="O63301" s="1" t="s">
        <v>80174</v>
      </c>
      <c r="P63301">
        <v>25000</v>
      </c>
      <c r="Q63301" s="1" t="s">
        <v>97318</v>
      </c>
      <c r="R63301" s="1" t="s">
        <v>97319</v>
      </c>
      <c r="S63301" s="1" t="s">
        <v>97320</v>
      </c>
      <c r="T63301">
        <v>100.1391</v>
      </c>
    </row>
    <row r="63302" spans="1:22" x14ac:dyDescent="0.2">
      <c r="A63302">
        <v>34</v>
      </c>
      <c r="B63302" s="1" t="s">
        <v>22</v>
      </c>
      <c r="C63302" s="1" t="s">
        <v>23</v>
      </c>
      <c r="D63302" s="1" t="s">
        <v>24</v>
      </c>
      <c r="E63302" s="1" t="s">
        <v>25</v>
      </c>
      <c r="F63302" s="1" t="s">
        <v>26</v>
      </c>
      <c r="G63302" s="1" t="s">
        <v>27</v>
      </c>
      <c r="H63302" s="2">
        <v>43739</v>
      </c>
      <c r="I63302" s="2">
        <v>43830</v>
      </c>
      <c r="J63302" s="2">
        <v>43760</v>
      </c>
      <c r="K63302" s="1" t="s">
        <v>290</v>
      </c>
      <c r="L63302" s="1" t="s">
        <v>21551</v>
      </c>
      <c r="M63302" s="3">
        <v>0.5625</v>
      </c>
      <c r="N63302">
        <v>100.1391</v>
      </c>
      <c r="O63302" s="1" t="s">
        <v>80175</v>
      </c>
      <c r="P63302">
        <v>140000</v>
      </c>
      <c r="Q63302" s="1" t="s">
        <v>97318</v>
      </c>
      <c r="R63302" s="1" t="s">
        <v>97319</v>
      </c>
      <c r="S63302" s="1" t="s">
        <v>97320</v>
      </c>
      <c r="T63302">
        <v>100.1391</v>
      </c>
    </row>
    <row r="63303" spans="1:22" x14ac:dyDescent="0.2">
      <c r="A63303">
        <v>34</v>
      </c>
      <c r="B63303" s="1" t="s">
        <v>22</v>
      </c>
      <c r="C63303" s="1" t="s">
        <v>23</v>
      </c>
      <c r="D63303" s="1" t="s">
        <v>24</v>
      </c>
      <c r="E63303" s="1" t="s">
        <v>25</v>
      </c>
      <c r="F63303" s="1" t="s">
        <v>26</v>
      </c>
      <c r="G63303" s="1" t="s">
        <v>27</v>
      </c>
      <c r="H63303" s="2">
        <v>43739</v>
      </c>
      <c r="I63303" s="2">
        <v>43830</v>
      </c>
      <c r="J63303" s="2">
        <v>43760</v>
      </c>
      <c r="K63303" s="1" t="s">
        <v>2442</v>
      </c>
      <c r="L63303" s="1" t="s">
        <v>21551</v>
      </c>
      <c r="M63303" s="3">
        <v>0.47916666666666669</v>
      </c>
      <c r="N63303">
        <v>112.24299999999999</v>
      </c>
      <c r="O63303" s="1" t="s">
        <v>80176</v>
      </c>
      <c r="P63303">
        <v>250000</v>
      </c>
      <c r="Q63303" s="1" t="s">
        <v>97318</v>
      </c>
      <c r="R63303" s="1" t="s">
        <v>97319</v>
      </c>
      <c r="S63303" s="1" t="s">
        <v>97320</v>
      </c>
      <c r="T63303">
        <v>112.24299999999999</v>
      </c>
    </row>
    <row r="63304" spans="1:22" x14ac:dyDescent="0.2">
      <c r="A63304">
        <v>34</v>
      </c>
      <c r="B63304" s="1" t="s">
        <v>22</v>
      </c>
      <c r="C63304" s="1" t="s">
        <v>23</v>
      </c>
      <c r="D63304" s="1" t="s">
        <v>24</v>
      </c>
      <c r="E63304" s="1" t="s">
        <v>25</v>
      </c>
      <c r="F63304" s="1" t="s">
        <v>26</v>
      </c>
      <c r="G63304" s="1" t="s">
        <v>27</v>
      </c>
      <c r="H63304" s="2">
        <v>43739</v>
      </c>
      <c r="I63304" s="2">
        <v>43830</v>
      </c>
      <c r="J63304" s="2">
        <v>43760</v>
      </c>
      <c r="K63304" s="1" t="s">
        <v>2442</v>
      </c>
      <c r="L63304" s="1" t="s">
        <v>21551</v>
      </c>
      <c r="M63304" s="3">
        <v>0.5625</v>
      </c>
      <c r="N63304">
        <v>112.26</v>
      </c>
      <c r="O63304" s="1" t="s">
        <v>80177</v>
      </c>
      <c r="P63304">
        <v>5000</v>
      </c>
      <c r="Q63304" s="1" t="s">
        <v>97318</v>
      </c>
      <c r="R63304" s="1" t="s">
        <v>97319</v>
      </c>
      <c r="S63304" s="1" t="s">
        <v>97320</v>
      </c>
      <c r="T63304">
        <v>112.26</v>
      </c>
    </row>
    <row r="63305" spans="1:22" x14ac:dyDescent="0.2">
      <c r="A63305">
        <v>34</v>
      </c>
      <c r="B63305" s="1" t="s">
        <v>22</v>
      </c>
      <c r="C63305" s="1" t="s">
        <v>23</v>
      </c>
      <c r="D63305" s="1" t="s">
        <v>24</v>
      </c>
      <c r="E63305" s="1" t="s">
        <v>25</v>
      </c>
      <c r="F63305" s="1" t="s">
        <v>26</v>
      </c>
      <c r="G63305" s="1" t="s">
        <v>27</v>
      </c>
      <c r="H63305" s="2">
        <v>43739</v>
      </c>
      <c r="I63305" s="2">
        <v>43830</v>
      </c>
      <c r="J63305" s="2">
        <v>43760</v>
      </c>
      <c r="K63305" s="1" t="s">
        <v>9250</v>
      </c>
      <c r="L63305" s="1" t="s">
        <v>21551</v>
      </c>
      <c r="M63305" s="3">
        <v>0.5625</v>
      </c>
      <c r="N63305">
        <v>112.2</v>
      </c>
      <c r="O63305" s="1" t="s">
        <v>80178</v>
      </c>
      <c r="P63305">
        <v>165000</v>
      </c>
      <c r="Q63305" s="1" t="s">
        <v>97318</v>
      </c>
      <c r="R63305" s="1" t="s">
        <v>97319</v>
      </c>
      <c r="S63305" s="1" t="s">
        <v>97320</v>
      </c>
      <c r="T63305">
        <v>112.2</v>
      </c>
    </row>
    <row r="63306" spans="1:22" x14ac:dyDescent="0.2">
      <c r="A63306">
        <v>34</v>
      </c>
      <c r="B63306" s="1" t="s">
        <v>22</v>
      </c>
      <c r="C63306" s="1" t="s">
        <v>23</v>
      </c>
      <c r="D63306" s="1" t="s">
        <v>24</v>
      </c>
      <c r="E63306" s="1" t="s">
        <v>25</v>
      </c>
      <c r="F63306" s="1" t="s">
        <v>26</v>
      </c>
      <c r="G63306" s="1" t="s">
        <v>27</v>
      </c>
      <c r="H63306" s="2">
        <v>43739</v>
      </c>
      <c r="I63306" s="2">
        <v>43830</v>
      </c>
      <c r="J63306" s="2">
        <v>43760</v>
      </c>
      <c r="K63306" s="1" t="s">
        <v>2554</v>
      </c>
      <c r="L63306" s="1" t="s">
        <v>21551</v>
      </c>
      <c r="M63306" s="3">
        <v>0.5625</v>
      </c>
      <c r="N63306">
        <v>101.914</v>
      </c>
      <c r="O63306" s="1" t="s">
        <v>80179</v>
      </c>
      <c r="P63306">
        <v>100000</v>
      </c>
      <c r="Q63306" s="1" t="s">
        <v>97318</v>
      </c>
      <c r="R63306" s="1" t="s">
        <v>97319</v>
      </c>
      <c r="S63306" s="1" t="s">
        <v>97320</v>
      </c>
      <c r="T63306">
        <v>101.914</v>
      </c>
    </row>
    <row r="63307" spans="1:22" x14ac:dyDescent="0.2">
      <c r="A63307">
        <v>34</v>
      </c>
      <c r="B63307" s="1" t="s">
        <v>22</v>
      </c>
      <c r="C63307" s="1" t="s">
        <v>23</v>
      </c>
      <c r="D63307" s="1" t="s">
        <v>24</v>
      </c>
      <c r="E63307" s="1" t="s">
        <v>25</v>
      </c>
      <c r="F63307" s="1" t="s">
        <v>26</v>
      </c>
      <c r="G63307" s="1" t="s">
        <v>27</v>
      </c>
      <c r="H63307" s="2">
        <v>43739</v>
      </c>
      <c r="I63307" s="2">
        <v>43830</v>
      </c>
      <c r="J63307" s="2">
        <v>43760</v>
      </c>
      <c r="K63307" s="1" t="s">
        <v>4390</v>
      </c>
      <c r="L63307" s="1" t="s">
        <v>21551</v>
      </c>
      <c r="M63307" s="3">
        <v>0.5625</v>
      </c>
      <c r="N63307">
        <v>100.53</v>
      </c>
      <c r="O63307" s="1" t="s">
        <v>80180</v>
      </c>
      <c r="P63307">
        <v>46000</v>
      </c>
      <c r="Q63307" s="1" t="s">
        <v>97318</v>
      </c>
      <c r="R63307" s="1" t="s">
        <v>97319</v>
      </c>
      <c r="S63307" s="1" t="s">
        <v>97320</v>
      </c>
      <c r="T63307">
        <v>100.53</v>
      </c>
    </row>
    <row r="63308" spans="1:22" x14ac:dyDescent="0.2">
      <c r="A63308">
        <v>34</v>
      </c>
      <c r="B63308" s="1" t="s">
        <v>22</v>
      </c>
      <c r="C63308" s="1" t="s">
        <v>23</v>
      </c>
      <c r="D63308" s="1" t="s">
        <v>24</v>
      </c>
      <c r="E63308" s="1" t="s">
        <v>25</v>
      </c>
      <c r="F63308" s="1" t="s">
        <v>26</v>
      </c>
      <c r="G63308" s="1" t="s">
        <v>27</v>
      </c>
      <c r="H63308" s="2">
        <v>43739</v>
      </c>
      <c r="I63308" s="2">
        <v>43830</v>
      </c>
      <c r="J63308" s="2">
        <v>43760</v>
      </c>
      <c r="K63308" s="1" t="s">
        <v>4463</v>
      </c>
      <c r="L63308" s="1" t="s">
        <v>21551</v>
      </c>
      <c r="M63308" s="3">
        <v>0.5625</v>
      </c>
      <c r="N63308">
        <v>103.849146</v>
      </c>
      <c r="O63308" s="1" t="s">
        <v>80181</v>
      </c>
      <c r="P63308">
        <v>44923.629828999998</v>
      </c>
      <c r="Q63308" s="1" t="s">
        <v>97318</v>
      </c>
      <c r="R63308" s="1" t="s">
        <v>97319</v>
      </c>
      <c r="S63308" s="1" t="s">
        <v>97320</v>
      </c>
      <c r="T63308">
        <v>103.849146</v>
      </c>
    </row>
    <row r="63309" spans="1:22" x14ac:dyDescent="0.2">
      <c r="A63309">
        <v>34</v>
      </c>
      <c r="B63309" s="1" t="s">
        <v>22</v>
      </c>
      <c r="C63309" s="1" t="s">
        <v>23</v>
      </c>
      <c r="D63309" s="1" t="s">
        <v>24</v>
      </c>
      <c r="E63309" s="1" t="s">
        <v>25</v>
      </c>
      <c r="F63309" s="1" t="s">
        <v>26</v>
      </c>
      <c r="G63309" s="1" t="s">
        <v>27</v>
      </c>
      <c r="H63309" s="2">
        <v>43739</v>
      </c>
      <c r="I63309" s="2">
        <v>43830</v>
      </c>
      <c r="J63309" s="2">
        <v>43760</v>
      </c>
      <c r="K63309" s="1" t="s">
        <v>324</v>
      </c>
      <c r="L63309" s="1" t="s">
        <v>21550</v>
      </c>
      <c r="M63309" s="3">
        <v>0.47916666666666669</v>
      </c>
      <c r="N63309">
        <v>7.2679999999999998</v>
      </c>
      <c r="O63309" s="1" t="s">
        <v>80182</v>
      </c>
      <c r="P63309">
        <v>6279.5519999999997</v>
      </c>
      <c r="Q63309" s="1" t="s">
        <v>97318</v>
      </c>
      <c r="R63309" s="1" t="s">
        <v>97319</v>
      </c>
      <c r="S63309" s="1" t="s">
        <v>97320</v>
      </c>
      <c r="T63309">
        <v>7.2679999999999998</v>
      </c>
    </row>
    <row r="63310" spans="1:22" x14ac:dyDescent="0.2">
      <c r="A63310">
        <v>34</v>
      </c>
      <c r="B63310" s="1" t="s">
        <v>22</v>
      </c>
      <c r="C63310" s="1" t="s">
        <v>23</v>
      </c>
      <c r="D63310" s="1" t="s">
        <v>24</v>
      </c>
      <c r="E63310" s="1" t="s">
        <v>25</v>
      </c>
      <c r="F63310" s="1" t="s">
        <v>26</v>
      </c>
      <c r="G63310" s="1" t="s">
        <v>27</v>
      </c>
      <c r="H63310" s="2">
        <v>43739</v>
      </c>
      <c r="I63310" s="2">
        <v>43830</v>
      </c>
      <c r="J63310" s="2">
        <v>43760</v>
      </c>
      <c r="K63310" s="1" t="s">
        <v>324</v>
      </c>
      <c r="L63310" s="1" t="s">
        <v>21550</v>
      </c>
      <c r="M63310" s="3">
        <v>0.39583333333333331</v>
      </c>
      <c r="O63310" s="1"/>
      <c r="Q63310" s="1"/>
      <c r="R63310" s="1"/>
      <c r="S63310" s="1"/>
      <c r="U63310">
        <v>7.2729999999999997</v>
      </c>
      <c r="V63310">
        <v>10182.200000000001</v>
      </c>
    </row>
    <row r="63311" spans="1:22" x14ac:dyDescent="0.2">
      <c r="A63311">
        <v>34</v>
      </c>
      <c r="B63311" s="1" t="s">
        <v>22</v>
      </c>
      <c r="C63311" s="1" t="s">
        <v>23</v>
      </c>
      <c r="D63311" s="1" t="s">
        <v>24</v>
      </c>
      <c r="E63311" s="1" t="s">
        <v>25</v>
      </c>
      <c r="F63311" s="1" t="s">
        <v>26</v>
      </c>
      <c r="G63311" s="1" t="s">
        <v>27</v>
      </c>
      <c r="H63311" s="2">
        <v>43739</v>
      </c>
      <c r="I63311" s="2">
        <v>43830</v>
      </c>
      <c r="J63311" s="2">
        <v>43760</v>
      </c>
      <c r="K63311" s="1" t="s">
        <v>324</v>
      </c>
      <c r="L63311" s="1" t="s">
        <v>21550</v>
      </c>
      <c r="M63311" s="3">
        <v>0.5625</v>
      </c>
      <c r="N63311">
        <v>7.1619999999999999</v>
      </c>
      <c r="O63311" s="1" t="s">
        <v>80183</v>
      </c>
      <c r="P63311">
        <v>2578.3200000000002</v>
      </c>
      <c r="Q63311" s="1" t="s">
        <v>97318</v>
      </c>
      <c r="R63311" s="1" t="s">
        <v>97319</v>
      </c>
      <c r="S63311" s="1" t="s">
        <v>97320</v>
      </c>
      <c r="T63311">
        <v>7.1619999999999999</v>
      </c>
    </row>
    <row r="63312" spans="1:22" x14ac:dyDescent="0.2">
      <c r="A63312">
        <v>34</v>
      </c>
      <c r="B63312" s="1" t="s">
        <v>22</v>
      </c>
      <c r="C63312" s="1" t="s">
        <v>23</v>
      </c>
      <c r="D63312" s="1" t="s">
        <v>24</v>
      </c>
      <c r="E63312" s="1" t="s">
        <v>25</v>
      </c>
      <c r="F63312" s="1" t="s">
        <v>26</v>
      </c>
      <c r="G63312" s="1" t="s">
        <v>27</v>
      </c>
      <c r="H63312" s="2">
        <v>43739</v>
      </c>
      <c r="I63312" s="2">
        <v>43830</v>
      </c>
      <c r="J63312" s="2">
        <v>43760</v>
      </c>
      <c r="K63312" s="1" t="s">
        <v>329</v>
      </c>
      <c r="L63312" s="1" t="s">
        <v>21550</v>
      </c>
      <c r="M63312" s="3">
        <v>0.47916666666666669</v>
      </c>
      <c r="N63312">
        <v>16.11</v>
      </c>
      <c r="O63312" s="1" t="s">
        <v>80184</v>
      </c>
      <c r="P63312">
        <v>4027.5</v>
      </c>
      <c r="Q63312" s="1" t="s">
        <v>97318</v>
      </c>
      <c r="R63312" s="1" t="s">
        <v>97319</v>
      </c>
      <c r="S63312" s="1" t="s">
        <v>97320</v>
      </c>
      <c r="T63312">
        <v>16.11</v>
      </c>
    </row>
    <row r="63313" spans="1:20" x14ac:dyDescent="0.2">
      <c r="A63313">
        <v>34</v>
      </c>
      <c r="B63313" s="1" t="s">
        <v>22</v>
      </c>
      <c r="C63313" s="1" t="s">
        <v>23</v>
      </c>
      <c r="D63313" s="1" t="s">
        <v>24</v>
      </c>
      <c r="E63313" s="1" t="s">
        <v>25</v>
      </c>
      <c r="F63313" s="1" t="s">
        <v>26</v>
      </c>
      <c r="G63313" s="1" t="s">
        <v>27</v>
      </c>
      <c r="H63313" s="2">
        <v>43739</v>
      </c>
      <c r="I63313" s="2">
        <v>43830</v>
      </c>
      <c r="J63313" s="2">
        <v>43760</v>
      </c>
      <c r="K63313" s="1" t="s">
        <v>329</v>
      </c>
      <c r="L63313" s="1" t="s">
        <v>21550</v>
      </c>
      <c r="M63313" s="3">
        <v>0.39583333333333331</v>
      </c>
      <c r="N63313">
        <v>16.079999999999998</v>
      </c>
      <c r="O63313" s="1" t="s">
        <v>80185</v>
      </c>
      <c r="P63313">
        <v>4164.72</v>
      </c>
      <c r="Q63313" s="1" t="s">
        <v>97318</v>
      </c>
      <c r="R63313" s="1" t="s">
        <v>97319</v>
      </c>
      <c r="S63313" s="1" t="s">
        <v>97320</v>
      </c>
      <c r="T63313">
        <v>16.079999999999998</v>
      </c>
    </row>
    <row r="63314" spans="1:20" x14ac:dyDescent="0.2">
      <c r="A63314">
        <v>34</v>
      </c>
      <c r="B63314" s="1" t="s">
        <v>22</v>
      </c>
      <c r="C63314" s="1" t="s">
        <v>23</v>
      </c>
      <c r="D63314" s="1" t="s">
        <v>24</v>
      </c>
      <c r="E63314" s="1" t="s">
        <v>25</v>
      </c>
      <c r="F63314" s="1" t="s">
        <v>26</v>
      </c>
      <c r="G63314" s="1" t="s">
        <v>27</v>
      </c>
      <c r="H63314" s="2">
        <v>43739</v>
      </c>
      <c r="I63314" s="2">
        <v>43830</v>
      </c>
      <c r="J63314" s="2">
        <v>43760</v>
      </c>
      <c r="K63314" s="1" t="s">
        <v>329</v>
      </c>
      <c r="L63314" s="1" t="s">
        <v>21550</v>
      </c>
      <c r="M63314" s="3">
        <v>0.5625</v>
      </c>
      <c r="N63314">
        <v>16.158000000000001</v>
      </c>
      <c r="O63314" s="1" t="s">
        <v>80186</v>
      </c>
      <c r="P63314">
        <v>8079</v>
      </c>
      <c r="Q63314" s="1" t="s">
        <v>97318</v>
      </c>
      <c r="R63314" s="1" t="s">
        <v>97319</v>
      </c>
      <c r="S63314" s="1" t="s">
        <v>97320</v>
      </c>
      <c r="T63314">
        <v>16.158000000000001</v>
      </c>
    </row>
    <row r="63315" spans="1:20" x14ac:dyDescent="0.2">
      <c r="A63315">
        <v>34</v>
      </c>
      <c r="B63315" s="1" t="s">
        <v>22</v>
      </c>
      <c r="C63315" s="1" t="s">
        <v>23</v>
      </c>
      <c r="D63315" s="1" t="s">
        <v>24</v>
      </c>
      <c r="E63315" s="1" t="s">
        <v>25</v>
      </c>
      <c r="F63315" s="1" t="s">
        <v>26</v>
      </c>
      <c r="G63315" s="1" t="s">
        <v>27</v>
      </c>
      <c r="H63315" s="2">
        <v>43739</v>
      </c>
      <c r="I63315" s="2">
        <v>43830</v>
      </c>
      <c r="J63315" s="2">
        <v>43760</v>
      </c>
      <c r="K63315" s="1" t="s">
        <v>1308</v>
      </c>
      <c r="L63315" s="1" t="s">
        <v>21550</v>
      </c>
      <c r="M63315" s="3">
        <v>0.39583333333333331</v>
      </c>
      <c r="N63315">
        <v>58.56</v>
      </c>
      <c r="O63315" s="1" t="s">
        <v>80187</v>
      </c>
      <c r="P63315">
        <v>3806.4</v>
      </c>
      <c r="Q63315" s="1" t="s">
        <v>97318</v>
      </c>
      <c r="R63315" s="1" t="s">
        <v>97319</v>
      </c>
      <c r="S63315" s="1" t="s">
        <v>97320</v>
      </c>
      <c r="T63315">
        <v>58.56</v>
      </c>
    </row>
    <row r="63316" spans="1:20" x14ac:dyDescent="0.2">
      <c r="A63316">
        <v>34</v>
      </c>
      <c r="B63316" s="1" t="s">
        <v>22</v>
      </c>
      <c r="C63316" s="1" t="s">
        <v>23</v>
      </c>
      <c r="D63316" s="1" t="s">
        <v>24</v>
      </c>
      <c r="E63316" s="1" t="s">
        <v>25</v>
      </c>
      <c r="F63316" s="1" t="s">
        <v>26</v>
      </c>
      <c r="G63316" s="1" t="s">
        <v>27</v>
      </c>
      <c r="H63316" s="2">
        <v>43739</v>
      </c>
      <c r="I63316" s="2">
        <v>43830</v>
      </c>
      <c r="J63316" s="2">
        <v>43760</v>
      </c>
      <c r="K63316" s="1" t="s">
        <v>1308</v>
      </c>
      <c r="L63316" s="1" t="s">
        <v>21550</v>
      </c>
      <c r="M63316" s="3">
        <v>0.5625</v>
      </c>
      <c r="N63316">
        <v>57.44</v>
      </c>
      <c r="O63316" s="1" t="s">
        <v>80188</v>
      </c>
      <c r="P63316">
        <v>5744</v>
      </c>
      <c r="Q63316" s="1" t="s">
        <v>97318</v>
      </c>
      <c r="R63316" s="1" t="s">
        <v>97319</v>
      </c>
      <c r="S63316" s="1" t="s">
        <v>97320</v>
      </c>
      <c r="T63316">
        <v>57.44</v>
      </c>
    </row>
    <row r="63317" spans="1:20" x14ac:dyDescent="0.2">
      <c r="A63317">
        <v>34</v>
      </c>
      <c r="B63317" s="1" t="s">
        <v>22</v>
      </c>
      <c r="C63317" s="1" t="s">
        <v>23</v>
      </c>
      <c r="D63317" s="1" t="s">
        <v>24</v>
      </c>
      <c r="E63317" s="1" t="s">
        <v>25</v>
      </c>
      <c r="F63317" s="1" t="s">
        <v>26</v>
      </c>
      <c r="G63317" s="1" t="s">
        <v>27</v>
      </c>
      <c r="H63317" s="2">
        <v>43739</v>
      </c>
      <c r="I63317" s="2">
        <v>43830</v>
      </c>
      <c r="J63317" s="2">
        <v>43760</v>
      </c>
      <c r="K63317" s="1" t="s">
        <v>2921</v>
      </c>
      <c r="L63317" s="1" t="s">
        <v>21550</v>
      </c>
      <c r="M63317" s="3">
        <v>0.5625</v>
      </c>
      <c r="N63317">
        <v>27.5</v>
      </c>
      <c r="O63317" s="1" t="s">
        <v>80189</v>
      </c>
      <c r="P63317">
        <v>9900</v>
      </c>
      <c r="Q63317" s="1" t="s">
        <v>97318</v>
      </c>
      <c r="R63317" s="1" t="s">
        <v>97319</v>
      </c>
      <c r="S63317" s="1" t="s">
        <v>97320</v>
      </c>
      <c r="T63317">
        <v>27.5</v>
      </c>
    </row>
    <row r="63318" spans="1:20" x14ac:dyDescent="0.2">
      <c r="A63318">
        <v>34</v>
      </c>
      <c r="B63318" s="1" t="s">
        <v>22</v>
      </c>
      <c r="C63318" s="1" t="s">
        <v>23</v>
      </c>
      <c r="D63318" s="1" t="s">
        <v>24</v>
      </c>
      <c r="E63318" s="1" t="s">
        <v>25</v>
      </c>
      <c r="F63318" s="1" t="s">
        <v>26</v>
      </c>
      <c r="G63318" s="1" t="s">
        <v>27</v>
      </c>
      <c r="H63318" s="2">
        <v>43739</v>
      </c>
      <c r="I63318" s="2">
        <v>43830</v>
      </c>
      <c r="J63318" s="2">
        <v>43760</v>
      </c>
      <c r="K63318" s="1" t="s">
        <v>333</v>
      </c>
      <c r="L63318" s="1" t="s">
        <v>21550</v>
      </c>
      <c r="M63318" s="3">
        <v>0.47916666666666669</v>
      </c>
      <c r="N63318">
        <v>102.64</v>
      </c>
      <c r="O63318" s="1" t="s">
        <v>80190</v>
      </c>
      <c r="P63318">
        <v>6158.4</v>
      </c>
      <c r="Q63318" s="1" t="s">
        <v>97318</v>
      </c>
      <c r="R63318" s="1" t="s">
        <v>97319</v>
      </c>
      <c r="S63318" s="1" t="s">
        <v>97320</v>
      </c>
      <c r="T63318">
        <v>102.64</v>
      </c>
    </row>
    <row r="63319" spans="1:20" x14ac:dyDescent="0.2">
      <c r="A63319">
        <v>34</v>
      </c>
      <c r="B63319" s="1" t="s">
        <v>22</v>
      </c>
      <c r="C63319" s="1" t="s">
        <v>23</v>
      </c>
      <c r="D63319" s="1" t="s">
        <v>24</v>
      </c>
      <c r="E63319" s="1" t="s">
        <v>25</v>
      </c>
      <c r="F63319" s="1" t="s">
        <v>26</v>
      </c>
      <c r="G63319" s="1" t="s">
        <v>27</v>
      </c>
      <c r="H63319" s="2">
        <v>43739</v>
      </c>
      <c r="I63319" s="2">
        <v>43830</v>
      </c>
      <c r="J63319" s="2">
        <v>43760</v>
      </c>
      <c r="K63319" s="1" t="s">
        <v>333</v>
      </c>
      <c r="L63319" s="1" t="s">
        <v>21550</v>
      </c>
      <c r="M63319" s="3">
        <v>0.5625</v>
      </c>
      <c r="N63319">
        <v>102.98</v>
      </c>
      <c r="O63319" s="1" t="s">
        <v>80191</v>
      </c>
      <c r="P63319">
        <v>13387.4</v>
      </c>
      <c r="Q63319" s="1" t="s">
        <v>97318</v>
      </c>
      <c r="R63319" s="1" t="s">
        <v>97319</v>
      </c>
      <c r="S63319" s="1" t="s">
        <v>97320</v>
      </c>
      <c r="T63319">
        <v>102.98</v>
      </c>
    </row>
    <row r="63320" spans="1:20" x14ac:dyDescent="0.2">
      <c r="A63320">
        <v>34</v>
      </c>
      <c r="B63320" s="1" t="s">
        <v>22</v>
      </c>
      <c r="C63320" s="1" t="s">
        <v>23</v>
      </c>
      <c r="D63320" s="1" t="s">
        <v>24</v>
      </c>
      <c r="E63320" s="1" t="s">
        <v>25</v>
      </c>
      <c r="F63320" s="1" t="s">
        <v>26</v>
      </c>
      <c r="G63320" s="1" t="s">
        <v>27</v>
      </c>
      <c r="H63320" s="2">
        <v>43739</v>
      </c>
      <c r="I63320" s="2">
        <v>43830</v>
      </c>
      <c r="J63320" s="2">
        <v>43760</v>
      </c>
      <c r="K63320" s="1" t="s">
        <v>334</v>
      </c>
      <c r="L63320" s="1" t="s">
        <v>21550</v>
      </c>
      <c r="M63320" s="3">
        <v>0.47916666666666669</v>
      </c>
      <c r="N63320">
        <v>116</v>
      </c>
      <c r="O63320" s="1" t="s">
        <v>79915</v>
      </c>
      <c r="P63320">
        <v>5800</v>
      </c>
      <c r="Q63320" s="1" t="s">
        <v>97318</v>
      </c>
      <c r="R63320" s="1" t="s">
        <v>97319</v>
      </c>
      <c r="S63320" s="1" t="s">
        <v>97320</v>
      </c>
      <c r="T63320">
        <v>116</v>
      </c>
    </row>
    <row r="63321" spans="1:20" x14ac:dyDescent="0.2">
      <c r="A63321">
        <v>34</v>
      </c>
      <c r="B63321" s="1" t="s">
        <v>22</v>
      </c>
      <c r="C63321" s="1" t="s">
        <v>23</v>
      </c>
      <c r="D63321" s="1" t="s">
        <v>24</v>
      </c>
      <c r="E63321" s="1" t="s">
        <v>25</v>
      </c>
      <c r="F63321" s="1" t="s">
        <v>26</v>
      </c>
      <c r="G63321" s="1" t="s">
        <v>27</v>
      </c>
      <c r="H63321" s="2">
        <v>43739</v>
      </c>
      <c r="I63321" s="2">
        <v>43830</v>
      </c>
      <c r="J63321" s="2">
        <v>43760</v>
      </c>
      <c r="K63321" s="1" t="s">
        <v>334</v>
      </c>
      <c r="L63321" s="1" t="s">
        <v>21550</v>
      </c>
      <c r="M63321" s="3">
        <v>0.39583333333333331</v>
      </c>
      <c r="N63321">
        <v>117.2</v>
      </c>
      <c r="O63321" s="1" t="s">
        <v>80192</v>
      </c>
      <c r="P63321">
        <v>9962</v>
      </c>
      <c r="Q63321" s="1" t="s">
        <v>97318</v>
      </c>
      <c r="R63321" s="1" t="s">
        <v>97319</v>
      </c>
      <c r="S63321" s="1" t="s">
        <v>97320</v>
      </c>
      <c r="T63321">
        <v>117.2</v>
      </c>
    </row>
    <row r="63322" spans="1:20" x14ac:dyDescent="0.2">
      <c r="A63322">
        <v>34</v>
      </c>
      <c r="B63322" s="1" t="s">
        <v>22</v>
      </c>
      <c r="C63322" s="1" t="s">
        <v>23</v>
      </c>
      <c r="D63322" s="1" t="s">
        <v>24</v>
      </c>
      <c r="E63322" s="1" t="s">
        <v>25</v>
      </c>
      <c r="F63322" s="1" t="s">
        <v>26</v>
      </c>
      <c r="G63322" s="1" t="s">
        <v>27</v>
      </c>
      <c r="H63322" s="2">
        <v>43739</v>
      </c>
      <c r="I63322" s="2">
        <v>43830</v>
      </c>
      <c r="J63322" s="2">
        <v>43760</v>
      </c>
      <c r="K63322" s="1" t="s">
        <v>334</v>
      </c>
      <c r="L63322" s="1" t="s">
        <v>21550</v>
      </c>
      <c r="M63322" s="3">
        <v>0.5625</v>
      </c>
      <c r="N63322">
        <v>117</v>
      </c>
      <c r="O63322" s="1" t="s">
        <v>80193</v>
      </c>
      <c r="P63322">
        <v>2925</v>
      </c>
      <c r="Q63322" s="1" t="s">
        <v>97318</v>
      </c>
      <c r="R63322" s="1" t="s">
        <v>97319</v>
      </c>
      <c r="S63322" s="1" t="s">
        <v>97320</v>
      </c>
      <c r="T63322">
        <v>117</v>
      </c>
    </row>
    <row r="63323" spans="1:20" x14ac:dyDescent="0.2">
      <c r="A63323">
        <v>34</v>
      </c>
      <c r="B63323" s="1" t="s">
        <v>22</v>
      </c>
      <c r="C63323" s="1" t="s">
        <v>23</v>
      </c>
      <c r="D63323" s="1" t="s">
        <v>24</v>
      </c>
      <c r="E63323" s="1" t="s">
        <v>25</v>
      </c>
      <c r="F63323" s="1" t="s">
        <v>26</v>
      </c>
      <c r="G63323" s="1" t="s">
        <v>27</v>
      </c>
      <c r="H63323" s="2">
        <v>43739</v>
      </c>
      <c r="I63323" s="2">
        <v>43830</v>
      </c>
      <c r="J63323" s="2">
        <v>43760</v>
      </c>
      <c r="K63323" s="1" t="s">
        <v>1312</v>
      </c>
      <c r="L63323" s="1" t="s">
        <v>21550</v>
      </c>
      <c r="M63323" s="3">
        <v>0.47916666666666669</v>
      </c>
      <c r="N63323">
        <v>219.85</v>
      </c>
      <c r="O63323" s="1" t="s">
        <v>80194</v>
      </c>
      <c r="P63323">
        <v>2198.5</v>
      </c>
      <c r="Q63323" s="1" t="s">
        <v>97318</v>
      </c>
      <c r="R63323" s="1" t="s">
        <v>97319</v>
      </c>
      <c r="S63323" s="1" t="s">
        <v>97320</v>
      </c>
      <c r="T63323">
        <v>219.85</v>
      </c>
    </row>
    <row r="63324" spans="1:20" x14ac:dyDescent="0.2">
      <c r="A63324">
        <v>34</v>
      </c>
      <c r="B63324" s="1" t="s">
        <v>22</v>
      </c>
      <c r="C63324" s="1" t="s">
        <v>23</v>
      </c>
      <c r="D63324" s="1" t="s">
        <v>24</v>
      </c>
      <c r="E63324" s="1" t="s">
        <v>25</v>
      </c>
      <c r="F63324" s="1" t="s">
        <v>26</v>
      </c>
      <c r="G63324" s="1" t="s">
        <v>27</v>
      </c>
      <c r="H63324" s="2">
        <v>43739</v>
      </c>
      <c r="I63324" s="2">
        <v>43830</v>
      </c>
      <c r="J63324" s="2">
        <v>43760</v>
      </c>
      <c r="K63324" s="1" t="s">
        <v>1312</v>
      </c>
      <c r="L63324" s="1" t="s">
        <v>21550</v>
      </c>
      <c r="M63324" s="3">
        <v>0.39583333333333331</v>
      </c>
      <c r="N63324">
        <v>220.65</v>
      </c>
      <c r="O63324" s="1" t="s">
        <v>80195</v>
      </c>
      <c r="P63324">
        <v>8826</v>
      </c>
      <c r="Q63324" s="1" t="s">
        <v>97318</v>
      </c>
      <c r="R63324" s="1" t="s">
        <v>97319</v>
      </c>
      <c r="S63324" s="1" t="s">
        <v>97320</v>
      </c>
      <c r="T63324">
        <v>220.65</v>
      </c>
    </row>
    <row r="63325" spans="1:20" x14ac:dyDescent="0.2">
      <c r="A63325">
        <v>34</v>
      </c>
      <c r="B63325" s="1" t="s">
        <v>22</v>
      </c>
      <c r="C63325" s="1" t="s">
        <v>23</v>
      </c>
      <c r="D63325" s="1" t="s">
        <v>24</v>
      </c>
      <c r="E63325" s="1" t="s">
        <v>25</v>
      </c>
      <c r="F63325" s="1" t="s">
        <v>26</v>
      </c>
      <c r="G63325" s="1" t="s">
        <v>27</v>
      </c>
      <c r="H63325" s="2">
        <v>43739</v>
      </c>
      <c r="I63325" s="2">
        <v>43830</v>
      </c>
      <c r="J63325" s="2">
        <v>43760</v>
      </c>
      <c r="K63325" s="1" t="s">
        <v>1312</v>
      </c>
      <c r="L63325" s="1" t="s">
        <v>21550</v>
      </c>
      <c r="M63325" s="3">
        <v>0.5625</v>
      </c>
      <c r="N63325">
        <v>220</v>
      </c>
      <c r="O63325" s="1" t="s">
        <v>80196</v>
      </c>
      <c r="P63325">
        <v>2200</v>
      </c>
      <c r="Q63325" s="1" t="s">
        <v>97318</v>
      </c>
      <c r="R63325" s="1" t="s">
        <v>97319</v>
      </c>
      <c r="S63325" s="1" t="s">
        <v>97320</v>
      </c>
      <c r="T63325">
        <v>220</v>
      </c>
    </row>
    <row r="63326" spans="1:20" x14ac:dyDescent="0.2">
      <c r="A63326">
        <v>34</v>
      </c>
      <c r="B63326" s="1" t="s">
        <v>22</v>
      </c>
      <c r="C63326" s="1" t="s">
        <v>23</v>
      </c>
      <c r="D63326" s="1" t="s">
        <v>24</v>
      </c>
      <c r="E63326" s="1" t="s">
        <v>25</v>
      </c>
      <c r="F63326" s="1" t="s">
        <v>26</v>
      </c>
      <c r="G63326" s="1" t="s">
        <v>27</v>
      </c>
      <c r="H63326" s="2">
        <v>43739</v>
      </c>
      <c r="I63326" s="2">
        <v>43830</v>
      </c>
      <c r="J63326" s="2">
        <v>43760</v>
      </c>
      <c r="K63326" s="1" t="s">
        <v>842</v>
      </c>
      <c r="L63326" s="1" t="s">
        <v>21550</v>
      </c>
      <c r="M63326" s="3">
        <v>0.5625</v>
      </c>
      <c r="N63326">
        <v>249</v>
      </c>
      <c r="O63326" s="1" t="s">
        <v>80197</v>
      </c>
      <c r="P63326">
        <v>9960</v>
      </c>
      <c r="Q63326" s="1" t="s">
        <v>97318</v>
      </c>
      <c r="R63326" s="1" t="s">
        <v>97319</v>
      </c>
      <c r="S63326" s="1" t="s">
        <v>97320</v>
      </c>
      <c r="T63326">
        <v>249</v>
      </c>
    </row>
    <row r="63327" spans="1:20" x14ac:dyDescent="0.2">
      <c r="A63327">
        <v>34</v>
      </c>
      <c r="B63327" s="1" t="s">
        <v>22</v>
      </c>
      <c r="C63327" s="1" t="s">
        <v>23</v>
      </c>
      <c r="D63327" s="1" t="s">
        <v>24</v>
      </c>
      <c r="E63327" s="1" t="s">
        <v>25</v>
      </c>
      <c r="F63327" s="1" t="s">
        <v>26</v>
      </c>
      <c r="G63327" s="1" t="s">
        <v>27</v>
      </c>
      <c r="H63327" s="2">
        <v>43739</v>
      </c>
      <c r="I63327" s="2">
        <v>43830</v>
      </c>
      <c r="J63327" s="2">
        <v>43760</v>
      </c>
      <c r="K63327" s="1" t="s">
        <v>338</v>
      </c>
      <c r="L63327" s="1" t="s">
        <v>21550</v>
      </c>
      <c r="M63327" s="3">
        <v>0.5625</v>
      </c>
      <c r="N63327">
        <v>28.77</v>
      </c>
      <c r="O63327" s="1" t="s">
        <v>80198</v>
      </c>
      <c r="P63327">
        <v>4890.8999999999996</v>
      </c>
      <c r="Q63327" s="1" t="s">
        <v>97318</v>
      </c>
      <c r="R63327" s="1" t="s">
        <v>97319</v>
      </c>
      <c r="S63327" s="1" t="s">
        <v>97320</v>
      </c>
      <c r="T63327">
        <v>28.77</v>
      </c>
    </row>
    <row r="63328" spans="1:20" x14ac:dyDescent="0.2">
      <c r="A63328">
        <v>34</v>
      </c>
      <c r="B63328" s="1" t="s">
        <v>22</v>
      </c>
      <c r="C63328" s="1" t="s">
        <v>23</v>
      </c>
      <c r="D63328" s="1" t="s">
        <v>24</v>
      </c>
      <c r="E63328" s="1" t="s">
        <v>25</v>
      </c>
      <c r="F63328" s="1" t="s">
        <v>26</v>
      </c>
      <c r="G63328" s="1" t="s">
        <v>27</v>
      </c>
      <c r="H63328" s="2">
        <v>43739</v>
      </c>
      <c r="I63328" s="2">
        <v>43830</v>
      </c>
      <c r="J63328" s="2">
        <v>43760</v>
      </c>
      <c r="K63328" s="1" t="s">
        <v>1313</v>
      </c>
      <c r="L63328" s="1" t="s">
        <v>21550</v>
      </c>
      <c r="M63328" s="3">
        <v>0.5625</v>
      </c>
      <c r="N63328">
        <v>8.8800000000000008</v>
      </c>
      <c r="O63328" s="1" t="s">
        <v>80199</v>
      </c>
      <c r="P63328">
        <v>8880</v>
      </c>
      <c r="Q63328" s="1" t="s">
        <v>97318</v>
      </c>
      <c r="R63328" s="1" t="s">
        <v>97319</v>
      </c>
      <c r="S63328" s="1" t="s">
        <v>97320</v>
      </c>
      <c r="T63328">
        <v>8.8800000000000008</v>
      </c>
    </row>
    <row r="63329" spans="1:20" x14ac:dyDescent="0.2">
      <c r="A63329">
        <v>34</v>
      </c>
      <c r="B63329" s="1" t="s">
        <v>22</v>
      </c>
      <c r="C63329" s="1" t="s">
        <v>23</v>
      </c>
      <c r="D63329" s="1" t="s">
        <v>24</v>
      </c>
      <c r="E63329" s="1" t="s">
        <v>25</v>
      </c>
      <c r="F63329" s="1" t="s">
        <v>26</v>
      </c>
      <c r="G63329" s="1" t="s">
        <v>27</v>
      </c>
      <c r="H63329" s="2">
        <v>43739</v>
      </c>
      <c r="I63329" s="2">
        <v>43830</v>
      </c>
      <c r="J63329" s="2">
        <v>43760</v>
      </c>
      <c r="K63329" s="1" t="s">
        <v>17493</v>
      </c>
      <c r="L63329" s="1" t="s">
        <v>21550</v>
      </c>
      <c r="M63329" s="3">
        <v>0.5625</v>
      </c>
      <c r="N63329">
        <v>4.25</v>
      </c>
      <c r="O63329" s="1" t="s">
        <v>80200</v>
      </c>
      <c r="P63329">
        <v>2125</v>
      </c>
      <c r="Q63329" s="1" t="s">
        <v>97318</v>
      </c>
      <c r="R63329" s="1" t="s">
        <v>97319</v>
      </c>
      <c r="S63329" s="1" t="s">
        <v>97320</v>
      </c>
      <c r="T63329">
        <v>4.25</v>
      </c>
    </row>
    <row r="63330" spans="1:20" x14ac:dyDescent="0.2">
      <c r="A63330">
        <v>34</v>
      </c>
      <c r="B63330" s="1" t="s">
        <v>22</v>
      </c>
      <c r="C63330" s="1" t="s">
        <v>23</v>
      </c>
      <c r="D63330" s="1" t="s">
        <v>24</v>
      </c>
      <c r="E63330" s="1" t="s">
        <v>25</v>
      </c>
      <c r="F63330" s="1" t="s">
        <v>26</v>
      </c>
      <c r="G63330" s="1" t="s">
        <v>27</v>
      </c>
      <c r="H63330" s="2">
        <v>43739</v>
      </c>
      <c r="I63330" s="2">
        <v>43830</v>
      </c>
      <c r="J63330" s="2">
        <v>43760</v>
      </c>
      <c r="K63330" s="1" t="s">
        <v>9855</v>
      </c>
      <c r="L63330" s="1" t="s">
        <v>21550</v>
      </c>
      <c r="M63330" s="3">
        <v>0.5625</v>
      </c>
      <c r="N63330">
        <v>0.68</v>
      </c>
      <c r="O63330" s="1" t="s">
        <v>80201</v>
      </c>
      <c r="P63330">
        <v>3400</v>
      </c>
      <c r="Q63330" s="1" t="s">
        <v>97318</v>
      </c>
      <c r="R63330" s="1" t="s">
        <v>97319</v>
      </c>
      <c r="S63330" s="1" t="s">
        <v>97320</v>
      </c>
      <c r="T63330">
        <v>0.68</v>
      </c>
    </row>
    <row r="63331" spans="1:20" x14ac:dyDescent="0.2">
      <c r="A63331">
        <v>34</v>
      </c>
      <c r="B63331" s="1" t="s">
        <v>22</v>
      </c>
      <c r="C63331" s="1" t="s">
        <v>23</v>
      </c>
      <c r="D63331" s="1" t="s">
        <v>24</v>
      </c>
      <c r="E63331" s="1" t="s">
        <v>25</v>
      </c>
      <c r="F63331" s="1" t="s">
        <v>26</v>
      </c>
      <c r="G63331" s="1" t="s">
        <v>27</v>
      </c>
      <c r="H63331" s="2">
        <v>43739</v>
      </c>
      <c r="I63331" s="2">
        <v>43830</v>
      </c>
      <c r="J63331" s="2">
        <v>43760</v>
      </c>
      <c r="K63331" s="1" t="s">
        <v>13802</v>
      </c>
      <c r="L63331" s="1" t="s">
        <v>21550</v>
      </c>
      <c r="M63331" s="3">
        <v>0.39583333333333331</v>
      </c>
      <c r="N63331">
        <v>0.42</v>
      </c>
      <c r="O63331" s="1" t="s">
        <v>80202</v>
      </c>
      <c r="P63331">
        <v>2100</v>
      </c>
      <c r="Q63331" s="1" t="s">
        <v>97318</v>
      </c>
      <c r="R63331" s="1" t="s">
        <v>97319</v>
      </c>
      <c r="S63331" s="1" t="s">
        <v>97320</v>
      </c>
      <c r="T63331">
        <v>0.42</v>
      </c>
    </row>
    <row r="63332" spans="1:20" x14ac:dyDescent="0.2">
      <c r="A63332">
        <v>34</v>
      </c>
      <c r="B63332" s="1" t="s">
        <v>22</v>
      </c>
      <c r="C63332" s="1" t="s">
        <v>23</v>
      </c>
      <c r="D63332" s="1" t="s">
        <v>24</v>
      </c>
      <c r="E63332" s="1" t="s">
        <v>25</v>
      </c>
      <c r="F63332" s="1" t="s">
        <v>26</v>
      </c>
      <c r="G63332" s="1" t="s">
        <v>27</v>
      </c>
      <c r="H63332" s="2">
        <v>43739</v>
      </c>
      <c r="I63332" s="2">
        <v>43830</v>
      </c>
      <c r="J63332" s="2">
        <v>43760</v>
      </c>
      <c r="K63332" s="1" t="s">
        <v>13802</v>
      </c>
      <c r="L63332" s="1" t="s">
        <v>21550</v>
      </c>
      <c r="M63332" s="3">
        <v>0.5625</v>
      </c>
      <c r="N63332">
        <v>0.37</v>
      </c>
      <c r="O63332" s="1" t="s">
        <v>80203</v>
      </c>
      <c r="P63332">
        <v>1110</v>
      </c>
      <c r="Q63332" s="1" t="s">
        <v>97318</v>
      </c>
      <c r="R63332" s="1" t="s">
        <v>97319</v>
      </c>
      <c r="S63332" s="1" t="s">
        <v>97320</v>
      </c>
      <c r="T63332">
        <v>0.37</v>
      </c>
    </row>
    <row r="63333" spans="1:20" x14ac:dyDescent="0.2">
      <c r="A63333">
        <v>34</v>
      </c>
      <c r="B63333" s="1" t="s">
        <v>22</v>
      </c>
      <c r="C63333" s="1" t="s">
        <v>23</v>
      </c>
      <c r="D63333" s="1" t="s">
        <v>24</v>
      </c>
      <c r="E63333" s="1" t="s">
        <v>25</v>
      </c>
      <c r="F63333" s="1" t="s">
        <v>26</v>
      </c>
      <c r="G63333" s="1" t="s">
        <v>27</v>
      </c>
      <c r="H63333" s="2">
        <v>43739</v>
      </c>
      <c r="I63333" s="2">
        <v>43830</v>
      </c>
      <c r="J63333" s="2">
        <v>43760</v>
      </c>
      <c r="K63333" s="1" t="s">
        <v>11919</v>
      </c>
      <c r="L63333" s="1" t="s">
        <v>21550</v>
      </c>
      <c r="M63333" s="3">
        <v>0.5625</v>
      </c>
      <c r="N63333">
        <v>7.32</v>
      </c>
      <c r="O63333" s="1" t="s">
        <v>80204</v>
      </c>
      <c r="P63333">
        <v>1734.84</v>
      </c>
      <c r="Q63333" s="1" t="s">
        <v>97318</v>
      </c>
      <c r="R63333" s="1" t="s">
        <v>97319</v>
      </c>
      <c r="S63333" s="1" t="s">
        <v>97320</v>
      </c>
      <c r="T63333">
        <v>7.32</v>
      </c>
    </row>
    <row r="63334" spans="1:20" x14ac:dyDescent="0.2">
      <c r="A63334">
        <v>34</v>
      </c>
      <c r="B63334" s="1" t="s">
        <v>22</v>
      </c>
      <c r="C63334" s="1" t="s">
        <v>23</v>
      </c>
      <c r="D63334" s="1" t="s">
        <v>24</v>
      </c>
      <c r="E63334" s="1" t="s">
        <v>25</v>
      </c>
      <c r="F63334" s="1" t="s">
        <v>26</v>
      </c>
      <c r="G63334" s="1" t="s">
        <v>27</v>
      </c>
      <c r="H63334" s="2">
        <v>43739</v>
      </c>
      <c r="I63334" s="2">
        <v>43830</v>
      </c>
      <c r="J63334" s="2">
        <v>43760</v>
      </c>
      <c r="K63334" s="1" t="s">
        <v>3574</v>
      </c>
      <c r="L63334" s="1" t="s">
        <v>21550</v>
      </c>
      <c r="M63334" s="3">
        <v>0.47916666666666669</v>
      </c>
      <c r="N63334">
        <v>1.27</v>
      </c>
      <c r="O63334" s="1" t="s">
        <v>80205</v>
      </c>
      <c r="P63334">
        <v>1143</v>
      </c>
      <c r="Q63334" s="1" t="s">
        <v>97318</v>
      </c>
      <c r="R63334" s="1" t="s">
        <v>97319</v>
      </c>
      <c r="S63334" s="1" t="s">
        <v>97320</v>
      </c>
      <c r="T63334">
        <v>1.27</v>
      </c>
    </row>
    <row r="63335" spans="1:20" x14ac:dyDescent="0.2">
      <c r="A63335">
        <v>34</v>
      </c>
      <c r="B63335" s="1" t="s">
        <v>22</v>
      </c>
      <c r="C63335" s="1" t="s">
        <v>23</v>
      </c>
      <c r="D63335" s="1" t="s">
        <v>24</v>
      </c>
      <c r="E63335" s="1" t="s">
        <v>25</v>
      </c>
      <c r="F63335" s="1" t="s">
        <v>26</v>
      </c>
      <c r="G63335" s="1" t="s">
        <v>27</v>
      </c>
      <c r="H63335" s="2">
        <v>43739</v>
      </c>
      <c r="I63335" s="2">
        <v>43830</v>
      </c>
      <c r="J63335" s="2">
        <v>43760</v>
      </c>
      <c r="K63335" s="1" t="s">
        <v>3574</v>
      </c>
      <c r="L63335" s="1" t="s">
        <v>21550</v>
      </c>
      <c r="M63335" s="3">
        <v>0.5625</v>
      </c>
      <c r="N63335">
        <v>1.27</v>
      </c>
      <c r="O63335" s="1" t="s">
        <v>80206</v>
      </c>
      <c r="P63335">
        <v>1905</v>
      </c>
      <c r="Q63335" s="1" t="s">
        <v>97318</v>
      </c>
      <c r="R63335" s="1" t="s">
        <v>97319</v>
      </c>
      <c r="S63335" s="1" t="s">
        <v>97320</v>
      </c>
      <c r="T63335">
        <v>1.27</v>
      </c>
    </row>
    <row r="63336" spans="1:20" x14ac:dyDescent="0.2">
      <c r="A63336">
        <v>34</v>
      </c>
      <c r="B63336" s="1" t="s">
        <v>22</v>
      </c>
      <c r="C63336" s="1" t="s">
        <v>23</v>
      </c>
      <c r="D63336" s="1" t="s">
        <v>24</v>
      </c>
      <c r="E63336" s="1" t="s">
        <v>25</v>
      </c>
      <c r="F63336" s="1" t="s">
        <v>26</v>
      </c>
      <c r="G63336" s="1" t="s">
        <v>27</v>
      </c>
      <c r="H63336" s="2">
        <v>43739</v>
      </c>
      <c r="I63336" s="2">
        <v>43830</v>
      </c>
      <c r="J63336" s="2">
        <v>43760</v>
      </c>
      <c r="K63336" s="1" t="s">
        <v>16999</v>
      </c>
      <c r="L63336" s="1" t="s">
        <v>21550</v>
      </c>
      <c r="M63336" s="3">
        <v>0.47916666666666669</v>
      </c>
      <c r="N63336">
        <v>0.97</v>
      </c>
      <c r="O63336" s="1" t="s">
        <v>80207</v>
      </c>
      <c r="P63336">
        <v>60.14</v>
      </c>
      <c r="Q63336" s="1" t="s">
        <v>97318</v>
      </c>
      <c r="R63336" s="1" t="s">
        <v>97319</v>
      </c>
      <c r="S63336" s="1" t="s">
        <v>97320</v>
      </c>
      <c r="T63336">
        <v>0.97</v>
      </c>
    </row>
    <row r="63337" spans="1:20" x14ac:dyDescent="0.2">
      <c r="A63337">
        <v>34</v>
      </c>
      <c r="B63337" s="1" t="s">
        <v>22</v>
      </c>
      <c r="C63337" s="1" t="s">
        <v>23</v>
      </c>
      <c r="D63337" s="1" t="s">
        <v>24</v>
      </c>
      <c r="E63337" s="1" t="s">
        <v>25</v>
      </c>
      <c r="F63337" s="1" t="s">
        <v>26</v>
      </c>
      <c r="G63337" s="1" t="s">
        <v>27</v>
      </c>
      <c r="H63337" s="2">
        <v>43739</v>
      </c>
      <c r="I63337" s="2">
        <v>43830</v>
      </c>
      <c r="J63337" s="2">
        <v>43760</v>
      </c>
      <c r="K63337" s="1" t="s">
        <v>16999</v>
      </c>
      <c r="L63337" s="1" t="s">
        <v>21550</v>
      </c>
      <c r="M63337" s="3">
        <v>0.5625</v>
      </c>
      <c r="N63337">
        <v>1.0309999999999999</v>
      </c>
      <c r="O63337" s="1" t="s">
        <v>80208</v>
      </c>
      <c r="P63337">
        <v>63.921999999999997</v>
      </c>
      <c r="Q63337" s="1" t="s">
        <v>97318</v>
      </c>
      <c r="R63337" s="1" t="s">
        <v>97319</v>
      </c>
      <c r="S63337" s="1" t="s">
        <v>97320</v>
      </c>
      <c r="T63337">
        <v>1.0309999999999999</v>
      </c>
    </row>
    <row r="63338" spans="1:20" x14ac:dyDescent="0.2">
      <c r="A63338">
        <v>34</v>
      </c>
      <c r="B63338" s="1" t="s">
        <v>22</v>
      </c>
      <c r="C63338" s="1" t="s">
        <v>23</v>
      </c>
      <c r="D63338" s="1" t="s">
        <v>24</v>
      </c>
      <c r="E63338" s="1" t="s">
        <v>25</v>
      </c>
      <c r="F63338" s="1" t="s">
        <v>26</v>
      </c>
      <c r="G63338" s="1" t="s">
        <v>27</v>
      </c>
      <c r="H63338" s="2">
        <v>43739</v>
      </c>
      <c r="I63338" s="2">
        <v>43830</v>
      </c>
      <c r="J63338" s="2">
        <v>43760</v>
      </c>
      <c r="K63338" s="1" t="s">
        <v>4117</v>
      </c>
      <c r="L63338" s="1" t="s">
        <v>21550</v>
      </c>
      <c r="M63338" s="3">
        <v>0.5625</v>
      </c>
      <c r="N63338">
        <v>3.8</v>
      </c>
      <c r="O63338" s="1" t="s">
        <v>80209</v>
      </c>
      <c r="P63338">
        <v>1900</v>
      </c>
      <c r="Q63338" s="1" t="s">
        <v>97318</v>
      </c>
      <c r="R63338" s="1" t="s">
        <v>97319</v>
      </c>
      <c r="S63338" s="1" t="s">
        <v>97320</v>
      </c>
      <c r="T63338">
        <v>3.8</v>
      </c>
    </row>
    <row r="63339" spans="1:20" x14ac:dyDescent="0.2">
      <c r="A63339">
        <v>34</v>
      </c>
      <c r="B63339" s="1" t="s">
        <v>22</v>
      </c>
      <c r="C63339" s="1" t="s">
        <v>23</v>
      </c>
      <c r="D63339" s="1" t="s">
        <v>24</v>
      </c>
      <c r="E63339" s="1" t="s">
        <v>25</v>
      </c>
      <c r="F63339" s="1" t="s">
        <v>26</v>
      </c>
      <c r="G63339" s="1" t="s">
        <v>27</v>
      </c>
      <c r="H63339" s="2">
        <v>43739</v>
      </c>
      <c r="I63339" s="2">
        <v>43830</v>
      </c>
      <c r="J63339" s="2">
        <v>43760</v>
      </c>
      <c r="K63339" s="1" t="s">
        <v>2448</v>
      </c>
      <c r="L63339" s="1" t="s">
        <v>21550</v>
      </c>
      <c r="M63339" s="3">
        <v>0.5625</v>
      </c>
      <c r="N63339">
        <v>0.17</v>
      </c>
      <c r="O63339" s="1" t="s">
        <v>80210</v>
      </c>
      <c r="P63339">
        <v>1700</v>
      </c>
      <c r="Q63339" s="1" t="s">
        <v>97318</v>
      </c>
      <c r="R63339" s="1" t="s">
        <v>97319</v>
      </c>
      <c r="S63339" s="1" t="s">
        <v>97320</v>
      </c>
      <c r="T63339">
        <v>0.17</v>
      </c>
    </row>
    <row r="63340" spans="1:20" x14ac:dyDescent="0.2">
      <c r="A63340">
        <v>34</v>
      </c>
      <c r="B63340" s="1" t="s">
        <v>22</v>
      </c>
      <c r="C63340" s="1" t="s">
        <v>23</v>
      </c>
      <c r="D63340" s="1" t="s">
        <v>24</v>
      </c>
      <c r="E63340" s="1" t="s">
        <v>25</v>
      </c>
      <c r="F63340" s="1" t="s">
        <v>26</v>
      </c>
      <c r="G63340" s="1" t="s">
        <v>27</v>
      </c>
      <c r="H63340" s="2">
        <v>43739</v>
      </c>
      <c r="I63340" s="2">
        <v>43830</v>
      </c>
      <c r="J63340" s="2">
        <v>43760</v>
      </c>
      <c r="K63340" s="1" t="s">
        <v>17002</v>
      </c>
      <c r="L63340" s="1" t="s">
        <v>21550</v>
      </c>
      <c r="M63340" s="3">
        <v>0.5625</v>
      </c>
      <c r="N63340">
        <v>0.53</v>
      </c>
      <c r="O63340" s="1" t="s">
        <v>80211</v>
      </c>
      <c r="P63340">
        <v>1060</v>
      </c>
      <c r="Q63340" s="1" t="s">
        <v>97318</v>
      </c>
      <c r="R63340" s="1" t="s">
        <v>97319</v>
      </c>
      <c r="S63340" s="1" t="s">
        <v>97320</v>
      </c>
      <c r="T63340">
        <v>0.53</v>
      </c>
    </row>
    <row r="63341" spans="1:20" x14ac:dyDescent="0.2">
      <c r="A63341">
        <v>34</v>
      </c>
      <c r="B63341" s="1" t="s">
        <v>22</v>
      </c>
      <c r="C63341" s="1" t="s">
        <v>23</v>
      </c>
      <c r="D63341" s="1" t="s">
        <v>24</v>
      </c>
      <c r="E63341" s="1" t="s">
        <v>25</v>
      </c>
      <c r="F63341" s="1" t="s">
        <v>26</v>
      </c>
      <c r="G63341" s="1" t="s">
        <v>27</v>
      </c>
      <c r="H63341" s="2">
        <v>43739</v>
      </c>
      <c r="I63341" s="2">
        <v>43830</v>
      </c>
      <c r="J63341" s="2">
        <v>43760</v>
      </c>
      <c r="K63341" s="1" t="s">
        <v>1692</v>
      </c>
      <c r="L63341" s="1" t="s">
        <v>21550</v>
      </c>
      <c r="M63341" s="3">
        <v>0.5625</v>
      </c>
      <c r="N63341">
        <v>0.18</v>
      </c>
      <c r="O63341" s="1" t="s">
        <v>80212</v>
      </c>
      <c r="P63341">
        <v>720</v>
      </c>
      <c r="Q63341" s="1" t="s">
        <v>97318</v>
      </c>
      <c r="R63341" s="1" t="s">
        <v>97319</v>
      </c>
      <c r="S63341" s="1" t="s">
        <v>97320</v>
      </c>
      <c r="T63341">
        <v>0.18</v>
      </c>
    </row>
    <row r="63342" spans="1:20" x14ac:dyDescent="0.2">
      <c r="A63342">
        <v>34</v>
      </c>
      <c r="B63342" s="1" t="s">
        <v>22</v>
      </c>
      <c r="C63342" s="1" t="s">
        <v>23</v>
      </c>
      <c r="D63342" s="1" t="s">
        <v>24</v>
      </c>
      <c r="E63342" s="1" t="s">
        <v>25</v>
      </c>
      <c r="F63342" s="1" t="s">
        <v>26</v>
      </c>
      <c r="G63342" s="1" t="s">
        <v>27</v>
      </c>
      <c r="H63342" s="2">
        <v>43739</v>
      </c>
      <c r="I63342" s="2">
        <v>43830</v>
      </c>
      <c r="J63342" s="2">
        <v>43760</v>
      </c>
      <c r="K63342" s="1" t="s">
        <v>17782</v>
      </c>
      <c r="L63342" s="1" t="s">
        <v>21550</v>
      </c>
      <c r="M63342" s="3">
        <v>0.5625</v>
      </c>
      <c r="N63342">
        <v>1.36</v>
      </c>
      <c r="O63342" s="1" t="s">
        <v>80213</v>
      </c>
      <c r="P63342">
        <v>816</v>
      </c>
      <c r="Q63342" s="1" t="s">
        <v>97318</v>
      </c>
      <c r="R63342" s="1" t="s">
        <v>97319</v>
      </c>
      <c r="S63342" s="1" t="s">
        <v>97320</v>
      </c>
      <c r="T63342">
        <v>1.36</v>
      </c>
    </row>
    <row r="63343" spans="1:20" x14ac:dyDescent="0.2">
      <c r="A63343">
        <v>34</v>
      </c>
      <c r="B63343" s="1" t="s">
        <v>22</v>
      </c>
      <c r="C63343" s="1" t="s">
        <v>23</v>
      </c>
      <c r="D63343" s="1" t="s">
        <v>24</v>
      </c>
      <c r="E63343" s="1" t="s">
        <v>25</v>
      </c>
      <c r="F63343" s="1" t="s">
        <v>26</v>
      </c>
      <c r="G63343" s="1" t="s">
        <v>27</v>
      </c>
      <c r="H63343" s="2">
        <v>43739</v>
      </c>
      <c r="I63343" s="2">
        <v>43830</v>
      </c>
      <c r="J63343" s="2">
        <v>43760</v>
      </c>
      <c r="K63343" s="1" t="s">
        <v>17783</v>
      </c>
      <c r="L63343" s="1" t="s">
        <v>21550</v>
      </c>
      <c r="M63343" s="3">
        <v>0.5625</v>
      </c>
      <c r="N63343">
        <v>2.06</v>
      </c>
      <c r="O63343" s="1" t="s">
        <v>80214</v>
      </c>
      <c r="P63343">
        <v>19322.8</v>
      </c>
      <c r="Q63343" s="1" t="s">
        <v>97318</v>
      </c>
      <c r="R63343" s="1" t="s">
        <v>97319</v>
      </c>
      <c r="S63343" s="1" t="s">
        <v>97320</v>
      </c>
      <c r="T63343">
        <v>2.06</v>
      </c>
    </row>
    <row r="63344" spans="1:20" x14ac:dyDescent="0.2">
      <c r="A63344">
        <v>34</v>
      </c>
      <c r="B63344" s="1" t="s">
        <v>22</v>
      </c>
      <c r="C63344" s="1" t="s">
        <v>23</v>
      </c>
      <c r="D63344" s="1" t="s">
        <v>24</v>
      </c>
      <c r="E63344" s="1" t="s">
        <v>25</v>
      </c>
      <c r="F63344" s="1" t="s">
        <v>26</v>
      </c>
      <c r="G63344" s="1" t="s">
        <v>27</v>
      </c>
      <c r="H63344" s="2">
        <v>43739</v>
      </c>
      <c r="I63344" s="2">
        <v>43830</v>
      </c>
      <c r="J63344" s="2">
        <v>43760</v>
      </c>
      <c r="K63344" s="1" t="s">
        <v>4504</v>
      </c>
      <c r="L63344" s="1" t="s">
        <v>21550</v>
      </c>
      <c r="M63344" s="3">
        <v>0.47916666666666669</v>
      </c>
      <c r="N63344">
        <v>0.16</v>
      </c>
      <c r="O63344" s="1" t="s">
        <v>80215</v>
      </c>
      <c r="P63344">
        <v>160</v>
      </c>
      <c r="Q63344" s="1" t="s">
        <v>97318</v>
      </c>
      <c r="R63344" s="1" t="s">
        <v>97319</v>
      </c>
      <c r="S63344" s="1" t="s">
        <v>97320</v>
      </c>
      <c r="T63344">
        <v>0.16</v>
      </c>
    </row>
    <row r="63345" spans="1:22" x14ac:dyDescent="0.2">
      <c r="A63345">
        <v>34</v>
      </c>
      <c r="B63345" s="1" t="s">
        <v>22</v>
      </c>
      <c r="C63345" s="1" t="s">
        <v>23</v>
      </c>
      <c r="D63345" s="1" t="s">
        <v>24</v>
      </c>
      <c r="E63345" s="1" t="s">
        <v>25</v>
      </c>
      <c r="F63345" s="1" t="s">
        <v>26</v>
      </c>
      <c r="G63345" s="1" t="s">
        <v>27</v>
      </c>
      <c r="H63345" s="2">
        <v>43739</v>
      </c>
      <c r="I63345" s="2">
        <v>43830</v>
      </c>
      <c r="J63345" s="2">
        <v>43760</v>
      </c>
      <c r="K63345" s="1" t="s">
        <v>4504</v>
      </c>
      <c r="L63345" s="1" t="s">
        <v>21550</v>
      </c>
      <c r="M63345" s="3">
        <v>0.39583333333333331</v>
      </c>
      <c r="N63345">
        <v>0.17</v>
      </c>
      <c r="O63345" s="1" t="s">
        <v>80216</v>
      </c>
      <c r="P63345">
        <v>1700</v>
      </c>
      <c r="Q63345" s="1" t="s">
        <v>97318</v>
      </c>
      <c r="R63345" s="1" t="s">
        <v>97319</v>
      </c>
      <c r="S63345" s="1" t="s">
        <v>97320</v>
      </c>
      <c r="T63345">
        <v>0.17</v>
      </c>
    </row>
    <row r="63346" spans="1:22" x14ac:dyDescent="0.2">
      <c r="A63346">
        <v>34</v>
      </c>
      <c r="B63346" s="1" t="s">
        <v>22</v>
      </c>
      <c r="C63346" s="1" t="s">
        <v>23</v>
      </c>
      <c r="D63346" s="1" t="s">
        <v>24</v>
      </c>
      <c r="E63346" s="1" t="s">
        <v>25</v>
      </c>
      <c r="F63346" s="1" t="s">
        <v>26</v>
      </c>
      <c r="G63346" s="1" t="s">
        <v>27</v>
      </c>
      <c r="H63346" s="2">
        <v>43739</v>
      </c>
      <c r="I63346" s="2">
        <v>43830</v>
      </c>
      <c r="J63346" s="2">
        <v>43760</v>
      </c>
      <c r="K63346" s="1" t="s">
        <v>4504</v>
      </c>
      <c r="L63346" s="1" t="s">
        <v>21550</v>
      </c>
      <c r="M63346" s="3">
        <v>0.5625</v>
      </c>
      <c r="N63346">
        <v>0.14000000000000001</v>
      </c>
      <c r="O63346" s="1" t="s">
        <v>80217</v>
      </c>
      <c r="P63346">
        <v>121.24</v>
      </c>
      <c r="Q63346" s="1" t="s">
        <v>97318</v>
      </c>
      <c r="R63346" s="1" t="s">
        <v>97319</v>
      </c>
      <c r="S63346" s="1" t="s">
        <v>97320</v>
      </c>
      <c r="T63346">
        <v>0.14000000000000001</v>
      </c>
    </row>
    <row r="63347" spans="1:22" x14ac:dyDescent="0.2">
      <c r="A63347">
        <v>34</v>
      </c>
      <c r="B63347" s="1" t="s">
        <v>22</v>
      </c>
      <c r="C63347" s="1" t="s">
        <v>23</v>
      </c>
      <c r="D63347" s="1" t="s">
        <v>24</v>
      </c>
      <c r="E63347" s="1" t="s">
        <v>25</v>
      </c>
      <c r="F63347" s="1" t="s">
        <v>26</v>
      </c>
      <c r="G63347" s="1" t="s">
        <v>27</v>
      </c>
      <c r="H63347" s="2">
        <v>43739</v>
      </c>
      <c r="I63347" s="2">
        <v>43830</v>
      </c>
      <c r="J63347" s="2">
        <v>43760</v>
      </c>
      <c r="K63347" s="1" t="s">
        <v>92</v>
      </c>
      <c r="L63347" s="1" t="s">
        <v>21551</v>
      </c>
      <c r="M63347" s="3">
        <v>0.39583333333333331</v>
      </c>
      <c r="N63347">
        <v>109.12287999999999</v>
      </c>
      <c r="O63347" s="1" t="s">
        <v>80218</v>
      </c>
      <c r="P63347">
        <v>70000</v>
      </c>
      <c r="Q63347" s="1" t="s">
        <v>97318</v>
      </c>
      <c r="R63347" s="1" t="s">
        <v>97319</v>
      </c>
      <c r="S63347" s="1" t="s">
        <v>97320</v>
      </c>
      <c r="T63347">
        <v>109.12287999999999</v>
      </c>
    </row>
    <row r="63348" spans="1:22" x14ac:dyDescent="0.2">
      <c r="A63348">
        <v>34</v>
      </c>
      <c r="B63348" s="1" t="s">
        <v>22</v>
      </c>
      <c r="C63348" s="1" t="s">
        <v>23</v>
      </c>
      <c r="D63348" s="1" t="s">
        <v>24</v>
      </c>
      <c r="E63348" s="1" t="s">
        <v>25</v>
      </c>
      <c r="F63348" s="1" t="s">
        <v>26</v>
      </c>
      <c r="G63348" s="1" t="s">
        <v>27</v>
      </c>
      <c r="H63348" s="2">
        <v>43739</v>
      </c>
      <c r="I63348" s="2">
        <v>43830</v>
      </c>
      <c r="J63348" s="2">
        <v>43760</v>
      </c>
      <c r="K63348" s="1" t="s">
        <v>92</v>
      </c>
      <c r="L63348" s="1" t="s">
        <v>21551</v>
      </c>
      <c r="M63348" s="3">
        <v>0.5625</v>
      </c>
      <c r="N63348">
        <v>109.19482000000001</v>
      </c>
      <c r="O63348" s="1" t="s">
        <v>80219</v>
      </c>
      <c r="P63348">
        <v>200000</v>
      </c>
      <c r="Q63348" s="1" t="s">
        <v>97318</v>
      </c>
      <c r="R63348" s="1" t="s">
        <v>97319</v>
      </c>
      <c r="S63348" s="1" t="s">
        <v>97320</v>
      </c>
      <c r="T63348">
        <v>109.19482000000001</v>
      </c>
    </row>
    <row r="63349" spans="1:22" x14ac:dyDescent="0.2">
      <c r="A63349">
        <v>34</v>
      </c>
      <c r="B63349" s="1" t="s">
        <v>22</v>
      </c>
      <c r="C63349" s="1" t="s">
        <v>23</v>
      </c>
      <c r="D63349" s="1" t="s">
        <v>24</v>
      </c>
      <c r="E63349" s="1" t="s">
        <v>25</v>
      </c>
      <c r="F63349" s="1" t="s">
        <v>26</v>
      </c>
      <c r="G63349" s="1" t="s">
        <v>27</v>
      </c>
      <c r="H63349" s="2">
        <v>43739</v>
      </c>
      <c r="I63349" s="2">
        <v>43830</v>
      </c>
      <c r="J63349" s="2">
        <v>43760</v>
      </c>
      <c r="K63349" s="1" t="s">
        <v>17784</v>
      </c>
      <c r="L63349" s="1" t="s">
        <v>21551</v>
      </c>
      <c r="M63349" s="3">
        <v>0.64583333333333337</v>
      </c>
      <c r="N63349">
        <v>0.89595199999999997</v>
      </c>
      <c r="O63349" s="1" t="s">
        <v>80220</v>
      </c>
      <c r="P63349">
        <v>5388926.5258360002</v>
      </c>
      <c r="Q63349" s="1" t="s">
        <v>97318</v>
      </c>
      <c r="R63349" s="1" t="s">
        <v>97319</v>
      </c>
      <c r="S63349" s="1" t="s">
        <v>97320</v>
      </c>
      <c r="T63349">
        <v>0.89595199999999997</v>
      </c>
    </row>
    <row r="63350" spans="1:22" x14ac:dyDescent="0.2">
      <c r="A63350">
        <v>34</v>
      </c>
      <c r="B63350" s="1" t="s">
        <v>22</v>
      </c>
      <c r="C63350" s="1" t="s">
        <v>23</v>
      </c>
      <c r="D63350" s="1" t="s">
        <v>24</v>
      </c>
      <c r="E63350" s="1" t="s">
        <v>25</v>
      </c>
      <c r="F63350" s="1" t="s">
        <v>26</v>
      </c>
      <c r="G63350" s="1" t="s">
        <v>27</v>
      </c>
      <c r="H63350" s="2">
        <v>43739</v>
      </c>
      <c r="I63350" s="2">
        <v>43830</v>
      </c>
      <c r="J63350" s="2">
        <v>43760</v>
      </c>
      <c r="K63350" s="1" t="s">
        <v>5564</v>
      </c>
      <c r="L63350" s="1" t="s">
        <v>21551</v>
      </c>
      <c r="M63350" s="3">
        <v>0.64583333333333337</v>
      </c>
      <c r="N63350">
        <v>106.867925</v>
      </c>
      <c r="O63350" s="1" t="s">
        <v>80221</v>
      </c>
      <c r="P63350">
        <v>179694.519317</v>
      </c>
      <c r="Q63350" s="1" t="s">
        <v>97318</v>
      </c>
      <c r="R63350" s="1" t="s">
        <v>97319</v>
      </c>
      <c r="S63350" s="1" t="s">
        <v>97320</v>
      </c>
      <c r="T63350">
        <v>106.867925</v>
      </c>
    </row>
    <row r="63351" spans="1:22" x14ac:dyDescent="0.2">
      <c r="A63351">
        <v>34</v>
      </c>
      <c r="B63351" s="1" t="s">
        <v>22</v>
      </c>
      <c r="C63351" s="1" t="s">
        <v>23</v>
      </c>
      <c r="D63351" s="1" t="s">
        <v>24</v>
      </c>
      <c r="E63351" s="1" t="s">
        <v>25</v>
      </c>
      <c r="F63351" s="1" t="s">
        <v>26</v>
      </c>
      <c r="G63351" s="1" t="s">
        <v>27</v>
      </c>
      <c r="H63351" s="2">
        <v>43739</v>
      </c>
      <c r="I63351" s="2">
        <v>43830</v>
      </c>
      <c r="J63351" s="2">
        <v>43760</v>
      </c>
      <c r="K63351" s="1" t="s">
        <v>16816</v>
      </c>
      <c r="L63351" s="1" t="s">
        <v>21550</v>
      </c>
      <c r="M63351" s="3">
        <v>0.64583333333333337</v>
      </c>
      <c r="N63351">
        <v>7.29</v>
      </c>
      <c r="O63351" s="1" t="s">
        <v>80222</v>
      </c>
      <c r="P63351">
        <v>14580</v>
      </c>
      <c r="Q63351" s="1" t="s">
        <v>97318</v>
      </c>
      <c r="R63351" s="1" t="s">
        <v>97319</v>
      </c>
      <c r="S63351" s="1" t="s">
        <v>97320</v>
      </c>
      <c r="T63351">
        <v>7.29</v>
      </c>
    </row>
    <row r="63352" spans="1:22" x14ac:dyDescent="0.2">
      <c r="A63352">
        <v>34</v>
      </c>
      <c r="B63352" s="1" t="s">
        <v>22</v>
      </c>
      <c r="C63352" s="1" t="s">
        <v>23</v>
      </c>
      <c r="D63352" s="1" t="s">
        <v>24</v>
      </c>
      <c r="E63352" s="1" t="s">
        <v>25</v>
      </c>
      <c r="F63352" s="1" t="s">
        <v>26</v>
      </c>
      <c r="G63352" s="1" t="s">
        <v>27</v>
      </c>
      <c r="H63352" s="2">
        <v>43739</v>
      </c>
      <c r="I63352" s="2">
        <v>43830</v>
      </c>
      <c r="J63352" s="2">
        <v>43760</v>
      </c>
      <c r="K63352" s="1" t="s">
        <v>16254</v>
      </c>
      <c r="L63352" s="1" t="s">
        <v>21550</v>
      </c>
      <c r="M63352" s="3">
        <v>0.64583333333333337</v>
      </c>
      <c r="N63352">
        <v>6.14</v>
      </c>
      <c r="O63352" s="1" t="s">
        <v>80223</v>
      </c>
      <c r="P63352">
        <v>417.52</v>
      </c>
      <c r="Q63352" s="1" t="s">
        <v>97318</v>
      </c>
      <c r="R63352" s="1" t="s">
        <v>97319</v>
      </c>
      <c r="S63352" s="1" t="s">
        <v>97320</v>
      </c>
      <c r="T63352">
        <v>6.14</v>
      </c>
    </row>
    <row r="63353" spans="1:22" x14ac:dyDescent="0.2">
      <c r="A63353">
        <v>34</v>
      </c>
      <c r="B63353" s="1" t="s">
        <v>22</v>
      </c>
      <c r="C63353" s="1" t="s">
        <v>23</v>
      </c>
      <c r="D63353" s="1" t="s">
        <v>24</v>
      </c>
      <c r="E63353" s="1" t="s">
        <v>25</v>
      </c>
      <c r="F63353" s="1" t="s">
        <v>26</v>
      </c>
      <c r="G63353" s="1" t="s">
        <v>27</v>
      </c>
      <c r="H63353" s="2">
        <v>43739</v>
      </c>
      <c r="I63353" s="2">
        <v>43830</v>
      </c>
      <c r="J63353" s="2">
        <v>43760</v>
      </c>
      <c r="K63353" s="1" t="s">
        <v>17785</v>
      </c>
      <c r="L63353" s="1" t="s">
        <v>21550</v>
      </c>
      <c r="M63353" s="3">
        <v>0.64583333333333337</v>
      </c>
      <c r="N63353">
        <v>1.698</v>
      </c>
      <c r="O63353" s="1" t="s">
        <v>80224</v>
      </c>
      <c r="P63353">
        <v>220.74</v>
      </c>
      <c r="Q63353" s="1" t="s">
        <v>97318</v>
      </c>
      <c r="R63353" s="1" t="s">
        <v>97319</v>
      </c>
      <c r="S63353" s="1" t="s">
        <v>97320</v>
      </c>
      <c r="T63353">
        <v>1.698</v>
      </c>
    </row>
    <row r="63354" spans="1:22" x14ac:dyDescent="0.2">
      <c r="A63354">
        <v>34</v>
      </c>
      <c r="B63354" s="1" t="s">
        <v>22</v>
      </c>
      <c r="C63354" s="1" t="s">
        <v>23</v>
      </c>
      <c r="D63354" s="1" t="s">
        <v>24</v>
      </c>
      <c r="E63354" s="1" t="s">
        <v>25</v>
      </c>
      <c r="F63354" s="1" t="s">
        <v>26</v>
      </c>
      <c r="G63354" s="1" t="s">
        <v>27</v>
      </c>
      <c r="H63354" s="2">
        <v>43739</v>
      </c>
      <c r="I63354" s="2">
        <v>43830</v>
      </c>
      <c r="J63354" s="2">
        <v>43760</v>
      </c>
      <c r="K63354" s="1" t="s">
        <v>16936</v>
      </c>
      <c r="L63354" s="1" t="s">
        <v>21550</v>
      </c>
      <c r="M63354" s="3">
        <v>0.47916666666666669</v>
      </c>
      <c r="N63354">
        <v>0.97</v>
      </c>
      <c r="O63354" s="1" t="s">
        <v>80225</v>
      </c>
      <c r="P63354">
        <v>291</v>
      </c>
      <c r="Q63354" s="1" t="s">
        <v>97318</v>
      </c>
      <c r="R63354" s="1" t="s">
        <v>97319</v>
      </c>
      <c r="S63354" s="1" t="s">
        <v>97320</v>
      </c>
      <c r="T63354">
        <v>0.97</v>
      </c>
    </row>
    <row r="63355" spans="1:22" x14ac:dyDescent="0.2">
      <c r="A63355">
        <v>34</v>
      </c>
      <c r="B63355" s="1" t="s">
        <v>22</v>
      </c>
      <c r="C63355" s="1" t="s">
        <v>23</v>
      </c>
      <c r="D63355" s="1" t="s">
        <v>24</v>
      </c>
      <c r="E63355" s="1" t="s">
        <v>25</v>
      </c>
      <c r="F63355" s="1" t="s">
        <v>26</v>
      </c>
      <c r="G63355" s="1" t="s">
        <v>27</v>
      </c>
      <c r="H63355" s="2">
        <v>43739</v>
      </c>
      <c r="I63355" s="2">
        <v>43830</v>
      </c>
      <c r="J63355" s="2">
        <v>43760</v>
      </c>
      <c r="K63355" s="1" t="s">
        <v>16936</v>
      </c>
      <c r="L63355" s="1" t="s">
        <v>21550</v>
      </c>
      <c r="M63355" s="3">
        <v>0.39583333333333331</v>
      </c>
      <c r="O63355" s="1"/>
      <c r="Q63355" s="1"/>
      <c r="R63355" s="1"/>
      <c r="S63355" s="1"/>
      <c r="U63355">
        <v>0.98399999999999999</v>
      </c>
      <c r="V63355">
        <v>442.8</v>
      </c>
    </row>
    <row r="63356" spans="1:22" x14ac:dyDescent="0.2">
      <c r="A63356">
        <v>34</v>
      </c>
      <c r="B63356" s="1" t="s">
        <v>22</v>
      </c>
      <c r="C63356" s="1" t="s">
        <v>23</v>
      </c>
      <c r="D63356" s="1" t="s">
        <v>24</v>
      </c>
      <c r="E63356" s="1" t="s">
        <v>25</v>
      </c>
      <c r="F63356" s="1" t="s">
        <v>26</v>
      </c>
      <c r="G63356" s="1" t="s">
        <v>27</v>
      </c>
      <c r="H63356" s="2">
        <v>43739</v>
      </c>
      <c r="I63356" s="2">
        <v>43830</v>
      </c>
      <c r="J63356" s="2">
        <v>43760</v>
      </c>
      <c r="K63356" s="1" t="s">
        <v>16936</v>
      </c>
      <c r="L63356" s="1" t="s">
        <v>21550</v>
      </c>
      <c r="M63356" s="3">
        <v>0.5625</v>
      </c>
      <c r="N63356">
        <v>0.88</v>
      </c>
      <c r="O63356" s="1" t="s">
        <v>80226</v>
      </c>
      <c r="P63356">
        <v>352</v>
      </c>
      <c r="Q63356" s="1" t="s">
        <v>97318</v>
      </c>
      <c r="R63356" s="1" t="s">
        <v>97319</v>
      </c>
      <c r="S63356" s="1" t="s">
        <v>97320</v>
      </c>
      <c r="T63356">
        <v>0.88</v>
      </c>
    </row>
    <row r="63357" spans="1:22" x14ac:dyDescent="0.2">
      <c r="A63357">
        <v>34</v>
      </c>
      <c r="B63357" s="1" t="s">
        <v>22</v>
      </c>
      <c r="C63357" s="1" t="s">
        <v>23</v>
      </c>
      <c r="D63357" s="1" t="s">
        <v>24</v>
      </c>
      <c r="E63357" s="1" t="s">
        <v>25</v>
      </c>
      <c r="F63357" s="1" t="s">
        <v>26</v>
      </c>
      <c r="G63357" s="1" t="s">
        <v>27</v>
      </c>
      <c r="H63357" s="2">
        <v>43739</v>
      </c>
      <c r="I63357" s="2">
        <v>43830</v>
      </c>
      <c r="J63357" s="2">
        <v>43760</v>
      </c>
      <c r="K63357" s="1" t="s">
        <v>16936</v>
      </c>
      <c r="L63357" s="1" t="s">
        <v>21550</v>
      </c>
      <c r="M63357" s="3">
        <v>0.64583333333333337</v>
      </c>
      <c r="N63357">
        <v>0.8</v>
      </c>
      <c r="O63357" s="1" t="s">
        <v>80227</v>
      </c>
      <c r="P63357">
        <v>360</v>
      </c>
      <c r="Q63357" s="1" t="s">
        <v>97318</v>
      </c>
      <c r="R63357" s="1" t="s">
        <v>97319</v>
      </c>
      <c r="S63357" s="1" t="s">
        <v>97320</v>
      </c>
      <c r="T63357">
        <v>0.8</v>
      </c>
    </row>
    <row r="63358" spans="1:22" x14ac:dyDescent="0.2">
      <c r="A63358">
        <v>34</v>
      </c>
      <c r="B63358" s="1" t="s">
        <v>22</v>
      </c>
      <c r="C63358" s="1" t="s">
        <v>23</v>
      </c>
      <c r="D63358" s="1" t="s">
        <v>24</v>
      </c>
      <c r="E63358" s="1" t="s">
        <v>25</v>
      </c>
      <c r="F63358" s="1" t="s">
        <v>26</v>
      </c>
      <c r="G63358" s="1" t="s">
        <v>27</v>
      </c>
      <c r="H63358" s="2">
        <v>43739</v>
      </c>
      <c r="I63358" s="2">
        <v>43830</v>
      </c>
      <c r="J63358" s="2">
        <v>43760</v>
      </c>
      <c r="K63358" s="1" t="s">
        <v>17786</v>
      </c>
      <c r="L63358" s="1" t="s">
        <v>21550</v>
      </c>
      <c r="M63358" s="3">
        <v>0.64583333333333337</v>
      </c>
      <c r="N63358">
        <v>19.46</v>
      </c>
      <c r="O63358" s="1" t="s">
        <v>80228</v>
      </c>
      <c r="P63358">
        <v>330.82</v>
      </c>
      <c r="Q63358" s="1" t="s">
        <v>97318</v>
      </c>
      <c r="R63358" s="1" t="s">
        <v>97319</v>
      </c>
      <c r="S63358" s="1" t="s">
        <v>97320</v>
      </c>
      <c r="T63358">
        <v>19.46</v>
      </c>
    </row>
    <row r="63359" spans="1:22" x14ac:dyDescent="0.2">
      <c r="A63359">
        <v>34</v>
      </c>
      <c r="B63359" s="1" t="s">
        <v>22</v>
      </c>
      <c r="C63359" s="1" t="s">
        <v>23</v>
      </c>
      <c r="D63359" s="1" t="s">
        <v>24</v>
      </c>
      <c r="E63359" s="1" t="s">
        <v>25</v>
      </c>
      <c r="F63359" s="1" t="s">
        <v>26</v>
      </c>
      <c r="G63359" s="1" t="s">
        <v>27</v>
      </c>
      <c r="H63359" s="2">
        <v>43739</v>
      </c>
      <c r="I63359" s="2">
        <v>43830</v>
      </c>
      <c r="J63359" s="2">
        <v>43760</v>
      </c>
      <c r="K63359" s="1" t="s">
        <v>17787</v>
      </c>
      <c r="L63359" s="1" t="s">
        <v>21550</v>
      </c>
      <c r="M63359" s="3">
        <v>0.64583333333333337</v>
      </c>
      <c r="N63359">
        <v>0.44</v>
      </c>
      <c r="O63359" s="1" t="s">
        <v>80229</v>
      </c>
      <c r="P63359">
        <v>308</v>
      </c>
      <c r="Q63359" s="1" t="s">
        <v>97318</v>
      </c>
      <c r="R63359" s="1" t="s">
        <v>97319</v>
      </c>
      <c r="S63359" s="1" t="s">
        <v>97320</v>
      </c>
      <c r="T63359">
        <v>0.44</v>
      </c>
    </row>
    <row r="63360" spans="1:22" x14ac:dyDescent="0.2">
      <c r="A63360">
        <v>34</v>
      </c>
      <c r="B63360" s="1" t="s">
        <v>22</v>
      </c>
      <c r="C63360" s="1" t="s">
        <v>23</v>
      </c>
      <c r="D63360" s="1" t="s">
        <v>24</v>
      </c>
      <c r="E63360" s="1" t="s">
        <v>25</v>
      </c>
      <c r="F63360" s="1" t="s">
        <v>26</v>
      </c>
      <c r="G63360" s="1" t="s">
        <v>27</v>
      </c>
      <c r="H63360" s="2">
        <v>43739</v>
      </c>
      <c r="I63360" s="2">
        <v>43830</v>
      </c>
      <c r="J63360" s="2">
        <v>43760</v>
      </c>
      <c r="K63360" s="1" t="s">
        <v>17788</v>
      </c>
      <c r="L63360" s="1" t="s">
        <v>21550</v>
      </c>
      <c r="M63360" s="3">
        <v>0.64583333333333337</v>
      </c>
      <c r="N63360">
        <v>7.9</v>
      </c>
      <c r="O63360" s="1" t="s">
        <v>80117</v>
      </c>
      <c r="P63360">
        <v>1817</v>
      </c>
      <c r="Q63360" s="1" t="s">
        <v>97318</v>
      </c>
      <c r="R63360" s="1" t="s">
        <v>97319</v>
      </c>
      <c r="S63360" s="1" t="s">
        <v>97320</v>
      </c>
      <c r="T63360">
        <v>7.9</v>
      </c>
    </row>
    <row r="63361" spans="1:20" x14ac:dyDescent="0.2">
      <c r="A63361">
        <v>34</v>
      </c>
      <c r="B63361" s="1" t="s">
        <v>22</v>
      </c>
      <c r="C63361" s="1" t="s">
        <v>23</v>
      </c>
      <c r="D63361" s="1" t="s">
        <v>24</v>
      </c>
      <c r="E63361" s="1" t="s">
        <v>25</v>
      </c>
      <c r="F63361" s="1" t="s">
        <v>26</v>
      </c>
      <c r="G63361" s="1" t="s">
        <v>27</v>
      </c>
      <c r="H63361" s="2">
        <v>43739</v>
      </c>
      <c r="I63361" s="2">
        <v>43830</v>
      </c>
      <c r="J63361" s="2">
        <v>43760</v>
      </c>
      <c r="K63361" s="1" t="s">
        <v>17789</v>
      </c>
      <c r="L63361" s="1" t="s">
        <v>21550</v>
      </c>
      <c r="M63361" s="3">
        <v>0.64583333333333337</v>
      </c>
      <c r="N63361">
        <v>1E-3</v>
      </c>
      <c r="O63361" s="1" t="s">
        <v>80230</v>
      </c>
      <c r="P63361">
        <v>6</v>
      </c>
      <c r="Q63361" s="1" t="s">
        <v>97318</v>
      </c>
      <c r="R63361" s="1" t="s">
        <v>97319</v>
      </c>
      <c r="S63361" s="1" t="s">
        <v>97320</v>
      </c>
      <c r="T63361">
        <v>1E-3</v>
      </c>
    </row>
    <row r="63362" spans="1:20" x14ac:dyDescent="0.2">
      <c r="A63362">
        <v>34</v>
      </c>
      <c r="B63362" s="1" t="s">
        <v>22</v>
      </c>
      <c r="C63362" s="1" t="s">
        <v>23</v>
      </c>
      <c r="D63362" s="1" t="s">
        <v>24</v>
      </c>
      <c r="E63362" s="1" t="s">
        <v>25</v>
      </c>
      <c r="F63362" s="1" t="s">
        <v>26</v>
      </c>
      <c r="G63362" s="1" t="s">
        <v>27</v>
      </c>
      <c r="H63362" s="2">
        <v>43739</v>
      </c>
      <c r="I63362" s="2">
        <v>43830</v>
      </c>
      <c r="J63362" s="2">
        <v>43760</v>
      </c>
      <c r="K63362" s="1" t="s">
        <v>15284</v>
      </c>
      <c r="L63362" s="1" t="s">
        <v>21550</v>
      </c>
      <c r="M63362" s="3">
        <v>0.64583333333333337</v>
      </c>
      <c r="N63362">
        <v>5.77</v>
      </c>
      <c r="O63362" s="1" t="s">
        <v>80231</v>
      </c>
      <c r="P63362">
        <v>577</v>
      </c>
      <c r="Q63362" s="1" t="s">
        <v>97318</v>
      </c>
      <c r="R63362" s="1" t="s">
        <v>97319</v>
      </c>
      <c r="S63362" s="1" t="s">
        <v>97320</v>
      </c>
      <c r="T63362">
        <v>5.77</v>
      </c>
    </row>
    <row r="63363" spans="1:20" x14ac:dyDescent="0.2">
      <c r="A63363">
        <v>34</v>
      </c>
      <c r="B63363" s="1" t="s">
        <v>22</v>
      </c>
      <c r="C63363" s="1" t="s">
        <v>23</v>
      </c>
      <c r="D63363" s="1" t="s">
        <v>24</v>
      </c>
      <c r="E63363" s="1" t="s">
        <v>25</v>
      </c>
      <c r="F63363" s="1" t="s">
        <v>26</v>
      </c>
      <c r="G63363" s="1" t="s">
        <v>27</v>
      </c>
      <c r="H63363" s="2">
        <v>43739</v>
      </c>
      <c r="I63363" s="2">
        <v>43830</v>
      </c>
      <c r="J63363" s="2">
        <v>43760</v>
      </c>
      <c r="K63363" s="1" t="s">
        <v>6880</v>
      </c>
      <c r="L63363" s="1" t="s">
        <v>21550</v>
      </c>
      <c r="M63363" s="3">
        <v>0.64583333333333337</v>
      </c>
      <c r="N63363">
        <v>0.51</v>
      </c>
      <c r="O63363" s="1" t="s">
        <v>80232</v>
      </c>
      <c r="P63363">
        <v>6885</v>
      </c>
      <c r="Q63363" s="1" t="s">
        <v>97318</v>
      </c>
      <c r="R63363" s="1" t="s">
        <v>97319</v>
      </c>
      <c r="S63363" s="1" t="s">
        <v>97320</v>
      </c>
      <c r="T63363">
        <v>0.51</v>
      </c>
    </row>
    <row r="63364" spans="1:20" x14ac:dyDescent="0.2">
      <c r="A63364">
        <v>34</v>
      </c>
      <c r="B63364" s="1" t="s">
        <v>22</v>
      </c>
      <c r="C63364" s="1" t="s">
        <v>23</v>
      </c>
      <c r="D63364" s="1" t="s">
        <v>24</v>
      </c>
      <c r="E63364" s="1" t="s">
        <v>25</v>
      </c>
      <c r="F63364" s="1" t="s">
        <v>26</v>
      </c>
      <c r="G63364" s="1" t="s">
        <v>27</v>
      </c>
      <c r="H63364" s="2">
        <v>43739</v>
      </c>
      <c r="I63364" s="2">
        <v>43830</v>
      </c>
      <c r="J63364" s="2">
        <v>43760</v>
      </c>
      <c r="K63364" s="1" t="s">
        <v>2632</v>
      </c>
      <c r="L63364" s="1" t="s">
        <v>21550</v>
      </c>
      <c r="M63364" s="3">
        <v>0.5625</v>
      </c>
      <c r="N63364">
        <v>18.55</v>
      </c>
      <c r="O63364" s="1" t="s">
        <v>80233</v>
      </c>
      <c r="P63364">
        <v>19032.3</v>
      </c>
      <c r="Q63364" s="1" t="s">
        <v>97318</v>
      </c>
      <c r="R63364" s="1" t="s">
        <v>97319</v>
      </c>
      <c r="S63364" s="1" t="s">
        <v>97320</v>
      </c>
      <c r="T63364">
        <v>18.55</v>
      </c>
    </row>
    <row r="63365" spans="1:20" x14ac:dyDescent="0.2">
      <c r="A63365">
        <v>34</v>
      </c>
      <c r="B63365" s="1" t="s">
        <v>22</v>
      </c>
      <c r="C63365" s="1" t="s">
        <v>23</v>
      </c>
      <c r="D63365" s="1" t="s">
        <v>24</v>
      </c>
      <c r="E63365" s="1" t="s">
        <v>25</v>
      </c>
      <c r="F63365" s="1" t="s">
        <v>26</v>
      </c>
      <c r="G63365" s="1" t="s">
        <v>27</v>
      </c>
      <c r="H63365" s="2">
        <v>43739</v>
      </c>
      <c r="I63365" s="2">
        <v>43830</v>
      </c>
      <c r="J63365" s="2">
        <v>43760</v>
      </c>
      <c r="K63365" s="1" t="s">
        <v>2632</v>
      </c>
      <c r="L63365" s="1" t="s">
        <v>21550</v>
      </c>
      <c r="M63365" s="3">
        <v>0.64583333333333337</v>
      </c>
      <c r="N63365">
        <v>18.149999999999999</v>
      </c>
      <c r="O63365" s="1" t="s">
        <v>80234</v>
      </c>
      <c r="P63365">
        <v>13358.4</v>
      </c>
      <c r="Q63365" s="1" t="s">
        <v>97318</v>
      </c>
      <c r="R63365" s="1" t="s">
        <v>97319</v>
      </c>
      <c r="S63365" s="1" t="s">
        <v>97320</v>
      </c>
      <c r="T63365">
        <v>18.149999999999999</v>
      </c>
    </row>
    <row r="63366" spans="1:20" x14ac:dyDescent="0.2">
      <c r="A63366">
        <v>34</v>
      </c>
      <c r="B63366" s="1" t="s">
        <v>22</v>
      </c>
      <c r="C63366" s="1" t="s">
        <v>23</v>
      </c>
      <c r="D63366" s="1" t="s">
        <v>24</v>
      </c>
      <c r="E63366" s="1" t="s">
        <v>25</v>
      </c>
      <c r="F63366" s="1" t="s">
        <v>26</v>
      </c>
      <c r="G63366" s="1" t="s">
        <v>27</v>
      </c>
      <c r="H63366" s="2">
        <v>43739</v>
      </c>
      <c r="I63366" s="2">
        <v>43830</v>
      </c>
      <c r="J63366" s="2">
        <v>43760</v>
      </c>
      <c r="K63366" s="1" t="s">
        <v>17533</v>
      </c>
      <c r="L63366" s="1" t="s">
        <v>21550</v>
      </c>
      <c r="M63366" s="3">
        <v>0.64583333333333337</v>
      </c>
      <c r="N63366">
        <v>1.1200000000000001</v>
      </c>
      <c r="O63366" s="1" t="s">
        <v>80235</v>
      </c>
      <c r="P63366">
        <v>1879.36</v>
      </c>
      <c r="Q63366" s="1" t="s">
        <v>97318</v>
      </c>
      <c r="R63366" s="1" t="s">
        <v>97319</v>
      </c>
      <c r="S63366" s="1" t="s">
        <v>97320</v>
      </c>
      <c r="T63366">
        <v>1.1200000000000001</v>
      </c>
    </row>
    <row r="63367" spans="1:20" x14ac:dyDescent="0.2">
      <c r="A63367">
        <v>34</v>
      </c>
      <c r="B63367" s="1" t="s">
        <v>22</v>
      </c>
      <c r="C63367" s="1" t="s">
        <v>23</v>
      </c>
      <c r="D63367" s="1" t="s">
        <v>24</v>
      </c>
      <c r="E63367" s="1" t="s">
        <v>25</v>
      </c>
      <c r="F63367" s="1" t="s">
        <v>26</v>
      </c>
      <c r="G63367" s="1" t="s">
        <v>27</v>
      </c>
      <c r="H63367" s="2">
        <v>43739</v>
      </c>
      <c r="I63367" s="2">
        <v>43830</v>
      </c>
      <c r="J63367" s="2">
        <v>43760</v>
      </c>
      <c r="K63367" s="1" t="s">
        <v>6384</v>
      </c>
      <c r="L63367" s="1" t="s">
        <v>21550</v>
      </c>
      <c r="M63367" s="3">
        <v>0.64583333333333337</v>
      </c>
      <c r="N63367">
        <v>11.1</v>
      </c>
      <c r="O63367" s="1" t="s">
        <v>80236</v>
      </c>
      <c r="P63367">
        <v>865.8</v>
      </c>
      <c r="Q63367" s="1" t="s">
        <v>97318</v>
      </c>
      <c r="R63367" s="1" t="s">
        <v>97319</v>
      </c>
      <c r="S63367" s="1" t="s">
        <v>97320</v>
      </c>
      <c r="T63367">
        <v>11.1</v>
      </c>
    </row>
    <row r="63368" spans="1:20" x14ac:dyDescent="0.2">
      <c r="A63368">
        <v>34</v>
      </c>
      <c r="B63368" s="1" t="s">
        <v>22</v>
      </c>
      <c r="C63368" s="1" t="s">
        <v>23</v>
      </c>
      <c r="D63368" s="1" t="s">
        <v>24</v>
      </c>
      <c r="E63368" s="1" t="s">
        <v>25</v>
      </c>
      <c r="F63368" s="1" t="s">
        <v>26</v>
      </c>
      <c r="G63368" s="1" t="s">
        <v>27</v>
      </c>
      <c r="H63368" s="2">
        <v>43739</v>
      </c>
      <c r="I63368" s="2">
        <v>43830</v>
      </c>
      <c r="J63368" s="2">
        <v>43760</v>
      </c>
      <c r="K63368" s="1" t="s">
        <v>17790</v>
      </c>
      <c r="L63368" s="1" t="s">
        <v>21550</v>
      </c>
      <c r="M63368" s="3">
        <v>0.64583333333333337</v>
      </c>
      <c r="N63368">
        <v>0.26</v>
      </c>
      <c r="O63368" s="1" t="s">
        <v>80237</v>
      </c>
      <c r="P63368">
        <v>260</v>
      </c>
      <c r="Q63368" s="1" t="s">
        <v>97318</v>
      </c>
      <c r="R63368" s="1" t="s">
        <v>97319</v>
      </c>
      <c r="S63368" s="1" t="s">
        <v>97320</v>
      </c>
      <c r="T63368">
        <v>0.26</v>
      </c>
    </row>
    <row r="63369" spans="1:20" x14ac:dyDescent="0.2">
      <c r="A63369">
        <v>34</v>
      </c>
      <c r="B63369" s="1" t="s">
        <v>22</v>
      </c>
      <c r="C63369" s="1" t="s">
        <v>23</v>
      </c>
      <c r="D63369" s="1" t="s">
        <v>24</v>
      </c>
      <c r="E63369" s="1" t="s">
        <v>25</v>
      </c>
      <c r="F63369" s="1" t="s">
        <v>26</v>
      </c>
      <c r="G63369" s="1" t="s">
        <v>27</v>
      </c>
      <c r="H63369" s="2">
        <v>43739</v>
      </c>
      <c r="I63369" s="2">
        <v>43830</v>
      </c>
      <c r="J63369" s="2">
        <v>43760</v>
      </c>
      <c r="K63369" s="1" t="s">
        <v>17791</v>
      </c>
      <c r="L63369" s="1" t="s">
        <v>21550</v>
      </c>
      <c r="M63369" s="3">
        <v>0.64583333333333337</v>
      </c>
      <c r="N63369">
        <v>1E-3</v>
      </c>
      <c r="O63369" s="1" t="s">
        <v>80238</v>
      </c>
      <c r="P63369">
        <v>25</v>
      </c>
      <c r="Q63369" s="1" t="s">
        <v>97318</v>
      </c>
      <c r="R63369" s="1" t="s">
        <v>97319</v>
      </c>
      <c r="S63369" s="1" t="s">
        <v>97320</v>
      </c>
      <c r="T63369">
        <v>1E-3</v>
      </c>
    </row>
    <row r="63370" spans="1:20" x14ac:dyDescent="0.2">
      <c r="A63370">
        <v>34</v>
      </c>
      <c r="B63370" s="1" t="s">
        <v>22</v>
      </c>
      <c r="C63370" s="1" t="s">
        <v>23</v>
      </c>
      <c r="D63370" s="1" t="s">
        <v>24</v>
      </c>
      <c r="E63370" s="1" t="s">
        <v>25</v>
      </c>
      <c r="F63370" s="1" t="s">
        <v>26</v>
      </c>
      <c r="G63370" s="1" t="s">
        <v>27</v>
      </c>
      <c r="H63370" s="2">
        <v>43739</v>
      </c>
      <c r="I63370" s="2">
        <v>43830</v>
      </c>
      <c r="J63370" s="2">
        <v>43760</v>
      </c>
      <c r="K63370" s="1" t="s">
        <v>16724</v>
      </c>
      <c r="L63370" s="1" t="s">
        <v>21550</v>
      </c>
      <c r="M63370" s="3">
        <v>0.64583333333333337</v>
      </c>
      <c r="N63370">
        <v>3.82</v>
      </c>
      <c r="O63370" s="1" t="s">
        <v>80239</v>
      </c>
      <c r="P63370">
        <v>305.60000000000002</v>
      </c>
      <c r="Q63370" s="1" t="s">
        <v>97318</v>
      </c>
      <c r="R63370" s="1" t="s">
        <v>97319</v>
      </c>
      <c r="S63370" s="1" t="s">
        <v>97320</v>
      </c>
      <c r="T63370">
        <v>3.82</v>
      </c>
    </row>
    <row r="63371" spans="1:20" x14ac:dyDescent="0.2">
      <c r="A63371">
        <v>34</v>
      </c>
      <c r="B63371" s="1" t="s">
        <v>22</v>
      </c>
      <c r="C63371" s="1" t="s">
        <v>23</v>
      </c>
      <c r="D63371" s="1" t="s">
        <v>24</v>
      </c>
      <c r="E63371" s="1" t="s">
        <v>25</v>
      </c>
      <c r="F63371" s="1" t="s">
        <v>26</v>
      </c>
      <c r="G63371" s="1" t="s">
        <v>27</v>
      </c>
      <c r="H63371" s="2">
        <v>43739</v>
      </c>
      <c r="I63371" s="2">
        <v>43830</v>
      </c>
      <c r="J63371" s="2">
        <v>43760</v>
      </c>
      <c r="K63371" s="1" t="s">
        <v>17792</v>
      </c>
      <c r="L63371" s="1" t="s">
        <v>21550</v>
      </c>
      <c r="M63371" s="3">
        <v>0.64583333333333337</v>
      </c>
      <c r="N63371">
        <v>2.89</v>
      </c>
      <c r="O63371" s="1" t="s">
        <v>80240</v>
      </c>
      <c r="P63371">
        <v>4335</v>
      </c>
      <c r="Q63371" s="1" t="s">
        <v>97318</v>
      </c>
      <c r="R63371" s="1" t="s">
        <v>97319</v>
      </c>
      <c r="S63371" s="1" t="s">
        <v>97320</v>
      </c>
      <c r="T63371">
        <v>2.89</v>
      </c>
    </row>
    <row r="63372" spans="1:20" x14ac:dyDescent="0.2">
      <c r="A63372">
        <v>34</v>
      </c>
      <c r="B63372" s="1" t="s">
        <v>22</v>
      </c>
      <c r="C63372" s="1" t="s">
        <v>23</v>
      </c>
      <c r="D63372" s="1" t="s">
        <v>24</v>
      </c>
      <c r="E63372" s="1" t="s">
        <v>25</v>
      </c>
      <c r="F63372" s="1" t="s">
        <v>26</v>
      </c>
      <c r="G63372" s="1" t="s">
        <v>27</v>
      </c>
      <c r="H63372" s="2">
        <v>43739</v>
      </c>
      <c r="I63372" s="2">
        <v>43830</v>
      </c>
      <c r="J63372" s="2">
        <v>43760</v>
      </c>
      <c r="K63372" s="1" t="s">
        <v>1329</v>
      </c>
      <c r="L63372" s="1" t="s">
        <v>21550</v>
      </c>
      <c r="M63372" s="3">
        <v>0.64583333333333337</v>
      </c>
      <c r="N63372">
        <v>3.17</v>
      </c>
      <c r="O63372" s="1" t="s">
        <v>80241</v>
      </c>
      <c r="P63372">
        <v>3170</v>
      </c>
      <c r="Q63372" s="1" t="s">
        <v>97318</v>
      </c>
      <c r="R63372" s="1" t="s">
        <v>97319</v>
      </c>
      <c r="S63372" s="1" t="s">
        <v>97320</v>
      </c>
      <c r="T63372">
        <v>3.17</v>
      </c>
    </row>
    <row r="63373" spans="1:20" x14ac:dyDescent="0.2">
      <c r="A63373">
        <v>34</v>
      </c>
      <c r="B63373" s="1" t="s">
        <v>22</v>
      </c>
      <c r="C63373" s="1" t="s">
        <v>23</v>
      </c>
      <c r="D63373" s="1" t="s">
        <v>24</v>
      </c>
      <c r="E63373" s="1" t="s">
        <v>25</v>
      </c>
      <c r="F63373" s="1" t="s">
        <v>26</v>
      </c>
      <c r="G63373" s="1" t="s">
        <v>27</v>
      </c>
      <c r="H63373" s="2">
        <v>43739</v>
      </c>
      <c r="I63373" s="2">
        <v>43830</v>
      </c>
      <c r="J63373" s="2">
        <v>43760</v>
      </c>
      <c r="K63373" s="1" t="s">
        <v>17793</v>
      </c>
      <c r="L63373" s="1" t="s">
        <v>21550</v>
      </c>
      <c r="M63373" s="3">
        <v>0.64583333333333337</v>
      </c>
      <c r="N63373">
        <v>3.98</v>
      </c>
      <c r="O63373" s="1" t="s">
        <v>80242</v>
      </c>
      <c r="P63373">
        <v>3184</v>
      </c>
      <c r="Q63373" s="1" t="s">
        <v>97318</v>
      </c>
      <c r="R63373" s="1" t="s">
        <v>97319</v>
      </c>
      <c r="S63373" s="1" t="s">
        <v>97320</v>
      </c>
      <c r="T63373">
        <v>3.98</v>
      </c>
    </row>
    <row r="63374" spans="1:20" x14ac:dyDescent="0.2">
      <c r="A63374">
        <v>34</v>
      </c>
      <c r="B63374" s="1" t="s">
        <v>22</v>
      </c>
      <c r="C63374" s="1" t="s">
        <v>23</v>
      </c>
      <c r="D63374" s="1" t="s">
        <v>24</v>
      </c>
      <c r="E63374" s="1" t="s">
        <v>25</v>
      </c>
      <c r="F63374" s="1" t="s">
        <v>26</v>
      </c>
      <c r="G63374" s="1" t="s">
        <v>27</v>
      </c>
      <c r="H63374" s="2">
        <v>43739</v>
      </c>
      <c r="I63374" s="2">
        <v>43830</v>
      </c>
      <c r="J63374" s="2">
        <v>43760</v>
      </c>
      <c r="K63374" s="1" t="s">
        <v>9612</v>
      </c>
      <c r="L63374" s="1" t="s">
        <v>21550</v>
      </c>
      <c r="M63374" s="3">
        <v>0.64583333333333337</v>
      </c>
      <c r="N63374">
        <v>1.89</v>
      </c>
      <c r="O63374" s="1" t="s">
        <v>80243</v>
      </c>
      <c r="P63374">
        <v>567</v>
      </c>
      <c r="Q63374" s="1" t="s">
        <v>97318</v>
      </c>
      <c r="R63374" s="1" t="s">
        <v>97319</v>
      </c>
      <c r="S63374" s="1" t="s">
        <v>97320</v>
      </c>
      <c r="T63374">
        <v>1.89</v>
      </c>
    </row>
    <row r="63375" spans="1:20" x14ac:dyDescent="0.2">
      <c r="A63375">
        <v>34</v>
      </c>
      <c r="B63375" s="1" t="s">
        <v>22</v>
      </c>
      <c r="C63375" s="1" t="s">
        <v>23</v>
      </c>
      <c r="D63375" s="1" t="s">
        <v>24</v>
      </c>
      <c r="E63375" s="1" t="s">
        <v>25</v>
      </c>
      <c r="F63375" s="1" t="s">
        <v>26</v>
      </c>
      <c r="G63375" s="1" t="s">
        <v>27</v>
      </c>
      <c r="H63375" s="2">
        <v>43739</v>
      </c>
      <c r="I63375" s="2">
        <v>43830</v>
      </c>
      <c r="J63375" s="2">
        <v>43760</v>
      </c>
      <c r="K63375" s="1" t="s">
        <v>13889</v>
      </c>
      <c r="L63375" s="1" t="s">
        <v>21550</v>
      </c>
      <c r="M63375" s="3">
        <v>0.64583333333333337</v>
      </c>
      <c r="N63375">
        <v>0.48</v>
      </c>
      <c r="O63375" s="1" t="s">
        <v>80244</v>
      </c>
      <c r="P63375">
        <v>8571.36</v>
      </c>
      <c r="Q63375" s="1" t="s">
        <v>97318</v>
      </c>
      <c r="R63375" s="1" t="s">
        <v>97319</v>
      </c>
      <c r="S63375" s="1" t="s">
        <v>97320</v>
      </c>
      <c r="T63375">
        <v>0.48</v>
      </c>
    </row>
    <row r="63376" spans="1:20" x14ac:dyDescent="0.2">
      <c r="A63376">
        <v>34</v>
      </c>
      <c r="B63376" s="1" t="s">
        <v>22</v>
      </c>
      <c r="C63376" s="1" t="s">
        <v>23</v>
      </c>
      <c r="D63376" s="1" t="s">
        <v>24</v>
      </c>
      <c r="E63376" s="1" t="s">
        <v>25</v>
      </c>
      <c r="F63376" s="1" t="s">
        <v>26</v>
      </c>
      <c r="G63376" s="1" t="s">
        <v>27</v>
      </c>
      <c r="H63376" s="2">
        <v>43739</v>
      </c>
      <c r="I63376" s="2">
        <v>43830</v>
      </c>
      <c r="J63376" s="2">
        <v>43760</v>
      </c>
      <c r="K63376" s="1" t="s">
        <v>17794</v>
      </c>
      <c r="L63376" s="1" t="s">
        <v>21550</v>
      </c>
      <c r="M63376" s="3">
        <v>0.64583333333333337</v>
      </c>
      <c r="N63376">
        <v>2.12</v>
      </c>
      <c r="O63376" s="1" t="s">
        <v>80245</v>
      </c>
      <c r="P63376">
        <v>3180</v>
      </c>
      <c r="Q63376" s="1" t="s">
        <v>97318</v>
      </c>
      <c r="R63376" s="1" t="s">
        <v>97319</v>
      </c>
      <c r="S63376" s="1" t="s">
        <v>97320</v>
      </c>
      <c r="T63376">
        <v>2.12</v>
      </c>
    </row>
    <row r="63377" spans="1:20" x14ac:dyDescent="0.2">
      <c r="A63377">
        <v>34</v>
      </c>
      <c r="B63377" s="1" t="s">
        <v>22</v>
      </c>
      <c r="C63377" s="1" t="s">
        <v>23</v>
      </c>
      <c r="D63377" s="1" t="s">
        <v>24</v>
      </c>
      <c r="E63377" s="1" t="s">
        <v>25</v>
      </c>
      <c r="F63377" s="1" t="s">
        <v>26</v>
      </c>
      <c r="G63377" s="1" t="s">
        <v>27</v>
      </c>
      <c r="H63377" s="2">
        <v>43739</v>
      </c>
      <c r="I63377" s="2">
        <v>43830</v>
      </c>
      <c r="J63377" s="2">
        <v>43760</v>
      </c>
      <c r="K63377" s="1" t="s">
        <v>6888</v>
      </c>
      <c r="L63377" s="1" t="s">
        <v>21550</v>
      </c>
      <c r="M63377" s="3">
        <v>0.64583333333333337</v>
      </c>
      <c r="N63377">
        <v>2.56</v>
      </c>
      <c r="O63377" s="1" t="s">
        <v>80246</v>
      </c>
      <c r="P63377">
        <v>2560</v>
      </c>
      <c r="Q63377" s="1" t="s">
        <v>97318</v>
      </c>
      <c r="R63377" s="1" t="s">
        <v>97319</v>
      </c>
      <c r="S63377" s="1" t="s">
        <v>97320</v>
      </c>
      <c r="T63377">
        <v>2.56</v>
      </c>
    </row>
    <row r="63378" spans="1:20" x14ac:dyDescent="0.2">
      <c r="A63378">
        <v>34</v>
      </c>
      <c r="B63378" s="1" t="s">
        <v>22</v>
      </c>
      <c r="C63378" s="1" t="s">
        <v>23</v>
      </c>
      <c r="D63378" s="1" t="s">
        <v>24</v>
      </c>
      <c r="E63378" s="1" t="s">
        <v>25</v>
      </c>
      <c r="F63378" s="1" t="s">
        <v>26</v>
      </c>
      <c r="G63378" s="1" t="s">
        <v>27</v>
      </c>
      <c r="H63378" s="2">
        <v>43739</v>
      </c>
      <c r="I63378" s="2">
        <v>43830</v>
      </c>
      <c r="J63378" s="2">
        <v>43760</v>
      </c>
      <c r="K63378" s="1" t="s">
        <v>14974</v>
      </c>
      <c r="L63378" s="1" t="s">
        <v>21550</v>
      </c>
      <c r="M63378" s="3">
        <v>0.64583333333333337</v>
      </c>
      <c r="N63378">
        <v>6.12</v>
      </c>
      <c r="O63378" s="1" t="s">
        <v>80247</v>
      </c>
      <c r="P63378">
        <v>612</v>
      </c>
      <c r="Q63378" s="1" t="s">
        <v>97318</v>
      </c>
      <c r="R63378" s="1" t="s">
        <v>97319</v>
      </c>
      <c r="S63378" s="1" t="s">
        <v>97320</v>
      </c>
      <c r="T63378">
        <v>6.12</v>
      </c>
    </row>
    <row r="63379" spans="1:20" x14ac:dyDescent="0.2">
      <c r="A63379">
        <v>34</v>
      </c>
      <c r="B63379" s="1" t="s">
        <v>22</v>
      </c>
      <c r="C63379" s="1" t="s">
        <v>23</v>
      </c>
      <c r="D63379" s="1" t="s">
        <v>24</v>
      </c>
      <c r="E63379" s="1" t="s">
        <v>25</v>
      </c>
      <c r="F63379" s="1" t="s">
        <v>26</v>
      </c>
      <c r="G63379" s="1" t="s">
        <v>27</v>
      </c>
      <c r="H63379" s="2">
        <v>43739</v>
      </c>
      <c r="I63379" s="2">
        <v>43830</v>
      </c>
      <c r="J63379" s="2">
        <v>43760</v>
      </c>
      <c r="K63379" s="1" t="s">
        <v>5322</v>
      </c>
      <c r="L63379" s="1" t="s">
        <v>21551</v>
      </c>
      <c r="M63379" s="3">
        <v>0.5625</v>
      </c>
      <c r="N63379">
        <v>89.442947000000004</v>
      </c>
      <c r="O63379" s="1" t="s">
        <v>80248</v>
      </c>
      <c r="P63379">
        <v>116801.437556</v>
      </c>
      <c r="Q63379" s="1" t="s">
        <v>97318</v>
      </c>
      <c r="R63379" s="1" t="s">
        <v>97319</v>
      </c>
      <c r="S63379" s="1" t="s">
        <v>97320</v>
      </c>
      <c r="T63379">
        <v>89.442947000000004</v>
      </c>
    </row>
    <row r="63380" spans="1:20" x14ac:dyDescent="0.2">
      <c r="A63380">
        <v>34</v>
      </c>
      <c r="B63380" s="1" t="s">
        <v>22</v>
      </c>
      <c r="C63380" s="1" t="s">
        <v>23</v>
      </c>
      <c r="D63380" s="1" t="s">
        <v>24</v>
      </c>
      <c r="E63380" s="1" t="s">
        <v>25</v>
      </c>
      <c r="F63380" s="1" t="s">
        <v>26</v>
      </c>
      <c r="G63380" s="1" t="s">
        <v>27</v>
      </c>
      <c r="H63380" s="2">
        <v>43739</v>
      </c>
      <c r="I63380" s="2">
        <v>43830</v>
      </c>
      <c r="J63380" s="2">
        <v>43760</v>
      </c>
      <c r="K63380" s="1" t="s">
        <v>5326</v>
      </c>
      <c r="L63380" s="1" t="s">
        <v>21551</v>
      </c>
      <c r="M63380" s="3">
        <v>0.5625</v>
      </c>
      <c r="N63380">
        <v>108.3</v>
      </c>
      <c r="O63380" s="1" t="s">
        <v>80249</v>
      </c>
      <c r="P63380">
        <v>2000</v>
      </c>
      <c r="Q63380" s="1" t="s">
        <v>97318</v>
      </c>
      <c r="R63380" s="1" t="s">
        <v>97319</v>
      </c>
      <c r="S63380" s="1" t="s">
        <v>97320</v>
      </c>
      <c r="T63380">
        <v>108.3</v>
      </c>
    </row>
    <row r="63381" spans="1:20" x14ac:dyDescent="0.2">
      <c r="A63381">
        <v>34</v>
      </c>
      <c r="B63381" s="1" t="s">
        <v>22</v>
      </c>
      <c r="C63381" s="1" t="s">
        <v>23</v>
      </c>
      <c r="D63381" s="1" t="s">
        <v>24</v>
      </c>
      <c r="E63381" s="1" t="s">
        <v>25</v>
      </c>
      <c r="F63381" s="1" t="s">
        <v>26</v>
      </c>
      <c r="G63381" s="1" t="s">
        <v>27</v>
      </c>
      <c r="H63381" s="2">
        <v>43739</v>
      </c>
      <c r="I63381" s="2">
        <v>43830</v>
      </c>
      <c r="J63381" s="2">
        <v>43760</v>
      </c>
      <c r="K63381" s="1" t="s">
        <v>3369</v>
      </c>
      <c r="L63381" s="1" t="s">
        <v>21551</v>
      </c>
      <c r="M63381" s="3">
        <v>0.5625</v>
      </c>
      <c r="N63381">
        <v>101</v>
      </c>
      <c r="O63381" s="1" t="s">
        <v>80250</v>
      </c>
      <c r="P63381">
        <v>99000</v>
      </c>
      <c r="Q63381" s="1" t="s">
        <v>97318</v>
      </c>
      <c r="R63381" s="1" t="s">
        <v>97319</v>
      </c>
      <c r="S63381" s="1" t="s">
        <v>97320</v>
      </c>
      <c r="T63381">
        <v>101</v>
      </c>
    </row>
    <row r="63382" spans="1:20" x14ac:dyDescent="0.2">
      <c r="A63382">
        <v>34</v>
      </c>
      <c r="B63382" s="1" t="s">
        <v>22</v>
      </c>
      <c r="C63382" s="1" t="s">
        <v>23</v>
      </c>
      <c r="D63382" s="1" t="s">
        <v>24</v>
      </c>
      <c r="E63382" s="1" t="s">
        <v>25</v>
      </c>
      <c r="F63382" s="1" t="s">
        <v>26</v>
      </c>
      <c r="G63382" s="1" t="s">
        <v>27</v>
      </c>
      <c r="H63382" s="2">
        <v>43739</v>
      </c>
      <c r="I63382" s="2">
        <v>43830</v>
      </c>
      <c r="J63382" s="2">
        <v>43760</v>
      </c>
      <c r="K63382" s="1" t="s">
        <v>17795</v>
      </c>
      <c r="L63382" s="1" t="s">
        <v>21550</v>
      </c>
      <c r="M63382" s="3">
        <v>0.64583333333333337</v>
      </c>
      <c r="N63382">
        <v>17.02</v>
      </c>
      <c r="O63382" s="1" t="s">
        <v>80251</v>
      </c>
      <c r="P63382">
        <v>13616</v>
      </c>
      <c r="Q63382" s="1" t="s">
        <v>97318</v>
      </c>
      <c r="R63382" s="1" t="s">
        <v>97319</v>
      </c>
      <c r="S63382" s="1" t="s">
        <v>97320</v>
      </c>
      <c r="T63382">
        <v>17.02</v>
      </c>
    </row>
    <row r="63383" spans="1:20" x14ac:dyDescent="0.2">
      <c r="A63383">
        <v>34</v>
      </c>
      <c r="B63383" s="1" t="s">
        <v>22</v>
      </c>
      <c r="C63383" s="1" t="s">
        <v>23</v>
      </c>
      <c r="D63383" s="1" t="s">
        <v>24</v>
      </c>
      <c r="E63383" s="1" t="s">
        <v>25</v>
      </c>
      <c r="F63383" s="1" t="s">
        <v>26</v>
      </c>
      <c r="G63383" s="1" t="s">
        <v>27</v>
      </c>
      <c r="H63383" s="2">
        <v>43739</v>
      </c>
      <c r="I63383" s="2">
        <v>43830</v>
      </c>
      <c r="J63383" s="2">
        <v>43760</v>
      </c>
      <c r="K63383" s="1" t="s">
        <v>4042</v>
      </c>
      <c r="L63383" s="1" t="s">
        <v>21550</v>
      </c>
      <c r="M63383" s="3">
        <v>0.64583333333333337</v>
      </c>
      <c r="N63383">
        <v>0.28999999999999998</v>
      </c>
      <c r="O63383" s="1" t="s">
        <v>80252</v>
      </c>
      <c r="P63383">
        <v>1000.21</v>
      </c>
      <c r="Q63383" s="1" t="s">
        <v>97318</v>
      </c>
      <c r="R63383" s="1" t="s">
        <v>97319</v>
      </c>
      <c r="S63383" s="1" t="s">
        <v>97320</v>
      </c>
      <c r="T63383">
        <v>0.28999999999999998</v>
      </c>
    </row>
    <row r="63384" spans="1:20" x14ac:dyDescent="0.2">
      <c r="A63384">
        <v>34</v>
      </c>
      <c r="B63384" s="1" t="s">
        <v>22</v>
      </c>
      <c r="C63384" s="1" t="s">
        <v>23</v>
      </c>
      <c r="D63384" s="1" t="s">
        <v>24</v>
      </c>
      <c r="E63384" s="1" t="s">
        <v>25</v>
      </c>
      <c r="F63384" s="1" t="s">
        <v>26</v>
      </c>
      <c r="G63384" s="1" t="s">
        <v>27</v>
      </c>
      <c r="H63384" s="2">
        <v>43739</v>
      </c>
      <c r="I63384" s="2">
        <v>43830</v>
      </c>
      <c r="J63384" s="2">
        <v>43760</v>
      </c>
      <c r="K63384" s="1" t="s">
        <v>15324</v>
      </c>
      <c r="L63384" s="1" t="s">
        <v>21550</v>
      </c>
      <c r="M63384" s="3">
        <v>0.5625</v>
      </c>
      <c r="N63384">
        <v>33.53</v>
      </c>
      <c r="O63384" s="1" t="s">
        <v>80253</v>
      </c>
      <c r="P63384">
        <v>1844.15</v>
      </c>
      <c r="Q63384" s="1" t="s">
        <v>97318</v>
      </c>
      <c r="R63384" s="1" t="s">
        <v>97319</v>
      </c>
      <c r="S63384" s="1" t="s">
        <v>97320</v>
      </c>
      <c r="T63384">
        <v>33.53</v>
      </c>
    </row>
    <row r="63385" spans="1:20" x14ac:dyDescent="0.2">
      <c r="A63385">
        <v>34</v>
      </c>
      <c r="B63385" s="1" t="s">
        <v>22</v>
      </c>
      <c r="C63385" s="1" t="s">
        <v>23</v>
      </c>
      <c r="D63385" s="1" t="s">
        <v>24</v>
      </c>
      <c r="E63385" s="1" t="s">
        <v>25</v>
      </c>
      <c r="F63385" s="1" t="s">
        <v>26</v>
      </c>
      <c r="G63385" s="1" t="s">
        <v>27</v>
      </c>
      <c r="H63385" s="2">
        <v>43739</v>
      </c>
      <c r="I63385" s="2">
        <v>43830</v>
      </c>
      <c r="J63385" s="2">
        <v>43760</v>
      </c>
      <c r="K63385" s="1" t="s">
        <v>15324</v>
      </c>
      <c r="L63385" s="1" t="s">
        <v>21550</v>
      </c>
      <c r="M63385" s="3">
        <v>0.39583333333333331</v>
      </c>
      <c r="N63385">
        <v>33.549999999999997</v>
      </c>
      <c r="O63385" s="1" t="s">
        <v>80254</v>
      </c>
      <c r="P63385">
        <v>1677.5</v>
      </c>
      <c r="Q63385" s="1" t="s">
        <v>97318</v>
      </c>
      <c r="R63385" s="1" t="s">
        <v>97319</v>
      </c>
      <c r="S63385" s="1" t="s">
        <v>97320</v>
      </c>
      <c r="T63385">
        <v>33.549999999999997</v>
      </c>
    </row>
    <row r="63386" spans="1:20" x14ac:dyDescent="0.2">
      <c r="A63386">
        <v>34</v>
      </c>
      <c r="B63386" s="1" t="s">
        <v>22</v>
      </c>
      <c r="C63386" s="1" t="s">
        <v>23</v>
      </c>
      <c r="D63386" s="1" t="s">
        <v>24</v>
      </c>
      <c r="E63386" s="1" t="s">
        <v>25</v>
      </c>
      <c r="F63386" s="1" t="s">
        <v>26</v>
      </c>
      <c r="G63386" s="1" t="s">
        <v>27</v>
      </c>
      <c r="H63386" s="2">
        <v>43739</v>
      </c>
      <c r="I63386" s="2">
        <v>43830</v>
      </c>
      <c r="J63386" s="2">
        <v>43760</v>
      </c>
      <c r="K63386" s="1" t="s">
        <v>15324</v>
      </c>
      <c r="L63386" s="1" t="s">
        <v>21550</v>
      </c>
      <c r="M63386" s="3">
        <v>0.64583333333333337</v>
      </c>
      <c r="N63386">
        <v>33.5</v>
      </c>
      <c r="O63386" s="1" t="s">
        <v>80255</v>
      </c>
      <c r="P63386">
        <v>1474</v>
      </c>
      <c r="Q63386" s="1" t="s">
        <v>97318</v>
      </c>
      <c r="R63386" s="1" t="s">
        <v>97319</v>
      </c>
      <c r="S63386" s="1" t="s">
        <v>97320</v>
      </c>
      <c r="T63386">
        <v>33.5</v>
      </c>
    </row>
    <row r="63387" spans="1:20" x14ac:dyDescent="0.2">
      <c r="A63387">
        <v>34</v>
      </c>
      <c r="B63387" s="1" t="s">
        <v>22</v>
      </c>
      <c r="C63387" s="1" t="s">
        <v>23</v>
      </c>
      <c r="D63387" s="1" t="s">
        <v>24</v>
      </c>
      <c r="E63387" s="1" t="s">
        <v>25</v>
      </c>
      <c r="F63387" s="1" t="s">
        <v>26</v>
      </c>
      <c r="G63387" s="1" t="s">
        <v>27</v>
      </c>
      <c r="H63387" s="2">
        <v>43739</v>
      </c>
      <c r="I63387" s="2">
        <v>43830</v>
      </c>
      <c r="J63387" s="2">
        <v>43760</v>
      </c>
      <c r="K63387" s="1" t="s">
        <v>17009</v>
      </c>
      <c r="L63387" s="1" t="s">
        <v>21550</v>
      </c>
      <c r="M63387" s="3">
        <v>0.64583333333333337</v>
      </c>
      <c r="N63387">
        <v>1.0900000000000001</v>
      </c>
      <c r="O63387" s="1" t="s">
        <v>80256</v>
      </c>
      <c r="P63387">
        <v>483.96</v>
      </c>
      <c r="Q63387" s="1" t="s">
        <v>97318</v>
      </c>
      <c r="R63387" s="1" t="s">
        <v>97319</v>
      </c>
      <c r="S63387" s="1" t="s">
        <v>97320</v>
      </c>
      <c r="T63387">
        <v>1.0900000000000001</v>
      </c>
    </row>
    <row r="63388" spans="1:20" x14ac:dyDescent="0.2">
      <c r="A63388">
        <v>34</v>
      </c>
      <c r="B63388" s="1" t="s">
        <v>22</v>
      </c>
      <c r="C63388" s="1" t="s">
        <v>23</v>
      </c>
      <c r="D63388" s="1" t="s">
        <v>24</v>
      </c>
      <c r="E63388" s="1" t="s">
        <v>25</v>
      </c>
      <c r="F63388" s="1" t="s">
        <v>26</v>
      </c>
      <c r="G63388" s="1" t="s">
        <v>27</v>
      </c>
      <c r="H63388" s="2">
        <v>43739</v>
      </c>
      <c r="I63388" s="2">
        <v>43830</v>
      </c>
      <c r="J63388" s="2">
        <v>43760</v>
      </c>
      <c r="K63388" s="1" t="s">
        <v>17796</v>
      </c>
      <c r="L63388" s="1" t="s">
        <v>21550</v>
      </c>
      <c r="M63388" s="3">
        <v>0.64583333333333337</v>
      </c>
      <c r="N63388">
        <v>3.9</v>
      </c>
      <c r="O63388" s="1" t="s">
        <v>80133</v>
      </c>
      <c r="P63388">
        <v>5838.3</v>
      </c>
      <c r="Q63388" s="1" t="s">
        <v>97318</v>
      </c>
      <c r="R63388" s="1" t="s">
        <v>97319</v>
      </c>
      <c r="S63388" s="1" t="s">
        <v>97320</v>
      </c>
      <c r="T63388">
        <v>3.9</v>
      </c>
    </row>
    <row r="63389" spans="1:20" x14ac:dyDescent="0.2">
      <c r="A63389">
        <v>34</v>
      </c>
      <c r="B63389" s="1" t="s">
        <v>22</v>
      </c>
      <c r="C63389" s="1" t="s">
        <v>23</v>
      </c>
      <c r="D63389" s="1" t="s">
        <v>24</v>
      </c>
      <c r="E63389" s="1" t="s">
        <v>25</v>
      </c>
      <c r="F63389" s="1" t="s">
        <v>26</v>
      </c>
      <c r="G63389" s="1" t="s">
        <v>27</v>
      </c>
      <c r="H63389" s="2">
        <v>43739</v>
      </c>
      <c r="I63389" s="2">
        <v>43830</v>
      </c>
      <c r="J63389" s="2">
        <v>43760</v>
      </c>
      <c r="K63389" s="1" t="s">
        <v>12395</v>
      </c>
      <c r="L63389" s="1" t="s">
        <v>21550</v>
      </c>
      <c r="M63389" s="3">
        <v>0.64583333333333337</v>
      </c>
      <c r="N63389">
        <v>33.369999999999997</v>
      </c>
      <c r="O63389" s="1" t="s">
        <v>80257</v>
      </c>
      <c r="P63389">
        <v>1668.5</v>
      </c>
      <c r="Q63389" s="1" t="s">
        <v>97318</v>
      </c>
      <c r="R63389" s="1" t="s">
        <v>97319</v>
      </c>
      <c r="S63389" s="1" t="s">
        <v>97320</v>
      </c>
      <c r="T63389">
        <v>33.369999999999997</v>
      </c>
    </row>
    <row r="63390" spans="1:20" x14ac:dyDescent="0.2">
      <c r="A63390">
        <v>34</v>
      </c>
      <c r="B63390" s="1" t="s">
        <v>22</v>
      </c>
      <c r="C63390" s="1" t="s">
        <v>23</v>
      </c>
      <c r="D63390" s="1" t="s">
        <v>24</v>
      </c>
      <c r="E63390" s="1" t="s">
        <v>25</v>
      </c>
      <c r="F63390" s="1" t="s">
        <v>26</v>
      </c>
      <c r="G63390" s="1" t="s">
        <v>27</v>
      </c>
      <c r="H63390" s="2">
        <v>43739</v>
      </c>
      <c r="I63390" s="2">
        <v>43830</v>
      </c>
      <c r="J63390" s="2">
        <v>43760</v>
      </c>
      <c r="K63390" s="1" t="s">
        <v>11405</v>
      </c>
      <c r="L63390" s="1" t="s">
        <v>21550</v>
      </c>
      <c r="M63390" s="3">
        <v>0.5625</v>
      </c>
      <c r="N63390">
        <v>25.72</v>
      </c>
      <c r="O63390" s="1" t="s">
        <v>80258</v>
      </c>
      <c r="P63390">
        <v>1286</v>
      </c>
      <c r="Q63390" s="1" t="s">
        <v>97318</v>
      </c>
      <c r="R63390" s="1" t="s">
        <v>97319</v>
      </c>
      <c r="S63390" s="1" t="s">
        <v>97320</v>
      </c>
      <c r="T63390">
        <v>25.72</v>
      </c>
    </row>
    <row r="63391" spans="1:20" x14ac:dyDescent="0.2">
      <c r="A63391">
        <v>34</v>
      </c>
      <c r="B63391" s="1" t="s">
        <v>22</v>
      </c>
      <c r="C63391" s="1" t="s">
        <v>23</v>
      </c>
      <c r="D63391" s="1" t="s">
        <v>24</v>
      </c>
      <c r="E63391" s="1" t="s">
        <v>25</v>
      </c>
      <c r="F63391" s="1" t="s">
        <v>26</v>
      </c>
      <c r="G63391" s="1" t="s">
        <v>27</v>
      </c>
      <c r="H63391" s="2">
        <v>43739</v>
      </c>
      <c r="I63391" s="2">
        <v>43830</v>
      </c>
      <c r="J63391" s="2">
        <v>43760</v>
      </c>
      <c r="K63391" s="1" t="s">
        <v>11405</v>
      </c>
      <c r="L63391" s="1" t="s">
        <v>21550</v>
      </c>
      <c r="M63391" s="3">
        <v>0.47916666666666669</v>
      </c>
      <c r="N63391">
        <v>26.85</v>
      </c>
      <c r="O63391" s="1" t="s">
        <v>80259</v>
      </c>
      <c r="P63391">
        <v>1342.5</v>
      </c>
      <c r="Q63391" s="1" t="s">
        <v>97318</v>
      </c>
      <c r="R63391" s="1" t="s">
        <v>97319</v>
      </c>
      <c r="S63391" s="1" t="s">
        <v>97320</v>
      </c>
      <c r="T63391">
        <v>26.85</v>
      </c>
    </row>
    <row r="63392" spans="1:20" x14ac:dyDescent="0.2">
      <c r="A63392">
        <v>34</v>
      </c>
      <c r="B63392" s="1" t="s">
        <v>22</v>
      </c>
      <c r="C63392" s="1" t="s">
        <v>23</v>
      </c>
      <c r="D63392" s="1" t="s">
        <v>24</v>
      </c>
      <c r="E63392" s="1" t="s">
        <v>25</v>
      </c>
      <c r="F63392" s="1" t="s">
        <v>26</v>
      </c>
      <c r="G63392" s="1" t="s">
        <v>27</v>
      </c>
      <c r="H63392" s="2">
        <v>43739</v>
      </c>
      <c r="I63392" s="2">
        <v>43830</v>
      </c>
      <c r="J63392" s="2">
        <v>43760</v>
      </c>
      <c r="K63392" s="1" t="s">
        <v>11405</v>
      </c>
      <c r="L63392" s="1" t="s">
        <v>21550</v>
      </c>
      <c r="M63392" s="3">
        <v>0.64583333333333337</v>
      </c>
      <c r="N63392">
        <v>24.12</v>
      </c>
      <c r="O63392" s="1" t="s">
        <v>80260</v>
      </c>
      <c r="P63392">
        <v>1206</v>
      </c>
      <c r="Q63392" s="1" t="s">
        <v>97318</v>
      </c>
      <c r="R63392" s="1" t="s">
        <v>97319</v>
      </c>
      <c r="S63392" s="1" t="s">
        <v>97320</v>
      </c>
      <c r="T63392">
        <v>24.12</v>
      </c>
    </row>
    <row r="63393" spans="1:22" x14ac:dyDescent="0.2">
      <c r="A63393">
        <v>34</v>
      </c>
      <c r="B63393" s="1" t="s">
        <v>22</v>
      </c>
      <c r="C63393" s="1" t="s">
        <v>23</v>
      </c>
      <c r="D63393" s="1" t="s">
        <v>24</v>
      </c>
      <c r="E63393" s="1" t="s">
        <v>25</v>
      </c>
      <c r="F63393" s="1" t="s">
        <v>26</v>
      </c>
      <c r="G63393" s="1" t="s">
        <v>27</v>
      </c>
      <c r="H63393" s="2">
        <v>43739</v>
      </c>
      <c r="I63393" s="2">
        <v>43830</v>
      </c>
      <c r="J63393" s="2">
        <v>43760</v>
      </c>
      <c r="K63393" s="1" t="s">
        <v>16310</v>
      </c>
      <c r="L63393" s="1" t="s">
        <v>21550</v>
      </c>
      <c r="M63393" s="3">
        <v>0.64583333333333337</v>
      </c>
      <c r="N63393">
        <v>1.34</v>
      </c>
      <c r="O63393" s="1" t="s">
        <v>80261</v>
      </c>
      <c r="P63393">
        <v>53.6</v>
      </c>
      <c r="Q63393" s="1" t="s">
        <v>97318</v>
      </c>
      <c r="R63393" s="1" t="s">
        <v>97319</v>
      </c>
      <c r="S63393" s="1" t="s">
        <v>97320</v>
      </c>
      <c r="T63393">
        <v>1.34</v>
      </c>
    </row>
    <row r="63394" spans="1:22" x14ac:dyDescent="0.2">
      <c r="A63394">
        <v>34</v>
      </c>
      <c r="B63394" s="1" t="s">
        <v>22</v>
      </c>
      <c r="C63394" s="1" t="s">
        <v>23</v>
      </c>
      <c r="D63394" s="1" t="s">
        <v>24</v>
      </c>
      <c r="E63394" s="1" t="s">
        <v>25</v>
      </c>
      <c r="F63394" s="1" t="s">
        <v>26</v>
      </c>
      <c r="G63394" s="1" t="s">
        <v>27</v>
      </c>
      <c r="H63394" s="2">
        <v>43739</v>
      </c>
      <c r="I63394" s="2">
        <v>43830</v>
      </c>
      <c r="J63394" s="2">
        <v>43760</v>
      </c>
      <c r="K63394" s="1" t="s">
        <v>17797</v>
      </c>
      <c r="L63394" s="1" t="s">
        <v>21550</v>
      </c>
      <c r="M63394" s="3">
        <v>0.64583333333333337</v>
      </c>
      <c r="N63394">
        <v>23.39</v>
      </c>
      <c r="O63394" s="1" t="s">
        <v>80262</v>
      </c>
      <c r="P63394">
        <v>11695</v>
      </c>
      <c r="Q63394" s="1" t="s">
        <v>97318</v>
      </c>
      <c r="R63394" s="1" t="s">
        <v>97319</v>
      </c>
      <c r="S63394" s="1" t="s">
        <v>97320</v>
      </c>
      <c r="T63394">
        <v>23.39</v>
      </c>
    </row>
    <row r="63395" spans="1:22" x14ac:dyDescent="0.2">
      <c r="A63395">
        <v>34</v>
      </c>
      <c r="B63395" s="1" t="s">
        <v>22</v>
      </c>
      <c r="C63395" s="1" t="s">
        <v>23</v>
      </c>
      <c r="D63395" s="1" t="s">
        <v>24</v>
      </c>
      <c r="E63395" s="1" t="s">
        <v>25</v>
      </c>
      <c r="F63395" s="1" t="s">
        <v>26</v>
      </c>
      <c r="G63395" s="1" t="s">
        <v>27</v>
      </c>
      <c r="H63395" s="2">
        <v>43739</v>
      </c>
      <c r="I63395" s="2">
        <v>43830</v>
      </c>
      <c r="J63395" s="2">
        <v>43760</v>
      </c>
      <c r="K63395" s="1" t="s">
        <v>14479</v>
      </c>
      <c r="L63395" s="1" t="s">
        <v>21550</v>
      </c>
      <c r="M63395" s="3">
        <v>0.64583333333333337</v>
      </c>
      <c r="N63395">
        <v>0.82</v>
      </c>
      <c r="O63395" s="1" t="s">
        <v>80263</v>
      </c>
      <c r="P63395">
        <v>2460</v>
      </c>
      <c r="Q63395" s="1" t="s">
        <v>97318</v>
      </c>
      <c r="R63395" s="1" t="s">
        <v>97319</v>
      </c>
      <c r="S63395" s="1" t="s">
        <v>97320</v>
      </c>
      <c r="T63395">
        <v>0.82</v>
      </c>
    </row>
    <row r="63396" spans="1:22" x14ac:dyDescent="0.2">
      <c r="A63396">
        <v>34</v>
      </c>
      <c r="B63396" s="1" t="s">
        <v>22</v>
      </c>
      <c r="C63396" s="1" t="s">
        <v>23</v>
      </c>
      <c r="D63396" s="1" t="s">
        <v>24</v>
      </c>
      <c r="E63396" s="1" t="s">
        <v>25</v>
      </c>
      <c r="F63396" s="1" t="s">
        <v>26</v>
      </c>
      <c r="G63396" s="1" t="s">
        <v>27</v>
      </c>
      <c r="H63396" s="2">
        <v>43739</v>
      </c>
      <c r="I63396" s="2">
        <v>43830</v>
      </c>
      <c r="J63396" s="2">
        <v>43760</v>
      </c>
      <c r="K63396" s="1" t="s">
        <v>4059</v>
      </c>
      <c r="L63396" s="1" t="s">
        <v>21550</v>
      </c>
      <c r="M63396" s="3">
        <v>0.64583333333333337</v>
      </c>
      <c r="N63396">
        <v>0.19</v>
      </c>
      <c r="O63396" s="1" t="s">
        <v>80264</v>
      </c>
      <c r="P63396">
        <v>19000</v>
      </c>
      <c r="Q63396" s="1" t="s">
        <v>97318</v>
      </c>
      <c r="R63396" s="1" t="s">
        <v>97319</v>
      </c>
      <c r="S63396" s="1" t="s">
        <v>97320</v>
      </c>
      <c r="T63396">
        <v>0.19</v>
      </c>
    </row>
    <row r="63397" spans="1:22" x14ac:dyDescent="0.2">
      <c r="A63397">
        <v>34</v>
      </c>
      <c r="B63397" s="1" t="s">
        <v>22</v>
      </c>
      <c r="C63397" s="1" t="s">
        <v>23</v>
      </c>
      <c r="D63397" s="1" t="s">
        <v>24</v>
      </c>
      <c r="E63397" s="1" t="s">
        <v>25</v>
      </c>
      <c r="F63397" s="1" t="s">
        <v>26</v>
      </c>
      <c r="G63397" s="1" t="s">
        <v>27</v>
      </c>
      <c r="H63397" s="2">
        <v>43739</v>
      </c>
      <c r="I63397" s="2">
        <v>43830</v>
      </c>
      <c r="J63397" s="2">
        <v>43760</v>
      </c>
      <c r="K63397" s="1" t="s">
        <v>15941</v>
      </c>
      <c r="L63397" s="1" t="s">
        <v>21550</v>
      </c>
      <c r="M63397" s="3">
        <v>0.64583333333333337</v>
      </c>
      <c r="N63397">
        <v>1.19</v>
      </c>
      <c r="O63397" s="1" t="s">
        <v>80265</v>
      </c>
      <c r="P63397">
        <v>1034.1099999999999</v>
      </c>
      <c r="Q63397" s="1" t="s">
        <v>97318</v>
      </c>
      <c r="R63397" s="1" t="s">
        <v>97319</v>
      </c>
      <c r="S63397" s="1" t="s">
        <v>97320</v>
      </c>
      <c r="T63397">
        <v>1.19</v>
      </c>
    </row>
    <row r="63398" spans="1:22" x14ac:dyDescent="0.2">
      <c r="A63398">
        <v>34</v>
      </c>
      <c r="B63398" s="1" t="s">
        <v>22</v>
      </c>
      <c r="C63398" s="1" t="s">
        <v>23</v>
      </c>
      <c r="D63398" s="1" t="s">
        <v>24</v>
      </c>
      <c r="E63398" s="1" t="s">
        <v>25</v>
      </c>
      <c r="F63398" s="1" t="s">
        <v>26</v>
      </c>
      <c r="G63398" s="1" t="s">
        <v>27</v>
      </c>
      <c r="H63398" s="2">
        <v>43739</v>
      </c>
      <c r="I63398" s="2">
        <v>43830</v>
      </c>
      <c r="J63398" s="2">
        <v>43760</v>
      </c>
      <c r="K63398" s="1" t="s">
        <v>8030</v>
      </c>
      <c r="L63398" s="1" t="s">
        <v>21550</v>
      </c>
      <c r="M63398" s="3">
        <v>0.5625</v>
      </c>
      <c r="N63398">
        <v>4.43</v>
      </c>
      <c r="O63398" s="1" t="s">
        <v>80266</v>
      </c>
      <c r="P63398">
        <v>753.1</v>
      </c>
      <c r="Q63398" s="1" t="s">
        <v>97318</v>
      </c>
      <c r="R63398" s="1" t="s">
        <v>97319</v>
      </c>
      <c r="S63398" s="1" t="s">
        <v>97320</v>
      </c>
      <c r="T63398">
        <v>4.43</v>
      </c>
    </row>
    <row r="63399" spans="1:22" x14ac:dyDescent="0.2">
      <c r="A63399">
        <v>34</v>
      </c>
      <c r="B63399" s="1" t="s">
        <v>22</v>
      </c>
      <c r="C63399" s="1" t="s">
        <v>23</v>
      </c>
      <c r="D63399" s="1" t="s">
        <v>24</v>
      </c>
      <c r="E63399" s="1" t="s">
        <v>25</v>
      </c>
      <c r="F63399" s="1" t="s">
        <v>26</v>
      </c>
      <c r="G63399" s="1" t="s">
        <v>27</v>
      </c>
      <c r="H63399" s="2">
        <v>43739</v>
      </c>
      <c r="I63399" s="2">
        <v>43830</v>
      </c>
      <c r="J63399" s="2">
        <v>43760</v>
      </c>
      <c r="K63399" s="1" t="s">
        <v>8030</v>
      </c>
      <c r="L63399" s="1" t="s">
        <v>21550</v>
      </c>
      <c r="M63399" s="3">
        <v>0.64583333333333337</v>
      </c>
      <c r="N63399">
        <v>4.46</v>
      </c>
      <c r="O63399" s="1" t="s">
        <v>80267</v>
      </c>
      <c r="P63399">
        <v>892</v>
      </c>
      <c r="Q63399" s="1" t="s">
        <v>97318</v>
      </c>
      <c r="R63399" s="1" t="s">
        <v>97319</v>
      </c>
      <c r="S63399" s="1" t="s">
        <v>97320</v>
      </c>
      <c r="T63399">
        <v>4.46</v>
      </c>
    </row>
    <row r="63400" spans="1:22" x14ac:dyDescent="0.2">
      <c r="A63400">
        <v>34</v>
      </c>
      <c r="B63400" s="1" t="s">
        <v>22</v>
      </c>
      <c r="C63400" s="1" t="s">
        <v>23</v>
      </c>
      <c r="D63400" s="1" t="s">
        <v>24</v>
      </c>
      <c r="E63400" s="1" t="s">
        <v>25</v>
      </c>
      <c r="F63400" s="1" t="s">
        <v>26</v>
      </c>
      <c r="G63400" s="1" t="s">
        <v>27</v>
      </c>
      <c r="H63400" s="2">
        <v>43739</v>
      </c>
      <c r="I63400" s="2">
        <v>43830</v>
      </c>
      <c r="J63400" s="2">
        <v>43760</v>
      </c>
      <c r="K63400" s="1" t="s">
        <v>17798</v>
      </c>
      <c r="L63400" s="1" t="s">
        <v>21550</v>
      </c>
      <c r="M63400" s="3">
        <v>0.5625</v>
      </c>
      <c r="N63400">
        <v>2.46</v>
      </c>
      <c r="O63400" s="1" t="s">
        <v>80268</v>
      </c>
      <c r="P63400">
        <v>1107</v>
      </c>
      <c r="Q63400" s="1" t="s">
        <v>97318</v>
      </c>
      <c r="R63400" s="1" t="s">
        <v>97319</v>
      </c>
      <c r="S63400" s="1" t="s">
        <v>97320</v>
      </c>
      <c r="T63400">
        <v>2.46</v>
      </c>
    </row>
    <row r="63401" spans="1:22" x14ac:dyDescent="0.2">
      <c r="A63401">
        <v>34</v>
      </c>
      <c r="B63401" s="1" t="s">
        <v>22</v>
      </c>
      <c r="C63401" s="1" t="s">
        <v>23</v>
      </c>
      <c r="D63401" s="1" t="s">
        <v>24</v>
      </c>
      <c r="E63401" s="1" t="s">
        <v>25</v>
      </c>
      <c r="F63401" s="1" t="s">
        <v>26</v>
      </c>
      <c r="G63401" s="1" t="s">
        <v>27</v>
      </c>
      <c r="H63401" s="2">
        <v>43739</v>
      </c>
      <c r="I63401" s="2">
        <v>43830</v>
      </c>
      <c r="J63401" s="2">
        <v>43760</v>
      </c>
      <c r="K63401" s="1" t="s">
        <v>17798</v>
      </c>
      <c r="L63401" s="1" t="s">
        <v>21550</v>
      </c>
      <c r="M63401" s="3">
        <v>0.47916666666666669</v>
      </c>
      <c r="O63401" s="1"/>
      <c r="Q63401" s="1"/>
      <c r="R63401" s="1"/>
      <c r="S63401" s="1"/>
      <c r="U63401">
        <v>2.4900000000000002</v>
      </c>
      <c r="V63401">
        <v>747</v>
      </c>
    </row>
    <row r="63402" spans="1:22" x14ac:dyDescent="0.2">
      <c r="A63402">
        <v>34</v>
      </c>
      <c r="B63402" s="1" t="s">
        <v>22</v>
      </c>
      <c r="C63402" s="1" t="s">
        <v>23</v>
      </c>
      <c r="D63402" s="1" t="s">
        <v>24</v>
      </c>
      <c r="E63402" s="1" t="s">
        <v>25</v>
      </c>
      <c r="F63402" s="1" t="s">
        <v>26</v>
      </c>
      <c r="G63402" s="1" t="s">
        <v>27</v>
      </c>
      <c r="H63402" s="2">
        <v>43739</v>
      </c>
      <c r="I63402" s="2">
        <v>43830</v>
      </c>
      <c r="J63402" s="2">
        <v>43760</v>
      </c>
      <c r="K63402" s="1" t="s">
        <v>17798</v>
      </c>
      <c r="L63402" s="1" t="s">
        <v>21550</v>
      </c>
      <c r="M63402" s="3">
        <v>0.39583333333333331</v>
      </c>
      <c r="N63402">
        <v>2.4700000000000002</v>
      </c>
      <c r="O63402" s="1" t="s">
        <v>80269</v>
      </c>
      <c r="P63402">
        <v>617.5</v>
      </c>
      <c r="Q63402" s="1" t="s">
        <v>97318</v>
      </c>
      <c r="R63402" s="1" t="s">
        <v>97319</v>
      </c>
      <c r="S63402" s="1" t="s">
        <v>97320</v>
      </c>
      <c r="T63402">
        <v>2.4700000000000002</v>
      </c>
    </row>
    <row r="63403" spans="1:22" x14ac:dyDescent="0.2">
      <c r="A63403">
        <v>34</v>
      </c>
      <c r="B63403" s="1" t="s">
        <v>22</v>
      </c>
      <c r="C63403" s="1" t="s">
        <v>23</v>
      </c>
      <c r="D63403" s="1" t="s">
        <v>24</v>
      </c>
      <c r="E63403" s="1" t="s">
        <v>25</v>
      </c>
      <c r="F63403" s="1" t="s">
        <v>26</v>
      </c>
      <c r="G63403" s="1" t="s">
        <v>27</v>
      </c>
      <c r="H63403" s="2">
        <v>43739</v>
      </c>
      <c r="I63403" s="2">
        <v>43830</v>
      </c>
      <c r="J63403" s="2">
        <v>43760</v>
      </c>
      <c r="K63403" s="1" t="s">
        <v>17798</v>
      </c>
      <c r="L63403" s="1" t="s">
        <v>21550</v>
      </c>
      <c r="M63403" s="3">
        <v>0.64583333333333337</v>
      </c>
      <c r="N63403">
        <v>2.48</v>
      </c>
      <c r="O63403" s="1" t="s">
        <v>80270</v>
      </c>
      <c r="P63403">
        <v>496</v>
      </c>
      <c r="Q63403" s="1" t="s">
        <v>97318</v>
      </c>
      <c r="R63403" s="1" t="s">
        <v>97319</v>
      </c>
      <c r="S63403" s="1" t="s">
        <v>97320</v>
      </c>
      <c r="T63403">
        <v>2.48</v>
      </c>
    </row>
    <row r="63404" spans="1:22" x14ac:dyDescent="0.2">
      <c r="A63404">
        <v>34</v>
      </c>
      <c r="B63404" s="1" t="s">
        <v>22</v>
      </c>
      <c r="C63404" s="1" t="s">
        <v>23</v>
      </c>
      <c r="D63404" s="1" t="s">
        <v>24</v>
      </c>
      <c r="E63404" s="1" t="s">
        <v>25</v>
      </c>
      <c r="F63404" s="1" t="s">
        <v>26</v>
      </c>
      <c r="G63404" s="1" t="s">
        <v>27</v>
      </c>
      <c r="H63404" s="2">
        <v>43739</v>
      </c>
      <c r="I63404" s="2">
        <v>43830</v>
      </c>
      <c r="J63404" s="2">
        <v>43760</v>
      </c>
      <c r="K63404" s="1" t="s">
        <v>17799</v>
      </c>
      <c r="L63404" s="1" t="s">
        <v>21550</v>
      </c>
      <c r="M63404" s="3">
        <v>0.64583333333333337</v>
      </c>
      <c r="N63404">
        <v>2.2999999999999998</v>
      </c>
      <c r="O63404" s="1" t="s">
        <v>80271</v>
      </c>
      <c r="P63404">
        <v>690</v>
      </c>
      <c r="Q63404" s="1" t="s">
        <v>97318</v>
      </c>
      <c r="R63404" s="1" t="s">
        <v>97319</v>
      </c>
      <c r="S63404" s="1" t="s">
        <v>97320</v>
      </c>
      <c r="T63404">
        <v>2.2999999999999998</v>
      </c>
    </row>
    <row r="63405" spans="1:22" x14ac:dyDescent="0.2">
      <c r="A63405">
        <v>34</v>
      </c>
      <c r="B63405" s="1" t="s">
        <v>22</v>
      </c>
      <c r="C63405" s="1" t="s">
        <v>23</v>
      </c>
      <c r="D63405" s="1" t="s">
        <v>24</v>
      </c>
      <c r="E63405" s="1" t="s">
        <v>25</v>
      </c>
      <c r="F63405" s="1" t="s">
        <v>26</v>
      </c>
      <c r="G63405" s="1" t="s">
        <v>27</v>
      </c>
      <c r="H63405" s="2">
        <v>43739</v>
      </c>
      <c r="I63405" s="2">
        <v>43830</v>
      </c>
      <c r="J63405" s="2">
        <v>43760</v>
      </c>
      <c r="K63405" s="1" t="s">
        <v>8691</v>
      </c>
      <c r="L63405" s="1" t="s">
        <v>21550</v>
      </c>
      <c r="M63405" s="3">
        <v>0.64583333333333337</v>
      </c>
      <c r="N63405">
        <v>1.65</v>
      </c>
      <c r="O63405" s="1" t="s">
        <v>80272</v>
      </c>
      <c r="P63405">
        <v>3300</v>
      </c>
      <c r="Q63405" s="1" t="s">
        <v>97318</v>
      </c>
      <c r="R63405" s="1" t="s">
        <v>97319</v>
      </c>
      <c r="S63405" s="1" t="s">
        <v>97320</v>
      </c>
      <c r="T63405">
        <v>1.65</v>
      </c>
    </row>
    <row r="63406" spans="1:22" x14ac:dyDescent="0.2">
      <c r="A63406">
        <v>34</v>
      </c>
      <c r="B63406" s="1" t="s">
        <v>22</v>
      </c>
      <c r="C63406" s="1" t="s">
        <v>23</v>
      </c>
      <c r="D63406" s="1" t="s">
        <v>24</v>
      </c>
      <c r="E63406" s="1" t="s">
        <v>25</v>
      </c>
      <c r="F63406" s="1" t="s">
        <v>26</v>
      </c>
      <c r="G63406" s="1" t="s">
        <v>27</v>
      </c>
      <c r="H63406" s="2">
        <v>43739</v>
      </c>
      <c r="I63406" s="2">
        <v>43830</v>
      </c>
      <c r="J63406" s="2">
        <v>43760</v>
      </c>
      <c r="K63406" s="1" t="s">
        <v>17800</v>
      </c>
      <c r="L63406" s="1" t="s">
        <v>21550</v>
      </c>
      <c r="M63406" s="3">
        <v>0.64583333333333337</v>
      </c>
      <c r="N63406">
        <v>0.27</v>
      </c>
      <c r="O63406" s="1" t="s">
        <v>80273</v>
      </c>
      <c r="P63406">
        <v>351</v>
      </c>
      <c r="Q63406" s="1" t="s">
        <v>97318</v>
      </c>
      <c r="R63406" s="1" t="s">
        <v>97319</v>
      </c>
      <c r="S63406" s="1" t="s">
        <v>97320</v>
      </c>
      <c r="T63406">
        <v>0.27</v>
      </c>
    </row>
    <row r="63407" spans="1:22" x14ac:dyDescent="0.2">
      <c r="A63407">
        <v>34</v>
      </c>
      <c r="B63407" s="1" t="s">
        <v>22</v>
      </c>
      <c r="C63407" s="1" t="s">
        <v>23</v>
      </c>
      <c r="D63407" s="1" t="s">
        <v>24</v>
      </c>
      <c r="E63407" s="1" t="s">
        <v>25</v>
      </c>
      <c r="F63407" s="1" t="s">
        <v>26</v>
      </c>
      <c r="G63407" s="1" t="s">
        <v>27</v>
      </c>
      <c r="H63407" s="2">
        <v>43739</v>
      </c>
      <c r="I63407" s="2">
        <v>43830</v>
      </c>
      <c r="J63407" s="2">
        <v>43760</v>
      </c>
      <c r="K63407" s="1" t="s">
        <v>9105</v>
      </c>
      <c r="L63407" s="1" t="s">
        <v>21550</v>
      </c>
      <c r="M63407" s="3">
        <v>0.64583333333333337</v>
      </c>
      <c r="N63407">
        <v>25.42</v>
      </c>
      <c r="O63407" s="1" t="s">
        <v>80274</v>
      </c>
      <c r="P63407">
        <v>1118.48</v>
      </c>
      <c r="Q63407" s="1" t="s">
        <v>97318</v>
      </c>
      <c r="R63407" s="1" t="s">
        <v>97319</v>
      </c>
      <c r="S63407" s="1" t="s">
        <v>97320</v>
      </c>
      <c r="T63407">
        <v>25.42</v>
      </c>
    </row>
    <row r="63408" spans="1:22" x14ac:dyDescent="0.2">
      <c r="A63408">
        <v>34</v>
      </c>
      <c r="B63408" s="1" t="s">
        <v>22</v>
      </c>
      <c r="C63408" s="1" t="s">
        <v>23</v>
      </c>
      <c r="D63408" s="1" t="s">
        <v>24</v>
      </c>
      <c r="E63408" s="1" t="s">
        <v>25</v>
      </c>
      <c r="F63408" s="1" t="s">
        <v>26</v>
      </c>
      <c r="G63408" s="1" t="s">
        <v>27</v>
      </c>
      <c r="H63408" s="2">
        <v>43739</v>
      </c>
      <c r="I63408" s="2">
        <v>43830</v>
      </c>
      <c r="J63408" s="2">
        <v>43760</v>
      </c>
      <c r="K63408" s="1" t="s">
        <v>17801</v>
      </c>
      <c r="L63408" s="1" t="s">
        <v>21550</v>
      </c>
      <c r="M63408" s="3">
        <v>0.64583333333333337</v>
      </c>
      <c r="N63408">
        <v>0.42</v>
      </c>
      <c r="O63408" s="1" t="s">
        <v>80275</v>
      </c>
      <c r="P63408">
        <v>1134</v>
      </c>
      <c r="Q63408" s="1" t="s">
        <v>97318</v>
      </c>
      <c r="R63408" s="1" t="s">
        <v>97319</v>
      </c>
      <c r="S63408" s="1" t="s">
        <v>97320</v>
      </c>
      <c r="T63408">
        <v>0.42</v>
      </c>
    </row>
    <row r="63409" spans="1:20" x14ac:dyDescent="0.2">
      <c r="A63409">
        <v>34</v>
      </c>
      <c r="B63409" s="1" t="s">
        <v>22</v>
      </c>
      <c r="C63409" s="1" t="s">
        <v>23</v>
      </c>
      <c r="D63409" s="1" t="s">
        <v>24</v>
      </c>
      <c r="E63409" s="1" t="s">
        <v>25</v>
      </c>
      <c r="F63409" s="1" t="s">
        <v>26</v>
      </c>
      <c r="G63409" s="1" t="s">
        <v>27</v>
      </c>
      <c r="H63409" s="2">
        <v>43739</v>
      </c>
      <c r="I63409" s="2">
        <v>43830</v>
      </c>
      <c r="J63409" s="2">
        <v>43760</v>
      </c>
      <c r="K63409" s="1" t="s">
        <v>10649</v>
      </c>
      <c r="L63409" s="1" t="s">
        <v>21550</v>
      </c>
      <c r="M63409" s="3">
        <v>0.5625</v>
      </c>
      <c r="N63409">
        <v>0.8</v>
      </c>
      <c r="O63409" s="1" t="s">
        <v>80276</v>
      </c>
      <c r="P63409">
        <v>1600</v>
      </c>
      <c r="Q63409" s="1" t="s">
        <v>97318</v>
      </c>
      <c r="R63409" s="1" t="s">
        <v>97319</v>
      </c>
      <c r="S63409" s="1" t="s">
        <v>97320</v>
      </c>
      <c r="T63409">
        <v>0.8</v>
      </c>
    </row>
    <row r="63410" spans="1:20" x14ac:dyDescent="0.2">
      <c r="A63410">
        <v>34</v>
      </c>
      <c r="B63410" s="1" t="s">
        <v>22</v>
      </c>
      <c r="C63410" s="1" t="s">
        <v>23</v>
      </c>
      <c r="D63410" s="1" t="s">
        <v>24</v>
      </c>
      <c r="E63410" s="1" t="s">
        <v>25</v>
      </c>
      <c r="F63410" s="1" t="s">
        <v>26</v>
      </c>
      <c r="G63410" s="1" t="s">
        <v>27</v>
      </c>
      <c r="H63410" s="2">
        <v>43739</v>
      </c>
      <c r="I63410" s="2">
        <v>43830</v>
      </c>
      <c r="J63410" s="2">
        <v>43760</v>
      </c>
      <c r="K63410" s="1" t="s">
        <v>10649</v>
      </c>
      <c r="L63410" s="1" t="s">
        <v>21550</v>
      </c>
      <c r="M63410" s="3">
        <v>0.47916666666666669</v>
      </c>
      <c r="N63410">
        <v>0.8</v>
      </c>
      <c r="O63410" s="1" t="s">
        <v>80277</v>
      </c>
      <c r="P63410">
        <v>1600</v>
      </c>
      <c r="Q63410" s="1" t="s">
        <v>97318</v>
      </c>
      <c r="R63410" s="1" t="s">
        <v>97319</v>
      </c>
      <c r="S63410" s="1" t="s">
        <v>97320</v>
      </c>
      <c r="T63410">
        <v>0.8</v>
      </c>
    </row>
    <row r="63411" spans="1:20" x14ac:dyDescent="0.2">
      <c r="A63411">
        <v>34</v>
      </c>
      <c r="B63411" s="1" t="s">
        <v>22</v>
      </c>
      <c r="C63411" s="1" t="s">
        <v>23</v>
      </c>
      <c r="D63411" s="1" t="s">
        <v>24</v>
      </c>
      <c r="E63411" s="1" t="s">
        <v>25</v>
      </c>
      <c r="F63411" s="1" t="s">
        <v>26</v>
      </c>
      <c r="G63411" s="1" t="s">
        <v>27</v>
      </c>
      <c r="H63411" s="2">
        <v>43739</v>
      </c>
      <c r="I63411" s="2">
        <v>43830</v>
      </c>
      <c r="J63411" s="2">
        <v>43760</v>
      </c>
      <c r="K63411" s="1" t="s">
        <v>10649</v>
      </c>
      <c r="L63411" s="1" t="s">
        <v>21550</v>
      </c>
      <c r="M63411" s="3">
        <v>0.64583333333333337</v>
      </c>
      <c r="N63411">
        <v>0.8</v>
      </c>
      <c r="O63411" s="1" t="s">
        <v>80278</v>
      </c>
      <c r="P63411">
        <v>160</v>
      </c>
      <c r="Q63411" s="1" t="s">
        <v>97318</v>
      </c>
      <c r="R63411" s="1" t="s">
        <v>97319</v>
      </c>
      <c r="S63411" s="1" t="s">
        <v>97320</v>
      </c>
      <c r="T63411">
        <v>0.8</v>
      </c>
    </row>
    <row r="63412" spans="1:20" x14ac:dyDescent="0.2">
      <c r="A63412">
        <v>34</v>
      </c>
      <c r="B63412" s="1" t="s">
        <v>22</v>
      </c>
      <c r="C63412" s="1" t="s">
        <v>23</v>
      </c>
      <c r="D63412" s="1" t="s">
        <v>24</v>
      </c>
      <c r="E63412" s="1" t="s">
        <v>25</v>
      </c>
      <c r="F63412" s="1" t="s">
        <v>26</v>
      </c>
      <c r="G63412" s="1" t="s">
        <v>27</v>
      </c>
      <c r="H63412" s="2">
        <v>43739</v>
      </c>
      <c r="I63412" s="2">
        <v>43830</v>
      </c>
      <c r="J63412" s="2">
        <v>43760</v>
      </c>
      <c r="K63412" s="1" t="s">
        <v>4292</v>
      </c>
      <c r="L63412" s="1" t="s">
        <v>21550</v>
      </c>
      <c r="M63412" s="3">
        <v>0.39583333333333331</v>
      </c>
      <c r="N63412">
        <v>1.57</v>
      </c>
      <c r="O63412" s="1" t="s">
        <v>80279</v>
      </c>
      <c r="P63412">
        <v>13345</v>
      </c>
      <c r="Q63412" s="1" t="s">
        <v>97318</v>
      </c>
      <c r="R63412" s="1" t="s">
        <v>97319</v>
      </c>
      <c r="S63412" s="1" t="s">
        <v>97320</v>
      </c>
      <c r="T63412">
        <v>1.57</v>
      </c>
    </row>
    <row r="63413" spans="1:20" x14ac:dyDescent="0.2">
      <c r="A63413">
        <v>34</v>
      </c>
      <c r="B63413" s="1" t="s">
        <v>22</v>
      </c>
      <c r="C63413" s="1" t="s">
        <v>23</v>
      </c>
      <c r="D63413" s="1" t="s">
        <v>24</v>
      </c>
      <c r="E63413" s="1" t="s">
        <v>25</v>
      </c>
      <c r="F63413" s="1" t="s">
        <v>26</v>
      </c>
      <c r="G63413" s="1" t="s">
        <v>27</v>
      </c>
      <c r="H63413" s="2">
        <v>43739</v>
      </c>
      <c r="I63413" s="2">
        <v>43830</v>
      </c>
      <c r="J63413" s="2">
        <v>43760</v>
      </c>
      <c r="K63413" s="1" t="s">
        <v>4292</v>
      </c>
      <c r="L63413" s="1" t="s">
        <v>21550</v>
      </c>
      <c r="M63413" s="3">
        <v>0.64583333333333337</v>
      </c>
      <c r="N63413">
        <v>1.4</v>
      </c>
      <c r="O63413" s="1" t="s">
        <v>80280</v>
      </c>
      <c r="P63413">
        <v>11900</v>
      </c>
      <c r="Q63413" s="1" t="s">
        <v>97318</v>
      </c>
      <c r="R63413" s="1" t="s">
        <v>97319</v>
      </c>
      <c r="S63413" s="1" t="s">
        <v>97320</v>
      </c>
      <c r="T63413">
        <v>1.4</v>
      </c>
    </row>
    <row r="63414" spans="1:20" x14ac:dyDescent="0.2">
      <c r="A63414">
        <v>34</v>
      </c>
      <c r="B63414" s="1" t="s">
        <v>22</v>
      </c>
      <c r="C63414" s="1" t="s">
        <v>23</v>
      </c>
      <c r="D63414" s="1" t="s">
        <v>24</v>
      </c>
      <c r="E63414" s="1" t="s">
        <v>25</v>
      </c>
      <c r="F63414" s="1" t="s">
        <v>26</v>
      </c>
      <c r="G63414" s="1" t="s">
        <v>27</v>
      </c>
      <c r="H63414" s="2">
        <v>43739</v>
      </c>
      <c r="I63414" s="2">
        <v>43830</v>
      </c>
      <c r="J63414" s="2">
        <v>43760</v>
      </c>
      <c r="K63414" s="1" t="s">
        <v>6909</v>
      </c>
      <c r="L63414" s="1" t="s">
        <v>21550</v>
      </c>
      <c r="M63414" s="3">
        <v>0.64583333333333337</v>
      </c>
      <c r="N63414">
        <v>1.39</v>
      </c>
      <c r="O63414" s="1" t="s">
        <v>80281</v>
      </c>
      <c r="P63414">
        <v>2641</v>
      </c>
      <c r="Q63414" s="1" t="s">
        <v>97318</v>
      </c>
      <c r="R63414" s="1" t="s">
        <v>97319</v>
      </c>
      <c r="S63414" s="1" t="s">
        <v>97320</v>
      </c>
      <c r="T63414">
        <v>1.39</v>
      </c>
    </row>
    <row r="63415" spans="1:20" x14ac:dyDescent="0.2">
      <c r="A63415">
        <v>34</v>
      </c>
      <c r="B63415" s="1" t="s">
        <v>22</v>
      </c>
      <c r="C63415" s="1" t="s">
        <v>23</v>
      </c>
      <c r="D63415" s="1" t="s">
        <v>24</v>
      </c>
      <c r="E63415" s="1" t="s">
        <v>25</v>
      </c>
      <c r="F63415" s="1" t="s">
        <v>26</v>
      </c>
      <c r="G63415" s="1" t="s">
        <v>27</v>
      </c>
      <c r="H63415" s="2">
        <v>43739</v>
      </c>
      <c r="I63415" s="2">
        <v>43830</v>
      </c>
      <c r="J63415" s="2">
        <v>43760</v>
      </c>
      <c r="K63415" s="1" t="s">
        <v>138</v>
      </c>
      <c r="L63415" s="1" t="s">
        <v>21550</v>
      </c>
      <c r="M63415" s="3">
        <v>0.47916666666666669</v>
      </c>
      <c r="N63415">
        <v>1.24</v>
      </c>
      <c r="O63415" s="1" t="s">
        <v>80282</v>
      </c>
      <c r="P63415">
        <v>12400</v>
      </c>
      <c r="Q63415" s="1" t="s">
        <v>97318</v>
      </c>
      <c r="R63415" s="1" t="s">
        <v>97319</v>
      </c>
      <c r="S63415" s="1" t="s">
        <v>97320</v>
      </c>
      <c r="T63415">
        <v>1.24</v>
      </c>
    </row>
    <row r="63416" spans="1:20" x14ac:dyDescent="0.2">
      <c r="A63416">
        <v>34</v>
      </c>
      <c r="B63416" s="1" t="s">
        <v>22</v>
      </c>
      <c r="C63416" s="1" t="s">
        <v>23</v>
      </c>
      <c r="D63416" s="1" t="s">
        <v>24</v>
      </c>
      <c r="E63416" s="1" t="s">
        <v>25</v>
      </c>
      <c r="F63416" s="1" t="s">
        <v>26</v>
      </c>
      <c r="G63416" s="1" t="s">
        <v>27</v>
      </c>
      <c r="H63416" s="2">
        <v>43739</v>
      </c>
      <c r="I63416" s="2">
        <v>43830</v>
      </c>
      <c r="J63416" s="2">
        <v>43760</v>
      </c>
      <c r="K63416" s="1" t="s">
        <v>138</v>
      </c>
      <c r="L63416" s="1" t="s">
        <v>21550</v>
      </c>
      <c r="M63416" s="3">
        <v>0.39583333333333331</v>
      </c>
      <c r="N63416">
        <v>1.28</v>
      </c>
      <c r="O63416" s="1" t="s">
        <v>80283</v>
      </c>
      <c r="P63416">
        <v>12800</v>
      </c>
      <c r="Q63416" s="1" t="s">
        <v>97318</v>
      </c>
      <c r="R63416" s="1" t="s">
        <v>97319</v>
      </c>
      <c r="S63416" s="1" t="s">
        <v>97320</v>
      </c>
      <c r="T63416">
        <v>1.28</v>
      </c>
    </row>
    <row r="63417" spans="1:20" x14ac:dyDescent="0.2">
      <c r="A63417">
        <v>34</v>
      </c>
      <c r="B63417" s="1" t="s">
        <v>22</v>
      </c>
      <c r="C63417" s="1" t="s">
        <v>23</v>
      </c>
      <c r="D63417" s="1" t="s">
        <v>24</v>
      </c>
      <c r="E63417" s="1" t="s">
        <v>25</v>
      </c>
      <c r="F63417" s="1" t="s">
        <v>26</v>
      </c>
      <c r="G63417" s="1" t="s">
        <v>27</v>
      </c>
      <c r="H63417" s="2">
        <v>43739</v>
      </c>
      <c r="I63417" s="2">
        <v>43830</v>
      </c>
      <c r="J63417" s="2">
        <v>43760</v>
      </c>
      <c r="K63417" s="1" t="s">
        <v>138</v>
      </c>
      <c r="L63417" s="1" t="s">
        <v>21550</v>
      </c>
      <c r="M63417" s="3">
        <v>0.64583333333333337</v>
      </c>
      <c r="N63417">
        <v>1.19</v>
      </c>
      <c r="O63417" s="1" t="s">
        <v>80284</v>
      </c>
      <c r="P63417">
        <v>11900</v>
      </c>
      <c r="Q63417" s="1" t="s">
        <v>97318</v>
      </c>
      <c r="R63417" s="1" t="s">
        <v>97319</v>
      </c>
      <c r="S63417" s="1" t="s">
        <v>97320</v>
      </c>
      <c r="T63417">
        <v>1.19</v>
      </c>
    </row>
    <row r="63418" spans="1:20" x14ac:dyDescent="0.2">
      <c r="A63418">
        <v>34</v>
      </c>
      <c r="B63418" s="1" t="s">
        <v>22</v>
      </c>
      <c r="C63418" s="1" t="s">
        <v>23</v>
      </c>
      <c r="D63418" s="1" t="s">
        <v>24</v>
      </c>
      <c r="E63418" s="1" t="s">
        <v>25</v>
      </c>
      <c r="F63418" s="1" t="s">
        <v>26</v>
      </c>
      <c r="G63418" s="1" t="s">
        <v>27</v>
      </c>
      <c r="H63418" s="2">
        <v>43739</v>
      </c>
      <c r="I63418" s="2">
        <v>43830</v>
      </c>
      <c r="J63418" s="2">
        <v>43760</v>
      </c>
      <c r="K63418" s="1" t="s">
        <v>17802</v>
      </c>
      <c r="L63418" s="1" t="s">
        <v>21550</v>
      </c>
      <c r="M63418" s="3">
        <v>0.64583333333333337</v>
      </c>
      <c r="N63418">
        <v>1.1100000000000001</v>
      </c>
      <c r="O63418" s="1" t="s">
        <v>80285</v>
      </c>
      <c r="P63418">
        <v>1110</v>
      </c>
      <c r="Q63418" s="1" t="s">
        <v>97318</v>
      </c>
      <c r="R63418" s="1" t="s">
        <v>97319</v>
      </c>
      <c r="S63418" s="1" t="s">
        <v>97320</v>
      </c>
      <c r="T63418">
        <v>1.1100000000000001</v>
      </c>
    </row>
    <row r="63419" spans="1:20" x14ac:dyDescent="0.2">
      <c r="A63419">
        <v>34</v>
      </c>
      <c r="B63419" s="1" t="s">
        <v>22</v>
      </c>
      <c r="C63419" s="1" t="s">
        <v>23</v>
      </c>
      <c r="D63419" s="1" t="s">
        <v>24</v>
      </c>
      <c r="E63419" s="1" t="s">
        <v>25</v>
      </c>
      <c r="F63419" s="1" t="s">
        <v>26</v>
      </c>
      <c r="G63419" s="1" t="s">
        <v>27</v>
      </c>
      <c r="H63419" s="2">
        <v>43739</v>
      </c>
      <c r="I63419" s="2">
        <v>43830</v>
      </c>
      <c r="J63419" s="2">
        <v>43760</v>
      </c>
      <c r="K63419" s="1" t="s">
        <v>2203</v>
      </c>
      <c r="L63419" s="1" t="s">
        <v>21550</v>
      </c>
      <c r="M63419" s="3">
        <v>0.5625</v>
      </c>
      <c r="N63419">
        <v>1.91</v>
      </c>
      <c r="O63419" s="1" t="s">
        <v>80268</v>
      </c>
      <c r="P63419">
        <v>1910</v>
      </c>
      <c r="Q63419" s="1" t="s">
        <v>97318</v>
      </c>
      <c r="R63419" s="1" t="s">
        <v>97319</v>
      </c>
      <c r="S63419" s="1" t="s">
        <v>97320</v>
      </c>
      <c r="T63419">
        <v>1.91</v>
      </c>
    </row>
    <row r="63420" spans="1:20" x14ac:dyDescent="0.2">
      <c r="A63420">
        <v>34</v>
      </c>
      <c r="B63420" s="1" t="s">
        <v>22</v>
      </c>
      <c r="C63420" s="1" t="s">
        <v>23</v>
      </c>
      <c r="D63420" s="1" t="s">
        <v>24</v>
      </c>
      <c r="E63420" s="1" t="s">
        <v>25</v>
      </c>
      <c r="F63420" s="1" t="s">
        <v>26</v>
      </c>
      <c r="G63420" s="1" t="s">
        <v>27</v>
      </c>
      <c r="H63420" s="2">
        <v>43739</v>
      </c>
      <c r="I63420" s="2">
        <v>43830</v>
      </c>
      <c r="J63420" s="2">
        <v>43760</v>
      </c>
      <c r="K63420" s="1" t="s">
        <v>2203</v>
      </c>
      <c r="L63420" s="1" t="s">
        <v>21550</v>
      </c>
      <c r="M63420" s="3">
        <v>0.64583333333333337</v>
      </c>
      <c r="N63420">
        <v>2</v>
      </c>
      <c r="O63420" s="1" t="s">
        <v>80286</v>
      </c>
      <c r="P63420">
        <v>400</v>
      </c>
      <c r="Q63420" s="1" t="s">
        <v>97318</v>
      </c>
      <c r="R63420" s="1" t="s">
        <v>97319</v>
      </c>
      <c r="S63420" s="1" t="s">
        <v>97320</v>
      </c>
      <c r="T63420">
        <v>2</v>
      </c>
    </row>
    <row r="63421" spans="1:20" x14ac:dyDescent="0.2">
      <c r="A63421">
        <v>34</v>
      </c>
      <c r="B63421" s="1" t="s">
        <v>22</v>
      </c>
      <c r="C63421" s="1" t="s">
        <v>23</v>
      </c>
      <c r="D63421" s="1" t="s">
        <v>24</v>
      </c>
      <c r="E63421" s="1" t="s">
        <v>25</v>
      </c>
      <c r="F63421" s="1" t="s">
        <v>26</v>
      </c>
      <c r="G63421" s="1" t="s">
        <v>27</v>
      </c>
      <c r="H63421" s="2">
        <v>43739</v>
      </c>
      <c r="I63421" s="2">
        <v>43830</v>
      </c>
      <c r="J63421" s="2">
        <v>43760</v>
      </c>
      <c r="K63421" s="1" t="s">
        <v>17803</v>
      </c>
      <c r="L63421" s="1" t="s">
        <v>21550</v>
      </c>
      <c r="M63421" s="3">
        <v>0.64583333333333337</v>
      </c>
      <c r="N63421">
        <v>39.82</v>
      </c>
      <c r="O63421" s="1" t="s">
        <v>80287</v>
      </c>
      <c r="P63421">
        <v>11946</v>
      </c>
      <c r="Q63421" s="1" t="s">
        <v>97318</v>
      </c>
      <c r="R63421" s="1" t="s">
        <v>97319</v>
      </c>
      <c r="S63421" s="1" t="s">
        <v>97320</v>
      </c>
      <c r="T63421">
        <v>39.82</v>
      </c>
    </row>
    <row r="63422" spans="1:20" x14ac:dyDescent="0.2">
      <c r="A63422">
        <v>34</v>
      </c>
      <c r="B63422" s="1" t="s">
        <v>22</v>
      </c>
      <c r="C63422" s="1" t="s">
        <v>23</v>
      </c>
      <c r="D63422" s="1" t="s">
        <v>24</v>
      </c>
      <c r="E63422" s="1" t="s">
        <v>25</v>
      </c>
      <c r="F63422" s="1" t="s">
        <v>26</v>
      </c>
      <c r="G63422" s="1" t="s">
        <v>27</v>
      </c>
      <c r="H63422" s="2">
        <v>43739</v>
      </c>
      <c r="I63422" s="2">
        <v>43830</v>
      </c>
      <c r="J63422" s="2">
        <v>43760</v>
      </c>
      <c r="K63422" s="1" t="s">
        <v>17804</v>
      </c>
      <c r="L63422" s="1" t="s">
        <v>21550</v>
      </c>
      <c r="M63422" s="3">
        <v>0.64583333333333337</v>
      </c>
      <c r="N63422">
        <v>1.07</v>
      </c>
      <c r="O63422" s="1" t="s">
        <v>80288</v>
      </c>
      <c r="P63422">
        <v>2140</v>
      </c>
      <c r="Q63422" s="1" t="s">
        <v>97318</v>
      </c>
      <c r="R63422" s="1" t="s">
        <v>97319</v>
      </c>
      <c r="S63422" s="1" t="s">
        <v>97320</v>
      </c>
      <c r="T63422">
        <v>1.07</v>
      </c>
    </row>
    <row r="63423" spans="1:20" x14ac:dyDescent="0.2">
      <c r="A63423">
        <v>34</v>
      </c>
      <c r="B63423" s="1" t="s">
        <v>22</v>
      </c>
      <c r="C63423" s="1" t="s">
        <v>23</v>
      </c>
      <c r="D63423" s="1" t="s">
        <v>24</v>
      </c>
      <c r="E63423" s="1" t="s">
        <v>25</v>
      </c>
      <c r="F63423" s="1" t="s">
        <v>26</v>
      </c>
      <c r="G63423" s="1" t="s">
        <v>27</v>
      </c>
      <c r="H63423" s="2">
        <v>43739</v>
      </c>
      <c r="I63423" s="2">
        <v>43830</v>
      </c>
      <c r="J63423" s="2">
        <v>43760</v>
      </c>
      <c r="K63423" s="1" t="s">
        <v>17469</v>
      </c>
      <c r="L63423" s="1" t="s">
        <v>21550</v>
      </c>
      <c r="M63423" s="3">
        <v>0.64583333333333337</v>
      </c>
      <c r="N63423">
        <v>4.62</v>
      </c>
      <c r="O63423" s="1" t="s">
        <v>80289</v>
      </c>
      <c r="P63423">
        <v>4389</v>
      </c>
      <c r="Q63423" s="1" t="s">
        <v>97318</v>
      </c>
      <c r="R63423" s="1" t="s">
        <v>97319</v>
      </c>
      <c r="S63423" s="1" t="s">
        <v>97320</v>
      </c>
      <c r="T63423">
        <v>4.62</v>
      </c>
    </row>
    <row r="63424" spans="1:20" x14ac:dyDescent="0.2">
      <c r="A63424">
        <v>34</v>
      </c>
      <c r="B63424" s="1" t="s">
        <v>22</v>
      </c>
      <c r="C63424" s="1" t="s">
        <v>23</v>
      </c>
      <c r="D63424" s="1" t="s">
        <v>24</v>
      </c>
      <c r="E63424" s="1" t="s">
        <v>25</v>
      </c>
      <c r="F63424" s="1" t="s">
        <v>26</v>
      </c>
      <c r="G63424" s="1" t="s">
        <v>27</v>
      </c>
      <c r="H63424" s="2">
        <v>43739</v>
      </c>
      <c r="I63424" s="2">
        <v>43830</v>
      </c>
      <c r="J63424" s="2">
        <v>43760</v>
      </c>
      <c r="K63424" s="1" t="s">
        <v>17805</v>
      </c>
      <c r="L63424" s="1" t="s">
        <v>21550</v>
      </c>
      <c r="M63424" s="3">
        <v>0.64583333333333337</v>
      </c>
      <c r="N63424">
        <v>163.06</v>
      </c>
      <c r="O63424" s="1" t="s">
        <v>80290</v>
      </c>
      <c r="P63424">
        <v>2445.9</v>
      </c>
      <c r="Q63424" s="1" t="s">
        <v>97318</v>
      </c>
      <c r="R63424" s="1" t="s">
        <v>97319</v>
      </c>
      <c r="S63424" s="1" t="s">
        <v>97320</v>
      </c>
      <c r="T63424">
        <v>163.06</v>
      </c>
    </row>
    <row r="63425" spans="1:20" x14ac:dyDescent="0.2">
      <c r="A63425">
        <v>34</v>
      </c>
      <c r="B63425" s="1" t="s">
        <v>22</v>
      </c>
      <c r="C63425" s="1" t="s">
        <v>23</v>
      </c>
      <c r="D63425" s="1" t="s">
        <v>24</v>
      </c>
      <c r="E63425" s="1" t="s">
        <v>25</v>
      </c>
      <c r="F63425" s="1" t="s">
        <v>26</v>
      </c>
      <c r="G63425" s="1" t="s">
        <v>27</v>
      </c>
      <c r="H63425" s="2">
        <v>43739</v>
      </c>
      <c r="I63425" s="2">
        <v>43830</v>
      </c>
      <c r="J63425" s="2">
        <v>43760</v>
      </c>
      <c r="K63425" s="1" t="s">
        <v>17806</v>
      </c>
      <c r="L63425" s="1" t="s">
        <v>21550</v>
      </c>
      <c r="M63425" s="3">
        <v>0.64583333333333337</v>
      </c>
      <c r="N63425">
        <v>144.83000000000001</v>
      </c>
      <c r="O63425" s="1" t="s">
        <v>80291</v>
      </c>
      <c r="P63425">
        <v>2462.11</v>
      </c>
      <c r="Q63425" s="1" t="s">
        <v>97318</v>
      </c>
      <c r="R63425" s="1" t="s">
        <v>97319</v>
      </c>
      <c r="S63425" s="1" t="s">
        <v>97320</v>
      </c>
      <c r="T63425">
        <v>144.83000000000001</v>
      </c>
    </row>
    <row r="63426" spans="1:20" x14ac:dyDescent="0.2">
      <c r="A63426">
        <v>34</v>
      </c>
      <c r="B63426" s="1" t="s">
        <v>22</v>
      </c>
      <c r="C63426" s="1" t="s">
        <v>23</v>
      </c>
      <c r="D63426" s="1" t="s">
        <v>24</v>
      </c>
      <c r="E63426" s="1" t="s">
        <v>25</v>
      </c>
      <c r="F63426" s="1" t="s">
        <v>26</v>
      </c>
      <c r="G63426" s="1" t="s">
        <v>27</v>
      </c>
      <c r="H63426" s="2">
        <v>43739</v>
      </c>
      <c r="I63426" s="2">
        <v>43830</v>
      </c>
      <c r="J63426" s="2">
        <v>43760</v>
      </c>
      <c r="K63426" s="1" t="s">
        <v>17554</v>
      </c>
      <c r="L63426" s="1" t="s">
        <v>21550</v>
      </c>
      <c r="M63426" s="3">
        <v>0.47916666666666669</v>
      </c>
      <c r="N63426">
        <v>0.76</v>
      </c>
      <c r="O63426" s="1" t="s">
        <v>80292</v>
      </c>
      <c r="P63426">
        <v>76</v>
      </c>
      <c r="Q63426" s="1" t="s">
        <v>97318</v>
      </c>
      <c r="R63426" s="1" t="s">
        <v>97319</v>
      </c>
      <c r="S63426" s="1" t="s">
        <v>97320</v>
      </c>
      <c r="T63426">
        <v>0.76</v>
      </c>
    </row>
    <row r="63427" spans="1:20" x14ac:dyDescent="0.2">
      <c r="A63427">
        <v>34</v>
      </c>
      <c r="B63427" s="1" t="s">
        <v>22</v>
      </c>
      <c r="C63427" s="1" t="s">
        <v>23</v>
      </c>
      <c r="D63427" s="1" t="s">
        <v>24</v>
      </c>
      <c r="E63427" s="1" t="s">
        <v>25</v>
      </c>
      <c r="F63427" s="1" t="s">
        <v>26</v>
      </c>
      <c r="G63427" s="1" t="s">
        <v>27</v>
      </c>
      <c r="H63427" s="2">
        <v>43739</v>
      </c>
      <c r="I63427" s="2">
        <v>43830</v>
      </c>
      <c r="J63427" s="2">
        <v>43760</v>
      </c>
      <c r="K63427" s="1" t="s">
        <v>17554</v>
      </c>
      <c r="L63427" s="1" t="s">
        <v>21550</v>
      </c>
      <c r="M63427" s="3">
        <v>0.39583333333333331</v>
      </c>
      <c r="N63427">
        <v>0.8</v>
      </c>
      <c r="O63427" s="1" t="s">
        <v>80293</v>
      </c>
      <c r="P63427">
        <v>80</v>
      </c>
      <c r="Q63427" s="1" t="s">
        <v>97318</v>
      </c>
      <c r="R63427" s="1" t="s">
        <v>97319</v>
      </c>
      <c r="S63427" s="1" t="s">
        <v>97320</v>
      </c>
      <c r="T63427">
        <v>0.8</v>
      </c>
    </row>
    <row r="63428" spans="1:20" x14ac:dyDescent="0.2">
      <c r="A63428">
        <v>34</v>
      </c>
      <c r="B63428" s="1" t="s">
        <v>22</v>
      </c>
      <c r="C63428" s="1" t="s">
        <v>23</v>
      </c>
      <c r="D63428" s="1" t="s">
        <v>24</v>
      </c>
      <c r="E63428" s="1" t="s">
        <v>25</v>
      </c>
      <c r="F63428" s="1" t="s">
        <v>26</v>
      </c>
      <c r="G63428" s="1" t="s">
        <v>27</v>
      </c>
      <c r="H63428" s="2">
        <v>43739</v>
      </c>
      <c r="I63428" s="2">
        <v>43830</v>
      </c>
      <c r="J63428" s="2">
        <v>43760</v>
      </c>
      <c r="K63428" s="1" t="s">
        <v>17554</v>
      </c>
      <c r="L63428" s="1" t="s">
        <v>21550</v>
      </c>
      <c r="M63428" s="3">
        <v>0.64583333333333337</v>
      </c>
      <c r="N63428">
        <v>0.42</v>
      </c>
      <c r="O63428" s="1" t="s">
        <v>80294</v>
      </c>
      <c r="P63428">
        <v>42</v>
      </c>
      <c r="Q63428" s="1" t="s">
        <v>97318</v>
      </c>
      <c r="R63428" s="1" t="s">
        <v>97319</v>
      </c>
      <c r="S63428" s="1" t="s">
        <v>97320</v>
      </c>
      <c r="T63428">
        <v>0.42</v>
      </c>
    </row>
    <row r="63429" spans="1:20" x14ac:dyDescent="0.2">
      <c r="A63429">
        <v>34</v>
      </c>
      <c r="B63429" s="1" t="s">
        <v>22</v>
      </c>
      <c r="C63429" s="1" t="s">
        <v>23</v>
      </c>
      <c r="D63429" s="1" t="s">
        <v>24</v>
      </c>
      <c r="E63429" s="1" t="s">
        <v>25</v>
      </c>
      <c r="F63429" s="1" t="s">
        <v>26</v>
      </c>
      <c r="G63429" s="1" t="s">
        <v>27</v>
      </c>
      <c r="H63429" s="2">
        <v>43739</v>
      </c>
      <c r="I63429" s="2">
        <v>43830</v>
      </c>
      <c r="J63429" s="2">
        <v>43760</v>
      </c>
      <c r="K63429" s="1" t="s">
        <v>15296</v>
      </c>
      <c r="L63429" s="1" t="s">
        <v>21550</v>
      </c>
      <c r="M63429" s="3">
        <v>0.64583333333333337</v>
      </c>
      <c r="N63429">
        <v>0.62</v>
      </c>
      <c r="O63429" s="1" t="s">
        <v>80295</v>
      </c>
      <c r="P63429">
        <v>921.32</v>
      </c>
      <c r="Q63429" s="1" t="s">
        <v>97318</v>
      </c>
      <c r="R63429" s="1" t="s">
        <v>97319</v>
      </c>
      <c r="S63429" s="1" t="s">
        <v>97320</v>
      </c>
      <c r="T63429">
        <v>0.62</v>
      </c>
    </row>
    <row r="63430" spans="1:20" x14ac:dyDescent="0.2">
      <c r="A63430">
        <v>34</v>
      </c>
      <c r="B63430" s="1" t="s">
        <v>22</v>
      </c>
      <c r="C63430" s="1" t="s">
        <v>23</v>
      </c>
      <c r="D63430" s="1" t="s">
        <v>24</v>
      </c>
      <c r="E63430" s="1" t="s">
        <v>25</v>
      </c>
      <c r="F63430" s="1" t="s">
        <v>26</v>
      </c>
      <c r="G63430" s="1" t="s">
        <v>27</v>
      </c>
      <c r="H63430" s="2">
        <v>43739</v>
      </c>
      <c r="I63430" s="2">
        <v>43830</v>
      </c>
      <c r="J63430" s="2">
        <v>43760</v>
      </c>
      <c r="K63430" s="1" t="s">
        <v>6685</v>
      </c>
      <c r="L63430" s="1" t="s">
        <v>21550</v>
      </c>
      <c r="M63430" s="3">
        <v>0.5625</v>
      </c>
      <c r="N63430">
        <v>0.39</v>
      </c>
      <c r="O63430" s="1" t="s">
        <v>80296</v>
      </c>
      <c r="P63430">
        <v>3900</v>
      </c>
      <c r="Q63430" s="1" t="s">
        <v>97318</v>
      </c>
      <c r="R63430" s="1" t="s">
        <v>97319</v>
      </c>
      <c r="S63430" s="1" t="s">
        <v>97320</v>
      </c>
      <c r="T63430">
        <v>0.39</v>
      </c>
    </row>
    <row r="63431" spans="1:20" x14ac:dyDescent="0.2">
      <c r="A63431">
        <v>34</v>
      </c>
      <c r="B63431" s="1" t="s">
        <v>22</v>
      </c>
      <c r="C63431" s="1" t="s">
        <v>23</v>
      </c>
      <c r="D63431" s="1" t="s">
        <v>24</v>
      </c>
      <c r="E63431" s="1" t="s">
        <v>25</v>
      </c>
      <c r="F63431" s="1" t="s">
        <v>26</v>
      </c>
      <c r="G63431" s="1" t="s">
        <v>27</v>
      </c>
      <c r="H63431" s="2">
        <v>43739</v>
      </c>
      <c r="I63431" s="2">
        <v>43830</v>
      </c>
      <c r="J63431" s="2">
        <v>43760</v>
      </c>
      <c r="K63431" s="1" t="s">
        <v>6685</v>
      </c>
      <c r="L63431" s="1" t="s">
        <v>21550</v>
      </c>
      <c r="M63431" s="3">
        <v>0.64583333333333337</v>
      </c>
      <c r="N63431">
        <v>0.47</v>
      </c>
      <c r="O63431" s="1" t="s">
        <v>80297</v>
      </c>
      <c r="P63431">
        <v>3525</v>
      </c>
      <c r="Q63431" s="1" t="s">
        <v>97318</v>
      </c>
      <c r="R63431" s="1" t="s">
        <v>97319</v>
      </c>
      <c r="S63431" s="1" t="s">
        <v>97320</v>
      </c>
      <c r="T63431">
        <v>0.47</v>
      </c>
    </row>
    <row r="63432" spans="1:20" x14ac:dyDescent="0.2">
      <c r="A63432">
        <v>34</v>
      </c>
      <c r="B63432" s="1" t="s">
        <v>22</v>
      </c>
      <c r="C63432" s="1" t="s">
        <v>23</v>
      </c>
      <c r="D63432" s="1" t="s">
        <v>24</v>
      </c>
      <c r="E63432" s="1" t="s">
        <v>25</v>
      </c>
      <c r="F63432" s="1" t="s">
        <v>26</v>
      </c>
      <c r="G63432" s="1" t="s">
        <v>27</v>
      </c>
      <c r="H63432" s="2">
        <v>43739</v>
      </c>
      <c r="I63432" s="2">
        <v>43830</v>
      </c>
      <c r="J63432" s="2">
        <v>43760</v>
      </c>
      <c r="K63432" s="1" t="s">
        <v>8044</v>
      </c>
      <c r="L63432" s="1" t="s">
        <v>21550</v>
      </c>
      <c r="M63432" s="3">
        <v>0.47916666666666669</v>
      </c>
      <c r="N63432">
        <v>2.14</v>
      </c>
      <c r="O63432" s="1" t="s">
        <v>80298</v>
      </c>
      <c r="P63432">
        <v>3210</v>
      </c>
      <c r="Q63432" s="1" t="s">
        <v>97318</v>
      </c>
      <c r="R63432" s="1" t="s">
        <v>97319</v>
      </c>
      <c r="S63432" s="1" t="s">
        <v>97320</v>
      </c>
      <c r="T63432">
        <v>2.14</v>
      </c>
    </row>
    <row r="63433" spans="1:20" x14ac:dyDescent="0.2">
      <c r="A63433">
        <v>34</v>
      </c>
      <c r="B63433" s="1" t="s">
        <v>22</v>
      </c>
      <c r="C63433" s="1" t="s">
        <v>23</v>
      </c>
      <c r="D63433" s="1" t="s">
        <v>24</v>
      </c>
      <c r="E63433" s="1" t="s">
        <v>25</v>
      </c>
      <c r="F63433" s="1" t="s">
        <v>26</v>
      </c>
      <c r="G63433" s="1" t="s">
        <v>27</v>
      </c>
      <c r="H63433" s="2">
        <v>43739</v>
      </c>
      <c r="I63433" s="2">
        <v>43830</v>
      </c>
      <c r="J63433" s="2">
        <v>43760</v>
      </c>
      <c r="K63433" s="1" t="s">
        <v>8044</v>
      </c>
      <c r="L63433" s="1" t="s">
        <v>21550</v>
      </c>
      <c r="M63433" s="3">
        <v>0.39583333333333331</v>
      </c>
      <c r="N63433">
        <v>1.64</v>
      </c>
      <c r="O63433" s="1" t="s">
        <v>80299</v>
      </c>
      <c r="P63433">
        <v>2460</v>
      </c>
      <c r="Q63433" s="1" t="s">
        <v>97318</v>
      </c>
      <c r="R63433" s="1" t="s">
        <v>97319</v>
      </c>
      <c r="S63433" s="1" t="s">
        <v>97320</v>
      </c>
      <c r="T63433">
        <v>1.64</v>
      </c>
    </row>
    <row r="63434" spans="1:20" x14ac:dyDescent="0.2">
      <c r="A63434">
        <v>34</v>
      </c>
      <c r="B63434" s="1" t="s">
        <v>22</v>
      </c>
      <c r="C63434" s="1" t="s">
        <v>23</v>
      </c>
      <c r="D63434" s="1" t="s">
        <v>24</v>
      </c>
      <c r="E63434" s="1" t="s">
        <v>25</v>
      </c>
      <c r="F63434" s="1" t="s">
        <v>26</v>
      </c>
      <c r="G63434" s="1" t="s">
        <v>27</v>
      </c>
      <c r="H63434" s="2">
        <v>43739</v>
      </c>
      <c r="I63434" s="2">
        <v>43830</v>
      </c>
      <c r="J63434" s="2">
        <v>43760</v>
      </c>
      <c r="K63434" s="1" t="s">
        <v>8044</v>
      </c>
      <c r="L63434" s="1" t="s">
        <v>21550</v>
      </c>
      <c r="M63434" s="3">
        <v>0.64583333333333337</v>
      </c>
      <c r="N63434">
        <v>1.1200000000000001</v>
      </c>
      <c r="O63434" s="1" t="s">
        <v>80300</v>
      </c>
      <c r="P63434">
        <v>3360</v>
      </c>
      <c r="Q63434" s="1" t="s">
        <v>97318</v>
      </c>
      <c r="R63434" s="1" t="s">
        <v>97319</v>
      </c>
      <c r="S63434" s="1" t="s">
        <v>97320</v>
      </c>
      <c r="T63434">
        <v>1.1200000000000001</v>
      </c>
    </row>
    <row r="63435" spans="1:20" x14ac:dyDescent="0.2">
      <c r="A63435">
        <v>34</v>
      </c>
      <c r="B63435" s="1" t="s">
        <v>22</v>
      </c>
      <c r="C63435" s="1" t="s">
        <v>23</v>
      </c>
      <c r="D63435" s="1" t="s">
        <v>24</v>
      </c>
      <c r="E63435" s="1" t="s">
        <v>25</v>
      </c>
      <c r="F63435" s="1" t="s">
        <v>26</v>
      </c>
      <c r="G63435" s="1" t="s">
        <v>27</v>
      </c>
      <c r="H63435" s="2">
        <v>43739</v>
      </c>
      <c r="I63435" s="2">
        <v>43830</v>
      </c>
      <c r="J63435" s="2">
        <v>43760</v>
      </c>
      <c r="K63435" s="1" t="s">
        <v>5096</v>
      </c>
      <c r="L63435" s="1" t="s">
        <v>21550</v>
      </c>
      <c r="M63435" s="3">
        <v>0.5625</v>
      </c>
      <c r="N63435">
        <v>0.15</v>
      </c>
      <c r="O63435" s="1" t="s">
        <v>80301</v>
      </c>
      <c r="P63435">
        <v>2250</v>
      </c>
      <c r="Q63435" s="1" t="s">
        <v>97318</v>
      </c>
      <c r="R63435" s="1" t="s">
        <v>97319</v>
      </c>
      <c r="S63435" s="1" t="s">
        <v>97320</v>
      </c>
      <c r="T63435">
        <v>0.15</v>
      </c>
    </row>
    <row r="63436" spans="1:20" x14ac:dyDescent="0.2">
      <c r="A63436">
        <v>34</v>
      </c>
      <c r="B63436" s="1" t="s">
        <v>22</v>
      </c>
      <c r="C63436" s="1" t="s">
        <v>23</v>
      </c>
      <c r="D63436" s="1" t="s">
        <v>24</v>
      </c>
      <c r="E63436" s="1" t="s">
        <v>25</v>
      </c>
      <c r="F63436" s="1" t="s">
        <v>26</v>
      </c>
      <c r="G63436" s="1" t="s">
        <v>27</v>
      </c>
      <c r="H63436" s="2">
        <v>43739</v>
      </c>
      <c r="I63436" s="2">
        <v>43830</v>
      </c>
      <c r="J63436" s="2">
        <v>43760</v>
      </c>
      <c r="K63436" s="1" t="s">
        <v>5096</v>
      </c>
      <c r="L63436" s="1" t="s">
        <v>21550</v>
      </c>
      <c r="M63436" s="3">
        <v>0.39583333333333331</v>
      </c>
      <c r="N63436">
        <v>0.18</v>
      </c>
      <c r="O63436" s="1" t="s">
        <v>80302</v>
      </c>
      <c r="P63436">
        <v>1800</v>
      </c>
      <c r="Q63436" s="1" t="s">
        <v>97318</v>
      </c>
      <c r="R63436" s="1" t="s">
        <v>97319</v>
      </c>
      <c r="S63436" s="1" t="s">
        <v>97320</v>
      </c>
      <c r="T63436">
        <v>0.18</v>
      </c>
    </row>
    <row r="63437" spans="1:20" x14ac:dyDescent="0.2">
      <c r="A63437">
        <v>34</v>
      </c>
      <c r="B63437" s="1" t="s">
        <v>22</v>
      </c>
      <c r="C63437" s="1" t="s">
        <v>23</v>
      </c>
      <c r="D63437" s="1" t="s">
        <v>24</v>
      </c>
      <c r="E63437" s="1" t="s">
        <v>25</v>
      </c>
      <c r="F63437" s="1" t="s">
        <v>26</v>
      </c>
      <c r="G63437" s="1" t="s">
        <v>27</v>
      </c>
      <c r="H63437" s="2">
        <v>43739</v>
      </c>
      <c r="I63437" s="2">
        <v>43830</v>
      </c>
      <c r="J63437" s="2">
        <v>43760</v>
      </c>
      <c r="K63437" s="1" t="s">
        <v>5096</v>
      </c>
      <c r="L63437" s="1" t="s">
        <v>21550</v>
      </c>
      <c r="M63437" s="3">
        <v>0.64583333333333337</v>
      </c>
      <c r="N63437">
        <v>0.65</v>
      </c>
      <c r="O63437" s="1" t="s">
        <v>80303</v>
      </c>
      <c r="P63437">
        <v>9750</v>
      </c>
      <c r="Q63437" s="1" t="s">
        <v>97318</v>
      </c>
      <c r="R63437" s="1" t="s">
        <v>97319</v>
      </c>
      <c r="S63437" s="1" t="s">
        <v>97320</v>
      </c>
      <c r="T63437">
        <v>0.65</v>
      </c>
    </row>
    <row r="63438" spans="1:20" x14ac:dyDescent="0.2">
      <c r="A63438">
        <v>34</v>
      </c>
      <c r="B63438" s="1" t="s">
        <v>22</v>
      </c>
      <c r="C63438" s="1" t="s">
        <v>23</v>
      </c>
      <c r="D63438" s="1" t="s">
        <v>24</v>
      </c>
      <c r="E63438" s="1" t="s">
        <v>25</v>
      </c>
      <c r="F63438" s="1" t="s">
        <v>26</v>
      </c>
      <c r="G63438" s="1" t="s">
        <v>27</v>
      </c>
      <c r="H63438" s="2">
        <v>43739</v>
      </c>
      <c r="I63438" s="2">
        <v>43830</v>
      </c>
      <c r="J63438" s="2">
        <v>43760</v>
      </c>
      <c r="K63438" s="1" t="s">
        <v>4081</v>
      </c>
      <c r="L63438" s="1" t="s">
        <v>21550</v>
      </c>
      <c r="M63438" s="3">
        <v>0.47916666666666669</v>
      </c>
      <c r="N63438">
        <v>0.33</v>
      </c>
      <c r="O63438" s="1" t="s">
        <v>80304</v>
      </c>
      <c r="P63438">
        <v>99</v>
      </c>
      <c r="Q63438" s="1" t="s">
        <v>97318</v>
      </c>
      <c r="R63438" s="1" t="s">
        <v>97319</v>
      </c>
      <c r="S63438" s="1" t="s">
        <v>97320</v>
      </c>
      <c r="T63438">
        <v>0.33</v>
      </c>
    </row>
    <row r="63439" spans="1:20" x14ac:dyDescent="0.2">
      <c r="A63439">
        <v>34</v>
      </c>
      <c r="B63439" s="1" t="s">
        <v>22</v>
      </c>
      <c r="C63439" s="1" t="s">
        <v>23</v>
      </c>
      <c r="D63439" s="1" t="s">
        <v>24</v>
      </c>
      <c r="E63439" s="1" t="s">
        <v>25</v>
      </c>
      <c r="F63439" s="1" t="s">
        <v>26</v>
      </c>
      <c r="G63439" s="1" t="s">
        <v>27</v>
      </c>
      <c r="H63439" s="2">
        <v>43739</v>
      </c>
      <c r="I63439" s="2">
        <v>43830</v>
      </c>
      <c r="J63439" s="2">
        <v>43760</v>
      </c>
      <c r="K63439" s="1" t="s">
        <v>4081</v>
      </c>
      <c r="L63439" s="1" t="s">
        <v>21550</v>
      </c>
      <c r="M63439" s="3">
        <v>0.64583333333333337</v>
      </c>
      <c r="N63439">
        <v>0.35</v>
      </c>
      <c r="O63439" s="1" t="s">
        <v>80305</v>
      </c>
      <c r="P63439">
        <v>1400</v>
      </c>
      <c r="Q63439" s="1" t="s">
        <v>97318</v>
      </c>
      <c r="R63439" s="1" t="s">
        <v>97319</v>
      </c>
      <c r="S63439" s="1" t="s">
        <v>97320</v>
      </c>
      <c r="T63439">
        <v>0.35</v>
      </c>
    </row>
    <row r="63440" spans="1:20" x14ac:dyDescent="0.2">
      <c r="A63440">
        <v>34</v>
      </c>
      <c r="B63440" s="1" t="s">
        <v>22</v>
      </c>
      <c r="C63440" s="1" t="s">
        <v>23</v>
      </c>
      <c r="D63440" s="1" t="s">
        <v>24</v>
      </c>
      <c r="E63440" s="1" t="s">
        <v>25</v>
      </c>
      <c r="F63440" s="1" t="s">
        <v>26</v>
      </c>
      <c r="G63440" s="1" t="s">
        <v>27</v>
      </c>
      <c r="H63440" s="2">
        <v>43739</v>
      </c>
      <c r="I63440" s="2">
        <v>43830</v>
      </c>
      <c r="J63440" s="2">
        <v>43760</v>
      </c>
      <c r="K63440" s="1" t="s">
        <v>17807</v>
      </c>
      <c r="L63440" s="1" t="s">
        <v>21550</v>
      </c>
      <c r="M63440" s="3">
        <v>0.64583333333333337</v>
      </c>
      <c r="N63440">
        <v>2.39</v>
      </c>
      <c r="O63440" s="1" t="s">
        <v>80306</v>
      </c>
      <c r="P63440">
        <v>2390</v>
      </c>
      <c r="Q63440" s="1" t="s">
        <v>97318</v>
      </c>
      <c r="R63440" s="1" t="s">
        <v>97319</v>
      </c>
      <c r="S63440" s="1" t="s">
        <v>97320</v>
      </c>
      <c r="T63440">
        <v>2.39</v>
      </c>
    </row>
    <row r="63441" spans="1:20" x14ac:dyDescent="0.2">
      <c r="A63441">
        <v>34</v>
      </c>
      <c r="B63441" s="1" t="s">
        <v>22</v>
      </c>
      <c r="C63441" s="1" t="s">
        <v>23</v>
      </c>
      <c r="D63441" s="1" t="s">
        <v>24</v>
      </c>
      <c r="E63441" s="1" t="s">
        <v>25</v>
      </c>
      <c r="F63441" s="1" t="s">
        <v>26</v>
      </c>
      <c r="G63441" s="1" t="s">
        <v>27</v>
      </c>
      <c r="H63441" s="2">
        <v>43739</v>
      </c>
      <c r="I63441" s="2">
        <v>43830</v>
      </c>
      <c r="J63441" s="2">
        <v>43760</v>
      </c>
      <c r="K63441" s="1" t="s">
        <v>14906</v>
      </c>
      <c r="L63441" s="1" t="s">
        <v>21550</v>
      </c>
      <c r="M63441" s="3">
        <v>0.64583333333333337</v>
      </c>
      <c r="N63441">
        <v>0.38</v>
      </c>
      <c r="O63441" s="1" t="s">
        <v>80307</v>
      </c>
      <c r="P63441">
        <v>456</v>
      </c>
      <c r="Q63441" s="1" t="s">
        <v>97318</v>
      </c>
      <c r="R63441" s="1" t="s">
        <v>97319</v>
      </c>
      <c r="S63441" s="1" t="s">
        <v>97320</v>
      </c>
      <c r="T63441">
        <v>0.38</v>
      </c>
    </row>
    <row r="63442" spans="1:20" x14ac:dyDescent="0.2">
      <c r="A63442">
        <v>34</v>
      </c>
      <c r="B63442" s="1" t="s">
        <v>22</v>
      </c>
      <c r="C63442" s="1" t="s">
        <v>23</v>
      </c>
      <c r="D63442" s="1" t="s">
        <v>24</v>
      </c>
      <c r="E63442" s="1" t="s">
        <v>25</v>
      </c>
      <c r="F63442" s="1" t="s">
        <v>26</v>
      </c>
      <c r="G63442" s="1" t="s">
        <v>27</v>
      </c>
      <c r="H63442" s="2">
        <v>43739</v>
      </c>
      <c r="I63442" s="2">
        <v>43830</v>
      </c>
      <c r="J63442" s="2">
        <v>43760</v>
      </c>
      <c r="K63442" s="1" t="s">
        <v>11324</v>
      </c>
      <c r="L63442" s="1" t="s">
        <v>21550</v>
      </c>
      <c r="M63442" s="3">
        <v>0.64583333333333337</v>
      </c>
      <c r="N63442">
        <v>3.09</v>
      </c>
      <c r="O63442" s="1" t="s">
        <v>80308</v>
      </c>
      <c r="P63442">
        <v>7725</v>
      </c>
      <c r="Q63442" s="1" t="s">
        <v>97318</v>
      </c>
      <c r="R63442" s="1" t="s">
        <v>97319</v>
      </c>
      <c r="S63442" s="1" t="s">
        <v>97320</v>
      </c>
      <c r="T63442">
        <v>3.09</v>
      </c>
    </row>
    <row r="63443" spans="1:20" x14ac:dyDescent="0.2">
      <c r="A63443">
        <v>34</v>
      </c>
      <c r="B63443" s="1" t="s">
        <v>22</v>
      </c>
      <c r="C63443" s="1" t="s">
        <v>23</v>
      </c>
      <c r="D63443" s="1" t="s">
        <v>24</v>
      </c>
      <c r="E63443" s="1" t="s">
        <v>25</v>
      </c>
      <c r="F63443" s="1" t="s">
        <v>26</v>
      </c>
      <c r="G63443" s="1" t="s">
        <v>27</v>
      </c>
      <c r="H63443" s="2">
        <v>43739</v>
      </c>
      <c r="I63443" s="2">
        <v>43830</v>
      </c>
      <c r="J63443" s="2">
        <v>43760</v>
      </c>
      <c r="K63443" s="1" t="s">
        <v>17808</v>
      </c>
      <c r="L63443" s="1" t="s">
        <v>21550</v>
      </c>
      <c r="M63443" s="3">
        <v>0.64583333333333337</v>
      </c>
      <c r="N63443">
        <v>2</v>
      </c>
      <c r="O63443" s="1" t="s">
        <v>80309</v>
      </c>
      <c r="P63443">
        <v>200</v>
      </c>
      <c r="Q63443" s="1" t="s">
        <v>97318</v>
      </c>
      <c r="R63443" s="1" t="s">
        <v>97319</v>
      </c>
      <c r="S63443" s="1" t="s">
        <v>97320</v>
      </c>
      <c r="T63443">
        <v>2</v>
      </c>
    </row>
    <row r="63444" spans="1:20" x14ac:dyDescent="0.2">
      <c r="A63444">
        <v>34</v>
      </c>
      <c r="B63444" s="1" t="s">
        <v>22</v>
      </c>
      <c r="C63444" s="1" t="s">
        <v>23</v>
      </c>
      <c r="D63444" s="1" t="s">
        <v>24</v>
      </c>
      <c r="E63444" s="1" t="s">
        <v>25</v>
      </c>
      <c r="F63444" s="1" t="s">
        <v>26</v>
      </c>
      <c r="G63444" s="1" t="s">
        <v>27</v>
      </c>
      <c r="H63444" s="2">
        <v>43739</v>
      </c>
      <c r="I63444" s="2">
        <v>43830</v>
      </c>
      <c r="J63444" s="2">
        <v>43760</v>
      </c>
      <c r="K63444" s="1" t="s">
        <v>17473</v>
      </c>
      <c r="L63444" s="1" t="s">
        <v>21550</v>
      </c>
      <c r="M63444" s="3">
        <v>0.64583333333333337</v>
      </c>
      <c r="N63444">
        <v>0.5</v>
      </c>
      <c r="O63444" s="1" t="s">
        <v>80310</v>
      </c>
      <c r="P63444">
        <v>101.5</v>
      </c>
      <c r="Q63444" s="1" t="s">
        <v>97318</v>
      </c>
      <c r="R63444" s="1" t="s">
        <v>97319</v>
      </c>
      <c r="S63444" s="1" t="s">
        <v>97320</v>
      </c>
      <c r="T63444">
        <v>0.5</v>
      </c>
    </row>
    <row r="63445" spans="1:20" x14ac:dyDescent="0.2">
      <c r="A63445">
        <v>34</v>
      </c>
      <c r="B63445" s="1" t="s">
        <v>22</v>
      </c>
      <c r="C63445" s="1" t="s">
        <v>23</v>
      </c>
      <c r="D63445" s="1" t="s">
        <v>24</v>
      </c>
      <c r="E63445" s="1" t="s">
        <v>25</v>
      </c>
      <c r="F63445" s="1" t="s">
        <v>26</v>
      </c>
      <c r="G63445" s="1" t="s">
        <v>27</v>
      </c>
      <c r="H63445" s="2">
        <v>43739</v>
      </c>
      <c r="I63445" s="2">
        <v>43830</v>
      </c>
      <c r="J63445" s="2">
        <v>43760</v>
      </c>
      <c r="K63445" s="1" t="s">
        <v>15242</v>
      </c>
      <c r="L63445" s="1" t="s">
        <v>21550</v>
      </c>
      <c r="M63445" s="3">
        <v>0.5625</v>
      </c>
      <c r="N63445">
        <v>5.35</v>
      </c>
      <c r="O63445" s="1" t="s">
        <v>80311</v>
      </c>
      <c r="P63445">
        <v>1070</v>
      </c>
      <c r="Q63445" s="1" t="s">
        <v>97318</v>
      </c>
      <c r="R63445" s="1" t="s">
        <v>97319</v>
      </c>
      <c r="S63445" s="1" t="s">
        <v>97320</v>
      </c>
      <c r="T63445">
        <v>5.35</v>
      </c>
    </row>
    <row r="63446" spans="1:20" x14ac:dyDescent="0.2">
      <c r="A63446">
        <v>34</v>
      </c>
      <c r="B63446" s="1" t="s">
        <v>22</v>
      </c>
      <c r="C63446" s="1" t="s">
        <v>23</v>
      </c>
      <c r="D63446" s="1" t="s">
        <v>24</v>
      </c>
      <c r="E63446" s="1" t="s">
        <v>25</v>
      </c>
      <c r="F63446" s="1" t="s">
        <v>26</v>
      </c>
      <c r="G63446" s="1" t="s">
        <v>27</v>
      </c>
      <c r="H63446" s="2">
        <v>43739</v>
      </c>
      <c r="I63446" s="2">
        <v>43830</v>
      </c>
      <c r="J63446" s="2">
        <v>43760</v>
      </c>
      <c r="K63446" s="1" t="s">
        <v>15242</v>
      </c>
      <c r="L63446" s="1" t="s">
        <v>21550</v>
      </c>
      <c r="M63446" s="3">
        <v>0.47916666666666669</v>
      </c>
      <c r="N63446">
        <v>5.21</v>
      </c>
      <c r="O63446" s="1" t="s">
        <v>80312</v>
      </c>
      <c r="P63446">
        <v>1042</v>
      </c>
      <c r="Q63446" s="1" t="s">
        <v>97318</v>
      </c>
      <c r="R63446" s="1" t="s">
        <v>97319</v>
      </c>
      <c r="S63446" s="1" t="s">
        <v>97320</v>
      </c>
      <c r="T63446">
        <v>5.21</v>
      </c>
    </row>
    <row r="63447" spans="1:20" x14ac:dyDescent="0.2">
      <c r="A63447">
        <v>34</v>
      </c>
      <c r="B63447" s="1" t="s">
        <v>22</v>
      </c>
      <c r="C63447" s="1" t="s">
        <v>23</v>
      </c>
      <c r="D63447" s="1" t="s">
        <v>24</v>
      </c>
      <c r="E63447" s="1" t="s">
        <v>25</v>
      </c>
      <c r="F63447" s="1" t="s">
        <v>26</v>
      </c>
      <c r="G63447" s="1" t="s">
        <v>27</v>
      </c>
      <c r="H63447" s="2">
        <v>43739</v>
      </c>
      <c r="I63447" s="2">
        <v>43830</v>
      </c>
      <c r="J63447" s="2">
        <v>43760</v>
      </c>
      <c r="K63447" s="1" t="s">
        <v>15242</v>
      </c>
      <c r="L63447" s="1" t="s">
        <v>21550</v>
      </c>
      <c r="M63447" s="3">
        <v>0.64583333333333337</v>
      </c>
      <c r="N63447">
        <v>5.05</v>
      </c>
      <c r="O63447" s="1" t="s">
        <v>80313</v>
      </c>
      <c r="P63447">
        <v>1010</v>
      </c>
      <c r="Q63447" s="1" t="s">
        <v>97318</v>
      </c>
      <c r="R63447" s="1" t="s">
        <v>97319</v>
      </c>
      <c r="S63447" s="1" t="s">
        <v>97320</v>
      </c>
      <c r="T63447">
        <v>5.05</v>
      </c>
    </row>
    <row r="63448" spans="1:20" x14ac:dyDescent="0.2">
      <c r="A63448">
        <v>34</v>
      </c>
      <c r="B63448" s="1" t="s">
        <v>22</v>
      </c>
      <c r="C63448" s="1" t="s">
        <v>23</v>
      </c>
      <c r="D63448" s="1" t="s">
        <v>24</v>
      </c>
      <c r="E63448" s="1" t="s">
        <v>25</v>
      </c>
      <c r="F63448" s="1" t="s">
        <v>26</v>
      </c>
      <c r="G63448" s="1" t="s">
        <v>27</v>
      </c>
      <c r="H63448" s="2">
        <v>43739</v>
      </c>
      <c r="I63448" s="2">
        <v>43830</v>
      </c>
      <c r="J63448" s="2">
        <v>43760</v>
      </c>
      <c r="K63448" s="1" t="s">
        <v>17809</v>
      </c>
      <c r="L63448" s="1" t="s">
        <v>21550</v>
      </c>
      <c r="M63448" s="3">
        <v>0.47916666666666669</v>
      </c>
      <c r="N63448">
        <v>0.72</v>
      </c>
      <c r="O63448" s="1" t="s">
        <v>80314</v>
      </c>
      <c r="P63448">
        <v>360</v>
      </c>
      <c r="Q63448" s="1" t="s">
        <v>97318</v>
      </c>
      <c r="R63448" s="1" t="s">
        <v>97319</v>
      </c>
      <c r="S63448" s="1" t="s">
        <v>97320</v>
      </c>
      <c r="T63448">
        <v>0.72</v>
      </c>
    </row>
    <row r="63449" spans="1:20" x14ac:dyDescent="0.2">
      <c r="A63449">
        <v>34</v>
      </c>
      <c r="B63449" s="1" t="s">
        <v>22</v>
      </c>
      <c r="C63449" s="1" t="s">
        <v>23</v>
      </c>
      <c r="D63449" s="1" t="s">
        <v>24</v>
      </c>
      <c r="E63449" s="1" t="s">
        <v>25</v>
      </c>
      <c r="F63449" s="1" t="s">
        <v>26</v>
      </c>
      <c r="G63449" s="1" t="s">
        <v>27</v>
      </c>
      <c r="H63449" s="2">
        <v>43739</v>
      </c>
      <c r="I63449" s="2">
        <v>43830</v>
      </c>
      <c r="J63449" s="2">
        <v>43760</v>
      </c>
      <c r="K63449" s="1" t="s">
        <v>17809</v>
      </c>
      <c r="L63449" s="1" t="s">
        <v>21550</v>
      </c>
      <c r="M63449" s="3">
        <v>0.64583333333333337</v>
      </c>
      <c r="N63449">
        <v>0.76</v>
      </c>
      <c r="O63449" s="1" t="s">
        <v>80315</v>
      </c>
      <c r="P63449">
        <v>304</v>
      </c>
      <c r="Q63449" s="1" t="s">
        <v>97318</v>
      </c>
      <c r="R63449" s="1" t="s">
        <v>97319</v>
      </c>
      <c r="S63449" s="1" t="s">
        <v>97320</v>
      </c>
      <c r="T63449">
        <v>0.76</v>
      </c>
    </row>
    <row r="63450" spans="1:20" x14ac:dyDescent="0.2">
      <c r="A63450">
        <v>34</v>
      </c>
      <c r="B63450" s="1" t="s">
        <v>22</v>
      </c>
      <c r="C63450" s="1" t="s">
        <v>23</v>
      </c>
      <c r="D63450" s="1" t="s">
        <v>24</v>
      </c>
      <c r="E63450" s="1" t="s">
        <v>25</v>
      </c>
      <c r="F63450" s="1" t="s">
        <v>26</v>
      </c>
      <c r="G63450" s="1" t="s">
        <v>27</v>
      </c>
      <c r="H63450" s="2">
        <v>43739</v>
      </c>
      <c r="I63450" s="2">
        <v>43830</v>
      </c>
      <c r="J63450" s="2">
        <v>43760</v>
      </c>
      <c r="K63450" s="1" t="s">
        <v>11528</v>
      </c>
      <c r="L63450" s="1" t="s">
        <v>21550</v>
      </c>
      <c r="M63450" s="3">
        <v>0.5625</v>
      </c>
      <c r="N63450">
        <v>0.37</v>
      </c>
      <c r="O63450" s="1" t="s">
        <v>80316</v>
      </c>
      <c r="P63450">
        <v>6660</v>
      </c>
      <c r="Q63450" s="1" t="s">
        <v>97318</v>
      </c>
      <c r="R63450" s="1" t="s">
        <v>97319</v>
      </c>
      <c r="S63450" s="1" t="s">
        <v>97320</v>
      </c>
      <c r="T63450">
        <v>0.37</v>
      </c>
    </row>
    <row r="63451" spans="1:20" x14ac:dyDescent="0.2">
      <c r="A63451">
        <v>34</v>
      </c>
      <c r="B63451" s="1" t="s">
        <v>22</v>
      </c>
      <c r="C63451" s="1" t="s">
        <v>23</v>
      </c>
      <c r="D63451" s="1" t="s">
        <v>24</v>
      </c>
      <c r="E63451" s="1" t="s">
        <v>25</v>
      </c>
      <c r="F63451" s="1" t="s">
        <v>26</v>
      </c>
      <c r="G63451" s="1" t="s">
        <v>27</v>
      </c>
      <c r="H63451" s="2">
        <v>43739</v>
      </c>
      <c r="I63451" s="2">
        <v>43830</v>
      </c>
      <c r="J63451" s="2">
        <v>43760</v>
      </c>
      <c r="K63451" s="1" t="s">
        <v>11528</v>
      </c>
      <c r="L63451" s="1" t="s">
        <v>21550</v>
      </c>
      <c r="M63451" s="3">
        <v>0.39583333333333331</v>
      </c>
      <c r="N63451">
        <v>0.43</v>
      </c>
      <c r="O63451" s="1" t="s">
        <v>80317</v>
      </c>
      <c r="P63451">
        <v>3354</v>
      </c>
      <c r="Q63451" s="1" t="s">
        <v>97318</v>
      </c>
      <c r="R63451" s="1" t="s">
        <v>97319</v>
      </c>
      <c r="S63451" s="1" t="s">
        <v>97320</v>
      </c>
      <c r="T63451">
        <v>0.43</v>
      </c>
    </row>
    <row r="63452" spans="1:20" x14ac:dyDescent="0.2">
      <c r="A63452">
        <v>34</v>
      </c>
      <c r="B63452" s="1" t="s">
        <v>22</v>
      </c>
      <c r="C63452" s="1" t="s">
        <v>23</v>
      </c>
      <c r="D63452" s="1" t="s">
        <v>24</v>
      </c>
      <c r="E63452" s="1" t="s">
        <v>25</v>
      </c>
      <c r="F63452" s="1" t="s">
        <v>26</v>
      </c>
      <c r="G63452" s="1" t="s">
        <v>27</v>
      </c>
      <c r="H63452" s="2">
        <v>43739</v>
      </c>
      <c r="I63452" s="2">
        <v>43830</v>
      </c>
      <c r="J63452" s="2">
        <v>43760</v>
      </c>
      <c r="K63452" s="1" t="s">
        <v>11528</v>
      </c>
      <c r="L63452" s="1" t="s">
        <v>21550</v>
      </c>
      <c r="M63452" s="3">
        <v>0.64583333333333337</v>
      </c>
      <c r="N63452">
        <v>0.38</v>
      </c>
      <c r="O63452" s="1" t="s">
        <v>80318</v>
      </c>
      <c r="P63452">
        <v>3800</v>
      </c>
      <c r="Q63452" s="1" t="s">
        <v>97318</v>
      </c>
      <c r="R63452" s="1" t="s">
        <v>97319</v>
      </c>
      <c r="S63452" s="1" t="s">
        <v>97320</v>
      </c>
      <c r="T63452">
        <v>0.38</v>
      </c>
    </row>
    <row r="63453" spans="1:20" x14ac:dyDescent="0.2">
      <c r="A63453">
        <v>34</v>
      </c>
      <c r="B63453" s="1" t="s">
        <v>22</v>
      </c>
      <c r="C63453" s="1" t="s">
        <v>23</v>
      </c>
      <c r="D63453" s="1" t="s">
        <v>24</v>
      </c>
      <c r="E63453" s="1" t="s">
        <v>25</v>
      </c>
      <c r="F63453" s="1" t="s">
        <v>26</v>
      </c>
      <c r="G63453" s="1" t="s">
        <v>27</v>
      </c>
      <c r="H63453" s="2">
        <v>43739</v>
      </c>
      <c r="I63453" s="2">
        <v>43830</v>
      </c>
      <c r="J63453" s="2">
        <v>43760</v>
      </c>
      <c r="K63453" s="1" t="s">
        <v>3041</v>
      </c>
      <c r="L63453" s="1" t="s">
        <v>21550</v>
      </c>
      <c r="M63453" s="3">
        <v>0.64583333333333337</v>
      </c>
      <c r="N63453">
        <v>13.09</v>
      </c>
      <c r="O63453" s="1" t="s">
        <v>80319</v>
      </c>
      <c r="P63453">
        <v>1047.2</v>
      </c>
      <c r="Q63453" s="1" t="s">
        <v>97318</v>
      </c>
      <c r="R63453" s="1" t="s">
        <v>97319</v>
      </c>
      <c r="S63453" s="1" t="s">
        <v>97320</v>
      </c>
      <c r="T63453">
        <v>13.09</v>
      </c>
    </row>
    <row r="63454" spans="1:20" x14ac:dyDescent="0.2">
      <c r="A63454">
        <v>34</v>
      </c>
      <c r="B63454" s="1" t="s">
        <v>22</v>
      </c>
      <c r="C63454" s="1" t="s">
        <v>23</v>
      </c>
      <c r="D63454" s="1" t="s">
        <v>24</v>
      </c>
      <c r="E63454" s="1" t="s">
        <v>25</v>
      </c>
      <c r="F63454" s="1" t="s">
        <v>26</v>
      </c>
      <c r="G63454" s="1" t="s">
        <v>27</v>
      </c>
      <c r="H63454" s="2">
        <v>43739</v>
      </c>
      <c r="I63454" s="2">
        <v>43830</v>
      </c>
      <c r="J63454" s="2">
        <v>43760</v>
      </c>
      <c r="K63454" s="1" t="s">
        <v>17810</v>
      </c>
      <c r="L63454" s="1" t="s">
        <v>21550</v>
      </c>
      <c r="M63454" s="3">
        <v>0.47916666666666669</v>
      </c>
      <c r="N63454">
        <v>9.01</v>
      </c>
      <c r="O63454" s="1" t="s">
        <v>80320</v>
      </c>
      <c r="P63454">
        <v>90.1</v>
      </c>
      <c r="Q63454" s="1" t="s">
        <v>97318</v>
      </c>
      <c r="R63454" s="1" t="s">
        <v>97319</v>
      </c>
      <c r="S63454" s="1" t="s">
        <v>97320</v>
      </c>
      <c r="T63454">
        <v>9.01</v>
      </c>
    </row>
    <row r="63455" spans="1:20" x14ac:dyDescent="0.2">
      <c r="A63455">
        <v>34</v>
      </c>
      <c r="B63455" s="1" t="s">
        <v>22</v>
      </c>
      <c r="C63455" s="1" t="s">
        <v>23</v>
      </c>
      <c r="D63455" s="1" t="s">
        <v>24</v>
      </c>
      <c r="E63455" s="1" t="s">
        <v>25</v>
      </c>
      <c r="F63455" s="1" t="s">
        <v>26</v>
      </c>
      <c r="G63455" s="1" t="s">
        <v>27</v>
      </c>
      <c r="H63455" s="2">
        <v>43739</v>
      </c>
      <c r="I63455" s="2">
        <v>43830</v>
      </c>
      <c r="J63455" s="2">
        <v>43760</v>
      </c>
      <c r="K63455" s="1" t="s">
        <v>17810</v>
      </c>
      <c r="L63455" s="1" t="s">
        <v>21550</v>
      </c>
      <c r="M63455" s="3">
        <v>0.64583333333333337</v>
      </c>
      <c r="N63455">
        <v>8.7100000000000009</v>
      </c>
      <c r="O63455" s="1" t="s">
        <v>80321</v>
      </c>
      <c r="P63455">
        <v>87.1</v>
      </c>
      <c r="Q63455" s="1" t="s">
        <v>97318</v>
      </c>
      <c r="R63455" s="1" t="s">
        <v>97319</v>
      </c>
      <c r="S63455" s="1" t="s">
        <v>97320</v>
      </c>
      <c r="T63455">
        <v>8.7100000000000009</v>
      </c>
    </row>
    <row r="63456" spans="1:20" x14ac:dyDescent="0.2">
      <c r="A63456">
        <v>34</v>
      </c>
      <c r="B63456" s="1" t="s">
        <v>22</v>
      </c>
      <c r="C63456" s="1" t="s">
        <v>23</v>
      </c>
      <c r="D63456" s="1" t="s">
        <v>24</v>
      </c>
      <c r="E63456" s="1" t="s">
        <v>25</v>
      </c>
      <c r="F63456" s="1" t="s">
        <v>26</v>
      </c>
      <c r="G63456" s="1" t="s">
        <v>27</v>
      </c>
      <c r="H63456" s="2">
        <v>43739</v>
      </c>
      <c r="I63456" s="2">
        <v>43830</v>
      </c>
      <c r="J63456" s="2">
        <v>43760</v>
      </c>
      <c r="K63456" s="1" t="s">
        <v>12495</v>
      </c>
      <c r="L63456" s="1" t="s">
        <v>21550</v>
      </c>
      <c r="M63456" s="3">
        <v>0.64583333333333337</v>
      </c>
      <c r="N63456">
        <v>11.26</v>
      </c>
      <c r="O63456" s="1" t="s">
        <v>80322</v>
      </c>
      <c r="P63456">
        <v>225.2</v>
      </c>
      <c r="Q63456" s="1" t="s">
        <v>97318</v>
      </c>
      <c r="R63456" s="1" t="s">
        <v>97319</v>
      </c>
      <c r="S63456" s="1" t="s">
        <v>97320</v>
      </c>
      <c r="T63456">
        <v>11.26</v>
      </c>
    </row>
    <row r="63457" spans="1:22" x14ac:dyDescent="0.2">
      <c r="A63457">
        <v>34</v>
      </c>
      <c r="B63457" s="1" t="s">
        <v>22</v>
      </c>
      <c r="C63457" s="1" t="s">
        <v>23</v>
      </c>
      <c r="D63457" s="1" t="s">
        <v>24</v>
      </c>
      <c r="E63457" s="1" t="s">
        <v>25</v>
      </c>
      <c r="F63457" s="1" t="s">
        <v>26</v>
      </c>
      <c r="G63457" s="1" t="s">
        <v>27</v>
      </c>
      <c r="H63457" s="2">
        <v>43739</v>
      </c>
      <c r="I63457" s="2">
        <v>43830</v>
      </c>
      <c r="J63457" s="2">
        <v>43760</v>
      </c>
      <c r="K63457" s="1" t="s">
        <v>5940</v>
      </c>
      <c r="L63457" s="1" t="s">
        <v>21550</v>
      </c>
      <c r="M63457" s="3">
        <v>0.64583333333333337</v>
      </c>
      <c r="N63457">
        <v>0.26</v>
      </c>
      <c r="O63457" s="1" t="s">
        <v>80323</v>
      </c>
      <c r="P63457">
        <v>780</v>
      </c>
      <c r="Q63457" s="1" t="s">
        <v>97318</v>
      </c>
      <c r="R63457" s="1" t="s">
        <v>97319</v>
      </c>
      <c r="S63457" s="1" t="s">
        <v>97320</v>
      </c>
      <c r="T63457">
        <v>0.26</v>
      </c>
    </row>
    <row r="63458" spans="1:22" x14ac:dyDescent="0.2">
      <c r="A63458">
        <v>34</v>
      </c>
      <c r="B63458" s="1" t="s">
        <v>22</v>
      </c>
      <c r="C63458" s="1" t="s">
        <v>23</v>
      </c>
      <c r="D63458" s="1" t="s">
        <v>24</v>
      </c>
      <c r="E63458" s="1" t="s">
        <v>25</v>
      </c>
      <c r="F63458" s="1" t="s">
        <v>26</v>
      </c>
      <c r="G63458" s="1" t="s">
        <v>27</v>
      </c>
      <c r="H63458" s="2">
        <v>43739</v>
      </c>
      <c r="I63458" s="2">
        <v>43830</v>
      </c>
      <c r="J63458" s="2">
        <v>43760</v>
      </c>
      <c r="K63458" s="1" t="s">
        <v>15719</v>
      </c>
      <c r="L63458" s="1" t="s">
        <v>21550</v>
      </c>
      <c r="M63458" s="3">
        <v>0.64583333333333337</v>
      </c>
      <c r="N63458">
        <v>1.6</v>
      </c>
      <c r="O63458" s="1" t="s">
        <v>80324</v>
      </c>
      <c r="P63458">
        <v>1248</v>
      </c>
      <c r="Q63458" s="1" t="s">
        <v>97318</v>
      </c>
      <c r="R63458" s="1" t="s">
        <v>97319</v>
      </c>
      <c r="S63458" s="1" t="s">
        <v>97320</v>
      </c>
      <c r="T63458">
        <v>1.6</v>
      </c>
    </row>
    <row r="63459" spans="1:22" x14ac:dyDescent="0.2">
      <c r="A63459">
        <v>34</v>
      </c>
      <c r="B63459" s="1" t="s">
        <v>22</v>
      </c>
      <c r="C63459" s="1" t="s">
        <v>23</v>
      </c>
      <c r="D63459" s="1" t="s">
        <v>24</v>
      </c>
      <c r="E63459" s="1" t="s">
        <v>25</v>
      </c>
      <c r="F63459" s="1" t="s">
        <v>26</v>
      </c>
      <c r="G63459" s="1" t="s">
        <v>27</v>
      </c>
      <c r="H63459" s="2">
        <v>43739</v>
      </c>
      <c r="I63459" s="2">
        <v>43830</v>
      </c>
      <c r="J63459" s="2">
        <v>43760</v>
      </c>
      <c r="K63459" s="1" t="s">
        <v>16328</v>
      </c>
      <c r="L63459" s="1" t="s">
        <v>21550</v>
      </c>
      <c r="M63459" s="3">
        <v>0.64583333333333337</v>
      </c>
      <c r="N63459">
        <v>0.14000000000000001</v>
      </c>
      <c r="O63459" s="1" t="s">
        <v>80325</v>
      </c>
      <c r="P63459">
        <v>8400</v>
      </c>
      <c r="Q63459" s="1" t="s">
        <v>97318</v>
      </c>
      <c r="R63459" s="1" t="s">
        <v>97319</v>
      </c>
      <c r="S63459" s="1" t="s">
        <v>97320</v>
      </c>
      <c r="T63459">
        <v>0.14000000000000001</v>
      </c>
    </row>
    <row r="63460" spans="1:22" x14ac:dyDescent="0.2">
      <c r="A63460">
        <v>34</v>
      </c>
      <c r="B63460" s="1" t="s">
        <v>22</v>
      </c>
      <c r="C63460" s="1" t="s">
        <v>23</v>
      </c>
      <c r="D63460" s="1" t="s">
        <v>24</v>
      </c>
      <c r="E63460" s="1" t="s">
        <v>25</v>
      </c>
      <c r="F63460" s="1" t="s">
        <v>26</v>
      </c>
      <c r="G63460" s="1" t="s">
        <v>27</v>
      </c>
      <c r="H63460" s="2">
        <v>43739</v>
      </c>
      <c r="I63460" s="2">
        <v>43830</v>
      </c>
      <c r="J63460" s="2">
        <v>43760</v>
      </c>
      <c r="K63460" s="1" t="s">
        <v>7997</v>
      </c>
      <c r="L63460" s="1" t="s">
        <v>21551</v>
      </c>
      <c r="M63460" s="3">
        <v>0.5625</v>
      </c>
      <c r="N63460">
        <v>98.108000000000004</v>
      </c>
      <c r="O63460" s="1" t="s">
        <v>80326</v>
      </c>
      <c r="P63460">
        <v>500000</v>
      </c>
      <c r="Q63460" s="1" t="s">
        <v>97318</v>
      </c>
      <c r="R63460" s="1" t="s">
        <v>97319</v>
      </c>
      <c r="S63460" s="1" t="s">
        <v>97320</v>
      </c>
      <c r="T63460">
        <v>98.108000000000004</v>
      </c>
    </row>
    <row r="63461" spans="1:22" x14ac:dyDescent="0.2">
      <c r="A63461">
        <v>34</v>
      </c>
      <c r="B63461" s="1" t="s">
        <v>22</v>
      </c>
      <c r="C63461" s="1" t="s">
        <v>23</v>
      </c>
      <c r="D63461" s="1" t="s">
        <v>24</v>
      </c>
      <c r="E63461" s="1" t="s">
        <v>25</v>
      </c>
      <c r="F63461" s="1" t="s">
        <v>26</v>
      </c>
      <c r="G63461" s="1" t="s">
        <v>27</v>
      </c>
      <c r="H63461" s="2">
        <v>43739</v>
      </c>
      <c r="I63461" s="2">
        <v>43830</v>
      </c>
      <c r="J63461" s="2">
        <v>43760</v>
      </c>
      <c r="K63461" s="1" t="s">
        <v>13880</v>
      </c>
      <c r="L63461" s="1" t="s">
        <v>21551</v>
      </c>
      <c r="M63461" s="3">
        <v>0.64583333333333337</v>
      </c>
      <c r="N63461">
        <v>99.18</v>
      </c>
      <c r="O63461" s="1" t="s">
        <v>80327</v>
      </c>
      <c r="P63461">
        <v>5000</v>
      </c>
      <c r="Q63461" s="1" t="s">
        <v>97318</v>
      </c>
      <c r="R63461" s="1" t="s">
        <v>97319</v>
      </c>
      <c r="S63461" s="1" t="s">
        <v>97320</v>
      </c>
      <c r="T63461">
        <v>99.18</v>
      </c>
    </row>
    <row r="63462" spans="1:22" x14ac:dyDescent="0.2">
      <c r="A63462">
        <v>34</v>
      </c>
      <c r="B63462" s="1" t="s">
        <v>22</v>
      </c>
      <c r="C63462" s="1" t="s">
        <v>23</v>
      </c>
      <c r="D63462" s="1" t="s">
        <v>24</v>
      </c>
      <c r="E63462" s="1" t="s">
        <v>25</v>
      </c>
      <c r="F63462" s="1" t="s">
        <v>26</v>
      </c>
      <c r="G63462" s="1" t="s">
        <v>27</v>
      </c>
      <c r="H63462" s="2">
        <v>43739</v>
      </c>
      <c r="I63462" s="2">
        <v>43830</v>
      </c>
      <c r="J63462" s="2">
        <v>43760</v>
      </c>
      <c r="K63462" s="1" t="s">
        <v>8810</v>
      </c>
      <c r="L63462" s="1" t="s">
        <v>21551</v>
      </c>
      <c r="M63462" s="3">
        <v>0.64583333333333337</v>
      </c>
      <c r="N63462">
        <v>95.902964999999995</v>
      </c>
      <c r="O63462" s="1" t="s">
        <v>80328</v>
      </c>
      <c r="P63462">
        <v>1796945.1931720001</v>
      </c>
      <c r="Q63462" s="1" t="s">
        <v>97318</v>
      </c>
      <c r="R63462" s="1" t="s">
        <v>97319</v>
      </c>
      <c r="S63462" s="1" t="s">
        <v>97320</v>
      </c>
      <c r="T63462">
        <v>95.902964999999995</v>
      </c>
    </row>
    <row r="63463" spans="1:22" x14ac:dyDescent="0.2">
      <c r="A63463">
        <v>34</v>
      </c>
      <c r="B63463" s="1" t="s">
        <v>22</v>
      </c>
      <c r="C63463" s="1" t="s">
        <v>23</v>
      </c>
      <c r="D63463" s="1" t="s">
        <v>24</v>
      </c>
      <c r="E63463" s="1" t="s">
        <v>25</v>
      </c>
      <c r="F63463" s="1" t="s">
        <v>26</v>
      </c>
      <c r="G63463" s="1" t="s">
        <v>27</v>
      </c>
      <c r="H63463" s="2">
        <v>43739</v>
      </c>
      <c r="I63463" s="2">
        <v>43830</v>
      </c>
      <c r="J63463" s="2">
        <v>43760</v>
      </c>
      <c r="K63463" s="1" t="s">
        <v>893</v>
      </c>
      <c r="L63463" s="1" t="s">
        <v>21551</v>
      </c>
      <c r="M63463" s="3">
        <v>0.64583333333333337</v>
      </c>
      <c r="O63463" s="1"/>
      <c r="Q63463" s="1"/>
      <c r="R63463" s="1"/>
      <c r="S63463" s="1"/>
      <c r="U63463">
        <v>96.406109999999998</v>
      </c>
      <c r="V63463">
        <v>71877.807727000007</v>
      </c>
    </row>
    <row r="63464" spans="1:22" x14ac:dyDescent="0.2">
      <c r="A63464">
        <v>34</v>
      </c>
      <c r="B63464" s="1" t="s">
        <v>22</v>
      </c>
      <c r="C63464" s="1" t="s">
        <v>23</v>
      </c>
      <c r="D63464" s="1" t="s">
        <v>24</v>
      </c>
      <c r="E63464" s="1" t="s">
        <v>25</v>
      </c>
      <c r="F63464" s="1" t="s">
        <v>26</v>
      </c>
      <c r="G63464" s="1" t="s">
        <v>27</v>
      </c>
      <c r="H63464" s="2">
        <v>43739</v>
      </c>
      <c r="I63464" s="2">
        <v>43830</v>
      </c>
      <c r="J63464" s="2">
        <v>43760</v>
      </c>
      <c r="K63464" s="1" t="s">
        <v>3443</v>
      </c>
      <c r="L63464" s="1" t="s">
        <v>21551</v>
      </c>
      <c r="M63464" s="3">
        <v>0.64583333333333337</v>
      </c>
      <c r="N63464">
        <v>101.7</v>
      </c>
      <c r="O63464" s="1" t="s">
        <v>80329</v>
      </c>
      <c r="P63464">
        <v>1700000</v>
      </c>
      <c r="Q63464" s="1" t="s">
        <v>97318</v>
      </c>
      <c r="R63464" s="1" t="s">
        <v>97319</v>
      </c>
      <c r="S63464" s="1" t="s">
        <v>97320</v>
      </c>
      <c r="T63464">
        <v>101.7</v>
      </c>
    </row>
    <row r="63465" spans="1:22" x14ac:dyDescent="0.2">
      <c r="A63465">
        <v>34</v>
      </c>
      <c r="B63465" s="1" t="s">
        <v>22</v>
      </c>
      <c r="C63465" s="1" t="s">
        <v>23</v>
      </c>
      <c r="D63465" s="1" t="s">
        <v>24</v>
      </c>
      <c r="E63465" s="1" t="s">
        <v>25</v>
      </c>
      <c r="F63465" s="1" t="s">
        <v>26</v>
      </c>
      <c r="G63465" s="1" t="s">
        <v>27</v>
      </c>
      <c r="H63465" s="2">
        <v>43739</v>
      </c>
      <c r="I63465" s="2">
        <v>43830</v>
      </c>
      <c r="J63465" s="2">
        <v>43760</v>
      </c>
      <c r="K63465" s="1" t="s">
        <v>12585</v>
      </c>
      <c r="L63465" s="1" t="s">
        <v>21551</v>
      </c>
      <c r="M63465" s="3">
        <v>0.64583333333333337</v>
      </c>
      <c r="N63465">
        <v>99.463999999999999</v>
      </c>
      <c r="O63465" s="1" t="s">
        <v>80330</v>
      </c>
      <c r="P63465">
        <v>16000</v>
      </c>
      <c r="Q63465" s="1" t="s">
        <v>97318</v>
      </c>
      <c r="R63465" s="1" t="s">
        <v>97319</v>
      </c>
      <c r="S63465" s="1" t="s">
        <v>97320</v>
      </c>
      <c r="T63465">
        <v>99.463999999999999</v>
      </c>
    </row>
    <row r="63466" spans="1:22" x14ac:dyDescent="0.2">
      <c r="A63466">
        <v>34</v>
      </c>
      <c r="B63466" s="1" t="s">
        <v>22</v>
      </c>
      <c r="C63466" s="1" t="s">
        <v>23</v>
      </c>
      <c r="D63466" s="1" t="s">
        <v>24</v>
      </c>
      <c r="E63466" s="1" t="s">
        <v>25</v>
      </c>
      <c r="F63466" s="1" t="s">
        <v>26</v>
      </c>
      <c r="G63466" s="1" t="s">
        <v>27</v>
      </c>
      <c r="H63466" s="2">
        <v>43739</v>
      </c>
      <c r="I63466" s="2">
        <v>43830</v>
      </c>
      <c r="J63466" s="2">
        <v>43760</v>
      </c>
      <c r="K63466" s="1" t="s">
        <v>12819</v>
      </c>
      <c r="L63466" s="1" t="s">
        <v>21550</v>
      </c>
      <c r="M63466" s="3">
        <v>0.64583333333333337</v>
      </c>
      <c r="N63466">
        <v>0.86016300000000001</v>
      </c>
      <c r="O63466" s="1" t="s">
        <v>80331</v>
      </c>
      <c r="P63466">
        <v>58128.52</v>
      </c>
      <c r="Q63466" s="1" t="s">
        <v>97318</v>
      </c>
      <c r="R63466" s="1" t="s">
        <v>97319</v>
      </c>
      <c r="S63466" s="1" t="s">
        <v>97320</v>
      </c>
      <c r="T63466">
        <v>0.86016300000000001</v>
      </c>
    </row>
    <row r="63467" spans="1:22" x14ac:dyDescent="0.2">
      <c r="A63467">
        <v>34</v>
      </c>
      <c r="B63467" s="1" t="s">
        <v>22</v>
      </c>
      <c r="C63467" s="1" t="s">
        <v>23</v>
      </c>
      <c r="D63467" s="1" t="s">
        <v>24</v>
      </c>
      <c r="E63467" s="1" t="s">
        <v>25</v>
      </c>
      <c r="F63467" s="1" t="s">
        <v>26</v>
      </c>
      <c r="G63467" s="1" t="s">
        <v>27</v>
      </c>
      <c r="H63467" s="2">
        <v>43739</v>
      </c>
      <c r="I63467" s="2">
        <v>43830</v>
      </c>
      <c r="J63467" s="2">
        <v>43760</v>
      </c>
      <c r="K63467" s="1" t="s">
        <v>15217</v>
      </c>
      <c r="L63467" s="1" t="s">
        <v>21550</v>
      </c>
      <c r="M63467" s="3">
        <v>0.64583333333333337</v>
      </c>
      <c r="N63467">
        <v>1.114951</v>
      </c>
      <c r="O63467" s="1" t="s">
        <v>80332</v>
      </c>
      <c r="P63467">
        <v>448450.24</v>
      </c>
      <c r="Q63467" s="1" t="s">
        <v>97318</v>
      </c>
      <c r="R63467" s="1" t="s">
        <v>97319</v>
      </c>
      <c r="S63467" s="1" t="s">
        <v>97320</v>
      </c>
      <c r="T63467">
        <v>1.114951</v>
      </c>
    </row>
    <row r="63468" spans="1:22" x14ac:dyDescent="0.2">
      <c r="A63468">
        <v>34</v>
      </c>
      <c r="B63468" s="1" t="s">
        <v>22</v>
      </c>
      <c r="C63468" s="1" t="s">
        <v>23</v>
      </c>
      <c r="D63468" s="1" t="s">
        <v>24</v>
      </c>
      <c r="E63468" s="1" t="s">
        <v>25</v>
      </c>
      <c r="F63468" s="1" t="s">
        <v>26</v>
      </c>
      <c r="G63468" s="1" t="s">
        <v>27</v>
      </c>
      <c r="H63468" s="2">
        <v>43739</v>
      </c>
      <c r="I63468" s="2">
        <v>43830</v>
      </c>
      <c r="J63468" s="2">
        <v>43760</v>
      </c>
      <c r="K63468" s="1" t="s">
        <v>3173</v>
      </c>
      <c r="L63468" s="1" t="s">
        <v>21551</v>
      </c>
      <c r="M63468" s="3">
        <v>0.5625</v>
      </c>
      <c r="N63468">
        <v>102.09</v>
      </c>
      <c r="O63468" s="1" t="s">
        <v>80333</v>
      </c>
      <c r="P63468">
        <v>7000</v>
      </c>
      <c r="Q63468" s="1" t="s">
        <v>97318</v>
      </c>
      <c r="R63468" s="1" t="s">
        <v>97319</v>
      </c>
      <c r="S63468" s="1" t="s">
        <v>97320</v>
      </c>
      <c r="T63468">
        <v>102.09</v>
      </c>
    </row>
    <row r="63469" spans="1:22" x14ac:dyDescent="0.2">
      <c r="A63469">
        <v>34</v>
      </c>
      <c r="B63469" s="1" t="s">
        <v>22</v>
      </c>
      <c r="C63469" s="1" t="s">
        <v>23</v>
      </c>
      <c r="D63469" s="1" t="s">
        <v>24</v>
      </c>
      <c r="E63469" s="1" t="s">
        <v>25</v>
      </c>
      <c r="F63469" s="1" t="s">
        <v>26</v>
      </c>
      <c r="G63469" s="1" t="s">
        <v>27</v>
      </c>
      <c r="H63469" s="2">
        <v>43739</v>
      </c>
      <c r="I63469" s="2">
        <v>43830</v>
      </c>
      <c r="J63469" s="2">
        <v>43760</v>
      </c>
      <c r="K63469" s="1" t="s">
        <v>5970</v>
      </c>
      <c r="L63469" s="1" t="s">
        <v>21551</v>
      </c>
      <c r="M63469" s="3">
        <v>0.5625</v>
      </c>
      <c r="N63469">
        <v>94.670349999999999</v>
      </c>
      <c r="O63469" s="1" t="s">
        <v>80334</v>
      </c>
      <c r="P63469">
        <v>179694.519317</v>
      </c>
      <c r="Q63469" s="1" t="s">
        <v>97318</v>
      </c>
      <c r="R63469" s="1" t="s">
        <v>97319</v>
      </c>
      <c r="S63469" s="1" t="s">
        <v>97320</v>
      </c>
      <c r="T63469">
        <v>94.670349999999999</v>
      </c>
    </row>
    <row r="63470" spans="1:22" x14ac:dyDescent="0.2">
      <c r="A63470">
        <v>34</v>
      </c>
      <c r="B63470" s="1" t="s">
        <v>22</v>
      </c>
      <c r="C63470" s="1" t="s">
        <v>23</v>
      </c>
      <c r="D63470" s="1" t="s">
        <v>24</v>
      </c>
      <c r="E63470" s="1" t="s">
        <v>25</v>
      </c>
      <c r="F63470" s="1" t="s">
        <v>26</v>
      </c>
      <c r="G63470" s="1" t="s">
        <v>27</v>
      </c>
      <c r="H63470" s="2">
        <v>43739</v>
      </c>
      <c r="I63470" s="2">
        <v>43830</v>
      </c>
      <c r="J63470" s="2">
        <v>43760</v>
      </c>
      <c r="K63470" s="1" t="s">
        <v>3776</v>
      </c>
      <c r="L63470" s="1" t="s">
        <v>21551</v>
      </c>
      <c r="M63470" s="3">
        <v>0.5625</v>
      </c>
      <c r="N63470">
        <v>118.43</v>
      </c>
      <c r="O63470" s="1" t="s">
        <v>80335</v>
      </c>
      <c r="P63470">
        <v>2000000</v>
      </c>
      <c r="Q63470" s="1" t="s">
        <v>97318</v>
      </c>
      <c r="R63470" s="1" t="s">
        <v>97319</v>
      </c>
      <c r="S63470" s="1" t="s">
        <v>97320</v>
      </c>
      <c r="T63470">
        <v>118.43</v>
      </c>
    </row>
    <row r="63471" spans="1:22" x14ac:dyDescent="0.2">
      <c r="A63471">
        <v>34</v>
      </c>
      <c r="B63471" s="1" t="s">
        <v>22</v>
      </c>
      <c r="C63471" s="1" t="s">
        <v>23</v>
      </c>
      <c r="D63471" s="1" t="s">
        <v>24</v>
      </c>
      <c r="E63471" s="1" t="s">
        <v>25</v>
      </c>
      <c r="F63471" s="1" t="s">
        <v>26</v>
      </c>
      <c r="G63471" s="1" t="s">
        <v>27</v>
      </c>
      <c r="H63471" s="2">
        <v>43739</v>
      </c>
      <c r="I63471" s="2">
        <v>43830</v>
      </c>
      <c r="J63471" s="2">
        <v>43760</v>
      </c>
      <c r="K63471" s="1" t="s">
        <v>9921</v>
      </c>
      <c r="L63471" s="1" t="s">
        <v>21551</v>
      </c>
      <c r="M63471" s="3">
        <v>0.5625</v>
      </c>
      <c r="N63471">
        <v>105.88800000000001</v>
      </c>
      <c r="O63471" s="1" t="s">
        <v>80336</v>
      </c>
      <c r="P63471">
        <v>400000</v>
      </c>
      <c r="Q63471" s="1" t="s">
        <v>97318</v>
      </c>
      <c r="R63471" s="1" t="s">
        <v>97319</v>
      </c>
      <c r="S63471" s="1" t="s">
        <v>97320</v>
      </c>
      <c r="T63471">
        <v>105.88800000000001</v>
      </c>
    </row>
    <row r="63472" spans="1:22" x14ac:dyDescent="0.2">
      <c r="A63472">
        <v>34</v>
      </c>
      <c r="B63472" s="1" t="s">
        <v>22</v>
      </c>
      <c r="C63472" s="1" t="s">
        <v>23</v>
      </c>
      <c r="D63472" s="1" t="s">
        <v>24</v>
      </c>
      <c r="E63472" s="1" t="s">
        <v>25</v>
      </c>
      <c r="F63472" s="1" t="s">
        <v>26</v>
      </c>
      <c r="G63472" s="1" t="s">
        <v>27</v>
      </c>
      <c r="H63472" s="2">
        <v>43739</v>
      </c>
      <c r="I63472" s="2">
        <v>43830</v>
      </c>
      <c r="J63472" s="2">
        <v>43760</v>
      </c>
      <c r="K63472" s="1" t="s">
        <v>295</v>
      </c>
      <c r="L63472" s="1" t="s">
        <v>21551</v>
      </c>
      <c r="M63472" s="3">
        <v>0.5625</v>
      </c>
      <c r="N63472">
        <v>106.666</v>
      </c>
      <c r="O63472" s="1" t="s">
        <v>80337</v>
      </c>
      <c r="P63472">
        <v>350000</v>
      </c>
      <c r="Q63472" s="1" t="s">
        <v>97318</v>
      </c>
      <c r="R63472" s="1" t="s">
        <v>97319</v>
      </c>
      <c r="S63472" s="1" t="s">
        <v>97320</v>
      </c>
      <c r="T63472">
        <v>106.666</v>
      </c>
    </row>
    <row r="63473" spans="1:20" x14ac:dyDescent="0.2">
      <c r="A63473">
        <v>34</v>
      </c>
      <c r="B63473" s="1" t="s">
        <v>22</v>
      </c>
      <c r="C63473" s="1" t="s">
        <v>23</v>
      </c>
      <c r="D63473" s="1" t="s">
        <v>24</v>
      </c>
      <c r="E63473" s="1" t="s">
        <v>25</v>
      </c>
      <c r="F63473" s="1" t="s">
        <v>26</v>
      </c>
      <c r="G63473" s="1" t="s">
        <v>27</v>
      </c>
      <c r="H63473" s="2">
        <v>43739</v>
      </c>
      <c r="I63473" s="2">
        <v>43830</v>
      </c>
      <c r="J63473" s="2">
        <v>43760</v>
      </c>
      <c r="K63473" s="1" t="s">
        <v>5856</v>
      </c>
      <c r="L63473" s="1" t="s">
        <v>21551</v>
      </c>
      <c r="M63473" s="3">
        <v>0.5625</v>
      </c>
      <c r="N63473">
        <v>100.70099999999999</v>
      </c>
      <c r="O63473" s="1" t="s">
        <v>80338</v>
      </c>
      <c r="P63473">
        <v>500000</v>
      </c>
      <c r="Q63473" s="1" t="s">
        <v>97318</v>
      </c>
      <c r="R63473" s="1" t="s">
        <v>97319</v>
      </c>
      <c r="S63473" s="1" t="s">
        <v>97320</v>
      </c>
      <c r="T63473">
        <v>100.70099999999999</v>
      </c>
    </row>
    <row r="63474" spans="1:20" x14ac:dyDescent="0.2">
      <c r="A63474">
        <v>34</v>
      </c>
      <c r="B63474" s="1" t="s">
        <v>22</v>
      </c>
      <c r="C63474" s="1" t="s">
        <v>23</v>
      </c>
      <c r="D63474" s="1" t="s">
        <v>24</v>
      </c>
      <c r="E63474" s="1" t="s">
        <v>25</v>
      </c>
      <c r="F63474" s="1" t="s">
        <v>26</v>
      </c>
      <c r="G63474" s="1" t="s">
        <v>27</v>
      </c>
      <c r="H63474" s="2">
        <v>43739</v>
      </c>
      <c r="I63474" s="2">
        <v>43830</v>
      </c>
      <c r="J63474" s="2">
        <v>43760</v>
      </c>
      <c r="K63474" s="1" t="s">
        <v>1901</v>
      </c>
      <c r="L63474" s="1" t="s">
        <v>21551</v>
      </c>
      <c r="M63474" s="3">
        <v>0.5625</v>
      </c>
      <c r="N63474">
        <v>100.78</v>
      </c>
      <c r="O63474" s="1" t="s">
        <v>80339</v>
      </c>
      <c r="P63474">
        <v>22000</v>
      </c>
      <c r="Q63474" s="1" t="s">
        <v>97318</v>
      </c>
      <c r="R63474" s="1" t="s">
        <v>97319</v>
      </c>
      <c r="S63474" s="1" t="s">
        <v>97320</v>
      </c>
      <c r="T63474">
        <v>100.78</v>
      </c>
    </row>
    <row r="63475" spans="1:20" x14ac:dyDescent="0.2">
      <c r="A63475">
        <v>34</v>
      </c>
      <c r="B63475" s="1" t="s">
        <v>22</v>
      </c>
      <c r="C63475" s="1" t="s">
        <v>23</v>
      </c>
      <c r="D63475" s="1" t="s">
        <v>24</v>
      </c>
      <c r="E63475" s="1" t="s">
        <v>25</v>
      </c>
      <c r="F63475" s="1" t="s">
        <v>26</v>
      </c>
      <c r="G63475" s="1" t="s">
        <v>27</v>
      </c>
      <c r="H63475" s="2">
        <v>43739</v>
      </c>
      <c r="I63475" s="2">
        <v>43830</v>
      </c>
      <c r="J63475" s="2">
        <v>43760</v>
      </c>
      <c r="K63475" s="1" t="s">
        <v>1902</v>
      </c>
      <c r="L63475" s="1" t="s">
        <v>21551</v>
      </c>
      <c r="M63475" s="3">
        <v>0.5625</v>
      </c>
      <c r="N63475">
        <v>103.56</v>
      </c>
      <c r="O63475" s="1" t="s">
        <v>80340</v>
      </c>
      <c r="P63475">
        <v>22000</v>
      </c>
      <c r="Q63475" s="1" t="s">
        <v>97318</v>
      </c>
      <c r="R63475" s="1" t="s">
        <v>97319</v>
      </c>
      <c r="S63475" s="1" t="s">
        <v>97320</v>
      </c>
      <c r="T63475">
        <v>103.56</v>
      </c>
    </row>
    <row r="63476" spans="1:20" x14ac:dyDescent="0.2">
      <c r="A63476">
        <v>34</v>
      </c>
      <c r="B63476" s="1" t="s">
        <v>22</v>
      </c>
      <c r="C63476" s="1" t="s">
        <v>23</v>
      </c>
      <c r="D63476" s="1" t="s">
        <v>24</v>
      </c>
      <c r="E63476" s="1" t="s">
        <v>25</v>
      </c>
      <c r="F63476" s="1" t="s">
        <v>26</v>
      </c>
      <c r="G63476" s="1" t="s">
        <v>27</v>
      </c>
      <c r="H63476" s="2">
        <v>43739</v>
      </c>
      <c r="I63476" s="2">
        <v>43830</v>
      </c>
      <c r="J63476" s="2">
        <v>43760</v>
      </c>
      <c r="K63476" s="1" t="s">
        <v>3447</v>
      </c>
      <c r="L63476" s="1" t="s">
        <v>21551</v>
      </c>
      <c r="M63476" s="3">
        <v>0.5625</v>
      </c>
      <c r="N63476">
        <v>112.577</v>
      </c>
      <c r="O63476" s="1" t="s">
        <v>80341</v>
      </c>
      <c r="P63476">
        <v>3000</v>
      </c>
      <c r="Q63476" s="1" t="s">
        <v>97318</v>
      </c>
      <c r="R63476" s="1" t="s">
        <v>97319</v>
      </c>
      <c r="S63476" s="1" t="s">
        <v>97320</v>
      </c>
      <c r="T63476">
        <v>112.577</v>
      </c>
    </row>
    <row r="63477" spans="1:20" x14ac:dyDescent="0.2">
      <c r="A63477">
        <v>34</v>
      </c>
      <c r="B63477" s="1" t="s">
        <v>22</v>
      </c>
      <c r="C63477" s="1" t="s">
        <v>23</v>
      </c>
      <c r="D63477" s="1" t="s">
        <v>24</v>
      </c>
      <c r="E63477" s="1" t="s">
        <v>25</v>
      </c>
      <c r="F63477" s="1" t="s">
        <v>26</v>
      </c>
      <c r="G63477" s="1" t="s">
        <v>27</v>
      </c>
      <c r="H63477" s="2">
        <v>43739</v>
      </c>
      <c r="I63477" s="2">
        <v>43830</v>
      </c>
      <c r="J63477" s="2">
        <v>43760</v>
      </c>
      <c r="K63477" s="1" t="s">
        <v>4662</v>
      </c>
      <c r="L63477" s="1" t="s">
        <v>21551</v>
      </c>
      <c r="M63477" s="3">
        <v>0.5625</v>
      </c>
      <c r="N63477">
        <v>100.2</v>
      </c>
      <c r="O63477" s="1" t="s">
        <v>80342</v>
      </c>
      <c r="P63477">
        <v>45000</v>
      </c>
      <c r="Q63477" s="1" t="s">
        <v>97318</v>
      </c>
      <c r="R63477" s="1" t="s">
        <v>97319</v>
      </c>
      <c r="S63477" s="1" t="s">
        <v>97320</v>
      </c>
      <c r="T63477">
        <v>100.2</v>
      </c>
    </row>
    <row r="63478" spans="1:20" x14ac:dyDescent="0.2">
      <c r="A63478">
        <v>34</v>
      </c>
      <c r="B63478" s="1" t="s">
        <v>22</v>
      </c>
      <c r="C63478" s="1" t="s">
        <v>23</v>
      </c>
      <c r="D63478" s="1" t="s">
        <v>24</v>
      </c>
      <c r="E63478" s="1" t="s">
        <v>25</v>
      </c>
      <c r="F63478" s="1" t="s">
        <v>26</v>
      </c>
      <c r="G63478" s="1" t="s">
        <v>27</v>
      </c>
      <c r="H63478" s="2">
        <v>43739</v>
      </c>
      <c r="I63478" s="2">
        <v>43830</v>
      </c>
      <c r="J63478" s="2">
        <v>43760</v>
      </c>
      <c r="K63478" s="1" t="s">
        <v>10191</v>
      </c>
      <c r="L63478" s="1" t="s">
        <v>21551</v>
      </c>
      <c r="M63478" s="3">
        <v>0.5625</v>
      </c>
      <c r="N63478">
        <v>103.70699999999999</v>
      </c>
      <c r="O63478" s="1" t="s">
        <v>80343</v>
      </c>
      <c r="P63478">
        <v>200000</v>
      </c>
      <c r="Q63478" s="1" t="s">
        <v>97318</v>
      </c>
      <c r="R63478" s="1" t="s">
        <v>97319</v>
      </c>
      <c r="S63478" s="1" t="s">
        <v>97320</v>
      </c>
      <c r="T63478">
        <v>103.70699999999999</v>
      </c>
    </row>
    <row r="63479" spans="1:20" x14ac:dyDescent="0.2">
      <c r="A63479">
        <v>34</v>
      </c>
      <c r="B63479" s="1" t="s">
        <v>22</v>
      </c>
      <c r="C63479" s="1" t="s">
        <v>23</v>
      </c>
      <c r="D63479" s="1" t="s">
        <v>24</v>
      </c>
      <c r="E63479" s="1" t="s">
        <v>25</v>
      </c>
      <c r="F63479" s="1" t="s">
        <v>26</v>
      </c>
      <c r="G63479" s="1" t="s">
        <v>27</v>
      </c>
      <c r="H63479" s="2">
        <v>43739</v>
      </c>
      <c r="I63479" s="2">
        <v>43830</v>
      </c>
      <c r="J63479" s="2">
        <v>43760</v>
      </c>
      <c r="K63479" s="1" t="s">
        <v>3900</v>
      </c>
      <c r="L63479" s="1" t="s">
        <v>21551</v>
      </c>
      <c r="M63479" s="3">
        <v>0.64583333333333337</v>
      </c>
      <c r="N63479">
        <v>101.66200000000001</v>
      </c>
      <c r="O63479" s="1" t="s">
        <v>80344</v>
      </c>
      <c r="P63479">
        <v>200000</v>
      </c>
      <c r="Q63479" s="1" t="s">
        <v>97318</v>
      </c>
      <c r="R63479" s="1" t="s">
        <v>97319</v>
      </c>
      <c r="S63479" s="1" t="s">
        <v>97320</v>
      </c>
      <c r="T63479">
        <v>101.66200000000001</v>
      </c>
    </row>
    <row r="63480" spans="1:20" x14ac:dyDescent="0.2">
      <c r="A63480">
        <v>34</v>
      </c>
      <c r="B63480" s="1" t="s">
        <v>22</v>
      </c>
      <c r="C63480" s="1" t="s">
        <v>23</v>
      </c>
      <c r="D63480" s="1" t="s">
        <v>24</v>
      </c>
      <c r="E63480" s="1" t="s">
        <v>25</v>
      </c>
      <c r="F63480" s="1" t="s">
        <v>26</v>
      </c>
      <c r="G63480" s="1" t="s">
        <v>27</v>
      </c>
      <c r="H63480" s="2">
        <v>43739</v>
      </c>
      <c r="I63480" s="2">
        <v>43830</v>
      </c>
      <c r="J63480" s="2">
        <v>43760</v>
      </c>
      <c r="K63480" s="1" t="s">
        <v>3900</v>
      </c>
      <c r="L63480" s="1" t="s">
        <v>21551</v>
      </c>
      <c r="M63480" s="3">
        <v>0.5625</v>
      </c>
      <c r="N63480">
        <v>101.66500000000001</v>
      </c>
      <c r="O63480" s="1" t="s">
        <v>80345</v>
      </c>
      <c r="P63480">
        <v>400000</v>
      </c>
      <c r="Q63480" s="1" t="s">
        <v>97318</v>
      </c>
      <c r="R63480" s="1" t="s">
        <v>97319</v>
      </c>
      <c r="S63480" s="1" t="s">
        <v>97320</v>
      </c>
      <c r="T63480">
        <v>101.66500000000001</v>
      </c>
    </row>
    <row r="63481" spans="1:20" x14ac:dyDescent="0.2">
      <c r="A63481">
        <v>34</v>
      </c>
      <c r="B63481" s="1" t="s">
        <v>22</v>
      </c>
      <c r="C63481" s="1" t="s">
        <v>23</v>
      </c>
      <c r="D63481" s="1" t="s">
        <v>24</v>
      </c>
      <c r="E63481" s="1" t="s">
        <v>25</v>
      </c>
      <c r="F63481" s="1" t="s">
        <v>26</v>
      </c>
      <c r="G63481" s="1" t="s">
        <v>27</v>
      </c>
      <c r="H63481" s="2">
        <v>43739</v>
      </c>
      <c r="I63481" s="2">
        <v>43830</v>
      </c>
      <c r="J63481" s="2">
        <v>43760</v>
      </c>
      <c r="K63481" s="1" t="s">
        <v>4664</v>
      </c>
      <c r="L63481" s="1" t="s">
        <v>21551</v>
      </c>
      <c r="M63481" s="3">
        <v>0.5625</v>
      </c>
      <c r="N63481">
        <v>110.18</v>
      </c>
      <c r="O63481" s="1" t="s">
        <v>80346</v>
      </c>
      <c r="P63481">
        <v>4000</v>
      </c>
      <c r="Q63481" s="1" t="s">
        <v>97318</v>
      </c>
      <c r="R63481" s="1" t="s">
        <v>97319</v>
      </c>
      <c r="S63481" s="1" t="s">
        <v>97320</v>
      </c>
      <c r="T63481">
        <v>110.18</v>
      </c>
    </row>
    <row r="63482" spans="1:20" x14ac:dyDescent="0.2">
      <c r="A63482">
        <v>34</v>
      </c>
      <c r="B63482" s="1" t="s">
        <v>22</v>
      </c>
      <c r="C63482" s="1" t="s">
        <v>23</v>
      </c>
      <c r="D63482" s="1" t="s">
        <v>24</v>
      </c>
      <c r="E63482" s="1" t="s">
        <v>25</v>
      </c>
      <c r="F63482" s="1" t="s">
        <v>26</v>
      </c>
      <c r="G63482" s="1" t="s">
        <v>27</v>
      </c>
      <c r="H63482" s="2">
        <v>43739</v>
      </c>
      <c r="I63482" s="2">
        <v>43830</v>
      </c>
      <c r="J63482" s="2">
        <v>43760</v>
      </c>
      <c r="K63482" s="1" t="s">
        <v>773</v>
      </c>
      <c r="L63482" s="1" t="s">
        <v>21551</v>
      </c>
      <c r="M63482" s="3">
        <v>0.5625</v>
      </c>
      <c r="N63482">
        <v>127.4</v>
      </c>
      <c r="O63482" s="1" t="s">
        <v>80347</v>
      </c>
      <c r="P63482">
        <v>8000</v>
      </c>
      <c r="Q63482" s="1" t="s">
        <v>97318</v>
      </c>
      <c r="R63482" s="1" t="s">
        <v>97319</v>
      </c>
      <c r="S63482" s="1" t="s">
        <v>97320</v>
      </c>
      <c r="T63482">
        <v>127.4</v>
      </c>
    </row>
    <row r="63483" spans="1:20" x14ac:dyDescent="0.2">
      <c r="A63483">
        <v>34</v>
      </c>
      <c r="B63483" s="1" t="s">
        <v>22</v>
      </c>
      <c r="C63483" s="1" t="s">
        <v>23</v>
      </c>
      <c r="D63483" s="1" t="s">
        <v>24</v>
      </c>
      <c r="E63483" s="1" t="s">
        <v>25</v>
      </c>
      <c r="F63483" s="1" t="s">
        <v>26</v>
      </c>
      <c r="G63483" s="1" t="s">
        <v>27</v>
      </c>
      <c r="H63483" s="2">
        <v>43739</v>
      </c>
      <c r="I63483" s="2">
        <v>43830</v>
      </c>
      <c r="J63483" s="2">
        <v>43760</v>
      </c>
      <c r="K63483" s="1" t="s">
        <v>2419</v>
      </c>
      <c r="L63483" s="1" t="s">
        <v>21551</v>
      </c>
      <c r="M63483" s="3">
        <v>0.5625</v>
      </c>
      <c r="N63483">
        <v>118.7</v>
      </c>
      <c r="O63483" s="1" t="s">
        <v>80348</v>
      </c>
      <c r="P63483">
        <v>110000</v>
      </c>
      <c r="Q63483" s="1" t="s">
        <v>97318</v>
      </c>
      <c r="R63483" s="1" t="s">
        <v>97319</v>
      </c>
      <c r="S63483" s="1" t="s">
        <v>97320</v>
      </c>
      <c r="T63483">
        <v>118.7</v>
      </c>
    </row>
    <row r="63484" spans="1:20" x14ac:dyDescent="0.2">
      <c r="A63484">
        <v>34</v>
      </c>
      <c r="B63484" s="1" t="s">
        <v>22</v>
      </c>
      <c r="C63484" s="1" t="s">
        <v>23</v>
      </c>
      <c r="D63484" s="1" t="s">
        <v>24</v>
      </c>
      <c r="E63484" s="1" t="s">
        <v>25</v>
      </c>
      <c r="F63484" s="1" t="s">
        <v>26</v>
      </c>
      <c r="G63484" s="1" t="s">
        <v>27</v>
      </c>
      <c r="H63484" s="2">
        <v>43739</v>
      </c>
      <c r="I63484" s="2">
        <v>43830</v>
      </c>
      <c r="J63484" s="2">
        <v>43760</v>
      </c>
      <c r="K63484" s="1" t="s">
        <v>2738</v>
      </c>
      <c r="L63484" s="1" t="s">
        <v>21551</v>
      </c>
      <c r="M63484" s="3">
        <v>0.5625</v>
      </c>
      <c r="N63484">
        <v>94.474394000000004</v>
      </c>
      <c r="O63484" s="1" t="s">
        <v>80349</v>
      </c>
      <c r="P63484">
        <v>1437556.154537</v>
      </c>
      <c r="Q63484" s="1" t="s">
        <v>97318</v>
      </c>
      <c r="R63484" s="1" t="s">
        <v>97319</v>
      </c>
      <c r="S63484" s="1" t="s">
        <v>97320</v>
      </c>
      <c r="T63484">
        <v>94.474394000000004</v>
      </c>
    </row>
    <row r="63485" spans="1:20" x14ac:dyDescent="0.2">
      <c r="A63485">
        <v>34</v>
      </c>
      <c r="B63485" s="1" t="s">
        <v>22</v>
      </c>
      <c r="C63485" s="1" t="s">
        <v>23</v>
      </c>
      <c r="D63485" s="1" t="s">
        <v>24</v>
      </c>
      <c r="E63485" s="1" t="s">
        <v>25</v>
      </c>
      <c r="F63485" s="1" t="s">
        <v>26</v>
      </c>
      <c r="G63485" s="1" t="s">
        <v>27</v>
      </c>
      <c r="H63485" s="2">
        <v>43739</v>
      </c>
      <c r="I63485" s="2">
        <v>43830</v>
      </c>
      <c r="J63485" s="2">
        <v>43760</v>
      </c>
      <c r="K63485" s="1" t="s">
        <v>2885</v>
      </c>
      <c r="L63485" s="1" t="s">
        <v>21551</v>
      </c>
      <c r="M63485" s="3">
        <v>0.5625</v>
      </c>
      <c r="N63485">
        <v>110.3</v>
      </c>
      <c r="O63485" s="1" t="s">
        <v>79650</v>
      </c>
      <c r="P63485">
        <v>170000</v>
      </c>
      <c r="Q63485" s="1" t="s">
        <v>97318</v>
      </c>
      <c r="R63485" s="1" t="s">
        <v>97319</v>
      </c>
      <c r="S63485" s="1" t="s">
        <v>97320</v>
      </c>
      <c r="T63485">
        <v>110.3</v>
      </c>
    </row>
    <row r="63486" spans="1:20" x14ac:dyDescent="0.2">
      <c r="A63486">
        <v>34</v>
      </c>
      <c r="B63486" s="1" t="s">
        <v>22</v>
      </c>
      <c r="C63486" s="1" t="s">
        <v>23</v>
      </c>
      <c r="D63486" s="1" t="s">
        <v>24</v>
      </c>
      <c r="E63486" s="1" t="s">
        <v>25</v>
      </c>
      <c r="F63486" s="1" t="s">
        <v>26</v>
      </c>
      <c r="G63486" s="1" t="s">
        <v>27</v>
      </c>
      <c r="H63486" s="2">
        <v>43739</v>
      </c>
      <c r="I63486" s="2">
        <v>43830</v>
      </c>
      <c r="J63486" s="2">
        <v>43760</v>
      </c>
      <c r="K63486" s="1" t="s">
        <v>1408</v>
      </c>
      <c r="L63486" s="1" t="s">
        <v>21551</v>
      </c>
      <c r="M63486" s="3">
        <v>0.5625</v>
      </c>
      <c r="N63486">
        <v>100.24</v>
      </c>
      <c r="O63486" s="1" t="s">
        <v>80350</v>
      </c>
      <c r="P63486">
        <v>48000</v>
      </c>
      <c r="Q63486" s="1" t="s">
        <v>97318</v>
      </c>
      <c r="R63486" s="1" t="s">
        <v>97319</v>
      </c>
      <c r="S63486" s="1" t="s">
        <v>97320</v>
      </c>
      <c r="T63486">
        <v>100.24</v>
      </c>
    </row>
    <row r="63487" spans="1:20" x14ac:dyDescent="0.2">
      <c r="A63487">
        <v>34</v>
      </c>
      <c r="B63487" s="1" t="s">
        <v>22</v>
      </c>
      <c r="C63487" s="1" t="s">
        <v>23</v>
      </c>
      <c r="D63487" s="1" t="s">
        <v>24</v>
      </c>
      <c r="E63487" s="1" t="s">
        <v>25</v>
      </c>
      <c r="F63487" s="1" t="s">
        <v>26</v>
      </c>
      <c r="G63487" s="1" t="s">
        <v>27</v>
      </c>
      <c r="H63487" s="2">
        <v>43739</v>
      </c>
      <c r="I63487" s="2">
        <v>43830</v>
      </c>
      <c r="J63487" s="2">
        <v>43760</v>
      </c>
      <c r="K63487" s="1" t="s">
        <v>17811</v>
      </c>
      <c r="L63487" s="1" t="s">
        <v>21551</v>
      </c>
      <c r="M63487" s="3">
        <v>0.5625</v>
      </c>
      <c r="N63487">
        <v>110.379</v>
      </c>
      <c r="O63487" s="1" t="s">
        <v>80351</v>
      </c>
      <c r="P63487">
        <v>400000</v>
      </c>
      <c r="Q63487" s="1" t="s">
        <v>97318</v>
      </c>
      <c r="R63487" s="1" t="s">
        <v>97319</v>
      </c>
      <c r="S63487" s="1" t="s">
        <v>97320</v>
      </c>
      <c r="T63487">
        <v>110.379</v>
      </c>
    </row>
    <row r="63488" spans="1:20" x14ac:dyDescent="0.2">
      <c r="A63488">
        <v>34</v>
      </c>
      <c r="B63488" s="1" t="s">
        <v>22</v>
      </c>
      <c r="C63488" s="1" t="s">
        <v>23</v>
      </c>
      <c r="D63488" s="1" t="s">
        <v>24</v>
      </c>
      <c r="E63488" s="1" t="s">
        <v>25</v>
      </c>
      <c r="F63488" s="1" t="s">
        <v>26</v>
      </c>
      <c r="G63488" s="1" t="s">
        <v>27</v>
      </c>
      <c r="H63488" s="2">
        <v>43739</v>
      </c>
      <c r="I63488" s="2">
        <v>43830</v>
      </c>
      <c r="J63488" s="2">
        <v>43760</v>
      </c>
      <c r="K63488" s="1" t="s">
        <v>3782</v>
      </c>
      <c r="L63488" s="1" t="s">
        <v>21551</v>
      </c>
      <c r="M63488" s="3">
        <v>0.5625</v>
      </c>
      <c r="N63488">
        <v>103.85</v>
      </c>
      <c r="O63488" s="1" t="s">
        <v>80352</v>
      </c>
      <c r="P63488">
        <v>600000</v>
      </c>
      <c r="Q63488" s="1" t="s">
        <v>97318</v>
      </c>
      <c r="R63488" s="1" t="s">
        <v>97319</v>
      </c>
      <c r="S63488" s="1" t="s">
        <v>97320</v>
      </c>
      <c r="T63488">
        <v>103.85</v>
      </c>
    </row>
    <row r="63489" spans="1:20" x14ac:dyDescent="0.2">
      <c r="A63489">
        <v>34</v>
      </c>
      <c r="B63489" s="1" t="s">
        <v>22</v>
      </c>
      <c r="C63489" s="1" t="s">
        <v>23</v>
      </c>
      <c r="D63489" s="1" t="s">
        <v>24</v>
      </c>
      <c r="E63489" s="1" t="s">
        <v>25</v>
      </c>
      <c r="F63489" s="1" t="s">
        <v>26</v>
      </c>
      <c r="G63489" s="1" t="s">
        <v>27</v>
      </c>
      <c r="H63489" s="2">
        <v>43739</v>
      </c>
      <c r="I63489" s="2">
        <v>43830</v>
      </c>
      <c r="J63489" s="2">
        <v>43760</v>
      </c>
      <c r="K63489" s="1" t="s">
        <v>1987</v>
      </c>
      <c r="L63489" s="1" t="s">
        <v>21551</v>
      </c>
      <c r="M63489" s="3">
        <v>0.5625</v>
      </c>
      <c r="N63489">
        <v>107.83499999999999</v>
      </c>
      <c r="O63489" s="1" t="s">
        <v>80353</v>
      </c>
      <c r="P63489">
        <v>1500000</v>
      </c>
      <c r="Q63489" s="1" t="s">
        <v>97318</v>
      </c>
      <c r="R63489" s="1" t="s">
        <v>97319</v>
      </c>
      <c r="S63489" s="1" t="s">
        <v>97320</v>
      </c>
      <c r="T63489">
        <v>107.83499999999999</v>
      </c>
    </row>
    <row r="63490" spans="1:20" x14ac:dyDescent="0.2">
      <c r="A63490">
        <v>34</v>
      </c>
      <c r="B63490" s="1" t="s">
        <v>22</v>
      </c>
      <c r="C63490" s="1" t="s">
        <v>23</v>
      </c>
      <c r="D63490" s="1" t="s">
        <v>24</v>
      </c>
      <c r="E63490" s="1" t="s">
        <v>25</v>
      </c>
      <c r="F63490" s="1" t="s">
        <v>26</v>
      </c>
      <c r="G63490" s="1" t="s">
        <v>27</v>
      </c>
      <c r="H63490" s="2">
        <v>43739</v>
      </c>
      <c r="I63490" s="2">
        <v>43830</v>
      </c>
      <c r="J63490" s="2">
        <v>43760</v>
      </c>
      <c r="K63490" s="1" t="s">
        <v>11203</v>
      </c>
      <c r="L63490" s="1" t="s">
        <v>21551</v>
      </c>
      <c r="M63490" s="3">
        <v>0.5625</v>
      </c>
      <c r="N63490">
        <v>125.875</v>
      </c>
      <c r="O63490" s="1" t="s">
        <v>80354</v>
      </c>
      <c r="P63490">
        <v>10000</v>
      </c>
      <c r="Q63490" s="1" t="s">
        <v>97318</v>
      </c>
      <c r="R63490" s="1" t="s">
        <v>97319</v>
      </c>
      <c r="S63490" s="1" t="s">
        <v>97320</v>
      </c>
      <c r="T63490">
        <v>125.875</v>
      </c>
    </row>
    <row r="63491" spans="1:20" x14ac:dyDescent="0.2">
      <c r="A63491">
        <v>34</v>
      </c>
      <c r="B63491" s="1" t="s">
        <v>22</v>
      </c>
      <c r="C63491" s="1" t="s">
        <v>23</v>
      </c>
      <c r="D63491" s="1" t="s">
        <v>24</v>
      </c>
      <c r="E63491" s="1" t="s">
        <v>25</v>
      </c>
      <c r="F63491" s="1" t="s">
        <v>26</v>
      </c>
      <c r="G63491" s="1" t="s">
        <v>27</v>
      </c>
      <c r="H63491" s="2">
        <v>43739</v>
      </c>
      <c r="I63491" s="2">
        <v>43830</v>
      </c>
      <c r="J63491" s="2">
        <v>43760</v>
      </c>
      <c r="K63491" s="1" t="s">
        <v>2555</v>
      </c>
      <c r="L63491" s="1" t="s">
        <v>21551</v>
      </c>
      <c r="M63491" s="3">
        <v>0.5625</v>
      </c>
      <c r="N63491">
        <v>91.176998999999995</v>
      </c>
      <c r="O63491" s="1" t="s">
        <v>80355</v>
      </c>
      <c r="P63491">
        <v>89847.259659000003</v>
      </c>
      <c r="Q63491" s="1" t="s">
        <v>97318</v>
      </c>
      <c r="R63491" s="1" t="s">
        <v>97319</v>
      </c>
      <c r="S63491" s="1" t="s">
        <v>97320</v>
      </c>
      <c r="T63491">
        <v>91.176998999999995</v>
      </c>
    </row>
    <row r="63492" spans="1:20" x14ac:dyDescent="0.2">
      <c r="A63492">
        <v>34</v>
      </c>
      <c r="B63492" s="1" t="s">
        <v>22</v>
      </c>
      <c r="C63492" s="1" t="s">
        <v>23</v>
      </c>
      <c r="D63492" s="1" t="s">
        <v>24</v>
      </c>
      <c r="E63492" s="1" t="s">
        <v>25</v>
      </c>
      <c r="F63492" s="1" t="s">
        <v>26</v>
      </c>
      <c r="G63492" s="1" t="s">
        <v>27</v>
      </c>
      <c r="H63492" s="2">
        <v>43739</v>
      </c>
      <c r="I63492" s="2">
        <v>43830</v>
      </c>
      <c r="J63492" s="2">
        <v>43760</v>
      </c>
      <c r="K63492" s="1" t="s">
        <v>2675</v>
      </c>
      <c r="L63492" s="1" t="s">
        <v>21551</v>
      </c>
      <c r="M63492" s="3">
        <v>0.5625</v>
      </c>
      <c r="N63492">
        <v>117.2</v>
      </c>
      <c r="O63492" s="1" t="s">
        <v>80356</v>
      </c>
      <c r="P63492">
        <v>18000</v>
      </c>
      <c r="Q63492" s="1" t="s">
        <v>97318</v>
      </c>
      <c r="R63492" s="1" t="s">
        <v>97319</v>
      </c>
      <c r="S63492" s="1" t="s">
        <v>97320</v>
      </c>
      <c r="T63492">
        <v>117.2</v>
      </c>
    </row>
    <row r="63493" spans="1:20" x14ac:dyDescent="0.2">
      <c r="A63493">
        <v>34</v>
      </c>
      <c r="B63493" s="1" t="s">
        <v>22</v>
      </c>
      <c r="C63493" s="1" t="s">
        <v>23</v>
      </c>
      <c r="D63493" s="1" t="s">
        <v>24</v>
      </c>
      <c r="E63493" s="1" t="s">
        <v>25</v>
      </c>
      <c r="F63493" s="1" t="s">
        <v>26</v>
      </c>
      <c r="G63493" s="1" t="s">
        <v>27</v>
      </c>
      <c r="H63493" s="2">
        <v>43739</v>
      </c>
      <c r="I63493" s="2">
        <v>43830</v>
      </c>
      <c r="J63493" s="2">
        <v>43760</v>
      </c>
      <c r="K63493" s="1" t="s">
        <v>5332</v>
      </c>
      <c r="L63493" s="1" t="s">
        <v>21551</v>
      </c>
      <c r="M63493" s="3">
        <v>0.5625</v>
      </c>
      <c r="N63493">
        <v>102.27500000000001</v>
      </c>
      <c r="O63493" s="1" t="s">
        <v>80357</v>
      </c>
      <c r="P63493">
        <v>1400000</v>
      </c>
      <c r="Q63493" s="1" t="s">
        <v>97318</v>
      </c>
      <c r="R63493" s="1" t="s">
        <v>97319</v>
      </c>
      <c r="S63493" s="1" t="s">
        <v>97320</v>
      </c>
      <c r="T63493">
        <v>102.27500000000001</v>
      </c>
    </row>
    <row r="63494" spans="1:20" x14ac:dyDescent="0.2">
      <c r="A63494">
        <v>34</v>
      </c>
      <c r="B63494" s="1" t="s">
        <v>22</v>
      </c>
      <c r="C63494" s="1" t="s">
        <v>23</v>
      </c>
      <c r="D63494" s="1" t="s">
        <v>24</v>
      </c>
      <c r="E63494" s="1" t="s">
        <v>25</v>
      </c>
      <c r="F63494" s="1" t="s">
        <v>26</v>
      </c>
      <c r="G63494" s="1" t="s">
        <v>27</v>
      </c>
      <c r="H63494" s="2">
        <v>43739</v>
      </c>
      <c r="I63494" s="2">
        <v>43830</v>
      </c>
      <c r="J63494" s="2">
        <v>43760</v>
      </c>
      <c r="K63494" s="1" t="s">
        <v>2829</v>
      </c>
      <c r="L63494" s="1" t="s">
        <v>21551</v>
      </c>
      <c r="M63494" s="3">
        <v>0.5625</v>
      </c>
      <c r="N63494">
        <v>105.125</v>
      </c>
      <c r="O63494" s="1" t="s">
        <v>80358</v>
      </c>
      <c r="P63494">
        <v>124000</v>
      </c>
      <c r="Q63494" s="1" t="s">
        <v>97318</v>
      </c>
      <c r="R63494" s="1" t="s">
        <v>97319</v>
      </c>
      <c r="S63494" s="1" t="s">
        <v>97320</v>
      </c>
      <c r="T63494">
        <v>105.125</v>
      </c>
    </row>
    <row r="63495" spans="1:20" x14ac:dyDescent="0.2">
      <c r="A63495">
        <v>34</v>
      </c>
      <c r="B63495" s="1" t="s">
        <v>22</v>
      </c>
      <c r="C63495" s="1" t="s">
        <v>23</v>
      </c>
      <c r="D63495" s="1" t="s">
        <v>24</v>
      </c>
      <c r="E63495" s="1" t="s">
        <v>25</v>
      </c>
      <c r="F63495" s="1" t="s">
        <v>26</v>
      </c>
      <c r="G63495" s="1" t="s">
        <v>27</v>
      </c>
      <c r="H63495" s="2">
        <v>43739</v>
      </c>
      <c r="I63495" s="2">
        <v>43830</v>
      </c>
      <c r="J63495" s="2">
        <v>43760</v>
      </c>
      <c r="K63495" s="1" t="s">
        <v>3999</v>
      </c>
      <c r="L63495" s="1" t="s">
        <v>21551</v>
      </c>
      <c r="M63495" s="3">
        <v>0.5625</v>
      </c>
      <c r="N63495">
        <v>103.685</v>
      </c>
      <c r="O63495" s="1" t="s">
        <v>80359</v>
      </c>
      <c r="P63495">
        <v>1000000</v>
      </c>
      <c r="Q63495" s="1" t="s">
        <v>97318</v>
      </c>
      <c r="R63495" s="1" t="s">
        <v>97319</v>
      </c>
      <c r="S63495" s="1" t="s">
        <v>97320</v>
      </c>
      <c r="T63495">
        <v>103.685</v>
      </c>
    </row>
    <row r="63496" spans="1:20" x14ac:dyDescent="0.2">
      <c r="A63496">
        <v>34</v>
      </c>
      <c r="B63496" s="1" t="s">
        <v>22</v>
      </c>
      <c r="C63496" s="1" t="s">
        <v>23</v>
      </c>
      <c r="D63496" s="1" t="s">
        <v>24</v>
      </c>
      <c r="E63496" s="1" t="s">
        <v>25</v>
      </c>
      <c r="F63496" s="1" t="s">
        <v>26</v>
      </c>
      <c r="G63496" s="1" t="s">
        <v>27</v>
      </c>
      <c r="H63496" s="2">
        <v>43739</v>
      </c>
      <c r="I63496" s="2">
        <v>43830</v>
      </c>
      <c r="J63496" s="2">
        <v>43760</v>
      </c>
      <c r="K63496" s="1" t="s">
        <v>549</v>
      </c>
      <c r="L63496" s="1" t="s">
        <v>21551</v>
      </c>
      <c r="M63496" s="3">
        <v>0.5625</v>
      </c>
      <c r="N63496">
        <v>92.25</v>
      </c>
      <c r="O63496" s="1" t="s">
        <v>80360</v>
      </c>
      <c r="P63496">
        <v>500000</v>
      </c>
      <c r="Q63496" s="1" t="s">
        <v>97318</v>
      </c>
      <c r="R63496" s="1" t="s">
        <v>97319</v>
      </c>
      <c r="S63496" s="1" t="s">
        <v>97320</v>
      </c>
      <c r="T63496">
        <v>92.25</v>
      </c>
    </row>
    <row r="63497" spans="1:20" x14ac:dyDescent="0.2">
      <c r="A63497">
        <v>34</v>
      </c>
      <c r="B63497" s="1" t="s">
        <v>22</v>
      </c>
      <c r="C63497" s="1" t="s">
        <v>23</v>
      </c>
      <c r="D63497" s="1" t="s">
        <v>24</v>
      </c>
      <c r="E63497" s="1" t="s">
        <v>25</v>
      </c>
      <c r="F63497" s="1" t="s">
        <v>26</v>
      </c>
      <c r="G63497" s="1" t="s">
        <v>27</v>
      </c>
      <c r="H63497" s="2">
        <v>43739</v>
      </c>
      <c r="I63497" s="2">
        <v>43830</v>
      </c>
      <c r="J63497" s="2">
        <v>43760</v>
      </c>
      <c r="K63497" s="1" t="s">
        <v>4462</v>
      </c>
      <c r="L63497" s="1" t="s">
        <v>21551</v>
      </c>
      <c r="M63497" s="3">
        <v>0.5625</v>
      </c>
      <c r="N63497">
        <v>106.2672</v>
      </c>
      <c r="O63497" s="1" t="s">
        <v>80361</v>
      </c>
      <c r="P63497">
        <v>100000</v>
      </c>
      <c r="Q63497" s="1" t="s">
        <v>97318</v>
      </c>
      <c r="R63497" s="1" t="s">
        <v>97319</v>
      </c>
      <c r="S63497" s="1" t="s">
        <v>97320</v>
      </c>
      <c r="T63497">
        <v>106.2672</v>
      </c>
    </row>
    <row r="63498" spans="1:20" x14ac:dyDescent="0.2">
      <c r="A63498">
        <v>34</v>
      </c>
      <c r="B63498" s="1" t="s">
        <v>22</v>
      </c>
      <c r="C63498" s="1" t="s">
        <v>23</v>
      </c>
      <c r="D63498" s="1" t="s">
        <v>24</v>
      </c>
      <c r="E63498" s="1" t="s">
        <v>25</v>
      </c>
      <c r="F63498" s="1" t="s">
        <v>26</v>
      </c>
      <c r="G63498" s="1" t="s">
        <v>27</v>
      </c>
      <c r="H63498" s="2">
        <v>43739</v>
      </c>
      <c r="I63498" s="2">
        <v>43830</v>
      </c>
      <c r="J63498" s="2">
        <v>43760</v>
      </c>
      <c r="K63498" s="1" t="s">
        <v>10198</v>
      </c>
      <c r="L63498" s="1" t="s">
        <v>21551</v>
      </c>
      <c r="M63498" s="3">
        <v>0.5625</v>
      </c>
      <c r="N63498">
        <v>102.91</v>
      </c>
      <c r="O63498" s="1" t="s">
        <v>80362</v>
      </c>
      <c r="P63498">
        <v>10000</v>
      </c>
      <c r="Q63498" s="1" t="s">
        <v>97318</v>
      </c>
      <c r="R63498" s="1" t="s">
        <v>97319</v>
      </c>
      <c r="S63498" s="1" t="s">
        <v>97320</v>
      </c>
      <c r="T63498">
        <v>102.91</v>
      </c>
    </row>
    <row r="63499" spans="1:20" x14ac:dyDescent="0.2">
      <c r="A63499">
        <v>34</v>
      </c>
      <c r="B63499" s="1" t="s">
        <v>22</v>
      </c>
      <c r="C63499" s="1" t="s">
        <v>23</v>
      </c>
      <c r="D63499" s="1" t="s">
        <v>24</v>
      </c>
      <c r="E63499" s="1" t="s">
        <v>25</v>
      </c>
      <c r="F63499" s="1" t="s">
        <v>26</v>
      </c>
      <c r="G63499" s="1" t="s">
        <v>27</v>
      </c>
      <c r="H63499" s="2">
        <v>43739</v>
      </c>
      <c r="I63499" s="2">
        <v>43830</v>
      </c>
      <c r="J63499" s="2">
        <v>43760</v>
      </c>
      <c r="K63499" s="1" t="s">
        <v>2991</v>
      </c>
      <c r="L63499" s="1" t="s">
        <v>21551</v>
      </c>
      <c r="M63499" s="3">
        <v>0.5625</v>
      </c>
      <c r="N63499">
        <v>76</v>
      </c>
      <c r="O63499" s="1" t="s">
        <v>80363</v>
      </c>
      <c r="P63499">
        <v>200000</v>
      </c>
      <c r="Q63499" s="1" t="s">
        <v>97318</v>
      </c>
      <c r="R63499" s="1" t="s">
        <v>97319</v>
      </c>
      <c r="S63499" s="1" t="s">
        <v>97320</v>
      </c>
      <c r="T63499">
        <v>76</v>
      </c>
    </row>
    <row r="63500" spans="1:20" x14ac:dyDescent="0.2">
      <c r="A63500">
        <v>34</v>
      </c>
      <c r="B63500" s="1" t="s">
        <v>22</v>
      </c>
      <c r="C63500" s="1" t="s">
        <v>23</v>
      </c>
      <c r="D63500" s="1" t="s">
        <v>24</v>
      </c>
      <c r="E63500" s="1" t="s">
        <v>25</v>
      </c>
      <c r="F63500" s="1" t="s">
        <v>26</v>
      </c>
      <c r="G63500" s="1" t="s">
        <v>27</v>
      </c>
      <c r="H63500" s="2">
        <v>43739</v>
      </c>
      <c r="I63500" s="2">
        <v>43830</v>
      </c>
      <c r="J63500" s="2">
        <v>43760</v>
      </c>
      <c r="K63500" s="1" t="s">
        <v>4593</v>
      </c>
      <c r="L63500" s="1" t="s">
        <v>21551</v>
      </c>
      <c r="M63500" s="3">
        <v>0.5625</v>
      </c>
      <c r="N63500">
        <v>106.04</v>
      </c>
      <c r="O63500" s="1" t="s">
        <v>80364</v>
      </c>
      <c r="P63500">
        <v>103000</v>
      </c>
      <c r="Q63500" s="1" t="s">
        <v>97318</v>
      </c>
      <c r="R63500" s="1" t="s">
        <v>97319</v>
      </c>
      <c r="S63500" s="1" t="s">
        <v>97320</v>
      </c>
      <c r="T63500">
        <v>106.04</v>
      </c>
    </row>
    <row r="63501" spans="1:20" x14ac:dyDescent="0.2">
      <c r="A63501">
        <v>34</v>
      </c>
      <c r="B63501" s="1" t="s">
        <v>22</v>
      </c>
      <c r="C63501" s="1" t="s">
        <v>23</v>
      </c>
      <c r="D63501" s="1" t="s">
        <v>24</v>
      </c>
      <c r="E63501" s="1" t="s">
        <v>25</v>
      </c>
      <c r="F63501" s="1" t="s">
        <v>26</v>
      </c>
      <c r="G63501" s="1" t="s">
        <v>27</v>
      </c>
      <c r="H63501" s="2">
        <v>43739</v>
      </c>
      <c r="I63501" s="2">
        <v>43830</v>
      </c>
      <c r="J63501" s="2">
        <v>43760</v>
      </c>
      <c r="K63501" s="1" t="s">
        <v>1910</v>
      </c>
      <c r="L63501" s="1" t="s">
        <v>21551</v>
      </c>
      <c r="M63501" s="3">
        <v>0.5625</v>
      </c>
      <c r="N63501">
        <v>100.78</v>
      </c>
      <c r="O63501" s="1" t="s">
        <v>80365</v>
      </c>
      <c r="P63501">
        <v>22000</v>
      </c>
      <c r="Q63501" s="1" t="s">
        <v>97318</v>
      </c>
      <c r="R63501" s="1" t="s">
        <v>97319</v>
      </c>
      <c r="S63501" s="1" t="s">
        <v>97320</v>
      </c>
      <c r="T63501">
        <v>100.78</v>
      </c>
    </row>
    <row r="63502" spans="1:20" x14ac:dyDescent="0.2">
      <c r="A63502">
        <v>34</v>
      </c>
      <c r="B63502" s="1" t="s">
        <v>22</v>
      </c>
      <c r="C63502" s="1" t="s">
        <v>23</v>
      </c>
      <c r="D63502" s="1" t="s">
        <v>24</v>
      </c>
      <c r="E63502" s="1" t="s">
        <v>25</v>
      </c>
      <c r="F63502" s="1" t="s">
        <v>26</v>
      </c>
      <c r="G63502" s="1" t="s">
        <v>27</v>
      </c>
      <c r="H63502" s="2">
        <v>43739</v>
      </c>
      <c r="I63502" s="2">
        <v>43830</v>
      </c>
      <c r="J63502" s="2">
        <v>43760</v>
      </c>
      <c r="K63502" s="1" t="s">
        <v>4259</v>
      </c>
      <c r="L63502" s="1" t="s">
        <v>21551</v>
      </c>
      <c r="M63502" s="3">
        <v>0.5625</v>
      </c>
      <c r="N63502">
        <v>103.86</v>
      </c>
      <c r="O63502" s="1" t="s">
        <v>80366</v>
      </c>
      <c r="P63502">
        <v>63000</v>
      </c>
      <c r="Q63502" s="1" t="s">
        <v>97318</v>
      </c>
      <c r="R63502" s="1" t="s">
        <v>97319</v>
      </c>
      <c r="S63502" s="1" t="s">
        <v>97320</v>
      </c>
      <c r="T63502">
        <v>103.86</v>
      </c>
    </row>
    <row r="63503" spans="1:20" x14ac:dyDescent="0.2">
      <c r="A63503">
        <v>34</v>
      </c>
      <c r="B63503" s="1" t="s">
        <v>22</v>
      </c>
      <c r="C63503" s="1" t="s">
        <v>23</v>
      </c>
      <c r="D63503" s="1" t="s">
        <v>24</v>
      </c>
      <c r="E63503" s="1" t="s">
        <v>25</v>
      </c>
      <c r="F63503" s="1" t="s">
        <v>26</v>
      </c>
      <c r="G63503" s="1" t="s">
        <v>27</v>
      </c>
      <c r="H63503" s="2">
        <v>43739</v>
      </c>
      <c r="I63503" s="2">
        <v>43830</v>
      </c>
      <c r="J63503" s="2">
        <v>43760</v>
      </c>
      <c r="K63503" s="1" t="s">
        <v>4260</v>
      </c>
      <c r="L63503" s="1" t="s">
        <v>21551</v>
      </c>
      <c r="M63503" s="3">
        <v>0.5625</v>
      </c>
      <c r="N63503">
        <v>104.15</v>
      </c>
      <c r="O63503" s="1" t="s">
        <v>80367</v>
      </c>
      <c r="P63503">
        <v>10000</v>
      </c>
      <c r="Q63503" s="1" t="s">
        <v>97318</v>
      </c>
      <c r="R63503" s="1" t="s">
        <v>97319</v>
      </c>
      <c r="S63503" s="1" t="s">
        <v>97320</v>
      </c>
      <c r="T63503">
        <v>104.15</v>
      </c>
    </row>
    <row r="63504" spans="1:20" x14ac:dyDescent="0.2">
      <c r="A63504">
        <v>34</v>
      </c>
      <c r="B63504" s="1" t="s">
        <v>22</v>
      </c>
      <c r="C63504" s="1" t="s">
        <v>23</v>
      </c>
      <c r="D63504" s="1" t="s">
        <v>24</v>
      </c>
      <c r="E63504" s="1" t="s">
        <v>25</v>
      </c>
      <c r="F63504" s="1" t="s">
        <v>26</v>
      </c>
      <c r="G63504" s="1" t="s">
        <v>27</v>
      </c>
      <c r="H63504" s="2">
        <v>43739</v>
      </c>
      <c r="I63504" s="2">
        <v>43830</v>
      </c>
      <c r="J63504" s="2">
        <v>43760</v>
      </c>
      <c r="K63504" s="1" t="s">
        <v>4671</v>
      </c>
      <c r="L63504" s="1" t="s">
        <v>21551</v>
      </c>
      <c r="M63504" s="3">
        <v>0.5625</v>
      </c>
      <c r="N63504">
        <v>96.657681999999994</v>
      </c>
      <c r="O63504" s="1" t="s">
        <v>80368</v>
      </c>
      <c r="P63504">
        <v>898472.59658600006</v>
      </c>
      <c r="Q63504" s="1" t="s">
        <v>97318</v>
      </c>
      <c r="R63504" s="1" t="s">
        <v>97319</v>
      </c>
      <c r="S63504" s="1" t="s">
        <v>97320</v>
      </c>
      <c r="T63504">
        <v>96.657681999999994</v>
      </c>
    </row>
    <row r="63505" spans="1:22" x14ac:dyDescent="0.2">
      <c r="A63505">
        <v>34</v>
      </c>
      <c r="B63505" s="1" t="s">
        <v>22</v>
      </c>
      <c r="C63505" s="1" t="s">
        <v>23</v>
      </c>
      <c r="D63505" s="1" t="s">
        <v>24</v>
      </c>
      <c r="E63505" s="1" t="s">
        <v>25</v>
      </c>
      <c r="F63505" s="1" t="s">
        <v>26</v>
      </c>
      <c r="G63505" s="1" t="s">
        <v>27</v>
      </c>
      <c r="H63505" s="2">
        <v>43739</v>
      </c>
      <c r="I63505" s="2">
        <v>43830</v>
      </c>
      <c r="J63505" s="2">
        <v>43760</v>
      </c>
      <c r="K63505" s="1" t="s">
        <v>7816</v>
      </c>
      <c r="L63505" s="1" t="s">
        <v>21551</v>
      </c>
      <c r="M63505" s="3">
        <v>0.5625</v>
      </c>
      <c r="N63505">
        <v>96.400999999999996</v>
      </c>
      <c r="O63505" s="1" t="s">
        <v>80369</v>
      </c>
      <c r="P63505">
        <v>100000</v>
      </c>
      <c r="Q63505" s="1" t="s">
        <v>97318</v>
      </c>
      <c r="R63505" s="1" t="s">
        <v>97319</v>
      </c>
      <c r="S63505" s="1" t="s">
        <v>97320</v>
      </c>
      <c r="T63505">
        <v>96.400999999999996</v>
      </c>
    </row>
    <row r="63506" spans="1:22" x14ac:dyDescent="0.2">
      <c r="A63506">
        <v>34</v>
      </c>
      <c r="B63506" s="1" t="s">
        <v>22</v>
      </c>
      <c r="C63506" s="1" t="s">
        <v>23</v>
      </c>
      <c r="D63506" s="1" t="s">
        <v>24</v>
      </c>
      <c r="E63506" s="1" t="s">
        <v>25</v>
      </c>
      <c r="F63506" s="1" t="s">
        <v>26</v>
      </c>
      <c r="G63506" s="1" t="s">
        <v>27</v>
      </c>
      <c r="H63506" s="2">
        <v>43739</v>
      </c>
      <c r="I63506" s="2">
        <v>43830</v>
      </c>
      <c r="J63506" s="2">
        <v>43760</v>
      </c>
      <c r="K63506" s="1" t="s">
        <v>2837</v>
      </c>
      <c r="L63506" s="1" t="s">
        <v>21551</v>
      </c>
      <c r="M63506" s="3">
        <v>0.5625</v>
      </c>
      <c r="N63506">
        <v>115.875</v>
      </c>
      <c r="O63506" s="1" t="s">
        <v>80370</v>
      </c>
      <c r="P63506">
        <v>4000</v>
      </c>
      <c r="Q63506" s="1" t="s">
        <v>97318</v>
      </c>
      <c r="R63506" s="1" t="s">
        <v>97319</v>
      </c>
      <c r="S63506" s="1" t="s">
        <v>97320</v>
      </c>
      <c r="T63506">
        <v>115.875</v>
      </c>
    </row>
    <row r="63507" spans="1:22" x14ac:dyDescent="0.2">
      <c r="A63507">
        <v>34</v>
      </c>
      <c r="B63507" s="1" t="s">
        <v>22</v>
      </c>
      <c r="C63507" s="1" t="s">
        <v>23</v>
      </c>
      <c r="D63507" s="1" t="s">
        <v>24</v>
      </c>
      <c r="E63507" s="1" t="s">
        <v>25</v>
      </c>
      <c r="F63507" s="1" t="s">
        <v>26</v>
      </c>
      <c r="G63507" s="1" t="s">
        <v>27</v>
      </c>
      <c r="H63507" s="2">
        <v>43739</v>
      </c>
      <c r="I63507" s="2">
        <v>43830</v>
      </c>
      <c r="J63507" s="2">
        <v>43760</v>
      </c>
      <c r="K63507" s="1" t="s">
        <v>554</v>
      </c>
      <c r="L63507" s="1" t="s">
        <v>21551</v>
      </c>
      <c r="M63507" s="3">
        <v>0.5625</v>
      </c>
      <c r="N63507">
        <v>99.38</v>
      </c>
      <c r="O63507" s="1" t="s">
        <v>80064</v>
      </c>
      <c r="P63507">
        <v>1800000</v>
      </c>
      <c r="Q63507" s="1" t="s">
        <v>97318</v>
      </c>
      <c r="R63507" s="1" t="s">
        <v>97319</v>
      </c>
      <c r="S63507" s="1" t="s">
        <v>97320</v>
      </c>
      <c r="T63507">
        <v>99.38</v>
      </c>
    </row>
    <row r="63508" spans="1:22" x14ac:dyDescent="0.2">
      <c r="A63508">
        <v>34</v>
      </c>
      <c r="B63508" s="1" t="s">
        <v>22</v>
      </c>
      <c r="C63508" s="1" t="s">
        <v>23</v>
      </c>
      <c r="D63508" s="1" t="s">
        <v>24</v>
      </c>
      <c r="E63508" s="1" t="s">
        <v>25</v>
      </c>
      <c r="F63508" s="1" t="s">
        <v>26</v>
      </c>
      <c r="G63508" s="1" t="s">
        <v>27</v>
      </c>
      <c r="H63508" s="2">
        <v>43739</v>
      </c>
      <c r="I63508" s="2">
        <v>43830</v>
      </c>
      <c r="J63508" s="2">
        <v>43760</v>
      </c>
      <c r="K63508" s="1" t="s">
        <v>11682</v>
      </c>
      <c r="L63508" s="1" t="s">
        <v>21551</v>
      </c>
      <c r="M63508" s="3">
        <v>0.5625</v>
      </c>
      <c r="N63508">
        <v>100.15</v>
      </c>
      <c r="O63508" s="1" t="s">
        <v>80371</v>
      </c>
      <c r="P63508">
        <v>200000</v>
      </c>
      <c r="Q63508" s="1" t="s">
        <v>97318</v>
      </c>
      <c r="R63508" s="1" t="s">
        <v>97319</v>
      </c>
      <c r="S63508" s="1" t="s">
        <v>97320</v>
      </c>
      <c r="T63508">
        <v>100.15</v>
      </c>
    </row>
    <row r="63509" spans="1:22" x14ac:dyDescent="0.2">
      <c r="A63509">
        <v>34</v>
      </c>
      <c r="B63509" s="1" t="s">
        <v>22</v>
      </c>
      <c r="C63509" s="1" t="s">
        <v>23</v>
      </c>
      <c r="D63509" s="1" t="s">
        <v>24</v>
      </c>
      <c r="E63509" s="1" t="s">
        <v>25</v>
      </c>
      <c r="F63509" s="1" t="s">
        <v>26</v>
      </c>
      <c r="G63509" s="1" t="s">
        <v>27</v>
      </c>
      <c r="H63509" s="2">
        <v>43739</v>
      </c>
      <c r="I63509" s="2">
        <v>43830</v>
      </c>
      <c r="J63509" s="2">
        <v>43760</v>
      </c>
      <c r="K63509" s="1" t="s">
        <v>210</v>
      </c>
      <c r="L63509" s="1" t="s">
        <v>21550</v>
      </c>
      <c r="M63509" s="3">
        <v>0.5625</v>
      </c>
      <c r="N63509">
        <v>1.1294169999999999</v>
      </c>
      <c r="O63509" s="1" t="s">
        <v>80372</v>
      </c>
      <c r="P63509">
        <v>1277494.58</v>
      </c>
      <c r="Q63509" s="1" t="s">
        <v>97318</v>
      </c>
      <c r="R63509" s="1" t="s">
        <v>97319</v>
      </c>
      <c r="S63509" s="1" t="s">
        <v>97320</v>
      </c>
      <c r="T63509">
        <v>1.1294169999999999</v>
      </c>
    </row>
    <row r="63510" spans="1:22" x14ac:dyDescent="0.2">
      <c r="A63510">
        <v>34</v>
      </c>
      <c r="B63510" s="1" t="s">
        <v>22</v>
      </c>
      <c r="C63510" s="1" t="s">
        <v>23</v>
      </c>
      <c r="D63510" s="1" t="s">
        <v>24</v>
      </c>
      <c r="E63510" s="1" t="s">
        <v>25</v>
      </c>
      <c r="F63510" s="1" t="s">
        <v>26</v>
      </c>
      <c r="G63510" s="1" t="s">
        <v>27</v>
      </c>
      <c r="H63510" s="2">
        <v>43739</v>
      </c>
      <c r="I63510" s="2">
        <v>43830</v>
      </c>
      <c r="J63510" s="2">
        <v>43760</v>
      </c>
      <c r="K63510" s="1" t="s">
        <v>601</v>
      </c>
      <c r="L63510" s="1" t="s">
        <v>21550</v>
      </c>
      <c r="M63510" s="3">
        <v>0.5625</v>
      </c>
      <c r="O63510" s="1"/>
      <c r="Q63510" s="1"/>
      <c r="R63510" s="1"/>
      <c r="S63510" s="1"/>
      <c r="U63510">
        <v>1.1259999999999999</v>
      </c>
      <c r="V63510">
        <v>133214.92000000001</v>
      </c>
    </row>
    <row r="63511" spans="1:22" x14ac:dyDescent="0.2">
      <c r="A63511">
        <v>34</v>
      </c>
      <c r="B63511" s="1" t="s">
        <v>22</v>
      </c>
      <c r="C63511" s="1" t="s">
        <v>23</v>
      </c>
      <c r="D63511" s="1" t="s">
        <v>24</v>
      </c>
      <c r="E63511" s="1" t="s">
        <v>25</v>
      </c>
      <c r="F63511" s="1" t="s">
        <v>26</v>
      </c>
      <c r="G63511" s="1" t="s">
        <v>27</v>
      </c>
      <c r="H63511" s="2">
        <v>43739</v>
      </c>
      <c r="I63511" s="2">
        <v>43830</v>
      </c>
      <c r="J63511" s="2">
        <v>43760</v>
      </c>
      <c r="K63511" s="1" t="s">
        <v>10946</v>
      </c>
      <c r="L63511" s="1" t="s">
        <v>21550</v>
      </c>
      <c r="M63511" s="3">
        <v>0.5625</v>
      </c>
      <c r="N63511">
        <v>1.502181</v>
      </c>
      <c r="O63511" s="1" t="s">
        <v>80373</v>
      </c>
      <c r="P63511">
        <v>550016.90582700004</v>
      </c>
      <c r="Q63511" s="1" t="s">
        <v>97318</v>
      </c>
      <c r="R63511" s="1" t="s">
        <v>97319</v>
      </c>
      <c r="S63511" s="1" t="s">
        <v>97320</v>
      </c>
      <c r="T63511">
        <v>1.502181</v>
      </c>
    </row>
    <row r="63512" spans="1:22" x14ac:dyDescent="0.2">
      <c r="A63512">
        <v>34</v>
      </c>
      <c r="B63512" s="1" t="s">
        <v>22</v>
      </c>
      <c r="C63512" s="1" t="s">
        <v>23</v>
      </c>
      <c r="D63512" s="1" t="s">
        <v>24</v>
      </c>
      <c r="E63512" s="1" t="s">
        <v>25</v>
      </c>
      <c r="F63512" s="1" t="s">
        <v>26</v>
      </c>
      <c r="G63512" s="1" t="s">
        <v>27</v>
      </c>
      <c r="H63512" s="2">
        <v>43739</v>
      </c>
      <c r="I63512" s="2">
        <v>43830</v>
      </c>
      <c r="J63512" s="2">
        <v>43760</v>
      </c>
      <c r="K63512" s="1" t="s">
        <v>783</v>
      </c>
      <c r="L63512" s="1" t="s">
        <v>21550</v>
      </c>
      <c r="M63512" s="3">
        <v>0.5625</v>
      </c>
      <c r="N63512">
        <v>0.86365099999999995</v>
      </c>
      <c r="O63512" s="1" t="s">
        <v>80374</v>
      </c>
      <c r="P63512">
        <v>289468.68</v>
      </c>
      <c r="Q63512" s="1" t="s">
        <v>97318</v>
      </c>
      <c r="R63512" s="1" t="s">
        <v>97319</v>
      </c>
      <c r="S63512" s="1" t="s">
        <v>97320</v>
      </c>
      <c r="T63512">
        <v>0.86365099999999995</v>
      </c>
    </row>
    <row r="63513" spans="1:22" x14ac:dyDescent="0.2">
      <c r="A63513">
        <v>34</v>
      </c>
      <c r="B63513" s="1" t="s">
        <v>22</v>
      </c>
      <c r="C63513" s="1" t="s">
        <v>23</v>
      </c>
      <c r="D63513" s="1" t="s">
        <v>24</v>
      </c>
      <c r="E63513" s="1" t="s">
        <v>25</v>
      </c>
      <c r="F63513" s="1" t="s">
        <v>26</v>
      </c>
      <c r="G63513" s="1" t="s">
        <v>27</v>
      </c>
      <c r="H63513" s="2">
        <v>43739</v>
      </c>
      <c r="I63513" s="2">
        <v>43830</v>
      </c>
      <c r="J63513" s="2">
        <v>43760</v>
      </c>
      <c r="K63513" s="1" t="s">
        <v>8955</v>
      </c>
      <c r="L63513" s="1" t="s">
        <v>21550</v>
      </c>
      <c r="M63513" s="3">
        <v>0.5625</v>
      </c>
      <c r="N63513">
        <v>1.1148</v>
      </c>
      <c r="O63513" s="1" t="s">
        <v>80375</v>
      </c>
      <c r="P63513">
        <v>60997.49</v>
      </c>
      <c r="Q63513" s="1" t="s">
        <v>97318</v>
      </c>
      <c r="R63513" s="1" t="s">
        <v>97319</v>
      </c>
      <c r="S63513" s="1" t="s">
        <v>97320</v>
      </c>
      <c r="T63513">
        <v>1.1148</v>
      </c>
    </row>
    <row r="63514" spans="1:22" x14ac:dyDescent="0.2">
      <c r="A63514">
        <v>34</v>
      </c>
      <c r="B63514" s="1" t="s">
        <v>22</v>
      </c>
      <c r="C63514" s="1" t="s">
        <v>23</v>
      </c>
      <c r="D63514" s="1" t="s">
        <v>24</v>
      </c>
      <c r="E63514" s="1" t="s">
        <v>25</v>
      </c>
      <c r="F63514" s="1" t="s">
        <v>26</v>
      </c>
      <c r="G63514" s="1" t="s">
        <v>27</v>
      </c>
      <c r="H63514" s="2">
        <v>43739</v>
      </c>
      <c r="I63514" s="2">
        <v>43830</v>
      </c>
      <c r="J63514" s="2">
        <v>43760</v>
      </c>
      <c r="K63514" s="1" t="s">
        <v>2903</v>
      </c>
      <c r="L63514" s="1" t="s">
        <v>21550</v>
      </c>
      <c r="M63514" s="3">
        <v>0.5625</v>
      </c>
      <c r="N63514">
        <v>1.1334789999999999</v>
      </c>
      <c r="O63514" s="1" t="s">
        <v>80376</v>
      </c>
      <c r="P63514">
        <v>52052.13</v>
      </c>
      <c r="Q63514" s="1" t="s">
        <v>97318</v>
      </c>
      <c r="R63514" s="1" t="s">
        <v>97319</v>
      </c>
      <c r="S63514" s="1" t="s">
        <v>97320</v>
      </c>
      <c r="T63514">
        <v>1.1334789999999999</v>
      </c>
    </row>
    <row r="63515" spans="1:22" x14ac:dyDescent="0.2">
      <c r="A63515">
        <v>34</v>
      </c>
      <c r="B63515" s="1" t="s">
        <v>22</v>
      </c>
      <c r="C63515" s="1" t="s">
        <v>23</v>
      </c>
      <c r="D63515" s="1" t="s">
        <v>24</v>
      </c>
      <c r="E63515" s="1" t="s">
        <v>25</v>
      </c>
      <c r="F63515" s="1" t="s">
        <v>26</v>
      </c>
      <c r="G63515" s="1" t="s">
        <v>27</v>
      </c>
      <c r="H63515" s="2">
        <v>43739</v>
      </c>
      <c r="I63515" s="2">
        <v>43830</v>
      </c>
      <c r="J63515" s="2">
        <v>43760</v>
      </c>
      <c r="K63515" s="1" t="s">
        <v>17812</v>
      </c>
      <c r="L63515" s="1" t="s">
        <v>21550</v>
      </c>
      <c r="M63515" s="3">
        <v>0.5625</v>
      </c>
      <c r="N63515">
        <v>16.63101</v>
      </c>
      <c r="O63515" s="1" t="s">
        <v>80377</v>
      </c>
      <c r="P63515">
        <v>126270.14</v>
      </c>
      <c r="Q63515" s="1" t="s">
        <v>97318</v>
      </c>
      <c r="R63515" s="1" t="s">
        <v>97319</v>
      </c>
      <c r="S63515" s="1" t="s">
        <v>97320</v>
      </c>
      <c r="T63515">
        <v>16.63101</v>
      </c>
    </row>
    <row r="63516" spans="1:22" x14ac:dyDescent="0.2">
      <c r="A63516">
        <v>34</v>
      </c>
      <c r="B63516" s="1" t="s">
        <v>22</v>
      </c>
      <c r="C63516" s="1" t="s">
        <v>23</v>
      </c>
      <c r="D63516" s="1" t="s">
        <v>24</v>
      </c>
      <c r="E63516" s="1" t="s">
        <v>25</v>
      </c>
      <c r="F63516" s="1" t="s">
        <v>26</v>
      </c>
      <c r="G63516" s="1" t="s">
        <v>27</v>
      </c>
      <c r="H63516" s="2">
        <v>43739</v>
      </c>
      <c r="I63516" s="2">
        <v>43830</v>
      </c>
      <c r="J63516" s="2">
        <v>43760</v>
      </c>
      <c r="K63516" s="1" t="s">
        <v>621</v>
      </c>
      <c r="L63516" s="1" t="s">
        <v>21550</v>
      </c>
      <c r="M63516" s="3">
        <v>0.5625</v>
      </c>
      <c r="N63516">
        <v>0.86330499999999999</v>
      </c>
      <c r="O63516" s="1" t="s">
        <v>80378</v>
      </c>
      <c r="P63516">
        <v>231667.83</v>
      </c>
      <c r="Q63516" s="1" t="s">
        <v>97318</v>
      </c>
      <c r="R63516" s="1" t="s">
        <v>97319</v>
      </c>
      <c r="S63516" s="1" t="s">
        <v>97320</v>
      </c>
      <c r="T63516">
        <v>0.86330499999999999</v>
      </c>
    </row>
    <row r="63517" spans="1:22" x14ac:dyDescent="0.2">
      <c r="A63517">
        <v>34</v>
      </c>
      <c r="B63517" s="1" t="s">
        <v>22</v>
      </c>
      <c r="C63517" s="1" t="s">
        <v>23</v>
      </c>
      <c r="D63517" s="1" t="s">
        <v>24</v>
      </c>
      <c r="E63517" s="1" t="s">
        <v>25</v>
      </c>
      <c r="F63517" s="1" t="s">
        <v>26</v>
      </c>
      <c r="G63517" s="1" t="s">
        <v>27</v>
      </c>
      <c r="H63517" s="2">
        <v>43739</v>
      </c>
      <c r="I63517" s="2">
        <v>43830</v>
      </c>
      <c r="J63517" s="2">
        <v>43760</v>
      </c>
      <c r="K63517" s="1" t="s">
        <v>17813</v>
      </c>
      <c r="L63517" s="1" t="s">
        <v>21550</v>
      </c>
      <c r="M63517" s="3">
        <v>0.5625</v>
      </c>
      <c r="N63517">
        <v>1.7377</v>
      </c>
      <c r="O63517" s="1" t="s">
        <v>80379</v>
      </c>
      <c r="P63517">
        <v>287736.65999999997</v>
      </c>
      <c r="Q63517" s="1" t="s">
        <v>97318</v>
      </c>
      <c r="R63517" s="1" t="s">
        <v>97319</v>
      </c>
      <c r="S63517" s="1" t="s">
        <v>97320</v>
      </c>
      <c r="T63517">
        <v>1.7377</v>
      </c>
    </row>
    <row r="63518" spans="1:22" x14ac:dyDescent="0.2">
      <c r="A63518">
        <v>34</v>
      </c>
      <c r="B63518" s="1" t="s">
        <v>22</v>
      </c>
      <c r="C63518" s="1" t="s">
        <v>23</v>
      </c>
      <c r="D63518" s="1" t="s">
        <v>24</v>
      </c>
      <c r="E63518" s="1" t="s">
        <v>25</v>
      </c>
      <c r="F63518" s="1" t="s">
        <v>26</v>
      </c>
      <c r="G63518" s="1" t="s">
        <v>27</v>
      </c>
      <c r="H63518" s="2">
        <v>43739</v>
      </c>
      <c r="I63518" s="2">
        <v>43830</v>
      </c>
      <c r="J63518" s="2">
        <v>43760</v>
      </c>
      <c r="K63518" s="1" t="s">
        <v>224</v>
      </c>
      <c r="L63518" s="1" t="s">
        <v>21550</v>
      </c>
      <c r="M63518" s="3">
        <v>0.5625</v>
      </c>
      <c r="N63518">
        <v>1.121712</v>
      </c>
      <c r="O63518" s="1" t="s">
        <v>80380</v>
      </c>
      <c r="P63518">
        <v>534896.89</v>
      </c>
      <c r="Q63518" s="1" t="s">
        <v>97318</v>
      </c>
      <c r="R63518" s="1" t="s">
        <v>97319</v>
      </c>
      <c r="S63518" s="1" t="s">
        <v>97320</v>
      </c>
      <c r="T63518">
        <v>1.121712</v>
      </c>
    </row>
    <row r="63519" spans="1:22" x14ac:dyDescent="0.2">
      <c r="A63519">
        <v>34</v>
      </c>
      <c r="B63519" s="1" t="s">
        <v>22</v>
      </c>
      <c r="C63519" s="1" t="s">
        <v>23</v>
      </c>
      <c r="D63519" s="1" t="s">
        <v>24</v>
      </c>
      <c r="E63519" s="1" t="s">
        <v>25</v>
      </c>
      <c r="F63519" s="1" t="s">
        <v>26</v>
      </c>
      <c r="G63519" s="1" t="s">
        <v>27</v>
      </c>
      <c r="H63519" s="2">
        <v>43739</v>
      </c>
      <c r="I63519" s="2">
        <v>43830</v>
      </c>
      <c r="J63519" s="2">
        <v>43760</v>
      </c>
      <c r="K63519" s="1" t="s">
        <v>17814</v>
      </c>
      <c r="L63519" s="1" t="s">
        <v>21550</v>
      </c>
      <c r="M63519" s="3">
        <v>0.5625</v>
      </c>
      <c r="O63519" s="1"/>
      <c r="Q63519" s="1"/>
      <c r="R63519" s="1"/>
      <c r="S63519" s="1"/>
      <c r="U63519">
        <v>21.642029999999998</v>
      </c>
      <c r="V63519">
        <v>462063.86</v>
      </c>
    </row>
    <row r="63520" spans="1:22" x14ac:dyDescent="0.2">
      <c r="A63520">
        <v>34</v>
      </c>
      <c r="B63520" s="1" t="s">
        <v>22</v>
      </c>
      <c r="C63520" s="1" t="s">
        <v>23</v>
      </c>
      <c r="D63520" s="1" t="s">
        <v>24</v>
      </c>
      <c r="E63520" s="1" t="s">
        <v>25</v>
      </c>
      <c r="F63520" s="1" t="s">
        <v>26</v>
      </c>
      <c r="G63520" s="1" t="s">
        <v>27</v>
      </c>
      <c r="H63520" s="2">
        <v>43739</v>
      </c>
      <c r="I63520" s="2">
        <v>43830</v>
      </c>
      <c r="J63520" s="2">
        <v>43760</v>
      </c>
      <c r="K63520" s="1" t="s">
        <v>16908</v>
      </c>
      <c r="L63520" s="1" t="s">
        <v>21550</v>
      </c>
      <c r="M63520" s="3">
        <v>0.5625</v>
      </c>
      <c r="N63520">
        <v>10.7394</v>
      </c>
      <c r="O63520" s="1" t="s">
        <v>80381</v>
      </c>
      <c r="P63520">
        <v>257928.75</v>
      </c>
      <c r="Q63520" s="1" t="s">
        <v>97318</v>
      </c>
      <c r="R63520" s="1" t="s">
        <v>97319</v>
      </c>
      <c r="S63520" s="1" t="s">
        <v>97320</v>
      </c>
      <c r="T63520">
        <v>10.7394</v>
      </c>
    </row>
    <row r="63521" spans="1:20" x14ac:dyDescent="0.2">
      <c r="A63521">
        <v>34</v>
      </c>
      <c r="B63521" s="1" t="s">
        <v>22</v>
      </c>
      <c r="C63521" s="1" t="s">
        <v>23</v>
      </c>
      <c r="D63521" s="1" t="s">
        <v>24</v>
      </c>
      <c r="E63521" s="1" t="s">
        <v>25</v>
      </c>
      <c r="F63521" s="1" t="s">
        <v>26</v>
      </c>
      <c r="G63521" s="1" t="s">
        <v>27</v>
      </c>
      <c r="H63521" s="2">
        <v>43739</v>
      </c>
      <c r="I63521" s="2">
        <v>43830</v>
      </c>
      <c r="J63521" s="2">
        <v>43760</v>
      </c>
      <c r="K63521" s="1" t="s">
        <v>2089</v>
      </c>
      <c r="L63521" s="1" t="s">
        <v>21550</v>
      </c>
      <c r="M63521" s="3">
        <v>0.5625</v>
      </c>
      <c r="N63521">
        <v>1.1247659999999999</v>
      </c>
      <c r="O63521" s="1" t="s">
        <v>80382</v>
      </c>
      <c r="P63521">
        <v>58678.87</v>
      </c>
      <c r="Q63521" s="1" t="s">
        <v>97318</v>
      </c>
      <c r="R63521" s="1" t="s">
        <v>97319</v>
      </c>
      <c r="S63521" s="1" t="s">
        <v>97320</v>
      </c>
      <c r="T63521">
        <v>1.1247659999999999</v>
      </c>
    </row>
    <row r="63522" spans="1:20" x14ac:dyDescent="0.2">
      <c r="A63522">
        <v>34</v>
      </c>
      <c r="B63522" s="1" t="s">
        <v>22</v>
      </c>
      <c r="C63522" s="1" t="s">
        <v>23</v>
      </c>
      <c r="D63522" s="1" t="s">
        <v>24</v>
      </c>
      <c r="E63522" s="1" t="s">
        <v>25</v>
      </c>
      <c r="F63522" s="1" t="s">
        <v>26</v>
      </c>
      <c r="G63522" s="1" t="s">
        <v>27</v>
      </c>
      <c r="H63522" s="2">
        <v>43739</v>
      </c>
      <c r="I63522" s="2">
        <v>43830</v>
      </c>
      <c r="J63522" s="2">
        <v>43760</v>
      </c>
      <c r="K63522" s="1" t="s">
        <v>13309</v>
      </c>
      <c r="L63522" s="1" t="s">
        <v>21550</v>
      </c>
      <c r="M63522" s="3">
        <v>0.5625</v>
      </c>
      <c r="N63522">
        <v>0.82605399999999995</v>
      </c>
      <c r="O63522" s="1" t="s">
        <v>80383</v>
      </c>
      <c r="P63522">
        <v>6998231.5521630002</v>
      </c>
      <c r="Q63522" s="1" t="s">
        <v>97318</v>
      </c>
      <c r="R63522" s="1" t="s">
        <v>97319</v>
      </c>
      <c r="S63522" s="1" t="s">
        <v>97320</v>
      </c>
      <c r="T63522">
        <v>0.82605399999999995</v>
      </c>
    </row>
    <row r="63523" spans="1:20" x14ac:dyDescent="0.2">
      <c r="A63523">
        <v>34</v>
      </c>
      <c r="B63523" s="1" t="s">
        <v>22</v>
      </c>
      <c r="C63523" s="1" t="s">
        <v>23</v>
      </c>
      <c r="D63523" s="1" t="s">
        <v>24</v>
      </c>
      <c r="E63523" s="1" t="s">
        <v>25</v>
      </c>
      <c r="F63523" s="1" t="s">
        <v>26</v>
      </c>
      <c r="G63523" s="1" t="s">
        <v>27</v>
      </c>
      <c r="H63523" s="2">
        <v>43739</v>
      </c>
      <c r="I63523" s="2">
        <v>43830</v>
      </c>
      <c r="J63523" s="2">
        <v>43760</v>
      </c>
      <c r="K63523" s="1" t="s">
        <v>662</v>
      </c>
      <c r="L63523" s="1" t="s">
        <v>21550</v>
      </c>
      <c r="M63523" s="3">
        <v>0.5625</v>
      </c>
      <c r="N63523">
        <v>1.121742</v>
      </c>
      <c r="O63523" s="1" t="s">
        <v>80384</v>
      </c>
      <c r="P63523">
        <v>51705.3</v>
      </c>
      <c r="Q63523" s="1" t="s">
        <v>97318</v>
      </c>
      <c r="R63523" s="1" t="s">
        <v>97319</v>
      </c>
      <c r="S63523" s="1" t="s">
        <v>97320</v>
      </c>
      <c r="T63523">
        <v>1.121742</v>
      </c>
    </row>
    <row r="63524" spans="1:20" x14ac:dyDescent="0.2">
      <c r="A63524">
        <v>34</v>
      </c>
      <c r="B63524" s="1" t="s">
        <v>22</v>
      </c>
      <c r="C63524" s="1" t="s">
        <v>23</v>
      </c>
      <c r="D63524" s="1" t="s">
        <v>24</v>
      </c>
      <c r="E63524" s="1" t="s">
        <v>25</v>
      </c>
      <c r="F63524" s="1" t="s">
        <v>26</v>
      </c>
      <c r="G63524" s="1" t="s">
        <v>27</v>
      </c>
      <c r="H63524" s="2">
        <v>43739</v>
      </c>
      <c r="I63524" s="2">
        <v>43830</v>
      </c>
      <c r="J63524" s="2">
        <v>43760</v>
      </c>
      <c r="K63524" s="1" t="s">
        <v>6995</v>
      </c>
      <c r="L63524" s="1" t="s">
        <v>21550</v>
      </c>
      <c r="M63524" s="3">
        <v>0.5625</v>
      </c>
      <c r="N63524">
        <v>1.1171469999999999</v>
      </c>
      <c r="O63524" s="1" t="s">
        <v>80385</v>
      </c>
      <c r="P63524">
        <v>25011.39</v>
      </c>
      <c r="Q63524" s="1" t="s">
        <v>97318</v>
      </c>
      <c r="R63524" s="1" t="s">
        <v>97319</v>
      </c>
      <c r="S63524" s="1" t="s">
        <v>97320</v>
      </c>
      <c r="T63524">
        <v>1.1171469999999999</v>
      </c>
    </row>
    <row r="63525" spans="1:20" x14ac:dyDescent="0.2">
      <c r="A63525">
        <v>34</v>
      </c>
      <c r="B63525" s="1" t="s">
        <v>22</v>
      </c>
      <c r="C63525" s="1" t="s">
        <v>23</v>
      </c>
      <c r="D63525" s="1" t="s">
        <v>24</v>
      </c>
      <c r="E63525" s="1" t="s">
        <v>25</v>
      </c>
      <c r="F63525" s="1" t="s">
        <v>26</v>
      </c>
      <c r="G63525" s="1" t="s">
        <v>27</v>
      </c>
      <c r="H63525" s="2">
        <v>43739</v>
      </c>
      <c r="I63525" s="2">
        <v>43830</v>
      </c>
      <c r="J63525" s="2">
        <v>43760</v>
      </c>
      <c r="K63525" s="1" t="s">
        <v>3941</v>
      </c>
      <c r="L63525" s="1" t="s">
        <v>21550</v>
      </c>
      <c r="M63525" s="3">
        <v>0.5625</v>
      </c>
      <c r="N63525">
        <v>1.1175489999999999</v>
      </c>
      <c r="O63525" s="1" t="s">
        <v>80386</v>
      </c>
      <c r="P63525">
        <v>1272092.1299999999</v>
      </c>
      <c r="Q63525" s="1" t="s">
        <v>97318</v>
      </c>
      <c r="R63525" s="1" t="s">
        <v>97319</v>
      </c>
      <c r="S63525" s="1" t="s">
        <v>97320</v>
      </c>
      <c r="T63525">
        <v>1.1175489999999999</v>
      </c>
    </row>
    <row r="63526" spans="1:20" x14ac:dyDescent="0.2">
      <c r="A63526">
        <v>34</v>
      </c>
      <c r="B63526" s="1" t="s">
        <v>22</v>
      </c>
      <c r="C63526" s="1" t="s">
        <v>23</v>
      </c>
      <c r="D63526" s="1" t="s">
        <v>24</v>
      </c>
      <c r="E63526" s="1" t="s">
        <v>25</v>
      </c>
      <c r="F63526" s="1" t="s">
        <v>26</v>
      </c>
      <c r="G63526" s="1" t="s">
        <v>27</v>
      </c>
      <c r="H63526" s="2">
        <v>43739</v>
      </c>
      <c r="I63526" s="2">
        <v>43830</v>
      </c>
      <c r="J63526" s="2">
        <v>43760</v>
      </c>
      <c r="K63526" s="1" t="s">
        <v>59</v>
      </c>
      <c r="L63526" s="1" t="s">
        <v>21550</v>
      </c>
      <c r="M63526" s="3">
        <v>0.5625</v>
      </c>
      <c r="N63526">
        <v>1.1184000000000001</v>
      </c>
      <c r="O63526" s="1" t="s">
        <v>80387</v>
      </c>
      <c r="P63526">
        <v>380007.15</v>
      </c>
      <c r="Q63526" s="1" t="s">
        <v>97318</v>
      </c>
      <c r="R63526" s="1" t="s">
        <v>97319</v>
      </c>
      <c r="S63526" s="1" t="s">
        <v>97320</v>
      </c>
      <c r="T63526">
        <v>1.1184000000000001</v>
      </c>
    </row>
    <row r="63527" spans="1:20" x14ac:dyDescent="0.2">
      <c r="A63527">
        <v>34</v>
      </c>
      <c r="B63527" s="1" t="s">
        <v>22</v>
      </c>
      <c r="C63527" s="1" t="s">
        <v>23</v>
      </c>
      <c r="D63527" s="1" t="s">
        <v>24</v>
      </c>
      <c r="E63527" s="1" t="s">
        <v>25</v>
      </c>
      <c r="F63527" s="1" t="s">
        <v>26</v>
      </c>
      <c r="G63527" s="1" t="s">
        <v>27</v>
      </c>
      <c r="H63527" s="2">
        <v>43739</v>
      </c>
      <c r="I63527" s="2">
        <v>43830</v>
      </c>
      <c r="J63527" s="2">
        <v>43760</v>
      </c>
      <c r="K63527" s="1" t="s">
        <v>5132</v>
      </c>
      <c r="L63527" s="1" t="s">
        <v>21551</v>
      </c>
      <c r="M63527" s="3">
        <v>0.47916666666666669</v>
      </c>
      <c r="N63527">
        <v>101.83</v>
      </c>
      <c r="O63527" s="1" t="s">
        <v>80388</v>
      </c>
      <c r="P63527">
        <v>15000</v>
      </c>
      <c r="Q63527" s="1" t="s">
        <v>97318</v>
      </c>
      <c r="R63527" s="1" t="s">
        <v>97319</v>
      </c>
      <c r="S63527" s="1" t="s">
        <v>97320</v>
      </c>
      <c r="T63527">
        <v>101.83</v>
      </c>
    </row>
    <row r="63528" spans="1:20" x14ac:dyDescent="0.2">
      <c r="A63528">
        <v>34</v>
      </c>
      <c r="B63528" s="1" t="s">
        <v>22</v>
      </c>
      <c r="C63528" s="1" t="s">
        <v>23</v>
      </c>
      <c r="D63528" s="1" t="s">
        <v>24</v>
      </c>
      <c r="E63528" s="1" t="s">
        <v>25</v>
      </c>
      <c r="F63528" s="1" t="s">
        <v>26</v>
      </c>
      <c r="G63528" s="1" t="s">
        <v>27</v>
      </c>
      <c r="H63528" s="2">
        <v>43739</v>
      </c>
      <c r="I63528" s="2">
        <v>43830</v>
      </c>
      <c r="J63528" s="2">
        <v>43760</v>
      </c>
      <c r="K63528" s="1" t="s">
        <v>522</v>
      </c>
      <c r="L63528" s="1" t="s">
        <v>21551</v>
      </c>
      <c r="M63528" s="3">
        <v>0.47916666666666669</v>
      </c>
      <c r="N63528">
        <v>101.49</v>
      </c>
      <c r="O63528" s="1" t="s">
        <v>80389</v>
      </c>
      <c r="P63528">
        <v>12500</v>
      </c>
      <c r="Q63528" s="1" t="s">
        <v>97318</v>
      </c>
      <c r="R63528" s="1" t="s">
        <v>97319</v>
      </c>
      <c r="S63528" s="1" t="s">
        <v>97320</v>
      </c>
      <c r="T63528">
        <v>101.49</v>
      </c>
    </row>
    <row r="63529" spans="1:20" x14ac:dyDescent="0.2">
      <c r="A63529">
        <v>34</v>
      </c>
      <c r="B63529" s="1" t="s">
        <v>22</v>
      </c>
      <c r="C63529" s="1" t="s">
        <v>23</v>
      </c>
      <c r="D63529" s="1" t="s">
        <v>24</v>
      </c>
      <c r="E63529" s="1" t="s">
        <v>25</v>
      </c>
      <c r="F63529" s="1" t="s">
        <v>26</v>
      </c>
      <c r="G63529" s="1" t="s">
        <v>27</v>
      </c>
      <c r="H63529" s="2">
        <v>43739</v>
      </c>
      <c r="I63529" s="2">
        <v>43830</v>
      </c>
      <c r="J63529" s="2">
        <v>43760</v>
      </c>
      <c r="K63529" s="1" t="s">
        <v>3956</v>
      </c>
      <c r="L63529" s="1" t="s">
        <v>21551</v>
      </c>
      <c r="M63529" s="3">
        <v>0.47916666666666669</v>
      </c>
      <c r="N63529">
        <v>103.518</v>
      </c>
      <c r="O63529" s="1" t="s">
        <v>80390</v>
      </c>
      <c r="P63529">
        <v>115000</v>
      </c>
      <c r="Q63529" s="1" t="s">
        <v>97318</v>
      </c>
      <c r="R63529" s="1" t="s">
        <v>97319</v>
      </c>
      <c r="S63529" s="1" t="s">
        <v>97320</v>
      </c>
      <c r="T63529">
        <v>103.518</v>
      </c>
    </row>
    <row r="63530" spans="1:20" x14ac:dyDescent="0.2">
      <c r="A63530">
        <v>34</v>
      </c>
      <c r="B63530" s="1" t="s">
        <v>22</v>
      </c>
      <c r="C63530" s="1" t="s">
        <v>23</v>
      </c>
      <c r="D63530" s="1" t="s">
        <v>24</v>
      </c>
      <c r="E63530" s="1" t="s">
        <v>25</v>
      </c>
      <c r="F63530" s="1" t="s">
        <v>26</v>
      </c>
      <c r="G63530" s="1" t="s">
        <v>27</v>
      </c>
      <c r="H63530" s="2">
        <v>43739</v>
      </c>
      <c r="I63530" s="2">
        <v>43830</v>
      </c>
      <c r="J63530" s="2">
        <v>43760</v>
      </c>
      <c r="K63530" s="1" t="s">
        <v>1380</v>
      </c>
      <c r="L63530" s="1" t="s">
        <v>21551</v>
      </c>
      <c r="M63530" s="3">
        <v>0.47916666666666669</v>
      </c>
      <c r="N63530">
        <v>86.199460999999999</v>
      </c>
      <c r="O63530" s="1" t="s">
        <v>80391</v>
      </c>
      <c r="P63530">
        <v>224618.14914600001</v>
      </c>
      <c r="Q63530" s="1" t="s">
        <v>97318</v>
      </c>
      <c r="R63530" s="1" t="s">
        <v>97319</v>
      </c>
      <c r="S63530" s="1" t="s">
        <v>97320</v>
      </c>
      <c r="T63530">
        <v>86.199460999999999</v>
      </c>
    </row>
    <row r="63531" spans="1:20" x14ac:dyDescent="0.2">
      <c r="A63531">
        <v>34</v>
      </c>
      <c r="B63531" s="1" t="s">
        <v>22</v>
      </c>
      <c r="C63531" s="1" t="s">
        <v>23</v>
      </c>
      <c r="D63531" s="1" t="s">
        <v>24</v>
      </c>
      <c r="E63531" s="1" t="s">
        <v>25</v>
      </c>
      <c r="F63531" s="1" t="s">
        <v>26</v>
      </c>
      <c r="G63531" s="1" t="s">
        <v>27</v>
      </c>
      <c r="H63531" s="2">
        <v>43739</v>
      </c>
      <c r="I63531" s="2">
        <v>43830</v>
      </c>
      <c r="J63531" s="2">
        <v>43760</v>
      </c>
      <c r="K63531" s="1" t="s">
        <v>8840</v>
      </c>
      <c r="L63531" s="1" t="s">
        <v>21551</v>
      </c>
      <c r="M63531" s="3">
        <v>0.47916666666666669</v>
      </c>
      <c r="N63531">
        <v>102.98399999999999</v>
      </c>
      <c r="O63531" s="1" t="s">
        <v>80018</v>
      </c>
      <c r="P63531">
        <v>30000</v>
      </c>
      <c r="Q63531" s="1" t="s">
        <v>97318</v>
      </c>
      <c r="R63531" s="1" t="s">
        <v>97319</v>
      </c>
      <c r="S63531" s="1" t="s">
        <v>97320</v>
      </c>
      <c r="T63531">
        <v>102.98399999999999</v>
      </c>
    </row>
    <row r="63532" spans="1:20" x14ac:dyDescent="0.2">
      <c r="A63532">
        <v>34</v>
      </c>
      <c r="B63532" s="1" t="s">
        <v>22</v>
      </c>
      <c r="C63532" s="1" t="s">
        <v>23</v>
      </c>
      <c r="D63532" s="1" t="s">
        <v>24</v>
      </c>
      <c r="E63532" s="1" t="s">
        <v>25</v>
      </c>
      <c r="F63532" s="1" t="s">
        <v>26</v>
      </c>
      <c r="G63532" s="1" t="s">
        <v>27</v>
      </c>
      <c r="H63532" s="2">
        <v>43739</v>
      </c>
      <c r="I63532" s="2">
        <v>43830</v>
      </c>
      <c r="J63532" s="2">
        <v>43760</v>
      </c>
      <c r="K63532" s="1" t="s">
        <v>16920</v>
      </c>
      <c r="L63532" s="1" t="s">
        <v>21551</v>
      </c>
      <c r="M63532" s="3">
        <v>0.47916666666666669</v>
      </c>
      <c r="N63532">
        <v>54.4</v>
      </c>
      <c r="O63532" s="1" t="s">
        <v>80392</v>
      </c>
      <c r="P63532">
        <v>3000</v>
      </c>
      <c r="Q63532" s="1" t="s">
        <v>97318</v>
      </c>
      <c r="R63532" s="1" t="s">
        <v>97319</v>
      </c>
      <c r="S63532" s="1" t="s">
        <v>97320</v>
      </c>
      <c r="T63532">
        <v>54.4</v>
      </c>
    </row>
    <row r="63533" spans="1:20" x14ac:dyDescent="0.2">
      <c r="A63533">
        <v>34</v>
      </c>
      <c r="B63533" s="1" t="s">
        <v>22</v>
      </c>
      <c r="C63533" s="1" t="s">
        <v>23</v>
      </c>
      <c r="D63533" s="1" t="s">
        <v>24</v>
      </c>
      <c r="E63533" s="1" t="s">
        <v>25</v>
      </c>
      <c r="F63533" s="1" t="s">
        <v>26</v>
      </c>
      <c r="G63533" s="1" t="s">
        <v>27</v>
      </c>
      <c r="H63533" s="2">
        <v>43739</v>
      </c>
      <c r="I63533" s="2">
        <v>43830</v>
      </c>
      <c r="J63533" s="2">
        <v>43760</v>
      </c>
      <c r="K63533" s="1" t="s">
        <v>17815</v>
      </c>
      <c r="L63533" s="1" t="s">
        <v>21551</v>
      </c>
      <c r="M63533" s="3">
        <v>0.47916666666666669</v>
      </c>
      <c r="N63533">
        <v>108.43</v>
      </c>
      <c r="O63533" s="1" t="s">
        <v>80184</v>
      </c>
      <c r="P63533">
        <v>15000</v>
      </c>
      <c r="Q63533" s="1" t="s">
        <v>97318</v>
      </c>
      <c r="R63533" s="1" t="s">
        <v>97319</v>
      </c>
      <c r="S63533" s="1" t="s">
        <v>97320</v>
      </c>
      <c r="T63533">
        <v>108.43</v>
      </c>
    </row>
    <row r="63534" spans="1:20" x14ac:dyDescent="0.2">
      <c r="A63534">
        <v>34</v>
      </c>
      <c r="B63534" s="1" t="s">
        <v>22</v>
      </c>
      <c r="C63534" s="1" t="s">
        <v>23</v>
      </c>
      <c r="D63534" s="1" t="s">
        <v>24</v>
      </c>
      <c r="E63534" s="1" t="s">
        <v>25</v>
      </c>
      <c r="F63534" s="1" t="s">
        <v>26</v>
      </c>
      <c r="G63534" s="1" t="s">
        <v>27</v>
      </c>
      <c r="H63534" s="2">
        <v>43739</v>
      </c>
      <c r="I63534" s="2">
        <v>43830</v>
      </c>
      <c r="J63534" s="2">
        <v>43760</v>
      </c>
      <c r="K63534" s="1" t="s">
        <v>250</v>
      </c>
      <c r="L63534" s="1" t="s">
        <v>21551</v>
      </c>
      <c r="M63534" s="3">
        <v>0.47916666666666669</v>
      </c>
      <c r="N63534">
        <v>99.7</v>
      </c>
      <c r="O63534" s="1" t="s">
        <v>80393</v>
      </c>
      <c r="P63534">
        <v>10000</v>
      </c>
      <c r="Q63534" s="1" t="s">
        <v>97318</v>
      </c>
      <c r="R63534" s="1" t="s">
        <v>97319</v>
      </c>
      <c r="S63534" s="1" t="s">
        <v>97320</v>
      </c>
      <c r="T63534">
        <v>99.7</v>
      </c>
    </row>
    <row r="63535" spans="1:20" x14ac:dyDescent="0.2">
      <c r="A63535">
        <v>34</v>
      </c>
      <c r="B63535" s="1" t="s">
        <v>22</v>
      </c>
      <c r="C63535" s="1" t="s">
        <v>23</v>
      </c>
      <c r="D63535" s="1" t="s">
        <v>24</v>
      </c>
      <c r="E63535" s="1" t="s">
        <v>25</v>
      </c>
      <c r="F63535" s="1" t="s">
        <v>26</v>
      </c>
      <c r="G63535" s="1" t="s">
        <v>27</v>
      </c>
      <c r="H63535" s="2">
        <v>43739</v>
      </c>
      <c r="I63535" s="2">
        <v>43830</v>
      </c>
      <c r="J63535" s="2">
        <v>43760</v>
      </c>
      <c r="K63535" s="1" t="s">
        <v>17816</v>
      </c>
      <c r="L63535" s="1" t="s">
        <v>21551</v>
      </c>
      <c r="M63535" s="3">
        <v>0.47916666666666669</v>
      </c>
      <c r="N63535">
        <v>102.57</v>
      </c>
      <c r="O63535" s="1" t="s">
        <v>80394</v>
      </c>
      <c r="P63535">
        <v>6000</v>
      </c>
      <c r="Q63535" s="1" t="s">
        <v>97318</v>
      </c>
      <c r="R63535" s="1" t="s">
        <v>97319</v>
      </c>
      <c r="S63535" s="1" t="s">
        <v>97320</v>
      </c>
      <c r="T63535">
        <v>102.57</v>
      </c>
    </row>
    <row r="63536" spans="1:20" x14ac:dyDescent="0.2">
      <c r="A63536">
        <v>34</v>
      </c>
      <c r="B63536" s="1" t="s">
        <v>22</v>
      </c>
      <c r="C63536" s="1" t="s">
        <v>23</v>
      </c>
      <c r="D63536" s="1" t="s">
        <v>24</v>
      </c>
      <c r="E63536" s="1" t="s">
        <v>25</v>
      </c>
      <c r="F63536" s="1" t="s">
        <v>26</v>
      </c>
      <c r="G63536" s="1" t="s">
        <v>27</v>
      </c>
      <c r="H63536" s="2">
        <v>43739</v>
      </c>
      <c r="I63536" s="2">
        <v>43830</v>
      </c>
      <c r="J63536" s="2">
        <v>43760</v>
      </c>
      <c r="K63536" s="1" t="s">
        <v>7912</v>
      </c>
      <c r="L63536" s="1" t="s">
        <v>21551</v>
      </c>
      <c r="M63536" s="3">
        <v>0.47916666666666669</v>
      </c>
      <c r="N63536">
        <v>90.530099000000007</v>
      </c>
      <c r="O63536" s="1" t="s">
        <v>80395</v>
      </c>
      <c r="P63536">
        <v>3593.890386</v>
      </c>
      <c r="Q63536" s="1" t="s">
        <v>97318</v>
      </c>
      <c r="R63536" s="1" t="s">
        <v>97319</v>
      </c>
      <c r="S63536" s="1" t="s">
        <v>97320</v>
      </c>
      <c r="T63536">
        <v>90.530099000000007</v>
      </c>
    </row>
    <row r="63537" spans="1:22" x14ac:dyDescent="0.2">
      <c r="A63537">
        <v>34</v>
      </c>
      <c r="B63537" s="1" t="s">
        <v>22</v>
      </c>
      <c r="C63537" s="1" t="s">
        <v>23</v>
      </c>
      <c r="D63537" s="1" t="s">
        <v>24</v>
      </c>
      <c r="E63537" s="1" t="s">
        <v>25</v>
      </c>
      <c r="F63537" s="1" t="s">
        <v>26</v>
      </c>
      <c r="G63537" s="1" t="s">
        <v>27</v>
      </c>
      <c r="H63537" s="2">
        <v>43739</v>
      </c>
      <c r="I63537" s="2">
        <v>43830</v>
      </c>
      <c r="J63537" s="2">
        <v>43760</v>
      </c>
      <c r="K63537" s="1" t="s">
        <v>80</v>
      </c>
      <c r="L63537" s="1" t="s">
        <v>21551</v>
      </c>
      <c r="M63537" s="3">
        <v>0.47916666666666669</v>
      </c>
      <c r="N63537">
        <v>97.85</v>
      </c>
      <c r="O63537" s="1" t="s">
        <v>80396</v>
      </c>
      <c r="P63537">
        <v>9000</v>
      </c>
      <c r="Q63537" s="1" t="s">
        <v>97318</v>
      </c>
      <c r="R63537" s="1" t="s">
        <v>97319</v>
      </c>
      <c r="S63537" s="1" t="s">
        <v>97320</v>
      </c>
      <c r="T63537">
        <v>97.85</v>
      </c>
    </row>
    <row r="63538" spans="1:22" x14ac:dyDescent="0.2">
      <c r="A63538">
        <v>34</v>
      </c>
      <c r="B63538" s="1" t="s">
        <v>22</v>
      </c>
      <c r="C63538" s="1" t="s">
        <v>23</v>
      </c>
      <c r="D63538" s="1" t="s">
        <v>24</v>
      </c>
      <c r="E63538" s="1" t="s">
        <v>25</v>
      </c>
      <c r="F63538" s="1" t="s">
        <v>26</v>
      </c>
      <c r="G63538" s="1" t="s">
        <v>27</v>
      </c>
      <c r="H63538" s="2">
        <v>43739</v>
      </c>
      <c r="I63538" s="2">
        <v>43830</v>
      </c>
      <c r="J63538" s="2">
        <v>43760</v>
      </c>
      <c r="K63538" s="1" t="s">
        <v>6946</v>
      </c>
      <c r="L63538" s="1" t="s">
        <v>21551</v>
      </c>
      <c r="M63538" s="3">
        <v>0.47916666666666669</v>
      </c>
      <c r="N63538">
        <v>71.62</v>
      </c>
      <c r="O63538" s="1" t="s">
        <v>80397</v>
      </c>
      <c r="P63538">
        <v>2000</v>
      </c>
      <c r="Q63538" s="1" t="s">
        <v>97318</v>
      </c>
      <c r="R63538" s="1" t="s">
        <v>97319</v>
      </c>
      <c r="S63538" s="1" t="s">
        <v>97320</v>
      </c>
      <c r="T63538">
        <v>71.62</v>
      </c>
    </row>
    <row r="63539" spans="1:22" x14ac:dyDescent="0.2">
      <c r="A63539">
        <v>34</v>
      </c>
      <c r="B63539" s="1" t="s">
        <v>22</v>
      </c>
      <c r="C63539" s="1" t="s">
        <v>23</v>
      </c>
      <c r="D63539" s="1" t="s">
        <v>24</v>
      </c>
      <c r="E63539" s="1" t="s">
        <v>25</v>
      </c>
      <c r="F63539" s="1" t="s">
        <v>26</v>
      </c>
      <c r="G63539" s="1" t="s">
        <v>27</v>
      </c>
      <c r="H63539" s="2">
        <v>43739</v>
      </c>
      <c r="I63539" s="2">
        <v>43830</v>
      </c>
      <c r="J63539" s="2">
        <v>43760</v>
      </c>
      <c r="K63539" s="1" t="s">
        <v>6619</v>
      </c>
      <c r="L63539" s="1" t="s">
        <v>21551</v>
      </c>
      <c r="M63539" s="3">
        <v>0.47916666666666669</v>
      </c>
      <c r="N63539">
        <v>104.02</v>
      </c>
      <c r="O63539" s="1" t="s">
        <v>80398</v>
      </c>
      <c r="P63539">
        <v>500000</v>
      </c>
      <c r="Q63539" s="1" t="s">
        <v>97318</v>
      </c>
      <c r="R63539" s="1" t="s">
        <v>97319</v>
      </c>
      <c r="S63539" s="1" t="s">
        <v>97320</v>
      </c>
      <c r="T63539">
        <v>104.02</v>
      </c>
    </row>
    <row r="63540" spans="1:22" x14ac:dyDescent="0.2">
      <c r="A63540">
        <v>34</v>
      </c>
      <c r="B63540" s="1" t="s">
        <v>22</v>
      </c>
      <c r="C63540" s="1" t="s">
        <v>23</v>
      </c>
      <c r="D63540" s="1" t="s">
        <v>24</v>
      </c>
      <c r="E63540" s="1" t="s">
        <v>25</v>
      </c>
      <c r="F63540" s="1" t="s">
        <v>26</v>
      </c>
      <c r="G63540" s="1" t="s">
        <v>27</v>
      </c>
      <c r="H63540" s="2">
        <v>43739</v>
      </c>
      <c r="I63540" s="2">
        <v>43830</v>
      </c>
      <c r="J63540" s="2">
        <v>43760</v>
      </c>
      <c r="K63540" s="1" t="s">
        <v>17817</v>
      </c>
      <c r="L63540" s="1" t="s">
        <v>21551</v>
      </c>
      <c r="M63540" s="3">
        <v>0.47916666666666669</v>
      </c>
      <c r="N63540">
        <v>112.3</v>
      </c>
      <c r="O63540" s="1" t="s">
        <v>80399</v>
      </c>
      <c r="P63540">
        <v>100000</v>
      </c>
      <c r="Q63540" s="1" t="s">
        <v>97318</v>
      </c>
      <c r="R63540" s="1" t="s">
        <v>97319</v>
      </c>
      <c r="S63540" s="1" t="s">
        <v>97320</v>
      </c>
      <c r="T63540">
        <v>112.3</v>
      </c>
    </row>
    <row r="63541" spans="1:22" x14ac:dyDescent="0.2">
      <c r="A63541">
        <v>34</v>
      </c>
      <c r="B63541" s="1" t="s">
        <v>22</v>
      </c>
      <c r="C63541" s="1" t="s">
        <v>23</v>
      </c>
      <c r="D63541" s="1" t="s">
        <v>24</v>
      </c>
      <c r="E63541" s="1" t="s">
        <v>25</v>
      </c>
      <c r="F63541" s="1" t="s">
        <v>26</v>
      </c>
      <c r="G63541" s="1" t="s">
        <v>27</v>
      </c>
      <c r="H63541" s="2">
        <v>43739</v>
      </c>
      <c r="I63541" s="2">
        <v>43830</v>
      </c>
      <c r="J63541" s="2">
        <v>43760</v>
      </c>
      <c r="K63541" s="1" t="s">
        <v>89</v>
      </c>
      <c r="L63541" s="1" t="s">
        <v>21551</v>
      </c>
      <c r="M63541" s="3">
        <v>0.47916666666666669</v>
      </c>
      <c r="N63541">
        <v>145.4</v>
      </c>
      <c r="O63541" s="1" t="s">
        <v>80400</v>
      </c>
      <c r="P63541">
        <v>329.12</v>
      </c>
      <c r="Q63541" s="1" t="s">
        <v>97318</v>
      </c>
      <c r="R63541" s="1" t="s">
        <v>97319</v>
      </c>
      <c r="S63541" s="1" t="s">
        <v>97320</v>
      </c>
      <c r="T63541">
        <v>145.4</v>
      </c>
    </row>
    <row r="63542" spans="1:22" x14ac:dyDescent="0.2">
      <c r="A63542">
        <v>34</v>
      </c>
      <c r="B63542" s="1" t="s">
        <v>22</v>
      </c>
      <c r="C63542" s="1" t="s">
        <v>23</v>
      </c>
      <c r="D63542" s="1" t="s">
        <v>24</v>
      </c>
      <c r="E63542" s="1" t="s">
        <v>25</v>
      </c>
      <c r="F63542" s="1" t="s">
        <v>26</v>
      </c>
      <c r="G63542" s="1" t="s">
        <v>27</v>
      </c>
      <c r="H63542" s="2">
        <v>43739</v>
      </c>
      <c r="I63542" s="2">
        <v>43830</v>
      </c>
      <c r="J63542" s="2">
        <v>43760</v>
      </c>
      <c r="K63542" s="1" t="s">
        <v>533</v>
      </c>
      <c r="L63542" s="1" t="s">
        <v>21551</v>
      </c>
      <c r="M63542" s="3">
        <v>0.47916666666666669</v>
      </c>
      <c r="N63542">
        <v>116.46682</v>
      </c>
      <c r="O63542" s="1" t="s">
        <v>80401</v>
      </c>
      <c r="P63542">
        <v>300000</v>
      </c>
      <c r="Q63542" s="1" t="s">
        <v>97318</v>
      </c>
      <c r="R63542" s="1" t="s">
        <v>97319</v>
      </c>
      <c r="S63542" s="1" t="s">
        <v>97320</v>
      </c>
      <c r="T63542">
        <v>116.46682</v>
      </c>
    </row>
    <row r="63543" spans="1:22" x14ac:dyDescent="0.2">
      <c r="A63543">
        <v>34</v>
      </c>
      <c r="B63543" s="1" t="s">
        <v>22</v>
      </c>
      <c r="C63543" s="1" t="s">
        <v>23</v>
      </c>
      <c r="D63543" s="1" t="s">
        <v>24</v>
      </c>
      <c r="E63543" s="1" t="s">
        <v>25</v>
      </c>
      <c r="F63543" s="1" t="s">
        <v>26</v>
      </c>
      <c r="G63543" s="1" t="s">
        <v>27</v>
      </c>
      <c r="H63543" s="2">
        <v>43739</v>
      </c>
      <c r="I63543" s="2">
        <v>43830</v>
      </c>
      <c r="J63543" s="2">
        <v>43760</v>
      </c>
      <c r="K63543" s="1" t="s">
        <v>13317</v>
      </c>
      <c r="L63543" s="1" t="s">
        <v>21551</v>
      </c>
      <c r="M63543" s="3">
        <v>0.47916666666666669</v>
      </c>
      <c r="O63543" s="1"/>
      <c r="Q63543" s="1"/>
      <c r="R63543" s="1"/>
      <c r="S63543" s="1"/>
      <c r="U63543">
        <v>99.32</v>
      </c>
      <c r="V63543">
        <v>246000</v>
      </c>
    </row>
    <row r="63544" spans="1:22" x14ac:dyDescent="0.2">
      <c r="A63544">
        <v>34</v>
      </c>
      <c r="B63544" s="1" t="s">
        <v>22</v>
      </c>
      <c r="C63544" s="1" t="s">
        <v>23</v>
      </c>
      <c r="D63544" s="1" t="s">
        <v>24</v>
      </c>
      <c r="E63544" s="1" t="s">
        <v>25</v>
      </c>
      <c r="F63544" s="1" t="s">
        <v>26</v>
      </c>
      <c r="G63544" s="1" t="s">
        <v>27</v>
      </c>
      <c r="H63544" s="2">
        <v>43739</v>
      </c>
      <c r="I63544" s="2">
        <v>43830</v>
      </c>
      <c r="J63544" s="2">
        <v>43760</v>
      </c>
      <c r="K63544" s="1" t="s">
        <v>1392</v>
      </c>
      <c r="L63544" s="1" t="s">
        <v>21551</v>
      </c>
      <c r="M63544" s="3">
        <v>0.47916666666666669</v>
      </c>
      <c r="N63544">
        <v>87.538184999999999</v>
      </c>
      <c r="O63544" s="1" t="s">
        <v>80402</v>
      </c>
      <c r="P63544">
        <v>17969.451932</v>
      </c>
      <c r="Q63544" s="1" t="s">
        <v>97318</v>
      </c>
      <c r="R63544" s="1" t="s">
        <v>97319</v>
      </c>
      <c r="S63544" s="1" t="s">
        <v>97320</v>
      </c>
      <c r="T63544">
        <v>87.538184999999999</v>
      </c>
    </row>
    <row r="63545" spans="1:22" x14ac:dyDescent="0.2">
      <c r="A63545">
        <v>34</v>
      </c>
      <c r="B63545" s="1" t="s">
        <v>22</v>
      </c>
      <c r="C63545" s="1" t="s">
        <v>23</v>
      </c>
      <c r="D63545" s="1" t="s">
        <v>24</v>
      </c>
      <c r="E63545" s="1" t="s">
        <v>25</v>
      </c>
      <c r="F63545" s="1" t="s">
        <v>26</v>
      </c>
      <c r="G63545" s="1" t="s">
        <v>27</v>
      </c>
      <c r="H63545" s="2">
        <v>43739</v>
      </c>
      <c r="I63545" s="2">
        <v>43830</v>
      </c>
      <c r="J63545" s="2">
        <v>43760</v>
      </c>
      <c r="K63545" s="1" t="s">
        <v>17818</v>
      </c>
      <c r="L63545" s="1" t="s">
        <v>21551</v>
      </c>
      <c r="M63545" s="3">
        <v>0.47916666666666669</v>
      </c>
      <c r="N63545">
        <v>107.21599999999999</v>
      </c>
      <c r="O63545" s="1" t="s">
        <v>80403</v>
      </c>
      <c r="P63545">
        <v>300000</v>
      </c>
      <c r="Q63545" s="1" t="s">
        <v>97318</v>
      </c>
      <c r="R63545" s="1" t="s">
        <v>97319</v>
      </c>
      <c r="S63545" s="1" t="s">
        <v>97320</v>
      </c>
      <c r="T63545">
        <v>107.21599999999999</v>
      </c>
    </row>
    <row r="63546" spans="1:22" x14ac:dyDescent="0.2">
      <c r="A63546">
        <v>34</v>
      </c>
      <c r="B63546" s="1" t="s">
        <v>22</v>
      </c>
      <c r="C63546" s="1" t="s">
        <v>23</v>
      </c>
      <c r="D63546" s="1" t="s">
        <v>24</v>
      </c>
      <c r="E63546" s="1" t="s">
        <v>25</v>
      </c>
      <c r="F63546" s="1" t="s">
        <v>26</v>
      </c>
      <c r="G63546" s="1" t="s">
        <v>27</v>
      </c>
      <c r="H63546" s="2">
        <v>43739</v>
      </c>
      <c r="I63546" s="2">
        <v>43830</v>
      </c>
      <c r="J63546" s="2">
        <v>43760</v>
      </c>
      <c r="K63546" s="1" t="s">
        <v>3434</v>
      </c>
      <c r="L63546" s="1" t="s">
        <v>21551</v>
      </c>
      <c r="M63546" s="3">
        <v>0.47916666666666669</v>
      </c>
      <c r="N63546">
        <v>100.08116</v>
      </c>
      <c r="O63546" s="1" t="s">
        <v>80404</v>
      </c>
      <c r="P63546">
        <v>112000</v>
      </c>
      <c r="Q63546" s="1" t="s">
        <v>97318</v>
      </c>
      <c r="R63546" s="1" t="s">
        <v>97319</v>
      </c>
      <c r="S63546" s="1" t="s">
        <v>97320</v>
      </c>
      <c r="T63546">
        <v>100.08116</v>
      </c>
    </row>
    <row r="63547" spans="1:22" x14ac:dyDescent="0.2">
      <c r="A63547">
        <v>34</v>
      </c>
      <c r="B63547" s="1" t="s">
        <v>22</v>
      </c>
      <c r="C63547" s="1" t="s">
        <v>23</v>
      </c>
      <c r="D63547" s="1" t="s">
        <v>24</v>
      </c>
      <c r="E63547" s="1" t="s">
        <v>25</v>
      </c>
      <c r="F63547" s="1" t="s">
        <v>26</v>
      </c>
      <c r="G63547" s="1" t="s">
        <v>27</v>
      </c>
      <c r="H63547" s="2">
        <v>43739</v>
      </c>
      <c r="I63547" s="2">
        <v>43830</v>
      </c>
      <c r="J63547" s="2">
        <v>43760</v>
      </c>
      <c r="K63547" s="1" t="s">
        <v>2551</v>
      </c>
      <c r="L63547" s="1" t="s">
        <v>21551</v>
      </c>
      <c r="M63547" s="3">
        <v>0.47916666666666669</v>
      </c>
      <c r="N63547">
        <v>100.19212</v>
      </c>
      <c r="O63547" s="1" t="s">
        <v>80405</v>
      </c>
      <c r="P63547">
        <v>621000</v>
      </c>
      <c r="Q63547" s="1" t="s">
        <v>97318</v>
      </c>
      <c r="R63547" s="1" t="s">
        <v>97319</v>
      </c>
      <c r="S63547" s="1" t="s">
        <v>97320</v>
      </c>
      <c r="T63547">
        <v>100.19212</v>
      </c>
    </row>
    <row r="63548" spans="1:22" x14ac:dyDescent="0.2">
      <c r="A63548">
        <v>34</v>
      </c>
      <c r="B63548" s="1" t="s">
        <v>22</v>
      </c>
      <c r="C63548" s="1" t="s">
        <v>23</v>
      </c>
      <c r="D63548" s="1" t="s">
        <v>24</v>
      </c>
      <c r="E63548" s="1" t="s">
        <v>25</v>
      </c>
      <c r="F63548" s="1" t="s">
        <v>26</v>
      </c>
      <c r="G63548" s="1" t="s">
        <v>27</v>
      </c>
      <c r="H63548" s="2">
        <v>43739</v>
      </c>
      <c r="I63548" s="2">
        <v>43830</v>
      </c>
      <c r="J63548" s="2">
        <v>43760</v>
      </c>
      <c r="K63548" s="1" t="s">
        <v>3362</v>
      </c>
      <c r="L63548" s="1" t="s">
        <v>21551</v>
      </c>
      <c r="M63548" s="3">
        <v>0.47916666666666669</v>
      </c>
      <c r="N63548">
        <v>100.20860999999999</v>
      </c>
      <c r="O63548" s="1" t="s">
        <v>80406</v>
      </c>
      <c r="P63548">
        <v>100000</v>
      </c>
      <c r="Q63548" s="1" t="s">
        <v>97318</v>
      </c>
      <c r="R63548" s="1" t="s">
        <v>97319</v>
      </c>
      <c r="S63548" s="1" t="s">
        <v>97320</v>
      </c>
      <c r="T63548">
        <v>100.20860999999999</v>
      </c>
    </row>
    <row r="63549" spans="1:22" x14ac:dyDescent="0.2">
      <c r="A63549">
        <v>34</v>
      </c>
      <c r="B63549" s="1" t="s">
        <v>22</v>
      </c>
      <c r="C63549" s="1" t="s">
        <v>23</v>
      </c>
      <c r="D63549" s="1" t="s">
        <v>24</v>
      </c>
      <c r="E63549" s="1" t="s">
        <v>25</v>
      </c>
      <c r="F63549" s="1" t="s">
        <v>26</v>
      </c>
      <c r="G63549" s="1" t="s">
        <v>27</v>
      </c>
      <c r="H63549" s="2">
        <v>43739</v>
      </c>
      <c r="I63549" s="2">
        <v>43830</v>
      </c>
      <c r="J63549" s="2">
        <v>43760</v>
      </c>
      <c r="K63549" s="1" t="s">
        <v>17390</v>
      </c>
      <c r="L63549" s="1" t="s">
        <v>21551</v>
      </c>
      <c r="M63549" s="3">
        <v>0.47916666666666669</v>
      </c>
      <c r="N63549">
        <v>122.17861600000001</v>
      </c>
      <c r="O63549" s="1" t="s">
        <v>80407</v>
      </c>
      <c r="P63549">
        <v>18867.924528</v>
      </c>
      <c r="Q63549" s="1" t="s">
        <v>97318</v>
      </c>
      <c r="R63549" s="1" t="s">
        <v>97319</v>
      </c>
      <c r="S63549" s="1" t="s">
        <v>97320</v>
      </c>
      <c r="T63549">
        <v>122.17861600000001</v>
      </c>
    </row>
    <row r="63550" spans="1:22" x14ac:dyDescent="0.2">
      <c r="A63550">
        <v>34</v>
      </c>
      <c r="B63550" s="1" t="s">
        <v>22</v>
      </c>
      <c r="C63550" s="1" t="s">
        <v>23</v>
      </c>
      <c r="D63550" s="1" t="s">
        <v>24</v>
      </c>
      <c r="E63550" s="1" t="s">
        <v>25</v>
      </c>
      <c r="F63550" s="1" t="s">
        <v>26</v>
      </c>
      <c r="G63550" s="1" t="s">
        <v>27</v>
      </c>
      <c r="H63550" s="2">
        <v>43739</v>
      </c>
      <c r="I63550" s="2">
        <v>43830</v>
      </c>
      <c r="J63550" s="2">
        <v>43760</v>
      </c>
      <c r="K63550" s="1" t="s">
        <v>17393</v>
      </c>
      <c r="L63550" s="1" t="s">
        <v>21551</v>
      </c>
      <c r="M63550" s="3">
        <v>0.47916666666666669</v>
      </c>
      <c r="N63550">
        <v>81.648696999999999</v>
      </c>
      <c r="O63550" s="1" t="s">
        <v>80408</v>
      </c>
      <c r="P63550">
        <v>2695417.7897569998</v>
      </c>
      <c r="Q63550" s="1" t="s">
        <v>97318</v>
      </c>
      <c r="R63550" s="1" t="s">
        <v>97319</v>
      </c>
      <c r="S63550" s="1" t="s">
        <v>97320</v>
      </c>
      <c r="T63550">
        <v>81.648696999999999</v>
      </c>
    </row>
    <row r="63551" spans="1:22" x14ac:dyDescent="0.2">
      <c r="A63551">
        <v>34</v>
      </c>
      <c r="B63551" s="1" t="s">
        <v>22</v>
      </c>
      <c r="C63551" s="1" t="s">
        <v>23</v>
      </c>
      <c r="D63551" s="1" t="s">
        <v>24</v>
      </c>
      <c r="E63551" s="1" t="s">
        <v>25</v>
      </c>
      <c r="F63551" s="1" t="s">
        <v>26</v>
      </c>
      <c r="G63551" s="1" t="s">
        <v>27</v>
      </c>
      <c r="H63551" s="2">
        <v>43739</v>
      </c>
      <c r="I63551" s="2">
        <v>43830</v>
      </c>
      <c r="J63551" s="2">
        <v>43760</v>
      </c>
      <c r="K63551" s="1" t="s">
        <v>3439</v>
      </c>
      <c r="L63551" s="1" t="s">
        <v>21551</v>
      </c>
      <c r="M63551" s="3">
        <v>0.47916666666666669</v>
      </c>
      <c r="N63551">
        <v>119.365596</v>
      </c>
      <c r="O63551" s="1" t="s">
        <v>80409</v>
      </c>
      <c r="P63551">
        <v>6971.4750480000002</v>
      </c>
      <c r="Q63551" s="1" t="s">
        <v>97318</v>
      </c>
      <c r="R63551" s="1" t="s">
        <v>97319</v>
      </c>
      <c r="S63551" s="1" t="s">
        <v>97320</v>
      </c>
      <c r="T63551">
        <v>119.365596</v>
      </c>
    </row>
    <row r="63552" spans="1:22" x14ac:dyDescent="0.2">
      <c r="A63552">
        <v>34</v>
      </c>
      <c r="B63552" s="1" t="s">
        <v>22</v>
      </c>
      <c r="C63552" s="1" t="s">
        <v>23</v>
      </c>
      <c r="D63552" s="1" t="s">
        <v>24</v>
      </c>
      <c r="E63552" s="1" t="s">
        <v>25</v>
      </c>
      <c r="F63552" s="1" t="s">
        <v>26</v>
      </c>
      <c r="G63552" s="1" t="s">
        <v>27</v>
      </c>
      <c r="H63552" s="2">
        <v>43739</v>
      </c>
      <c r="I63552" s="2">
        <v>43830</v>
      </c>
      <c r="J63552" s="2">
        <v>43760</v>
      </c>
      <c r="K63552" s="1" t="s">
        <v>7917</v>
      </c>
      <c r="L63552" s="1" t="s">
        <v>21551</v>
      </c>
      <c r="M63552" s="3">
        <v>0.47916666666666669</v>
      </c>
      <c r="N63552">
        <v>101.68300000000001</v>
      </c>
      <c r="O63552" s="1" t="s">
        <v>80410</v>
      </c>
      <c r="P63552">
        <v>100000</v>
      </c>
      <c r="Q63552" s="1" t="s">
        <v>97318</v>
      </c>
      <c r="R63552" s="1" t="s">
        <v>97319</v>
      </c>
      <c r="S63552" s="1" t="s">
        <v>97320</v>
      </c>
      <c r="T63552">
        <v>101.68300000000001</v>
      </c>
    </row>
    <row r="63553" spans="1:20" x14ac:dyDescent="0.2">
      <c r="A63553">
        <v>34</v>
      </c>
      <c r="B63553" s="1" t="s">
        <v>22</v>
      </c>
      <c r="C63553" s="1" t="s">
        <v>23</v>
      </c>
      <c r="D63553" s="1" t="s">
        <v>24</v>
      </c>
      <c r="E63553" s="1" t="s">
        <v>25</v>
      </c>
      <c r="F63553" s="1" t="s">
        <v>26</v>
      </c>
      <c r="G63553" s="1" t="s">
        <v>27</v>
      </c>
      <c r="H63553" s="2">
        <v>43739</v>
      </c>
      <c r="I63553" s="2">
        <v>43830</v>
      </c>
      <c r="J63553" s="2">
        <v>43760</v>
      </c>
      <c r="K63553" s="1" t="s">
        <v>4386</v>
      </c>
      <c r="L63553" s="1" t="s">
        <v>21551</v>
      </c>
      <c r="M63553" s="3">
        <v>0.47916666666666669</v>
      </c>
      <c r="N63553">
        <v>93.331536</v>
      </c>
      <c r="O63553" s="1" t="s">
        <v>80411</v>
      </c>
      <c r="P63553">
        <v>179694.519317</v>
      </c>
      <c r="Q63553" s="1" t="s">
        <v>97318</v>
      </c>
      <c r="R63553" s="1" t="s">
        <v>97319</v>
      </c>
      <c r="S63553" s="1" t="s">
        <v>97320</v>
      </c>
      <c r="T63553">
        <v>93.331536</v>
      </c>
    </row>
    <row r="63554" spans="1:20" x14ac:dyDescent="0.2">
      <c r="A63554">
        <v>34</v>
      </c>
      <c r="B63554" s="1" t="s">
        <v>22</v>
      </c>
      <c r="C63554" s="1" t="s">
        <v>23</v>
      </c>
      <c r="D63554" s="1" t="s">
        <v>24</v>
      </c>
      <c r="E63554" s="1" t="s">
        <v>25</v>
      </c>
      <c r="F63554" s="1" t="s">
        <v>26</v>
      </c>
      <c r="G63554" s="1" t="s">
        <v>27</v>
      </c>
      <c r="H63554" s="2">
        <v>43739</v>
      </c>
      <c r="I63554" s="2">
        <v>43830</v>
      </c>
      <c r="J63554" s="2">
        <v>43760</v>
      </c>
      <c r="K63554" s="1" t="s">
        <v>1163</v>
      </c>
      <c r="L63554" s="1" t="s">
        <v>21551</v>
      </c>
      <c r="M63554" s="3">
        <v>0.47916666666666669</v>
      </c>
      <c r="N63554">
        <v>107.575</v>
      </c>
      <c r="O63554" s="1" t="s">
        <v>80412</v>
      </c>
      <c r="P63554">
        <v>173000</v>
      </c>
      <c r="Q63554" s="1" t="s">
        <v>97318</v>
      </c>
      <c r="R63554" s="1" t="s">
        <v>97319</v>
      </c>
      <c r="S63554" s="1" t="s">
        <v>97320</v>
      </c>
      <c r="T63554">
        <v>107.575</v>
      </c>
    </row>
    <row r="63555" spans="1:20" x14ac:dyDescent="0.2">
      <c r="A63555">
        <v>34</v>
      </c>
      <c r="B63555" s="1" t="s">
        <v>22</v>
      </c>
      <c r="C63555" s="1" t="s">
        <v>23</v>
      </c>
      <c r="D63555" s="1" t="s">
        <v>24</v>
      </c>
      <c r="E63555" s="1" t="s">
        <v>25</v>
      </c>
      <c r="F63555" s="1" t="s">
        <v>26</v>
      </c>
      <c r="G63555" s="1" t="s">
        <v>27</v>
      </c>
      <c r="H63555" s="2">
        <v>43739</v>
      </c>
      <c r="I63555" s="2">
        <v>43830</v>
      </c>
      <c r="J63555" s="2">
        <v>43760</v>
      </c>
      <c r="K63555" s="1" t="s">
        <v>4387</v>
      </c>
      <c r="L63555" s="1" t="s">
        <v>21551</v>
      </c>
      <c r="M63555" s="3">
        <v>0.47916666666666669</v>
      </c>
      <c r="N63555">
        <v>101.90600000000001</v>
      </c>
      <c r="O63555" s="1" t="s">
        <v>80413</v>
      </c>
      <c r="P63555">
        <v>50000</v>
      </c>
      <c r="Q63555" s="1" t="s">
        <v>97318</v>
      </c>
      <c r="R63555" s="1" t="s">
        <v>97319</v>
      </c>
      <c r="S63555" s="1" t="s">
        <v>97320</v>
      </c>
      <c r="T63555">
        <v>101.90600000000001</v>
      </c>
    </row>
    <row r="63556" spans="1:20" x14ac:dyDescent="0.2">
      <c r="A63556">
        <v>34</v>
      </c>
      <c r="B63556" s="1" t="s">
        <v>22</v>
      </c>
      <c r="C63556" s="1" t="s">
        <v>23</v>
      </c>
      <c r="D63556" s="1" t="s">
        <v>24</v>
      </c>
      <c r="E63556" s="1" t="s">
        <v>25</v>
      </c>
      <c r="F63556" s="1" t="s">
        <v>26</v>
      </c>
      <c r="G63556" s="1" t="s">
        <v>27</v>
      </c>
      <c r="H63556" s="2">
        <v>43739</v>
      </c>
      <c r="I63556" s="2">
        <v>43830</v>
      </c>
      <c r="J63556" s="2">
        <v>43760</v>
      </c>
      <c r="K63556" s="1" t="s">
        <v>1404</v>
      </c>
      <c r="L63556" s="1" t="s">
        <v>21551</v>
      </c>
      <c r="M63556" s="3">
        <v>0.47916666666666669</v>
      </c>
      <c r="N63556">
        <v>112.842</v>
      </c>
      <c r="O63556" s="1" t="s">
        <v>80414</v>
      </c>
      <c r="P63556">
        <v>17000</v>
      </c>
      <c r="Q63556" s="1" t="s">
        <v>97318</v>
      </c>
      <c r="R63556" s="1" t="s">
        <v>97319</v>
      </c>
      <c r="S63556" s="1" t="s">
        <v>97320</v>
      </c>
      <c r="T63556">
        <v>112.842</v>
      </c>
    </row>
    <row r="63557" spans="1:20" x14ac:dyDescent="0.2">
      <c r="A63557">
        <v>34</v>
      </c>
      <c r="B63557" s="1" t="s">
        <v>22</v>
      </c>
      <c r="C63557" s="1" t="s">
        <v>23</v>
      </c>
      <c r="D63557" s="1" t="s">
        <v>24</v>
      </c>
      <c r="E63557" s="1" t="s">
        <v>25</v>
      </c>
      <c r="F63557" s="1" t="s">
        <v>26</v>
      </c>
      <c r="G63557" s="1" t="s">
        <v>27</v>
      </c>
      <c r="H63557" s="2">
        <v>43739</v>
      </c>
      <c r="I63557" s="2">
        <v>43830</v>
      </c>
      <c r="J63557" s="2">
        <v>43760</v>
      </c>
      <c r="K63557" s="1" t="s">
        <v>6858</v>
      </c>
      <c r="L63557" s="1" t="s">
        <v>21551</v>
      </c>
      <c r="M63557" s="3">
        <v>0.47916666666666669</v>
      </c>
      <c r="N63557">
        <v>105.20399999999999</v>
      </c>
      <c r="O63557" s="1" t="s">
        <v>80415</v>
      </c>
      <c r="P63557">
        <v>500000</v>
      </c>
      <c r="Q63557" s="1" t="s">
        <v>97318</v>
      </c>
      <c r="R63557" s="1" t="s">
        <v>97319</v>
      </c>
      <c r="S63557" s="1" t="s">
        <v>97320</v>
      </c>
      <c r="T63557">
        <v>105.20399999999999</v>
      </c>
    </row>
    <row r="63558" spans="1:20" x14ac:dyDescent="0.2">
      <c r="A63558">
        <v>34</v>
      </c>
      <c r="B63558" s="1" t="s">
        <v>22</v>
      </c>
      <c r="C63558" s="1" t="s">
        <v>23</v>
      </c>
      <c r="D63558" s="1" t="s">
        <v>24</v>
      </c>
      <c r="E63558" s="1" t="s">
        <v>25</v>
      </c>
      <c r="F63558" s="1" t="s">
        <v>26</v>
      </c>
      <c r="G63558" s="1" t="s">
        <v>27</v>
      </c>
      <c r="H63558" s="2">
        <v>43739</v>
      </c>
      <c r="I63558" s="2">
        <v>43830</v>
      </c>
      <c r="J63558" s="2">
        <v>43760</v>
      </c>
      <c r="K63558" s="1" t="s">
        <v>5272</v>
      </c>
      <c r="L63558" s="1" t="s">
        <v>21551</v>
      </c>
      <c r="M63558" s="3">
        <v>0.47916666666666669</v>
      </c>
      <c r="N63558">
        <v>110.55200000000001</v>
      </c>
      <c r="O63558" s="1" t="s">
        <v>80416</v>
      </c>
      <c r="P63558">
        <v>214000</v>
      </c>
      <c r="Q63558" s="1" t="s">
        <v>97318</v>
      </c>
      <c r="R63558" s="1" t="s">
        <v>97319</v>
      </c>
      <c r="S63558" s="1" t="s">
        <v>97320</v>
      </c>
      <c r="T63558">
        <v>110.55200000000001</v>
      </c>
    </row>
    <row r="63559" spans="1:20" x14ac:dyDescent="0.2">
      <c r="A63559">
        <v>34</v>
      </c>
      <c r="B63559" s="1" t="s">
        <v>22</v>
      </c>
      <c r="C63559" s="1" t="s">
        <v>23</v>
      </c>
      <c r="D63559" s="1" t="s">
        <v>24</v>
      </c>
      <c r="E63559" s="1" t="s">
        <v>25</v>
      </c>
      <c r="F63559" s="1" t="s">
        <v>26</v>
      </c>
      <c r="G63559" s="1" t="s">
        <v>27</v>
      </c>
      <c r="H63559" s="2">
        <v>43739</v>
      </c>
      <c r="I63559" s="2">
        <v>43830</v>
      </c>
      <c r="J63559" s="2">
        <v>43760</v>
      </c>
      <c r="K63559" s="1" t="s">
        <v>1955</v>
      </c>
      <c r="L63559" s="1" t="s">
        <v>21551</v>
      </c>
      <c r="M63559" s="3">
        <v>0.47916666666666669</v>
      </c>
      <c r="N63559">
        <v>108.875</v>
      </c>
      <c r="O63559" s="1" t="s">
        <v>80417</v>
      </c>
      <c r="P63559">
        <v>700000</v>
      </c>
      <c r="Q63559" s="1" t="s">
        <v>97318</v>
      </c>
      <c r="R63559" s="1" t="s">
        <v>97319</v>
      </c>
      <c r="S63559" s="1" t="s">
        <v>97320</v>
      </c>
      <c r="T63559">
        <v>108.875</v>
      </c>
    </row>
    <row r="63560" spans="1:20" x14ac:dyDescent="0.2">
      <c r="A63560">
        <v>34</v>
      </c>
      <c r="B63560" s="1" t="s">
        <v>22</v>
      </c>
      <c r="C63560" s="1" t="s">
        <v>23</v>
      </c>
      <c r="D63560" s="1" t="s">
        <v>24</v>
      </c>
      <c r="E63560" s="1" t="s">
        <v>25</v>
      </c>
      <c r="F63560" s="1" t="s">
        <v>26</v>
      </c>
      <c r="G63560" s="1" t="s">
        <v>27</v>
      </c>
      <c r="H63560" s="2">
        <v>43739</v>
      </c>
      <c r="I63560" s="2">
        <v>43830</v>
      </c>
      <c r="J63560" s="2">
        <v>43760</v>
      </c>
      <c r="K63560" s="1" t="s">
        <v>14171</v>
      </c>
      <c r="L63560" s="1" t="s">
        <v>21551</v>
      </c>
      <c r="M63560" s="3">
        <v>0.47916666666666669</v>
      </c>
      <c r="N63560">
        <v>110.76</v>
      </c>
      <c r="O63560" s="1" t="s">
        <v>80418</v>
      </c>
      <c r="P63560">
        <v>100000</v>
      </c>
      <c r="Q63560" s="1" t="s">
        <v>97318</v>
      </c>
      <c r="R63560" s="1" t="s">
        <v>97319</v>
      </c>
      <c r="S63560" s="1" t="s">
        <v>97320</v>
      </c>
      <c r="T63560">
        <v>110.76</v>
      </c>
    </row>
    <row r="63561" spans="1:20" x14ac:dyDescent="0.2">
      <c r="A63561">
        <v>34</v>
      </c>
      <c r="B63561" s="1" t="s">
        <v>22</v>
      </c>
      <c r="C63561" s="1" t="s">
        <v>23</v>
      </c>
      <c r="D63561" s="1" t="s">
        <v>24</v>
      </c>
      <c r="E63561" s="1" t="s">
        <v>25</v>
      </c>
      <c r="F63561" s="1" t="s">
        <v>26</v>
      </c>
      <c r="G63561" s="1" t="s">
        <v>27</v>
      </c>
      <c r="H63561" s="2">
        <v>43739</v>
      </c>
      <c r="I63561" s="2">
        <v>43830</v>
      </c>
      <c r="J63561" s="2">
        <v>43760</v>
      </c>
      <c r="K63561" s="1" t="s">
        <v>7584</v>
      </c>
      <c r="L63561" s="1" t="s">
        <v>21551</v>
      </c>
      <c r="M63561" s="3">
        <v>0.47916666666666669</v>
      </c>
      <c r="N63561">
        <v>104</v>
      </c>
      <c r="O63561" s="1" t="s">
        <v>80419</v>
      </c>
      <c r="P63561">
        <v>100000</v>
      </c>
      <c r="Q63561" s="1" t="s">
        <v>97318</v>
      </c>
      <c r="R63561" s="1" t="s">
        <v>97319</v>
      </c>
      <c r="S63561" s="1" t="s">
        <v>97320</v>
      </c>
      <c r="T63561">
        <v>104</v>
      </c>
    </row>
    <row r="63562" spans="1:20" x14ac:dyDescent="0.2">
      <c r="A63562">
        <v>34</v>
      </c>
      <c r="B63562" s="1" t="s">
        <v>22</v>
      </c>
      <c r="C63562" s="1" t="s">
        <v>23</v>
      </c>
      <c r="D63562" s="1" t="s">
        <v>24</v>
      </c>
      <c r="E63562" s="1" t="s">
        <v>25</v>
      </c>
      <c r="F63562" s="1" t="s">
        <v>26</v>
      </c>
      <c r="G63562" s="1" t="s">
        <v>27</v>
      </c>
      <c r="H63562" s="2">
        <v>43739</v>
      </c>
      <c r="I63562" s="2">
        <v>43830</v>
      </c>
      <c r="J63562" s="2">
        <v>43760</v>
      </c>
      <c r="K63562" s="1" t="s">
        <v>771</v>
      </c>
      <c r="L63562" s="1" t="s">
        <v>21551</v>
      </c>
      <c r="M63562" s="3">
        <v>0.47916666666666669</v>
      </c>
      <c r="N63562">
        <v>103.643</v>
      </c>
      <c r="O63562" s="1" t="s">
        <v>80420</v>
      </c>
      <c r="P63562">
        <v>140000</v>
      </c>
      <c r="Q63562" s="1" t="s">
        <v>97318</v>
      </c>
      <c r="R63562" s="1" t="s">
        <v>97319</v>
      </c>
      <c r="S63562" s="1" t="s">
        <v>97320</v>
      </c>
      <c r="T63562">
        <v>103.643</v>
      </c>
    </row>
    <row r="63563" spans="1:20" x14ac:dyDescent="0.2">
      <c r="A63563">
        <v>34</v>
      </c>
      <c r="B63563" s="1" t="s">
        <v>22</v>
      </c>
      <c r="C63563" s="1" t="s">
        <v>23</v>
      </c>
      <c r="D63563" s="1" t="s">
        <v>24</v>
      </c>
      <c r="E63563" s="1" t="s">
        <v>25</v>
      </c>
      <c r="F63563" s="1" t="s">
        <v>26</v>
      </c>
      <c r="G63563" s="1" t="s">
        <v>27</v>
      </c>
      <c r="H63563" s="2">
        <v>43739</v>
      </c>
      <c r="I63563" s="2">
        <v>43830</v>
      </c>
      <c r="J63563" s="2">
        <v>43760</v>
      </c>
      <c r="K63563" s="1" t="s">
        <v>2822</v>
      </c>
      <c r="L63563" s="1" t="s">
        <v>21551</v>
      </c>
      <c r="M63563" s="3">
        <v>0.47916666666666669</v>
      </c>
      <c r="N63563">
        <v>75.400000000000006</v>
      </c>
      <c r="O63563" s="1" t="s">
        <v>80421</v>
      </c>
      <c r="P63563">
        <v>100000</v>
      </c>
      <c r="Q63563" s="1" t="s">
        <v>97318</v>
      </c>
      <c r="R63563" s="1" t="s">
        <v>97319</v>
      </c>
      <c r="S63563" s="1" t="s">
        <v>97320</v>
      </c>
      <c r="T63563">
        <v>75.400000000000006</v>
      </c>
    </row>
    <row r="63564" spans="1:20" x14ac:dyDescent="0.2">
      <c r="A63564">
        <v>34</v>
      </c>
      <c r="B63564" s="1" t="s">
        <v>22</v>
      </c>
      <c r="C63564" s="1" t="s">
        <v>23</v>
      </c>
      <c r="D63564" s="1" t="s">
        <v>24</v>
      </c>
      <c r="E63564" s="1" t="s">
        <v>25</v>
      </c>
      <c r="F63564" s="1" t="s">
        <v>26</v>
      </c>
      <c r="G63564" s="1" t="s">
        <v>27</v>
      </c>
      <c r="H63564" s="2">
        <v>43739</v>
      </c>
      <c r="I63564" s="2">
        <v>43830</v>
      </c>
      <c r="J63564" s="2">
        <v>43760</v>
      </c>
      <c r="K63564" s="1" t="s">
        <v>11691</v>
      </c>
      <c r="L63564" s="1" t="s">
        <v>21551</v>
      </c>
      <c r="M63564" s="3">
        <v>0.47916666666666669</v>
      </c>
      <c r="N63564">
        <v>102.8</v>
      </c>
      <c r="O63564" s="1" t="s">
        <v>80422</v>
      </c>
      <c r="P63564">
        <v>100000</v>
      </c>
      <c r="Q63564" s="1" t="s">
        <v>97318</v>
      </c>
      <c r="R63564" s="1" t="s">
        <v>97319</v>
      </c>
      <c r="S63564" s="1" t="s">
        <v>97320</v>
      </c>
      <c r="T63564">
        <v>102.8</v>
      </c>
    </row>
    <row r="63565" spans="1:20" x14ac:dyDescent="0.2">
      <c r="A63565">
        <v>34</v>
      </c>
      <c r="B63565" s="1" t="s">
        <v>22</v>
      </c>
      <c r="C63565" s="1" t="s">
        <v>23</v>
      </c>
      <c r="D63565" s="1" t="s">
        <v>24</v>
      </c>
      <c r="E63565" s="1" t="s">
        <v>25</v>
      </c>
      <c r="F63565" s="1" t="s">
        <v>26</v>
      </c>
      <c r="G63565" s="1" t="s">
        <v>27</v>
      </c>
      <c r="H63565" s="2">
        <v>43739</v>
      </c>
      <c r="I63565" s="2">
        <v>43830</v>
      </c>
      <c r="J63565" s="2">
        <v>43760</v>
      </c>
      <c r="K63565" s="1" t="s">
        <v>5195</v>
      </c>
      <c r="L63565" s="1" t="s">
        <v>21551</v>
      </c>
      <c r="M63565" s="3">
        <v>0.47916666666666669</v>
      </c>
      <c r="N63565">
        <v>106.313</v>
      </c>
      <c r="O63565" s="1" t="s">
        <v>80423</v>
      </c>
      <c r="P63565">
        <v>200000</v>
      </c>
      <c r="Q63565" s="1" t="s">
        <v>97318</v>
      </c>
      <c r="R63565" s="1" t="s">
        <v>97319</v>
      </c>
      <c r="S63565" s="1" t="s">
        <v>97320</v>
      </c>
      <c r="T63565">
        <v>106.313</v>
      </c>
    </row>
    <row r="63566" spans="1:20" x14ac:dyDescent="0.2">
      <c r="A63566">
        <v>34</v>
      </c>
      <c r="B63566" s="1" t="s">
        <v>22</v>
      </c>
      <c r="C63566" s="1" t="s">
        <v>23</v>
      </c>
      <c r="D63566" s="1" t="s">
        <v>24</v>
      </c>
      <c r="E63566" s="1" t="s">
        <v>25</v>
      </c>
      <c r="F63566" s="1" t="s">
        <v>26</v>
      </c>
      <c r="G63566" s="1" t="s">
        <v>27</v>
      </c>
      <c r="H63566" s="2">
        <v>43739</v>
      </c>
      <c r="I63566" s="2">
        <v>43830</v>
      </c>
      <c r="J63566" s="2">
        <v>43760</v>
      </c>
      <c r="K63566" s="1" t="s">
        <v>303</v>
      </c>
      <c r="L63566" s="1" t="s">
        <v>21551</v>
      </c>
      <c r="M63566" s="3">
        <v>0.47916666666666669</v>
      </c>
      <c r="N63566">
        <v>108.773</v>
      </c>
      <c r="O63566" s="1" t="s">
        <v>80424</v>
      </c>
      <c r="P63566">
        <v>1000000</v>
      </c>
      <c r="Q63566" s="1" t="s">
        <v>97318</v>
      </c>
      <c r="R63566" s="1" t="s">
        <v>97319</v>
      </c>
      <c r="S63566" s="1" t="s">
        <v>97320</v>
      </c>
      <c r="T63566">
        <v>108.773</v>
      </c>
    </row>
    <row r="63567" spans="1:20" x14ac:dyDescent="0.2">
      <c r="A63567">
        <v>34</v>
      </c>
      <c r="B63567" s="1" t="s">
        <v>22</v>
      </c>
      <c r="C63567" s="1" t="s">
        <v>23</v>
      </c>
      <c r="D63567" s="1" t="s">
        <v>24</v>
      </c>
      <c r="E63567" s="1" t="s">
        <v>25</v>
      </c>
      <c r="F63567" s="1" t="s">
        <v>26</v>
      </c>
      <c r="G63567" s="1" t="s">
        <v>27</v>
      </c>
      <c r="H63567" s="2">
        <v>43739</v>
      </c>
      <c r="I63567" s="2">
        <v>43830</v>
      </c>
      <c r="J63567" s="2">
        <v>43760</v>
      </c>
      <c r="K63567" s="1" t="s">
        <v>1410</v>
      </c>
      <c r="L63567" s="1" t="s">
        <v>21551</v>
      </c>
      <c r="M63567" s="3">
        <v>0.47916666666666669</v>
      </c>
      <c r="N63567">
        <v>99</v>
      </c>
      <c r="O63567" s="1" t="s">
        <v>80425</v>
      </c>
      <c r="P63567">
        <v>500000</v>
      </c>
      <c r="Q63567" s="1" t="s">
        <v>97318</v>
      </c>
      <c r="R63567" s="1" t="s">
        <v>97319</v>
      </c>
      <c r="S63567" s="1" t="s">
        <v>97320</v>
      </c>
      <c r="T63567">
        <v>99</v>
      </c>
    </row>
    <row r="63568" spans="1:20" x14ac:dyDescent="0.2">
      <c r="A63568">
        <v>34</v>
      </c>
      <c r="B63568" s="1" t="s">
        <v>22</v>
      </c>
      <c r="C63568" s="1" t="s">
        <v>23</v>
      </c>
      <c r="D63568" s="1" t="s">
        <v>24</v>
      </c>
      <c r="E63568" s="1" t="s">
        <v>25</v>
      </c>
      <c r="F63568" s="1" t="s">
        <v>26</v>
      </c>
      <c r="G63568" s="1" t="s">
        <v>27</v>
      </c>
      <c r="H63568" s="2">
        <v>43739</v>
      </c>
      <c r="I63568" s="2">
        <v>43830</v>
      </c>
      <c r="J63568" s="2">
        <v>43760</v>
      </c>
      <c r="K63568" s="1" t="s">
        <v>1169</v>
      </c>
      <c r="L63568" s="1" t="s">
        <v>21551</v>
      </c>
      <c r="M63568" s="3">
        <v>0.47916666666666669</v>
      </c>
      <c r="N63568">
        <v>103.402</v>
      </c>
      <c r="O63568" s="1" t="s">
        <v>80426</v>
      </c>
      <c r="P63568">
        <v>300000</v>
      </c>
      <c r="Q63568" s="1" t="s">
        <v>97318</v>
      </c>
      <c r="R63568" s="1" t="s">
        <v>97319</v>
      </c>
      <c r="S63568" s="1" t="s">
        <v>97320</v>
      </c>
      <c r="T63568">
        <v>103.402</v>
      </c>
    </row>
    <row r="63569" spans="1:20" x14ac:dyDescent="0.2">
      <c r="A63569">
        <v>34</v>
      </c>
      <c r="B63569" s="1" t="s">
        <v>22</v>
      </c>
      <c r="C63569" s="1" t="s">
        <v>23</v>
      </c>
      <c r="D63569" s="1" t="s">
        <v>24</v>
      </c>
      <c r="E63569" s="1" t="s">
        <v>25</v>
      </c>
      <c r="F63569" s="1" t="s">
        <v>26</v>
      </c>
      <c r="G63569" s="1" t="s">
        <v>27</v>
      </c>
      <c r="H63569" s="2">
        <v>43739</v>
      </c>
      <c r="I63569" s="2">
        <v>43830</v>
      </c>
      <c r="J63569" s="2">
        <v>43760</v>
      </c>
      <c r="K63569" s="1" t="s">
        <v>7589</v>
      </c>
      <c r="L63569" s="1" t="s">
        <v>21551</v>
      </c>
      <c r="M63569" s="3">
        <v>0.47916666666666669</v>
      </c>
      <c r="N63569">
        <v>103.125</v>
      </c>
      <c r="O63569" s="1" t="s">
        <v>80427</v>
      </c>
      <c r="P63569">
        <v>100000</v>
      </c>
      <c r="Q63569" s="1" t="s">
        <v>97318</v>
      </c>
      <c r="R63569" s="1" t="s">
        <v>97319</v>
      </c>
      <c r="S63569" s="1" t="s">
        <v>97320</v>
      </c>
      <c r="T63569">
        <v>103.125</v>
      </c>
    </row>
    <row r="63570" spans="1:20" x14ac:dyDescent="0.2">
      <c r="A63570">
        <v>34</v>
      </c>
      <c r="B63570" s="1" t="s">
        <v>22</v>
      </c>
      <c r="C63570" s="1" t="s">
        <v>23</v>
      </c>
      <c r="D63570" s="1" t="s">
        <v>24</v>
      </c>
      <c r="E63570" s="1" t="s">
        <v>25</v>
      </c>
      <c r="F63570" s="1" t="s">
        <v>26</v>
      </c>
      <c r="G63570" s="1" t="s">
        <v>27</v>
      </c>
      <c r="H63570" s="2">
        <v>43739</v>
      </c>
      <c r="I63570" s="2">
        <v>43830</v>
      </c>
      <c r="J63570" s="2">
        <v>43760</v>
      </c>
      <c r="K63570" s="1" t="s">
        <v>17819</v>
      </c>
      <c r="L63570" s="1" t="s">
        <v>21551</v>
      </c>
      <c r="M63570" s="3">
        <v>0.47916666666666669</v>
      </c>
      <c r="N63570">
        <v>117.682</v>
      </c>
      <c r="O63570" s="1" t="s">
        <v>80428</v>
      </c>
      <c r="P63570">
        <v>2000000</v>
      </c>
      <c r="Q63570" s="1" t="s">
        <v>97318</v>
      </c>
      <c r="R63570" s="1" t="s">
        <v>97319</v>
      </c>
      <c r="S63570" s="1" t="s">
        <v>97320</v>
      </c>
      <c r="T63570">
        <v>117.682</v>
      </c>
    </row>
    <row r="63571" spans="1:20" x14ac:dyDescent="0.2">
      <c r="A63571">
        <v>34</v>
      </c>
      <c r="B63571" s="1" t="s">
        <v>22</v>
      </c>
      <c r="C63571" s="1" t="s">
        <v>23</v>
      </c>
      <c r="D63571" s="1" t="s">
        <v>24</v>
      </c>
      <c r="E63571" s="1" t="s">
        <v>25</v>
      </c>
      <c r="F63571" s="1" t="s">
        <v>26</v>
      </c>
      <c r="G63571" s="1" t="s">
        <v>27</v>
      </c>
      <c r="H63571" s="2">
        <v>43739</v>
      </c>
      <c r="I63571" s="2">
        <v>43830</v>
      </c>
      <c r="J63571" s="2">
        <v>43760</v>
      </c>
      <c r="K63571" s="1" t="s">
        <v>2060</v>
      </c>
      <c r="L63571" s="1" t="s">
        <v>21551</v>
      </c>
      <c r="M63571" s="3">
        <v>0.47916666666666669</v>
      </c>
      <c r="N63571">
        <v>111.2</v>
      </c>
      <c r="O63571" s="1" t="s">
        <v>80429</v>
      </c>
      <c r="P63571">
        <v>16000</v>
      </c>
      <c r="Q63571" s="1" t="s">
        <v>97318</v>
      </c>
      <c r="R63571" s="1" t="s">
        <v>97319</v>
      </c>
      <c r="S63571" s="1" t="s">
        <v>97320</v>
      </c>
      <c r="T63571">
        <v>111.2</v>
      </c>
    </row>
    <row r="63572" spans="1:20" x14ac:dyDescent="0.2">
      <c r="A63572">
        <v>34</v>
      </c>
      <c r="B63572" s="1" t="s">
        <v>22</v>
      </c>
      <c r="C63572" s="1" t="s">
        <v>23</v>
      </c>
      <c r="D63572" s="1" t="s">
        <v>24</v>
      </c>
      <c r="E63572" s="1" t="s">
        <v>25</v>
      </c>
      <c r="F63572" s="1" t="s">
        <v>26</v>
      </c>
      <c r="G63572" s="1" t="s">
        <v>27</v>
      </c>
      <c r="H63572" s="2">
        <v>43739</v>
      </c>
      <c r="I63572" s="2">
        <v>43830</v>
      </c>
      <c r="J63572" s="2">
        <v>43760</v>
      </c>
      <c r="K63572" s="1" t="s">
        <v>17820</v>
      </c>
      <c r="L63572" s="1" t="s">
        <v>21551</v>
      </c>
      <c r="M63572" s="3">
        <v>0.47916666666666669</v>
      </c>
      <c r="N63572">
        <v>100.574</v>
      </c>
      <c r="O63572" s="1" t="s">
        <v>80430</v>
      </c>
      <c r="P63572">
        <v>500000</v>
      </c>
      <c r="Q63572" s="1" t="s">
        <v>97318</v>
      </c>
      <c r="R63572" s="1" t="s">
        <v>97319</v>
      </c>
      <c r="S63572" s="1" t="s">
        <v>97320</v>
      </c>
      <c r="T63572">
        <v>100.574</v>
      </c>
    </row>
    <row r="63573" spans="1:20" x14ac:dyDescent="0.2">
      <c r="A63573">
        <v>34</v>
      </c>
      <c r="B63573" s="1" t="s">
        <v>22</v>
      </c>
      <c r="C63573" s="1" t="s">
        <v>23</v>
      </c>
      <c r="D63573" s="1" t="s">
        <v>24</v>
      </c>
      <c r="E63573" s="1" t="s">
        <v>25</v>
      </c>
      <c r="F63573" s="1" t="s">
        <v>26</v>
      </c>
      <c r="G63573" s="1" t="s">
        <v>27</v>
      </c>
      <c r="H63573" s="2">
        <v>43739</v>
      </c>
      <c r="I63573" s="2">
        <v>43830</v>
      </c>
      <c r="J63573" s="2">
        <v>43760</v>
      </c>
      <c r="K63573" s="1" t="s">
        <v>3377</v>
      </c>
      <c r="L63573" s="1" t="s">
        <v>21551</v>
      </c>
      <c r="M63573" s="3">
        <v>0.47916666666666669</v>
      </c>
      <c r="N63573">
        <v>101.575</v>
      </c>
      <c r="O63573" s="1" t="s">
        <v>80431</v>
      </c>
      <c r="P63573">
        <v>1000000</v>
      </c>
      <c r="Q63573" s="1" t="s">
        <v>97318</v>
      </c>
      <c r="R63573" s="1" t="s">
        <v>97319</v>
      </c>
      <c r="S63573" s="1" t="s">
        <v>97320</v>
      </c>
      <c r="T63573">
        <v>101.575</v>
      </c>
    </row>
    <row r="63574" spans="1:20" x14ac:dyDescent="0.2">
      <c r="A63574">
        <v>34</v>
      </c>
      <c r="B63574" s="1" t="s">
        <v>22</v>
      </c>
      <c r="C63574" s="1" t="s">
        <v>23</v>
      </c>
      <c r="D63574" s="1" t="s">
        <v>24</v>
      </c>
      <c r="E63574" s="1" t="s">
        <v>25</v>
      </c>
      <c r="F63574" s="1" t="s">
        <v>26</v>
      </c>
      <c r="G63574" s="1" t="s">
        <v>27</v>
      </c>
      <c r="H63574" s="2">
        <v>43739</v>
      </c>
      <c r="I63574" s="2">
        <v>43830</v>
      </c>
      <c r="J63574" s="2">
        <v>43760</v>
      </c>
      <c r="K63574" s="1" t="s">
        <v>3631</v>
      </c>
      <c r="L63574" s="1" t="s">
        <v>21551</v>
      </c>
      <c r="M63574" s="3">
        <v>0.47916666666666669</v>
      </c>
      <c r="N63574">
        <v>85.125</v>
      </c>
      <c r="O63574" s="1" t="s">
        <v>80432</v>
      </c>
      <c r="P63574">
        <v>200000</v>
      </c>
      <c r="Q63574" s="1" t="s">
        <v>97318</v>
      </c>
      <c r="R63574" s="1" t="s">
        <v>97319</v>
      </c>
      <c r="S63574" s="1" t="s">
        <v>97320</v>
      </c>
      <c r="T63574">
        <v>85.125</v>
      </c>
    </row>
    <row r="63575" spans="1:20" x14ac:dyDescent="0.2">
      <c r="A63575">
        <v>34</v>
      </c>
      <c r="B63575" s="1" t="s">
        <v>22</v>
      </c>
      <c r="C63575" s="1" t="s">
        <v>23</v>
      </c>
      <c r="D63575" s="1" t="s">
        <v>24</v>
      </c>
      <c r="E63575" s="1" t="s">
        <v>25</v>
      </c>
      <c r="F63575" s="1" t="s">
        <v>26</v>
      </c>
      <c r="G63575" s="1" t="s">
        <v>27</v>
      </c>
      <c r="H63575" s="2">
        <v>43739</v>
      </c>
      <c r="I63575" s="2">
        <v>43830</v>
      </c>
      <c r="J63575" s="2">
        <v>43760</v>
      </c>
      <c r="K63575" s="1" t="s">
        <v>1676</v>
      </c>
      <c r="L63575" s="1" t="s">
        <v>21551</v>
      </c>
      <c r="M63575" s="3">
        <v>0.47916666666666669</v>
      </c>
      <c r="N63575">
        <v>102.25</v>
      </c>
      <c r="O63575" s="1" t="s">
        <v>80433</v>
      </c>
      <c r="P63575">
        <v>991000</v>
      </c>
      <c r="Q63575" s="1" t="s">
        <v>97318</v>
      </c>
      <c r="R63575" s="1" t="s">
        <v>97319</v>
      </c>
      <c r="S63575" s="1" t="s">
        <v>97320</v>
      </c>
      <c r="T63575">
        <v>102.25</v>
      </c>
    </row>
    <row r="63576" spans="1:20" x14ac:dyDescent="0.2">
      <c r="A63576">
        <v>34</v>
      </c>
      <c r="B63576" s="1" t="s">
        <v>22</v>
      </c>
      <c r="C63576" s="1" t="s">
        <v>23</v>
      </c>
      <c r="D63576" s="1" t="s">
        <v>24</v>
      </c>
      <c r="E63576" s="1" t="s">
        <v>25</v>
      </c>
      <c r="F63576" s="1" t="s">
        <v>26</v>
      </c>
      <c r="G63576" s="1" t="s">
        <v>27</v>
      </c>
      <c r="H63576" s="2">
        <v>43739</v>
      </c>
      <c r="I63576" s="2">
        <v>43830</v>
      </c>
      <c r="J63576" s="2">
        <v>43760</v>
      </c>
      <c r="K63576" s="1" t="s">
        <v>1415</v>
      </c>
      <c r="L63576" s="1" t="s">
        <v>21551</v>
      </c>
      <c r="M63576" s="3">
        <v>0.47916666666666669</v>
      </c>
      <c r="N63576">
        <v>101.367</v>
      </c>
      <c r="O63576" s="1" t="s">
        <v>80434</v>
      </c>
      <c r="P63576">
        <v>800000</v>
      </c>
      <c r="Q63576" s="1" t="s">
        <v>97318</v>
      </c>
      <c r="R63576" s="1" t="s">
        <v>97319</v>
      </c>
      <c r="S63576" s="1" t="s">
        <v>97320</v>
      </c>
      <c r="T63576">
        <v>101.367</v>
      </c>
    </row>
    <row r="63577" spans="1:20" x14ac:dyDescent="0.2">
      <c r="A63577">
        <v>34</v>
      </c>
      <c r="B63577" s="1" t="s">
        <v>22</v>
      </c>
      <c r="C63577" s="1" t="s">
        <v>23</v>
      </c>
      <c r="D63577" s="1" t="s">
        <v>24</v>
      </c>
      <c r="E63577" s="1" t="s">
        <v>25</v>
      </c>
      <c r="F63577" s="1" t="s">
        <v>26</v>
      </c>
      <c r="G63577" s="1" t="s">
        <v>27</v>
      </c>
      <c r="H63577" s="2">
        <v>43739</v>
      </c>
      <c r="I63577" s="2">
        <v>43830</v>
      </c>
      <c r="J63577" s="2">
        <v>43760</v>
      </c>
      <c r="K63577" s="1" t="s">
        <v>4630</v>
      </c>
      <c r="L63577" s="1" t="s">
        <v>21551</v>
      </c>
      <c r="M63577" s="3">
        <v>0.39583333333333331</v>
      </c>
      <c r="N63577">
        <v>105</v>
      </c>
      <c r="O63577" s="1" t="s">
        <v>80435</v>
      </c>
      <c r="P63577">
        <v>3000</v>
      </c>
      <c r="Q63577" s="1" t="s">
        <v>97318</v>
      </c>
      <c r="R63577" s="1" t="s">
        <v>97319</v>
      </c>
      <c r="S63577" s="1" t="s">
        <v>97320</v>
      </c>
      <c r="T63577">
        <v>105</v>
      </c>
    </row>
    <row r="63578" spans="1:20" x14ac:dyDescent="0.2">
      <c r="A63578">
        <v>34</v>
      </c>
      <c r="B63578" s="1" t="s">
        <v>22</v>
      </c>
      <c r="C63578" s="1" t="s">
        <v>23</v>
      </c>
      <c r="D63578" s="1" t="s">
        <v>24</v>
      </c>
      <c r="E63578" s="1" t="s">
        <v>25</v>
      </c>
      <c r="F63578" s="1" t="s">
        <v>26</v>
      </c>
      <c r="G63578" s="1" t="s">
        <v>27</v>
      </c>
      <c r="H63578" s="2">
        <v>43739</v>
      </c>
      <c r="I63578" s="2">
        <v>43830</v>
      </c>
      <c r="J63578" s="2">
        <v>43760</v>
      </c>
      <c r="K63578" s="1" t="s">
        <v>3882</v>
      </c>
      <c r="L63578" s="1" t="s">
        <v>21551</v>
      </c>
      <c r="M63578" s="3">
        <v>0.39583333333333331</v>
      </c>
      <c r="N63578">
        <v>114.747</v>
      </c>
      <c r="O63578" s="1" t="s">
        <v>80436</v>
      </c>
      <c r="P63578">
        <v>5000</v>
      </c>
      <c r="Q63578" s="1" t="s">
        <v>97318</v>
      </c>
      <c r="R63578" s="1" t="s">
        <v>97319</v>
      </c>
      <c r="S63578" s="1" t="s">
        <v>97320</v>
      </c>
      <c r="T63578">
        <v>114.747</v>
      </c>
    </row>
    <row r="63579" spans="1:20" x14ac:dyDescent="0.2">
      <c r="A63579">
        <v>34</v>
      </c>
      <c r="B63579" s="1" t="s">
        <v>22</v>
      </c>
      <c r="C63579" s="1" t="s">
        <v>23</v>
      </c>
      <c r="D63579" s="1" t="s">
        <v>24</v>
      </c>
      <c r="E63579" s="1" t="s">
        <v>25</v>
      </c>
      <c r="F63579" s="1" t="s">
        <v>26</v>
      </c>
      <c r="G63579" s="1" t="s">
        <v>27</v>
      </c>
      <c r="H63579" s="2">
        <v>43739</v>
      </c>
      <c r="I63579" s="2">
        <v>43830</v>
      </c>
      <c r="J63579" s="2">
        <v>43760</v>
      </c>
      <c r="K63579" s="1" t="s">
        <v>3351</v>
      </c>
      <c r="L63579" s="1" t="s">
        <v>21551</v>
      </c>
      <c r="M63579" s="3">
        <v>0.47916666666666669</v>
      </c>
      <c r="N63579">
        <v>100.86</v>
      </c>
      <c r="O63579" s="1" t="s">
        <v>80437</v>
      </c>
      <c r="P63579">
        <v>25000</v>
      </c>
      <c r="Q63579" s="1" t="s">
        <v>97318</v>
      </c>
      <c r="R63579" s="1" t="s">
        <v>97319</v>
      </c>
      <c r="S63579" s="1" t="s">
        <v>97320</v>
      </c>
      <c r="T63579">
        <v>100.86</v>
      </c>
    </row>
    <row r="63580" spans="1:20" x14ac:dyDescent="0.2">
      <c r="A63580">
        <v>34</v>
      </c>
      <c r="B63580" s="1" t="s">
        <v>22</v>
      </c>
      <c r="C63580" s="1" t="s">
        <v>23</v>
      </c>
      <c r="D63580" s="1" t="s">
        <v>24</v>
      </c>
      <c r="E63580" s="1" t="s">
        <v>25</v>
      </c>
      <c r="F63580" s="1" t="s">
        <v>26</v>
      </c>
      <c r="G63580" s="1" t="s">
        <v>27</v>
      </c>
      <c r="H63580" s="2">
        <v>43739</v>
      </c>
      <c r="I63580" s="2">
        <v>43830</v>
      </c>
      <c r="J63580" s="2">
        <v>43760</v>
      </c>
      <c r="K63580" s="1" t="s">
        <v>3351</v>
      </c>
      <c r="L63580" s="1" t="s">
        <v>21551</v>
      </c>
      <c r="M63580" s="3">
        <v>0.39583333333333331</v>
      </c>
      <c r="N63580">
        <v>100.86</v>
      </c>
      <c r="O63580" s="1" t="s">
        <v>80438</v>
      </c>
      <c r="P63580">
        <v>15000</v>
      </c>
      <c r="Q63580" s="1" t="s">
        <v>97318</v>
      </c>
      <c r="R63580" s="1" t="s">
        <v>97319</v>
      </c>
      <c r="S63580" s="1" t="s">
        <v>97320</v>
      </c>
      <c r="T63580">
        <v>100.86</v>
      </c>
    </row>
    <row r="63581" spans="1:20" x14ac:dyDescent="0.2">
      <c r="A63581">
        <v>34</v>
      </c>
      <c r="B63581" s="1" t="s">
        <v>22</v>
      </c>
      <c r="C63581" s="1" t="s">
        <v>23</v>
      </c>
      <c r="D63581" s="1" t="s">
        <v>24</v>
      </c>
      <c r="E63581" s="1" t="s">
        <v>25</v>
      </c>
      <c r="F63581" s="1" t="s">
        <v>26</v>
      </c>
      <c r="G63581" s="1" t="s">
        <v>27</v>
      </c>
      <c r="H63581" s="2">
        <v>43739</v>
      </c>
      <c r="I63581" s="2">
        <v>43830</v>
      </c>
      <c r="J63581" s="2">
        <v>43760</v>
      </c>
      <c r="K63581" s="1" t="s">
        <v>15838</v>
      </c>
      <c r="L63581" s="1" t="s">
        <v>21551</v>
      </c>
      <c r="M63581" s="3">
        <v>0.39583333333333331</v>
      </c>
      <c r="N63581">
        <v>105.527</v>
      </c>
      <c r="O63581" s="1" t="s">
        <v>80439</v>
      </c>
      <c r="P63581">
        <v>350000</v>
      </c>
      <c r="Q63581" s="1" t="s">
        <v>97318</v>
      </c>
      <c r="R63581" s="1" t="s">
        <v>97319</v>
      </c>
      <c r="S63581" s="1" t="s">
        <v>97320</v>
      </c>
      <c r="T63581">
        <v>105.527</v>
      </c>
    </row>
    <row r="63582" spans="1:20" x14ac:dyDescent="0.2">
      <c r="A63582">
        <v>34</v>
      </c>
      <c r="B63582" s="1" t="s">
        <v>22</v>
      </c>
      <c r="C63582" s="1" t="s">
        <v>23</v>
      </c>
      <c r="D63582" s="1" t="s">
        <v>24</v>
      </c>
      <c r="E63582" s="1" t="s">
        <v>25</v>
      </c>
      <c r="F63582" s="1" t="s">
        <v>26</v>
      </c>
      <c r="G63582" s="1" t="s">
        <v>27</v>
      </c>
      <c r="H63582" s="2">
        <v>43739</v>
      </c>
      <c r="I63582" s="2">
        <v>43830</v>
      </c>
      <c r="J63582" s="2">
        <v>43760</v>
      </c>
      <c r="K63582" s="1" t="s">
        <v>752</v>
      </c>
      <c r="L63582" s="1" t="s">
        <v>21551</v>
      </c>
      <c r="M63582" s="3">
        <v>0.39583333333333331</v>
      </c>
      <c r="N63582">
        <v>101.18899999999999</v>
      </c>
      <c r="O63582" s="1" t="s">
        <v>80440</v>
      </c>
      <c r="P63582">
        <v>450000</v>
      </c>
      <c r="Q63582" s="1" t="s">
        <v>97318</v>
      </c>
      <c r="R63582" s="1" t="s">
        <v>97319</v>
      </c>
      <c r="S63582" s="1" t="s">
        <v>97320</v>
      </c>
      <c r="T63582">
        <v>101.18899999999999</v>
      </c>
    </row>
    <row r="63583" spans="1:20" x14ac:dyDescent="0.2">
      <c r="A63583">
        <v>34</v>
      </c>
      <c r="B63583" s="1" t="s">
        <v>22</v>
      </c>
      <c r="C63583" s="1" t="s">
        <v>23</v>
      </c>
      <c r="D63583" s="1" t="s">
        <v>24</v>
      </c>
      <c r="E63583" s="1" t="s">
        <v>25</v>
      </c>
      <c r="F63583" s="1" t="s">
        <v>26</v>
      </c>
      <c r="G63583" s="1" t="s">
        <v>27</v>
      </c>
      <c r="H63583" s="2">
        <v>43739</v>
      </c>
      <c r="I63583" s="2">
        <v>43830</v>
      </c>
      <c r="J63583" s="2">
        <v>43760</v>
      </c>
      <c r="K63583" s="1" t="s">
        <v>5951</v>
      </c>
      <c r="L63583" s="1" t="s">
        <v>21551</v>
      </c>
      <c r="M63583" s="3">
        <v>0.39583333333333331</v>
      </c>
      <c r="N63583">
        <v>101.88</v>
      </c>
      <c r="O63583" s="1" t="s">
        <v>80441</v>
      </c>
      <c r="P63583">
        <v>28000</v>
      </c>
      <c r="Q63583" s="1" t="s">
        <v>97318</v>
      </c>
      <c r="R63583" s="1" t="s">
        <v>97319</v>
      </c>
      <c r="S63583" s="1" t="s">
        <v>97320</v>
      </c>
      <c r="T63583">
        <v>101.88</v>
      </c>
    </row>
    <row r="63584" spans="1:20" x14ac:dyDescent="0.2">
      <c r="A63584">
        <v>34</v>
      </c>
      <c r="B63584" s="1" t="s">
        <v>22</v>
      </c>
      <c r="C63584" s="1" t="s">
        <v>23</v>
      </c>
      <c r="D63584" s="1" t="s">
        <v>24</v>
      </c>
      <c r="E63584" s="1" t="s">
        <v>25</v>
      </c>
      <c r="F63584" s="1" t="s">
        <v>26</v>
      </c>
      <c r="G63584" s="1" t="s">
        <v>27</v>
      </c>
      <c r="H63584" s="2">
        <v>43739</v>
      </c>
      <c r="I63584" s="2">
        <v>43830</v>
      </c>
      <c r="J63584" s="2">
        <v>43760</v>
      </c>
      <c r="K63584" s="1" t="s">
        <v>16127</v>
      </c>
      <c r="L63584" s="1" t="s">
        <v>21551</v>
      </c>
      <c r="M63584" s="3">
        <v>0.39583333333333331</v>
      </c>
      <c r="N63584">
        <v>99.97</v>
      </c>
      <c r="O63584" s="1" t="s">
        <v>80442</v>
      </c>
      <c r="P63584">
        <v>25000</v>
      </c>
      <c r="Q63584" s="1" t="s">
        <v>97318</v>
      </c>
      <c r="R63584" s="1" t="s">
        <v>97319</v>
      </c>
      <c r="S63584" s="1" t="s">
        <v>97320</v>
      </c>
      <c r="T63584">
        <v>99.97</v>
      </c>
    </row>
    <row r="63585" spans="1:20" x14ac:dyDescent="0.2">
      <c r="A63585">
        <v>34</v>
      </c>
      <c r="B63585" s="1" t="s">
        <v>22</v>
      </c>
      <c r="C63585" s="1" t="s">
        <v>23</v>
      </c>
      <c r="D63585" s="1" t="s">
        <v>24</v>
      </c>
      <c r="E63585" s="1" t="s">
        <v>25</v>
      </c>
      <c r="F63585" s="1" t="s">
        <v>26</v>
      </c>
      <c r="G63585" s="1" t="s">
        <v>27</v>
      </c>
      <c r="H63585" s="2">
        <v>43739</v>
      </c>
      <c r="I63585" s="2">
        <v>43830</v>
      </c>
      <c r="J63585" s="2">
        <v>43760</v>
      </c>
      <c r="K63585" s="1" t="s">
        <v>16084</v>
      </c>
      <c r="L63585" s="1" t="s">
        <v>21551</v>
      </c>
      <c r="M63585" s="3">
        <v>0.39583333333333331</v>
      </c>
      <c r="N63585">
        <v>100.13</v>
      </c>
      <c r="O63585" s="1" t="s">
        <v>80443</v>
      </c>
      <c r="P63585">
        <v>2000000</v>
      </c>
      <c r="Q63585" s="1" t="s">
        <v>97318</v>
      </c>
      <c r="R63585" s="1" t="s">
        <v>97319</v>
      </c>
      <c r="S63585" s="1" t="s">
        <v>97320</v>
      </c>
      <c r="T63585">
        <v>100.13</v>
      </c>
    </row>
    <row r="63586" spans="1:20" x14ac:dyDescent="0.2">
      <c r="A63586">
        <v>34</v>
      </c>
      <c r="B63586" s="1" t="s">
        <v>22</v>
      </c>
      <c r="C63586" s="1" t="s">
        <v>23</v>
      </c>
      <c r="D63586" s="1" t="s">
        <v>24</v>
      </c>
      <c r="E63586" s="1" t="s">
        <v>25</v>
      </c>
      <c r="F63586" s="1" t="s">
        <v>26</v>
      </c>
      <c r="G63586" s="1" t="s">
        <v>27</v>
      </c>
      <c r="H63586" s="2">
        <v>43739</v>
      </c>
      <c r="I63586" s="2">
        <v>43830</v>
      </c>
      <c r="J63586" s="2">
        <v>43760</v>
      </c>
      <c r="K63586" s="1" t="s">
        <v>14889</v>
      </c>
      <c r="L63586" s="1" t="s">
        <v>21551</v>
      </c>
      <c r="M63586" s="3">
        <v>0.39583333333333331</v>
      </c>
      <c r="N63586">
        <v>101.52</v>
      </c>
      <c r="O63586" s="1" t="s">
        <v>80444</v>
      </c>
      <c r="P63586">
        <v>50000</v>
      </c>
      <c r="Q63586" s="1" t="s">
        <v>97318</v>
      </c>
      <c r="R63586" s="1" t="s">
        <v>97319</v>
      </c>
      <c r="S63586" s="1" t="s">
        <v>97320</v>
      </c>
      <c r="T63586">
        <v>101.52</v>
      </c>
    </row>
    <row r="63587" spans="1:20" x14ac:dyDescent="0.2">
      <c r="A63587">
        <v>34</v>
      </c>
      <c r="B63587" s="1" t="s">
        <v>22</v>
      </c>
      <c r="C63587" s="1" t="s">
        <v>23</v>
      </c>
      <c r="D63587" s="1" t="s">
        <v>24</v>
      </c>
      <c r="E63587" s="1" t="s">
        <v>25</v>
      </c>
      <c r="F63587" s="1" t="s">
        <v>26</v>
      </c>
      <c r="G63587" s="1" t="s">
        <v>27</v>
      </c>
      <c r="H63587" s="2">
        <v>43739</v>
      </c>
      <c r="I63587" s="2">
        <v>43830</v>
      </c>
      <c r="J63587" s="2">
        <v>43760</v>
      </c>
      <c r="K63587" s="1" t="s">
        <v>3421</v>
      </c>
      <c r="L63587" s="1" t="s">
        <v>21551</v>
      </c>
      <c r="M63587" s="3">
        <v>0.39583333333333331</v>
      </c>
      <c r="N63587">
        <v>101.02</v>
      </c>
      <c r="O63587" s="1" t="s">
        <v>80445</v>
      </c>
      <c r="P63587">
        <v>5000</v>
      </c>
      <c r="Q63587" s="1" t="s">
        <v>97318</v>
      </c>
      <c r="R63587" s="1" t="s">
        <v>97319</v>
      </c>
      <c r="S63587" s="1" t="s">
        <v>97320</v>
      </c>
      <c r="T63587">
        <v>101.02</v>
      </c>
    </row>
    <row r="63588" spans="1:20" x14ac:dyDescent="0.2">
      <c r="A63588">
        <v>34</v>
      </c>
      <c r="B63588" s="1" t="s">
        <v>22</v>
      </c>
      <c r="C63588" s="1" t="s">
        <v>23</v>
      </c>
      <c r="D63588" s="1" t="s">
        <v>24</v>
      </c>
      <c r="E63588" s="1" t="s">
        <v>25</v>
      </c>
      <c r="F63588" s="1" t="s">
        <v>26</v>
      </c>
      <c r="G63588" s="1" t="s">
        <v>27</v>
      </c>
      <c r="H63588" s="2">
        <v>43739</v>
      </c>
      <c r="I63588" s="2">
        <v>43830</v>
      </c>
      <c r="J63588" s="2">
        <v>43760</v>
      </c>
      <c r="K63588" s="1" t="s">
        <v>5178</v>
      </c>
      <c r="L63588" s="1" t="s">
        <v>21551</v>
      </c>
      <c r="M63588" s="3">
        <v>0.39583333333333331</v>
      </c>
      <c r="N63588">
        <v>106.01</v>
      </c>
      <c r="O63588" s="1" t="s">
        <v>80446</v>
      </c>
      <c r="P63588">
        <v>200000</v>
      </c>
      <c r="Q63588" s="1" t="s">
        <v>97318</v>
      </c>
      <c r="R63588" s="1" t="s">
        <v>97319</v>
      </c>
      <c r="S63588" s="1" t="s">
        <v>97320</v>
      </c>
      <c r="T63588">
        <v>106.01</v>
      </c>
    </row>
    <row r="63589" spans="1:20" x14ac:dyDescent="0.2">
      <c r="A63589">
        <v>34</v>
      </c>
      <c r="B63589" s="1" t="s">
        <v>22</v>
      </c>
      <c r="C63589" s="1" t="s">
        <v>23</v>
      </c>
      <c r="D63589" s="1" t="s">
        <v>24</v>
      </c>
      <c r="E63589" s="1" t="s">
        <v>25</v>
      </c>
      <c r="F63589" s="1" t="s">
        <v>26</v>
      </c>
      <c r="G63589" s="1" t="s">
        <v>27</v>
      </c>
      <c r="H63589" s="2">
        <v>43739</v>
      </c>
      <c r="I63589" s="2">
        <v>43830</v>
      </c>
      <c r="J63589" s="2">
        <v>43760</v>
      </c>
      <c r="K63589" s="1" t="s">
        <v>5180</v>
      </c>
      <c r="L63589" s="1" t="s">
        <v>21551</v>
      </c>
      <c r="M63589" s="3">
        <v>0.39583333333333331</v>
      </c>
      <c r="N63589">
        <v>99.45</v>
      </c>
      <c r="O63589" s="1" t="s">
        <v>80447</v>
      </c>
      <c r="P63589">
        <v>200000</v>
      </c>
      <c r="Q63589" s="1" t="s">
        <v>97318</v>
      </c>
      <c r="R63589" s="1" t="s">
        <v>97319</v>
      </c>
      <c r="S63589" s="1" t="s">
        <v>97320</v>
      </c>
      <c r="T63589">
        <v>99.45</v>
      </c>
    </row>
    <row r="63590" spans="1:20" x14ac:dyDescent="0.2">
      <c r="A63590">
        <v>34</v>
      </c>
      <c r="B63590" s="1" t="s">
        <v>22</v>
      </c>
      <c r="C63590" s="1" t="s">
        <v>23</v>
      </c>
      <c r="D63590" s="1" t="s">
        <v>24</v>
      </c>
      <c r="E63590" s="1" t="s">
        <v>25</v>
      </c>
      <c r="F63590" s="1" t="s">
        <v>26</v>
      </c>
      <c r="G63590" s="1" t="s">
        <v>27</v>
      </c>
      <c r="H63590" s="2">
        <v>43739</v>
      </c>
      <c r="I63590" s="2">
        <v>43830</v>
      </c>
      <c r="J63590" s="2">
        <v>43760</v>
      </c>
      <c r="K63590" s="1" t="s">
        <v>2041</v>
      </c>
      <c r="L63590" s="1" t="s">
        <v>21551</v>
      </c>
      <c r="M63590" s="3">
        <v>0.39583333333333331</v>
      </c>
      <c r="N63590">
        <v>103.76</v>
      </c>
      <c r="O63590" s="1" t="s">
        <v>80448</v>
      </c>
      <c r="P63590">
        <v>100000</v>
      </c>
      <c r="Q63590" s="1" t="s">
        <v>97318</v>
      </c>
      <c r="R63590" s="1" t="s">
        <v>97319</v>
      </c>
      <c r="S63590" s="1" t="s">
        <v>97320</v>
      </c>
      <c r="T63590">
        <v>103.76</v>
      </c>
    </row>
    <row r="63591" spans="1:20" x14ac:dyDescent="0.2">
      <c r="A63591">
        <v>34</v>
      </c>
      <c r="B63591" s="1" t="s">
        <v>22</v>
      </c>
      <c r="C63591" s="1" t="s">
        <v>23</v>
      </c>
      <c r="D63591" s="1" t="s">
        <v>24</v>
      </c>
      <c r="E63591" s="1" t="s">
        <v>25</v>
      </c>
      <c r="F63591" s="1" t="s">
        <v>26</v>
      </c>
      <c r="G63591" s="1" t="s">
        <v>27</v>
      </c>
      <c r="H63591" s="2">
        <v>43739</v>
      </c>
      <c r="I63591" s="2">
        <v>43830</v>
      </c>
      <c r="J63591" s="2">
        <v>43760</v>
      </c>
      <c r="K63591" s="1" t="s">
        <v>248</v>
      </c>
      <c r="L63591" s="1" t="s">
        <v>21551</v>
      </c>
      <c r="M63591" s="3">
        <v>0.39583333333333331</v>
      </c>
      <c r="N63591">
        <v>102.02160000000001</v>
      </c>
      <c r="O63591" s="1" t="s">
        <v>80449</v>
      </c>
      <c r="P63591">
        <v>115000</v>
      </c>
      <c r="Q63591" s="1" t="s">
        <v>97318</v>
      </c>
      <c r="R63591" s="1" t="s">
        <v>97319</v>
      </c>
      <c r="S63591" s="1" t="s">
        <v>97320</v>
      </c>
      <c r="T63591">
        <v>102.02160000000001</v>
      </c>
    </row>
    <row r="63592" spans="1:20" x14ac:dyDescent="0.2">
      <c r="A63592">
        <v>34</v>
      </c>
      <c r="B63592" s="1" t="s">
        <v>22</v>
      </c>
      <c r="C63592" s="1" t="s">
        <v>23</v>
      </c>
      <c r="D63592" s="1" t="s">
        <v>24</v>
      </c>
      <c r="E63592" s="1" t="s">
        <v>25</v>
      </c>
      <c r="F63592" s="1" t="s">
        <v>26</v>
      </c>
      <c r="G63592" s="1" t="s">
        <v>27</v>
      </c>
      <c r="H63592" s="2">
        <v>43739</v>
      </c>
      <c r="I63592" s="2">
        <v>43830</v>
      </c>
      <c r="J63592" s="2">
        <v>43760</v>
      </c>
      <c r="K63592" s="1" t="s">
        <v>7454</v>
      </c>
      <c r="L63592" s="1" t="s">
        <v>21551</v>
      </c>
      <c r="M63592" s="3">
        <v>0.39583333333333331</v>
      </c>
      <c r="N63592">
        <v>110.95</v>
      </c>
      <c r="O63592" s="1" t="s">
        <v>80450</v>
      </c>
      <c r="P63592">
        <v>15000</v>
      </c>
      <c r="Q63592" s="1" t="s">
        <v>97318</v>
      </c>
      <c r="R63592" s="1" t="s">
        <v>97319</v>
      </c>
      <c r="S63592" s="1" t="s">
        <v>97320</v>
      </c>
      <c r="T63592">
        <v>110.95</v>
      </c>
    </row>
    <row r="63593" spans="1:20" x14ac:dyDescent="0.2">
      <c r="A63593">
        <v>34</v>
      </c>
      <c r="B63593" s="1" t="s">
        <v>22</v>
      </c>
      <c r="C63593" s="1" t="s">
        <v>23</v>
      </c>
      <c r="D63593" s="1" t="s">
        <v>24</v>
      </c>
      <c r="E63593" s="1" t="s">
        <v>25</v>
      </c>
      <c r="F63593" s="1" t="s">
        <v>26</v>
      </c>
      <c r="G63593" s="1" t="s">
        <v>27</v>
      </c>
      <c r="H63593" s="2">
        <v>43739</v>
      </c>
      <c r="I63593" s="2">
        <v>43830</v>
      </c>
      <c r="J63593" s="2">
        <v>43760</v>
      </c>
      <c r="K63593" s="1" t="s">
        <v>3422</v>
      </c>
      <c r="L63593" s="1" t="s">
        <v>21551</v>
      </c>
      <c r="M63593" s="3">
        <v>0.39583333333333331</v>
      </c>
      <c r="N63593">
        <v>109.23</v>
      </c>
      <c r="O63593" s="1" t="s">
        <v>80451</v>
      </c>
      <c r="P63593">
        <v>25000</v>
      </c>
      <c r="Q63593" s="1" t="s">
        <v>97318</v>
      </c>
      <c r="R63593" s="1" t="s">
        <v>97319</v>
      </c>
      <c r="S63593" s="1" t="s">
        <v>97320</v>
      </c>
      <c r="T63593">
        <v>109.23</v>
      </c>
    </row>
    <row r="63594" spans="1:20" x14ac:dyDescent="0.2">
      <c r="A63594">
        <v>34</v>
      </c>
      <c r="B63594" s="1" t="s">
        <v>22</v>
      </c>
      <c r="C63594" s="1" t="s">
        <v>23</v>
      </c>
      <c r="D63594" s="1" t="s">
        <v>24</v>
      </c>
      <c r="E63594" s="1" t="s">
        <v>25</v>
      </c>
      <c r="F63594" s="1" t="s">
        <v>26</v>
      </c>
      <c r="G63594" s="1" t="s">
        <v>27</v>
      </c>
      <c r="H63594" s="2">
        <v>43739</v>
      </c>
      <c r="I63594" s="2">
        <v>43830</v>
      </c>
      <c r="J63594" s="2">
        <v>43760</v>
      </c>
      <c r="K63594" s="1" t="s">
        <v>4642</v>
      </c>
      <c r="L63594" s="1" t="s">
        <v>21551</v>
      </c>
      <c r="M63594" s="3">
        <v>0.39583333333333331</v>
      </c>
      <c r="N63594">
        <v>113.55</v>
      </c>
      <c r="O63594" s="1" t="s">
        <v>80452</v>
      </c>
      <c r="P63594">
        <v>10000</v>
      </c>
      <c r="Q63594" s="1" t="s">
        <v>97318</v>
      </c>
      <c r="R63594" s="1" t="s">
        <v>97319</v>
      </c>
      <c r="S63594" s="1" t="s">
        <v>97320</v>
      </c>
      <c r="T63594">
        <v>113.55</v>
      </c>
    </row>
    <row r="63595" spans="1:20" x14ac:dyDescent="0.2">
      <c r="A63595">
        <v>34</v>
      </c>
      <c r="B63595" s="1" t="s">
        <v>22</v>
      </c>
      <c r="C63595" s="1" t="s">
        <v>23</v>
      </c>
      <c r="D63595" s="1" t="s">
        <v>24</v>
      </c>
      <c r="E63595" s="1" t="s">
        <v>25</v>
      </c>
      <c r="F63595" s="1" t="s">
        <v>26</v>
      </c>
      <c r="G63595" s="1" t="s">
        <v>27</v>
      </c>
      <c r="H63595" s="2">
        <v>43739</v>
      </c>
      <c r="I63595" s="2">
        <v>43830</v>
      </c>
      <c r="J63595" s="2">
        <v>43760</v>
      </c>
      <c r="K63595" s="1" t="s">
        <v>6614</v>
      </c>
      <c r="L63595" s="1" t="s">
        <v>21551</v>
      </c>
      <c r="M63595" s="3">
        <v>0.39583333333333331</v>
      </c>
      <c r="N63595">
        <v>99.39</v>
      </c>
      <c r="O63595" s="1" t="s">
        <v>80453</v>
      </c>
      <c r="P63595">
        <v>15000</v>
      </c>
      <c r="Q63595" s="1" t="s">
        <v>97318</v>
      </c>
      <c r="R63595" s="1" t="s">
        <v>97319</v>
      </c>
      <c r="S63595" s="1" t="s">
        <v>97320</v>
      </c>
      <c r="T63595">
        <v>99.39</v>
      </c>
    </row>
    <row r="63596" spans="1:20" x14ac:dyDescent="0.2">
      <c r="A63596">
        <v>34</v>
      </c>
      <c r="B63596" s="1" t="s">
        <v>22</v>
      </c>
      <c r="C63596" s="1" t="s">
        <v>23</v>
      </c>
      <c r="D63596" s="1" t="s">
        <v>24</v>
      </c>
      <c r="E63596" s="1" t="s">
        <v>25</v>
      </c>
      <c r="F63596" s="1" t="s">
        <v>26</v>
      </c>
      <c r="G63596" s="1" t="s">
        <v>27</v>
      </c>
      <c r="H63596" s="2">
        <v>43739</v>
      </c>
      <c r="I63596" s="2">
        <v>43830</v>
      </c>
      <c r="J63596" s="2">
        <v>43760</v>
      </c>
      <c r="K63596" s="1" t="s">
        <v>11450</v>
      </c>
      <c r="L63596" s="1" t="s">
        <v>21551</v>
      </c>
      <c r="M63596" s="3">
        <v>0.39583333333333331</v>
      </c>
      <c r="N63596">
        <v>101.01</v>
      </c>
      <c r="O63596" s="1" t="s">
        <v>80454</v>
      </c>
      <c r="P63596">
        <v>7000</v>
      </c>
      <c r="Q63596" s="1" t="s">
        <v>97318</v>
      </c>
      <c r="R63596" s="1" t="s">
        <v>97319</v>
      </c>
      <c r="S63596" s="1" t="s">
        <v>97320</v>
      </c>
      <c r="T63596">
        <v>101.01</v>
      </c>
    </row>
    <row r="63597" spans="1:20" x14ac:dyDescent="0.2">
      <c r="A63597">
        <v>34</v>
      </c>
      <c r="B63597" s="1" t="s">
        <v>22</v>
      </c>
      <c r="C63597" s="1" t="s">
        <v>23</v>
      </c>
      <c r="D63597" s="1" t="s">
        <v>24</v>
      </c>
      <c r="E63597" s="1" t="s">
        <v>25</v>
      </c>
      <c r="F63597" s="1" t="s">
        <v>26</v>
      </c>
      <c r="G63597" s="1" t="s">
        <v>27</v>
      </c>
      <c r="H63597" s="2">
        <v>43739</v>
      </c>
      <c r="I63597" s="2">
        <v>43830</v>
      </c>
      <c r="J63597" s="2">
        <v>43760</v>
      </c>
      <c r="K63597" s="1" t="s">
        <v>17821</v>
      </c>
      <c r="L63597" s="1" t="s">
        <v>21551</v>
      </c>
      <c r="M63597" s="3">
        <v>0.39583333333333331</v>
      </c>
      <c r="N63597">
        <v>100.16</v>
      </c>
      <c r="O63597" s="1" t="s">
        <v>80455</v>
      </c>
      <c r="P63597">
        <v>34000</v>
      </c>
      <c r="Q63597" s="1" t="s">
        <v>97318</v>
      </c>
      <c r="R63597" s="1" t="s">
        <v>97319</v>
      </c>
      <c r="S63597" s="1" t="s">
        <v>97320</v>
      </c>
      <c r="T63597">
        <v>100.16</v>
      </c>
    </row>
    <row r="63598" spans="1:20" x14ac:dyDescent="0.2">
      <c r="A63598">
        <v>34</v>
      </c>
      <c r="B63598" s="1" t="s">
        <v>22</v>
      </c>
      <c r="C63598" s="1" t="s">
        <v>23</v>
      </c>
      <c r="D63598" s="1" t="s">
        <v>24</v>
      </c>
      <c r="E63598" s="1" t="s">
        <v>25</v>
      </c>
      <c r="F63598" s="1" t="s">
        <v>26</v>
      </c>
      <c r="G63598" s="1" t="s">
        <v>27</v>
      </c>
      <c r="H63598" s="2">
        <v>43739</v>
      </c>
      <c r="I63598" s="2">
        <v>43830</v>
      </c>
      <c r="J63598" s="2">
        <v>43760</v>
      </c>
      <c r="K63598" s="1" t="s">
        <v>16637</v>
      </c>
      <c r="L63598" s="1" t="s">
        <v>21551</v>
      </c>
      <c r="M63598" s="3">
        <v>0.39583333333333331</v>
      </c>
      <c r="N63598">
        <v>95</v>
      </c>
      <c r="O63598" s="1" t="s">
        <v>80456</v>
      </c>
      <c r="P63598">
        <v>15000</v>
      </c>
      <c r="Q63598" s="1" t="s">
        <v>97318</v>
      </c>
      <c r="R63598" s="1" t="s">
        <v>97319</v>
      </c>
      <c r="S63598" s="1" t="s">
        <v>97320</v>
      </c>
      <c r="T63598">
        <v>95</v>
      </c>
    </row>
    <row r="63599" spans="1:20" x14ac:dyDescent="0.2">
      <c r="A63599">
        <v>34</v>
      </c>
      <c r="B63599" s="1" t="s">
        <v>22</v>
      </c>
      <c r="C63599" s="1" t="s">
        <v>23</v>
      </c>
      <c r="D63599" s="1" t="s">
        <v>24</v>
      </c>
      <c r="E63599" s="1" t="s">
        <v>25</v>
      </c>
      <c r="F63599" s="1" t="s">
        <v>26</v>
      </c>
      <c r="G63599" s="1" t="s">
        <v>27</v>
      </c>
      <c r="H63599" s="2">
        <v>43739</v>
      </c>
      <c r="I63599" s="2">
        <v>43830</v>
      </c>
      <c r="J63599" s="2">
        <v>43760</v>
      </c>
      <c r="K63599" s="1" t="s">
        <v>253</v>
      </c>
      <c r="L63599" s="1" t="s">
        <v>21551</v>
      </c>
      <c r="M63599" s="3">
        <v>0.39583333333333331</v>
      </c>
      <c r="N63599">
        <v>116.68</v>
      </c>
      <c r="O63599" s="1" t="s">
        <v>80457</v>
      </c>
      <c r="P63599">
        <v>100000</v>
      </c>
      <c r="Q63599" s="1" t="s">
        <v>97318</v>
      </c>
      <c r="R63599" s="1" t="s">
        <v>97319</v>
      </c>
      <c r="S63599" s="1" t="s">
        <v>97320</v>
      </c>
      <c r="T63599">
        <v>116.68</v>
      </c>
    </row>
    <row r="63600" spans="1:20" x14ac:dyDescent="0.2">
      <c r="A63600">
        <v>34</v>
      </c>
      <c r="B63600" s="1" t="s">
        <v>22</v>
      </c>
      <c r="C63600" s="1" t="s">
        <v>23</v>
      </c>
      <c r="D63600" s="1" t="s">
        <v>24</v>
      </c>
      <c r="E63600" s="1" t="s">
        <v>25</v>
      </c>
      <c r="F63600" s="1" t="s">
        <v>26</v>
      </c>
      <c r="G63600" s="1" t="s">
        <v>27</v>
      </c>
      <c r="H63600" s="2">
        <v>43739</v>
      </c>
      <c r="I63600" s="2">
        <v>43830</v>
      </c>
      <c r="J63600" s="2">
        <v>43760</v>
      </c>
      <c r="K63600" s="1" t="s">
        <v>17822</v>
      </c>
      <c r="L63600" s="1" t="s">
        <v>21551</v>
      </c>
      <c r="M63600" s="3">
        <v>0.39583333333333331</v>
      </c>
      <c r="N63600">
        <v>101.04</v>
      </c>
      <c r="O63600" s="1" t="s">
        <v>79876</v>
      </c>
      <c r="P63600">
        <v>4100000</v>
      </c>
      <c r="Q63600" s="1" t="s">
        <v>97318</v>
      </c>
      <c r="R63600" s="1" t="s">
        <v>97319</v>
      </c>
      <c r="S63600" s="1" t="s">
        <v>97320</v>
      </c>
      <c r="T63600">
        <v>101.04</v>
      </c>
    </row>
    <row r="63601" spans="1:20" x14ac:dyDescent="0.2">
      <c r="A63601">
        <v>34</v>
      </c>
      <c r="B63601" s="1" t="s">
        <v>22</v>
      </c>
      <c r="C63601" s="1" t="s">
        <v>23</v>
      </c>
      <c r="D63601" s="1" t="s">
        <v>24</v>
      </c>
      <c r="E63601" s="1" t="s">
        <v>25</v>
      </c>
      <c r="F63601" s="1" t="s">
        <v>26</v>
      </c>
      <c r="G63601" s="1" t="s">
        <v>27</v>
      </c>
      <c r="H63601" s="2">
        <v>43739</v>
      </c>
      <c r="I63601" s="2">
        <v>43830</v>
      </c>
      <c r="J63601" s="2">
        <v>43760</v>
      </c>
      <c r="K63601" s="1" t="s">
        <v>17823</v>
      </c>
      <c r="L63601" s="1" t="s">
        <v>21551</v>
      </c>
      <c r="M63601" s="3">
        <v>0.39583333333333331</v>
      </c>
      <c r="N63601">
        <v>0.23046800000000001</v>
      </c>
      <c r="O63601" s="1" t="s">
        <v>80458</v>
      </c>
      <c r="P63601">
        <v>4400000</v>
      </c>
      <c r="Q63601" s="1" t="s">
        <v>97318</v>
      </c>
      <c r="R63601" s="1" t="s">
        <v>97319</v>
      </c>
      <c r="S63601" s="1" t="s">
        <v>97320</v>
      </c>
      <c r="T63601">
        <v>0.23046800000000001</v>
      </c>
    </row>
    <row r="63602" spans="1:20" x14ac:dyDescent="0.2">
      <c r="A63602">
        <v>34</v>
      </c>
      <c r="B63602" s="1" t="s">
        <v>22</v>
      </c>
      <c r="C63602" s="1" t="s">
        <v>23</v>
      </c>
      <c r="D63602" s="1" t="s">
        <v>24</v>
      </c>
      <c r="E63602" s="1" t="s">
        <v>25</v>
      </c>
      <c r="F63602" s="1" t="s">
        <v>26</v>
      </c>
      <c r="G63602" s="1" t="s">
        <v>27</v>
      </c>
      <c r="H63602" s="2">
        <v>43739</v>
      </c>
      <c r="I63602" s="2">
        <v>43830</v>
      </c>
      <c r="J63602" s="2">
        <v>43760</v>
      </c>
      <c r="K63602" s="1" t="s">
        <v>1389</v>
      </c>
      <c r="L63602" s="1" t="s">
        <v>21551</v>
      </c>
      <c r="M63602" s="3">
        <v>0.39583333333333331</v>
      </c>
      <c r="N63602">
        <v>102.453</v>
      </c>
      <c r="O63602" s="1" t="s">
        <v>80459</v>
      </c>
      <c r="P63602">
        <v>100000</v>
      </c>
      <c r="Q63602" s="1" t="s">
        <v>97318</v>
      </c>
      <c r="R63602" s="1" t="s">
        <v>97319</v>
      </c>
      <c r="S63602" s="1" t="s">
        <v>97320</v>
      </c>
      <c r="T63602">
        <v>102.453</v>
      </c>
    </row>
    <row r="63603" spans="1:20" x14ac:dyDescent="0.2">
      <c r="A63603">
        <v>34</v>
      </c>
      <c r="B63603" s="1" t="s">
        <v>22</v>
      </c>
      <c r="C63603" s="1" t="s">
        <v>23</v>
      </c>
      <c r="D63603" s="1" t="s">
        <v>24</v>
      </c>
      <c r="E63603" s="1" t="s">
        <v>25</v>
      </c>
      <c r="F63603" s="1" t="s">
        <v>26</v>
      </c>
      <c r="G63603" s="1" t="s">
        <v>27</v>
      </c>
      <c r="H63603" s="2">
        <v>43739</v>
      </c>
      <c r="I63603" s="2">
        <v>43830</v>
      </c>
      <c r="J63603" s="2">
        <v>43760</v>
      </c>
      <c r="K63603" s="1" t="s">
        <v>10427</v>
      </c>
      <c r="L63603" s="1" t="s">
        <v>21551</v>
      </c>
      <c r="M63603" s="3">
        <v>0.39583333333333331</v>
      </c>
      <c r="N63603">
        <v>101.453</v>
      </c>
      <c r="O63603" s="1" t="s">
        <v>80460</v>
      </c>
      <c r="P63603">
        <v>67000</v>
      </c>
      <c r="Q63603" s="1" t="s">
        <v>97318</v>
      </c>
      <c r="R63603" s="1" t="s">
        <v>97319</v>
      </c>
      <c r="S63603" s="1" t="s">
        <v>97320</v>
      </c>
      <c r="T63603">
        <v>101.453</v>
      </c>
    </row>
    <row r="63604" spans="1:20" x14ac:dyDescent="0.2">
      <c r="A63604">
        <v>34</v>
      </c>
      <c r="B63604" s="1" t="s">
        <v>22</v>
      </c>
      <c r="C63604" s="1" t="s">
        <v>23</v>
      </c>
      <c r="D63604" s="1" t="s">
        <v>24</v>
      </c>
      <c r="E63604" s="1" t="s">
        <v>25</v>
      </c>
      <c r="F63604" s="1" t="s">
        <v>26</v>
      </c>
      <c r="G63604" s="1" t="s">
        <v>27</v>
      </c>
      <c r="H63604" s="2">
        <v>43739</v>
      </c>
      <c r="I63604" s="2">
        <v>43830</v>
      </c>
      <c r="J63604" s="2">
        <v>43760</v>
      </c>
      <c r="K63604" s="1" t="s">
        <v>257</v>
      </c>
      <c r="L63604" s="1" t="s">
        <v>21551</v>
      </c>
      <c r="M63604" s="3">
        <v>0.39583333333333331</v>
      </c>
      <c r="N63604">
        <v>101.009</v>
      </c>
      <c r="O63604" s="1" t="s">
        <v>80461</v>
      </c>
      <c r="P63604">
        <v>30000</v>
      </c>
      <c r="Q63604" s="1" t="s">
        <v>97318</v>
      </c>
      <c r="R63604" s="1" t="s">
        <v>97319</v>
      </c>
      <c r="S63604" s="1" t="s">
        <v>97320</v>
      </c>
      <c r="T63604">
        <v>101.009</v>
      </c>
    </row>
    <row r="63605" spans="1:20" x14ac:dyDescent="0.2">
      <c r="A63605">
        <v>34</v>
      </c>
      <c r="B63605" s="1" t="s">
        <v>22</v>
      </c>
      <c r="C63605" s="1" t="s">
        <v>23</v>
      </c>
      <c r="D63605" s="1" t="s">
        <v>24</v>
      </c>
      <c r="E63605" s="1" t="s">
        <v>25</v>
      </c>
      <c r="F63605" s="1" t="s">
        <v>26</v>
      </c>
      <c r="G63605" s="1" t="s">
        <v>27</v>
      </c>
      <c r="H63605" s="2">
        <v>43739</v>
      </c>
      <c r="I63605" s="2">
        <v>43830</v>
      </c>
      <c r="J63605" s="2">
        <v>43760</v>
      </c>
      <c r="K63605" s="1" t="s">
        <v>13033</v>
      </c>
      <c r="L63605" s="1" t="s">
        <v>21551</v>
      </c>
      <c r="M63605" s="3">
        <v>0.47916666666666669</v>
      </c>
      <c r="N63605">
        <v>103.68</v>
      </c>
      <c r="O63605" s="1" t="s">
        <v>80462</v>
      </c>
      <c r="P63605">
        <v>100000</v>
      </c>
      <c r="Q63605" s="1" t="s">
        <v>97318</v>
      </c>
      <c r="R63605" s="1" t="s">
        <v>97319</v>
      </c>
      <c r="S63605" s="1" t="s">
        <v>97320</v>
      </c>
      <c r="T63605">
        <v>103.68</v>
      </c>
    </row>
    <row r="63606" spans="1:20" x14ac:dyDescent="0.2">
      <c r="A63606">
        <v>34</v>
      </c>
      <c r="B63606" s="1" t="s">
        <v>22</v>
      </c>
      <c r="C63606" s="1" t="s">
        <v>23</v>
      </c>
      <c r="D63606" s="1" t="s">
        <v>24</v>
      </c>
      <c r="E63606" s="1" t="s">
        <v>25</v>
      </c>
      <c r="F63606" s="1" t="s">
        <v>26</v>
      </c>
      <c r="G63606" s="1" t="s">
        <v>27</v>
      </c>
      <c r="H63606" s="2">
        <v>43739</v>
      </c>
      <c r="I63606" s="2">
        <v>43830</v>
      </c>
      <c r="J63606" s="2">
        <v>43760</v>
      </c>
      <c r="K63606" s="1" t="s">
        <v>13033</v>
      </c>
      <c r="L63606" s="1" t="s">
        <v>21551</v>
      </c>
      <c r="M63606" s="3">
        <v>0.39583333333333331</v>
      </c>
      <c r="N63606">
        <v>103.65</v>
      </c>
      <c r="O63606" s="1" t="s">
        <v>80463</v>
      </c>
      <c r="P63606">
        <v>300000</v>
      </c>
      <c r="Q63606" s="1" t="s">
        <v>97318</v>
      </c>
      <c r="R63606" s="1" t="s">
        <v>97319</v>
      </c>
      <c r="S63606" s="1" t="s">
        <v>97320</v>
      </c>
      <c r="T63606">
        <v>103.65</v>
      </c>
    </row>
    <row r="63607" spans="1:20" x14ac:dyDescent="0.2">
      <c r="A63607">
        <v>34</v>
      </c>
      <c r="B63607" s="1" t="s">
        <v>22</v>
      </c>
      <c r="C63607" s="1" t="s">
        <v>23</v>
      </c>
      <c r="D63607" s="1" t="s">
        <v>24</v>
      </c>
      <c r="E63607" s="1" t="s">
        <v>25</v>
      </c>
      <c r="F63607" s="1" t="s">
        <v>26</v>
      </c>
      <c r="G63607" s="1" t="s">
        <v>27</v>
      </c>
      <c r="H63607" s="2">
        <v>43739</v>
      </c>
      <c r="I63607" s="2">
        <v>43830</v>
      </c>
      <c r="J63607" s="2">
        <v>43760</v>
      </c>
      <c r="K63607" s="1" t="s">
        <v>17824</v>
      </c>
      <c r="L63607" s="1" t="s">
        <v>21551</v>
      </c>
      <c r="M63607" s="3">
        <v>0.47916666666666669</v>
      </c>
      <c r="N63607">
        <v>97.556155000000004</v>
      </c>
      <c r="O63607" s="1" t="s">
        <v>80464</v>
      </c>
      <c r="P63607">
        <v>89847.259659000003</v>
      </c>
      <c r="Q63607" s="1" t="s">
        <v>97318</v>
      </c>
      <c r="R63607" s="1" t="s">
        <v>97319</v>
      </c>
      <c r="S63607" s="1" t="s">
        <v>97320</v>
      </c>
      <c r="T63607">
        <v>97.556155000000004</v>
      </c>
    </row>
    <row r="63608" spans="1:20" x14ac:dyDescent="0.2">
      <c r="A63608">
        <v>34</v>
      </c>
      <c r="B63608" s="1" t="s">
        <v>22</v>
      </c>
      <c r="C63608" s="1" t="s">
        <v>23</v>
      </c>
      <c r="D63608" s="1" t="s">
        <v>24</v>
      </c>
      <c r="E63608" s="1" t="s">
        <v>25</v>
      </c>
      <c r="F63608" s="1" t="s">
        <v>26</v>
      </c>
      <c r="G63608" s="1" t="s">
        <v>27</v>
      </c>
      <c r="H63608" s="2">
        <v>43739</v>
      </c>
      <c r="I63608" s="2">
        <v>43830</v>
      </c>
      <c r="J63608" s="2">
        <v>43760</v>
      </c>
      <c r="K63608" s="1" t="s">
        <v>17824</v>
      </c>
      <c r="L63608" s="1" t="s">
        <v>21551</v>
      </c>
      <c r="M63608" s="3">
        <v>0.39583333333333331</v>
      </c>
      <c r="N63608">
        <v>97.545462999999998</v>
      </c>
      <c r="O63608" s="1" t="s">
        <v>80465</v>
      </c>
      <c r="P63608">
        <v>898472.59658600006</v>
      </c>
      <c r="Q63608" s="1" t="s">
        <v>97318</v>
      </c>
      <c r="R63608" s="1" t="s">
        <v>97319</v>
      </c>
      <c r="S63608" s="1" t="s">
        <v>97320</v>
      </c>
      <c r="T63608">
        <v>97.545462999999998</v>
      </c>
    </row>
    <row r="63609" spans="1:20" x14ac:dyDescent="0.2">
      <c r="A63609">
        <v>34</v>
      </c>
      <c r="B63609" s="1" t="s">
        <v>22</v>
      </c>
      <c r="C63609" s="1" t="s">
        <v>23</v>
      </c>
      <c r="D63609" s="1" t="s">
        <v>24</v>
      </c>
      <c r="E63609" s="1" t="s">
        <v>25</v>
      </c>
      <c r="F63609" s="1" t="s">
        <v>26</v>
      </c>
      <c r="G63609" s="1" t="s">
        <v>27</v>
      </c>
      <c r="H63609" s="2">
        <v>43739</v>
      </c>
      <c r="I63609" s="2">
        <v>43830</v>
      </c>
      <c r="J63609" s="2">
        <v>43760</v>
      </c>
      <c r="K63609" s="1" t="s">
        <v>17825</v>
      </c>
      <c r="L63609" s="1" t="s">
        <v>21551</v>
      </c>
      <c r="M63609" s="3">
        <v>0.39583333333333331</v>
      </c>
      <c r="N63609">
        <v>91.284816000000006</v>
      </c>
      <c r="O63609" s="1" t="s">
        <v>80466</v>
      </c>
      <c r="P63609">
        <v>898472.59658600006</v>
      </c>
      <c r="Q63609" s="1" t="s">
        <v>97318</v>
      </c>
      <c r="R63609" s="1" t="s">
        <v>97319</v>
      </c>
      <c r="S63609" s="1" t="s">
        <v>97320</v>
      </c>
      <c r="T63609">
        <v>91.284816000000006</v>
      </c>
    </row>
    <row r="63610" spans="1:20" x14ac:dyDescent="0.2">
      <c r="A63610">
        <v>34</v>
      </c>
      <c r="B63610" s="1" t="s">
        <v>22</v>
      </c>
      <c r="C63610" s="1" t="s">
        <v>23</v>
      </c>
      <c r="D63610" s="1" t="s">
        <v>24</v>
      </c>
      <c r="E63610" s="1" t="s">
        <v>25</v>
      </c>
      <c r="F63610" s="1" t="s">
        <v>26</v>
      </c>
      <c r="G63610" s="1" t="s">
        <v>27</v>
      </c>
      <c r="H63610" s="2">
        <v>43739</v>
      </c>
      <c r="I63610" s="2">
        <v>43830</v>
      </c>
      <c r="J63610" s="2">
        <v>43760</v>
      </c>
      <c r="K63610" s="1" t="s">
        <v>17826</v>
      </c>
      <c r="L63610" s="1" t="s">
        <v>21551</v>
      </c>
      <c r="M63610" s="3">
        <v>0.39583333333333331</v>
      </c>
      <c r="N63610">
        <v>108.026</v>
      </c>
      <c r="O63610" s="1" t="s">
        <v>80467</v>
      </c>
      <c r="P63610">
        <v>100000</v>
      </c>
      <c r="Q63610" s="1" t="s">
        <v>97318</v>
      </c>
      <c r="R63610" s="1" t="s">
        <v>97319</v>
      </c>
      <c r="S63610" s="1" t="s">
        <v>97320</v>
      </c>
      <c r="T63610">
        <v>108.026</v>
      </c>
    </row>
    <row r="63611" spans="1:20" x14ac:dyDescent="0.2">
      <c r="A63611">
        <v>34</v>
      </c>
      <c r="B63611" s="1" t="s">
        <v>22</v>
      </c>
      <c r="C63611" s="1" t="s">
        <v>23</v>
      </c>
      <c r="D63611" s="1" t="s">
        <v>24</v>
      </c>
      <c r="E63611" s="1" t="s">
        <v>25</v>
      </c>
      <c r="F63611" s="1" t="s">
        <v>26</v>
      </c>
      <c r="G63611" s="1" t="s">
        <v>27</v>
      </c>
      <c r="H63611" s="2">
        <v>43739</v>
      </c>
      <c r="I63611" s="2">
        <v>43830</v>
      </c>
      <c r="J63611" s="2">
        <v>43760</v>
      </c>
      <c r="K63611" s="1" t="s">
        <v>8671</v>
      </c>
      <c r="L63611" s="1" t="s">
        <v>21551</v>
      </c>
      <c r="M63611" s="3">
        <v>0.39583333333333331</v>
      </c>
      <c r="N63611">
        <v>103.723</v>
      </c>
      <c r="O63611" s="1" t="s">
        <v>80468</v>
      </c>
      <c r="P63611">
        <v>1300000</v>
      </c>
      <c r="Q63611" s="1" t="s">
        <v>97318</v>
      </c>
      <c r="R63611" s="1" t="s">
        <v>97319</v>
      </c>
      <c r="S63611" s="1" t="s">
        <v>97320</v>
      </c>
      <c r="T63611">
        <v>103.723</v>
      </c>
    </row>
    <row r="63612" spans="1:20" x14ac:dyDescent="0.2">
      <c r="A63612">
        <v>34</v>
      </c>
      <c r="B63612" s="1" t="s">
        <v>22</v>
      </c>
      <c r="C63612" s="1" t="s">
        <v>23</v>
      </c>
      <c r="D63612" s="1" t="s">
        <v>24</v>
      </c>
      <c r="E63612" s="1" t="s">
        <v>25</v>
      </c>
      <c r="F63612" s="1" t="s">
        <v>26</v>
      </c>
      <c r="G63612" s="1" t="s">
        <v>27</v>
      </c>
      <c r="H63612" s="2">
        <v>43739</v>
      </c>
      <c r="I63612" s="2">
        <v>43830</v>
      </c>
      <c r="J63612" s="2">
        <v>43760</v>
      </c>
      <c r="K63612" s="1" t="s">
        <v>1981</v>
      </c>
      <c r="L63612" s="1" t="s">
        <v>21551</v>
      </c>
      <c r="M63612" s="3">
        <v>0.39583333333333331</v>
      </c>
      <c r="N63612">
        <v>105.95</v>
      </c>
      <c r="O63612" s="1" t="s">
        <v>80469</v>
      </c>
      <c r="P63612">
        <v>150000</v>
      </c>
      <c r="Q63612" s="1" t="s">
        <v>97318</v>
      </c>
      <c r="R63612" s="1" t="s">
        <v>97319</v>
      </c>
      <c r="S63612" s="1" t="s">
        <v>97320</v>
      </c>
      <c r="T63612">
        <v>105.95</v>
      </c>
    </row>
    <row r="63613" spans="1:20" x14ac:dyDescent="0.2">
      <c r="A63613">
        <v>34</v>
      </c>
      <c r="B63613" s="1" t="s">
        <v>22</v>
      </c>
      <c r="C63613" s="1" t="s">
        <v>23</v>
      </c>
      <c r="D63613" s="1" t="s">
        <v>24</v>
      </c>
      <c r="E63613" s="1" t="s">
        <v>25</v>
      </c>
      <c r="F63613" s="1" t="s">
        <v>26</v>
      </c>
      <c r="G63613" s="1" t="s">
        <v>27</v>
      </c>
      <c r="H63613" s="2">
        <v>43739</v>
      </c>
      <c r="I63613" s="2">
        <v>43830</v>
      </c>
      <c r="J63613" s="2">
        <v>43760</v>
      </c>
      <c r="K63613" s="1" t="s">
        <v>772</v>
      </c>
      <c r="L63613" s="1" t="s">
        <v>21551</v>
      </c>
      <c r="M63613" s="3">
        <v>0.39583333333333331</v>
      </c>
      <c r="N63613">
        <v>100.926</v>
      </c>
      <c r="O63613" s="1" t="s">
        <v>80470</v>
      </c>
      <c r="P63613">
        <v>101000</v>
      </c>
      <c r="Q63613" s="1" t="s">
        <v>97318</v>
      </c>
      <c r="R63613" s="1" t="s">
        <v>97319</v>
      </c>
      <c r="S63613" s="1" t="s">
        <v>97320</v>
      </c>
      <c r="T63613">
        <v>100.926</v>
      </c>
    </row>
    <row r="63614" spans="1:20" x14ac:dyDescent="0.2">
      <c r="A63614">
        <v>34</v>
      </c>
      <c r="B63614" s="1" t="s">
        <v>22</v>
      </c>
      <c r="C63614" s="1" t="s">
        <v>23</v>
      </c>
      <c r="D63614" s="1" t="s">
        <v>24</v>
      </c>
      <c r="E63614" s="1" t="s">
        <v>25</v>
      </c>
      <c r="F63614" s="1" t="s">
        <v>26</v>
      </c>
      <c r="G63614" s="1" t="s">
        <v>27</v>
      </c>
      <c r="H63614" s="2">
        <v>43739</v>
      </c>
      <c r="I63614" s="2">
        <v>43830</v>
      </c>
      <c r="J63614" s="2">
        <v>43760</v>
      </c>
      <c r="K63614" s="1" t="s">
        <v>2820</v>
      </c>
      <c r="L63614" s="1" t="s">
        <v>21551</v>
      </c>
      <c r="M63614" s="3">
        <v>0.5625</v>
      </c>
      <c r="N63614">
        <v>103.002</v>
      </c>
      <c r="O63614" s="1" t="s">
        <v>80471</v>
      </c>
      <c r="P63614">
        <v>1500000</v>
      </c>
      <c r="Q63614" s="1" t="s">
        <v>97318</v>
      </c>
      <c r="R63614" s="1" t="s">
        <v>97319</v>
      </c>
      <c r="S63614" s="1" t="s">
        <v>97320</v>
      </c>
      <c r="T63614">
        <v>103.002</v>
      </c>
    </row>
    <row r="63615" spans="1:20" x14ac:dyDescent="0.2">
      <c r="A63615">
        <v>34</v>
      </c>
      <c r="B63615" s="1" t="s">
        <v>22</v>
      </c>
      <c r="C63615" s="1" t="s">
        <v>23</v>
      </c>
      <c r="D63615" s="1" t="s">
        <v>24</v>
      </c>
      <c r="E63615" s="1" t="s">
        <v>25</v>
      </c>
      <c r="F63615" s="1" t="s">
        <v>26</v>
      </c>
      <c r="G63615" s="1" t="s">
        <v>27</v>
      </c>
      <c r="H63615" s="2">
        <v>43739</v>
      </c>
      <c r="I63615" s="2">
        <v>43830</v>
      </c>
      <c r="J63615" s="2">
        <v>43760</v>
      </c>
      <c r="K63615" s="1" t="s">
        <v>2820</v>
      </c>
      <c r="L63615" s="1" t="s">
        <v>21551</v>
      </c>
      <c r="M63615" s="3">
        <v>0.47916666666666669</v>
      </c>
      <c r="N63615">
        <v>102.633</v>
      </c>
      <c r="O63615" s="1" t="s">
        <v>80472</v>
      </c>
      <c r="P63615">
        <v>4000</v>
      </c>
      <c r="Q63615" s="1" t="s">
        <v>97318</v>
      </c>
      <c r="R63615" s="1" t="s">
        <v>97319</v>
      </c>
      <c r="S63615" s="1" t="s">
        <v>97320</v>
      </c>
      <c r="T63615">
        <v>102.633</v>
      </c>
    </row>
    <row r="63616" spans="1:20" x14ac:dyDescent="0.2">
      <c r="A63616">
        <v>34</v>
      </c>
      <c r="B63616" s="1" t="s">
        <v>22</v>
      </c>
      <c r="C63616" s="1" t="s">
        <v>23</v>
      </c>
      <c r="D63616" s="1" t="s">
        <v>24</v>
      </c>
      <c r="E63616" s="1" t="s">
        <v>25</v>
      </c>
      <c r="F63616" s="1" t="s">
        <v>26</v>
      </c>
      <c r="G63616" s="1" t="s">
        <v>27</v>
      </c>
      <c r="H63616" s="2">
        <v>43739</v>
      </c>
      <c r="I63616" s="2">
        <v>43830</v>
      </c>
      <c r="J63616" s="2">
        <v>43760</v>
      </c>
      <c r="K63616" s="1" t="s">
        <v>2820</v>
      </c>
      <c r="L63616" s="1" t="s">
        <v>21551</v>
      </c>
      <c r="M63616" s="3">
        <v>0.39583333333333331</v>
      </c>
      <c r="N63616">
        <v>102.55800000000001</v>
      </c>
      <c r="O63616" s="1" t="s">
        <v>80473</v>
      </c>
      <c r="P63616">
        <v>29000</v>
      </c>
      <c r="Q63616" s="1" t="s">
        <v>97318</v>
      </c>
      <c r="R63616" s="1" t="s">
        <v>97319</v>
      </c>
      <c r="S63616" s="1" t="s">
        <v>97320</v>
      </c>
      <c r="T63616">
        <v>102.55800000000001</v>
      </c>
    </row>
    <row r="63617" spans="1:20" x14ac:dyDescent="0.2">
      <c r="A63617">
        <v>34</v>
      </c>
      <c r="B63617" s="1" t="s">
        <v>22</v>
      </c>
      <c r="C63617" s="1" t="s">
        <v>23</v>
      </c>
      <c r="D63617" s="1" t="s">
        <v>24</v>
      </c>
      <c r="E63617" s="1" t="s">
        <v>25</v>
      </c>
      <c r="F63617" s="1" t="s">
        <v>26</v>
      </c>
      <c r="G63617" s="1" t="s">
        <v>27</v>
      </c>
      <c r="H63617" s="2">
        <v>43739</v>
      </c>
      <c r="I63617" s="2">
        <v>43830</v>
      </c>
      <c r="J63617" s="2">
        <v>43760</v>
      </c>
      <c r="K63617" s="1" t="s">
        <v>2737</v>
      </c>
      <c r="L63617" s="1" t="s">
        <v>21551</v>
      </c>
      <c r="M63617" s="3">
        <v>0.39583333333333331</v>
      </c>
      <c r="N63617">
        <v>100.75</v>
      </c>
      <c r="O63617" s="1" t="s">
        <v>80474</v>
      </c>
      <c r="P63617">
        <v>500000</v>
      </c>
      <c r="Q63617" s="1" t="s">
        <v>97318</v>
      </c>
      <c r="R63617" s="1" t="s">
        <v>97319</v>
      </c>
      <c r="S63617" s="1" t="s">
        <v>97320</v>
      </c>
      <c r="T63617">
        <v>100.75</v>
      </c>
    </row>
    <row r="63618" spans="1:20" x14ac:dyDescent="0.2">
      <c r="A63618">
        <v>34</v>
      </c>
      <c r="B63618" s="1" t="s">
        <v>22</v>
      </c>
      <c r="C63618" s="1" t="s">
        <v>23</v>
      </c>
      <c r="D63618" s="1" t="s">
        <v>24</v>
      </c>
      <c r="E63618" s="1" t="s">
        <v>25</v>
      </c>
      <c r="F63618" s="1" t="s">
        <v>26</v>
      </c>
      <c r="G63618" s="1" t="s">
        <v>27</v>
      </c>
      <c r="H63618" s="2">
        <v>43739</v>
      </c>
      <c r="I63618" s="2">
        <v>43830</v>
      </c>
      <c r="J63618" s="2">
        <v>43760</v>
      </c>
      <c r="K63618" s="1" t="s">
        <v>2417</v>
      </c>
      <c r="L63618" s="1" t="s">
        <v>21551</v>
      </c>
      <c r="M63618" s="3">
        <v>0.39583333333333331</v>
      </c>
      <c r="N63618">
        <v>99.88</v>
      </c>
      <c r="O63618" s="1" t="s">
        <v>80475</v>
      </c>
      <c r="P63618">
        <v>500000</v>
      </c>
      <c r="Q63618" s="1" t="s">
        <v>97318</v>
      </c>
      <c r="R63618" s="1" t="s">
        <v>97319</v>
      </c>
      <c r="S63618" s="1" t="s">
        <v>97320</v>
      </c>
      <c r="T63618">
        <v>99.88</v>
      </c>
    </row>
    <row r="63619" spans="1:20" x14ac:dyDescent="0.2">
      <c r="A63619">
        <v>34</v>
      </c>
      <c r="B63619" s="1" t="s">
        <v>22</v>
      </c>
      <c r="C63619" s="1" t="s">
        <v>23</v>
      </c>
      <c r="D63619" s="1" t="s">
        <v>24</v>
      </c>
      <c r="E63619" s="1" t="s">
        <v>25</v>
      </c>
      <c r="F63619" s="1" t="s">
        <v>26</v>
      </c>
      <c r="G63619" s="1" t="s">
        <v>27</v>
      </c>
      <c r="H63619" s="2">
        <v>43739</v>
      </c>
      <c r="I63619" s="2">
        <v>43830</v>
      </c>
      <c r="J63619" s="2">
        <v>43760</v>
      </c>
      <c r="K63619" s="1" t="s">
        <v>6648</v>
      </c>
      <c r="L63619" s="1" t="s">
        <v>21551</v>
      </c>
      <c r="M63619" s="3">
        <v>0.39583333333333331</v>
      </c>
      <c r="N63619">
        <v>127.61</v>
      </c>
      <c r="O63619" s="1" t="s">
        <v>80476</v>
      </c>
      <c r="P63619">
        <v>200000</v>
      </c>
      <c r="Q63619" s="1" t="s">
        <v>97318</v>
      </c>
      <c r="R63619" s="1" t="s">
        <v>97319</v>
      </c>
      <c r="S63619" s="1" t="s">
        <v>97320</v>
      </c>
      <c r="T63619">
        <v>127.61</v>
      </c>
    </row>
    <row r="63620" spans="1:20" x14ac:dyDescent="0.2">
      <c r="A63620">
        <v>34</v>
      </c>
      <c r="B63620" s="1" t="s">
        <v>22</v>
      </c>
      <c r="C63620" s="1" t="s">
        <v>23</v>
      </c>
      <c r="D63620" s="1" t="s">
        <v>24</v>
      </c>
      <c r="E63620" s="1" t="s">
        <v>25</v>
      </c>
      <c r="F63620" s="1" t="s">
        <v>26</v>
      </c>
      <c r="G63620" s="1" t="s">
        <v>27</v>
      </c>
      <c r="H63620" s="2">
        <v>43739</v>
      </c>
      <c r="I63620" s="2">
        <v>43830</v>
      </c>
      <c r="J63620" s="2">
        <v>43760</v>
      </c>
      <c r="K63620" s="1" t="s">
        <v>2673</v>
      </c>
      <c r="L63620" s="1" t="s">
        <v>21551</v>
      </c>
      <c r="M63620" s="3">
        <v>0.5625</v>
      </c>
      <c r="N63620">
        <v>113.7</v>
      </c>
      <c r="O63620" s="1" t="s">
        <v>80477</v>
      </c>
      <c r="P63620">
        <v>9000</v>
      </c>
      <c r="Q63620" s="1" t="s">
        <v>97318</v>
      </c>
      <c r="R63620" s="1" t="s">
        <v>97319</v>
      </c>
      <c r="S63620" s="1" t="s">
        <v>97320</v>
      </c>
      <c r="T63620">
        <v>113.7</v>
      </c>
    </row>
    <row r="63621" spans="1:20" x14ac:dyDescent="0.2">
      <c r="A63621">
        <v>34</v>
      </c>
      <c r="B63621" s="1" t="s">
        <v>22</v>
      </c>
      <c r="C63621" s="1" t="s">
        <v>23</v>
      </c>
      <c r="D63621" s="1" t="s">
        <v>24</v>
      </c>
      <c r="E63621" s="1" t="s">
        <v>25</v>
      </c>
      <c r="F63621" s="1" t="s">
        <v>26</v>
      </c>
      <c r="G63621" s="1" t="s">
        <v>27</v>
      </c>
      <c r="H63621" s="2">
        <v>43739</v>
      </c>
      <c r="I63621" s="2">
        <v>43830</v>
      </c>
      <c r="J63621" s="2">
        <v>43760</v>
      </c>
      <c r="K63621" s="1" t="s">
        <v>2673</v>
      </c>
      <c r="L63621" s="1" t="s">
        <v>21551</v>
      </c>
      <c r="M63621" s="3">
        <v>0.39583333333333331</v>
      </c>
      <c r="N63621">
        <v>113.7</v>
      </c>
      <c r="O63621" s="1" t="s">
        <v>80478</v>
      </c>
      <c r="P63621">
        <v>300000</v>
      </c>
      <c r="Q63621" s="1" t="s">
        <v>97318</v>
      </c>
      <c r="R63621" s="1" t="s">
        <v>97319</v>
      </c>
      <c r="S63621" s="1" t="s">
        <v>97320</v>
      </c>
      <c r="T63621">
        <v>113.7</v>
      </c>
    </row>
    <row r="63622" spans="1:20" x14ac:dyDescent="0.2">
      <c r="A63622">
        <v>34</v>
      </c>
      <c r="B63622" s="1" t="s">
        <v>22</v>
      </c>
      <c r="C63622" s="1" t="s">
        <v>23</v>
      </c>
      <c r="D63622" s="1" t="s">
        <v>24</v>
      </c>
      <c r="E63622" s="1" t="s">
        <v>25</v>
      </c>
      <c r="F63622" s="1" t="s">
        <v>26</v>
      </c>
      <c r="G63622" s="1" t="s">
        <v>27</v>
      </c>
      <c r="H63622" s="2">
        <v>43739</v>
      </c>
      <c r="I63622" s="2">
        <v>43830</v>
      </c>
      <c r="J63622" s="2">
        <v>43760</v>
      </c>
      <c r="K63622" s="1" t="s">
        <v>4457</v>
      </c>
      <c r="L63622" s="1" t="s">
        <v>21551</v>
      </c>
      <c r="M63622" s="3">
        <v>0.47916666666666669</v>
      </c>
      <c r="N63622">
        <v>101.143</v>
      </c>
      <c r="O63622" s="1" t="s">
        <v>80479</v>
      </c>
      <c r="P63622">
        <v>1200000</v>
      </c>
      <c r="Q63622" s="1" t="s">
        <v>97318</v>
      </c>
      <c r="R63622" s="1" t="s">
        <v>97319</v>
      </c>
      <c r="S63622" s="1" t="s">
        <v>97320</v>
      </c>
      <c r="T63622">
        <v>101.143</v>
      </c>
    </row>
    <row r="63623" spans="1:20" x14ac:dyDescent="0.2">
      <c r="A63623">
        <v>34</v>
      </c>
      <c r="B63623" s="1" t="s">
        <v>22</v>
      </c>
      <c r="C63623" s="1" t="s">
        <v>23</v>
      </c>
      <c r="D63623" s="1" t="s">
        <v>24</v>
      </c>
      <c r="E63623" s="1" t="s">
        <v>25</v>
      </c>
      <c r="F63623" s="1" t="s">
        <v>26</v>
      </c>
      <c r="G63623" s="1" t="s">
        <v>27</v>
      </c>
      <c r="H63623" s="2">
        <v>43739</v>
      </c>
      <c r="I63623" s="2">
        <v>43830</v>
      </c>
      <c r="J63623" s="2">
        <v>43760</v>
      </c>
      <c r="K63623" s="1" t="s">
        <v>4457</v>
      </c>
      <c r="L63623" s="1" t="s">
        <v>21551</v>
      </c>
      <c r="M63623" s="3">
        <v>0.39583333333333331</v>
      </c>
      <c r="N63623">
        <v>101.163</v>
      </c>
      <c r="O63623" s="1" t="s">
        <v>80480</v>
      </c>
      <c r="P63623">
        <v>5000000</v>
      </c>
      <c r="Q63623" s="1" t="s">
        <v>97318</v>
      </c>
      <c r="R63623" s="1" t="s">
        <v>97319</v>
      </c>
      <c r="S63623" s="1" t="s">
        <v>97320</v>
      </c>
      <c r="T63623">
        <v>101.163</v>
      </c>
    </row>
    <row r="63624" spans="1:20" x14ac:dyDescent="0.2">
      <c r="A63624">
        <v>34</v>
      </c>
      <c r="B63624" s="1" t="s">
        <v>22</v>
      </c>
      <c r="C63624" s="1" t="s">
        <v>23</v>
      </c>
      <c r="D63624" s="1" t="s">
        <v>24</v>
      </c>
      <c r="E63624" s="1" t="s">
        <v>25</v>
      </c>
      <c r="F63624" s="1" t="s">
        <v>26</v>
      </c>
      <c r="G63624" s="1" t="s">
        <v>27</v>
      </c>
      <c r="H63624" s="2">
        <v>43739</v>
      </c>
      <c r="I63624" s="2">
        <v>43830</v>
      </c>
      <c r="J63624" s="2">
        <v>43760</v>
      </c>
      <c r="K63624" s="1" t="s">
        <v>7364</v>
      </c>
      <c r="L63624" s="1" t="s">
        <v>21551</v>
      </c>
      <c r="M63624" s="3">
        <v>0.39583333333333331</v>
      </c>
      <c r="N63624">
        <v>104.15</v>
      </c>
      <c r="O63624" s="1" t="s">
        <v>80481</v>
      </c>
      <c r="P63624">
        <v>159000</v>
      </c>
      <c r="Q63624" s="1" t="s">
        <v>97318</v>
      </c>
      <c r="R63624" s="1" t="s">
        <v>97319</v>
      </c>
      <c r="S63624" s="1" t="s">
        <v>97320</v>
      </c>
      <c r="T63624">
        <v>104.15</v>
      </c>
    </row>
    <row r="63625" spans="1:20" x14ac:dyDescent="0.2">
      <c r="A63625">
        <v>34</v>
      </c>
      <c r="B63625" s="1" t="s">
        <v>22</v>
      </c>
      <c r="C63625" s="1" t="s">
        <v>23</v>
      </c>
      <c r="D63625" s="1" t="s">
        <v>24</v>
      </c>
      <c r="E63625" s="1" t="s">
        <v>25</v>
      </c>
      <c r="F63625" s="1" t="s">
        <v>26</v>
      </c>
      <c r="G63625" s="1" t="s">
        <v>27</v>
      </c>
      <c r="H63625" s="2">
        <v>43739</v>
      </c>
      <c r="I63625" s="2">
        <v>43830</v>
      </c>
      <c r="J63625" s="2">
        <v>43760</v>
      </c>
      <c r="K63625" s="1" t="s">
        <v>12581</v>
      </c>
      <c r="L63625" s="1" t="s">
        <v>21551</v>
      </c>
      <c r="M63625" s="3">
        <v>0.39583333333333331</v>
      </c>
      <c r="N63625">
        <v>101.59</v>
      </c>
      <c r="O63625" s="1" t="s">
        <v>80482</v>
      </c>
      <c r="P63625">
        <v>100000</v>
      </c>
      <c r="Q63625" s="1" t="s">
        <v>97318</v>
      </c>
      <c r="R63625" s="1" t="s">
        <v>97319</v>
      </c>
      <c r="S63625" s="1" t="s">
        <v>97320</v>
      </c>
      <c r="T63625">
        <v>101.59</v>
      </c>
    </row>
    <row r="63626" spans="1:20" x14ac:dyDescent="0.2">
      <c r="A63626">
        <v>34</v>
      </c>
      <c r="B63626" s="1" t="s">
        <v>22</v>
      </c>
      <c r="C63626" s="1" t="s">
        <v>23</v>
      </c>
      <c r="D63626" s="1" t="s">
        <v>24</v>
      </c>
      <c r="E63626" s="1" t="s">
        <v>25</v>
      </c>
      <c r="F63626" s="1" t="s">
        <v>26</v>
      </c>
      <c r="G63626" s="1" t="s">
        <v>27</v>
      </c>
      <c r="H63626" s="2">
        <v>43739</v>
      </c>
      <c r="I63626" s="2">
        <v>43830</v>
      </c>
      <c r="J63626" s="2">
        <v>43760</v>
      </c>
      <c r="K63626" s="1" t="s">
        <v>9927</v>
      </c>
      <c r="L63626" s="1" t="s">
        <v>21551</v>
      </c>
      <c r="M63626" s="3">
        <v>0.39583333333333331</v>
      </c>
      <c r="N63626">
        <v>81.761005999999995</v>
      </c>
      <c r="O63626" s="1" t="s">
        <v>80483</v>
      </c>
      <c r="P63626">
        <v>179694.519317</v>
      </c>
      <c r="Q63626" s="1" t="s">
        <v>97318</v>
      </c>
      <c r="R63626" s="1" t="s">
        <v>97319</v>
      </c>
      <c r="S63626" s="1" t="s">
        <v>97320</v>
      </c>
      <c r="T63626">
        <v>81.761005999999995</v>
      </c>
    </row>
    <row r="63627" spans="1:20" x14ac:dyDescent="0.2">
      <c r="A63627">
        <v>34</v>
      </c>
      <c r="B63627" s="1" t="s">
        <v>22</v>
      </c>
      <c r="C63627" s="1" t="s">
        <v>23</v>
      </c>
      <c r="D63627" s="1" t="s">
        <v>24</v>
      </c>
      <c r="E63627" s="1" t="s">
        <v>25</v>
      </c>
      <c r="F63627" s="1" t="s">
        <v>26</v>
      </c>
      <c r="G63627" s="1" t="s">
        <v>27</v>
      </c>
      <c r="H63627" s="2">
        <v>43739</v>
      </c>
      <c r="I63627" s="2">
        <v>43830</v>
      </c>
      <c r="J63627" s="2">
        <v>43760</v>
      </c>
      <c r="K63627" s="1" t="s">
        <v>3903</v>
      </c>
      <c r="L63627" s="1" t="s">
        <v>21551</v>
      </c>
      <c r="M63627" s="3">
        <v>0.39583333333333331</v>
      </c>
      <c r="N63627">
        <v>116.068</v>
      </c>
      <c r="O63627" s="1" t="s">
        <v>80484</v>
      </c>
      <c r="P63627">
        <v>400000</v>
      </c>
      <c r="Q63627" s="1" t="s">
        <v>97318</v>
      </c>
      <c r="R63627" s="1" t="s">
        <v>97319</v>
      </c>
      <c r="S63627" s="1" t="s">
        <v>97320</v>
      </c>
      <c r="T63627">
        <v>116.068</v>
      </c>
    </row>
    <row r="63628" spans="1:20" x14ac:dyDescent="0.2">
      <c r="A63628">
        <v>34</v>
      </c>
      <c r="B63628" s="1" t="s">
        <v>22</v>
      </c>
      <c r="C63628" s="1" t="s">
        <v>23</v>
      </c>
      <c r="D63628" s="1" t="s">
        <v>24</v>
      </c>
      <c r="E63628" s="1" t="s">
        <v>25</v>
      </c>
      <c r="F63628" s="1" t="s">
        <v>26</v>
      </c>
      <c r="G63628" s="1" t="s">
        <v>27</v>
      </c>
      <c r="H63628" s="2">
        <v>43739</v>
      </c>
      <c r="I63628" s="2">
        <v>43830</v>
      </c>
      <c r="J63628" s="2">
        <v>43760</v>
      </c>
      <c r="K63628" s="1" t="s">
        <v>2741</v>
      </c>
      <c r="L63628" s="1" t="s">
        <v>21551</v>
      </c>
      <c r="M63628" s="3">
        <v>0.5625</v>
      </c>
      <c r="N63628">
        <v>107.694</v>
      </c>
      <c r="O63628" s="1" t="s">
        <v>80485</v>
      </c>
      <c r="P63628">
        <v>230000</v>
      </c>
      <c r="Q63628" s="1" t="s">
        <v>97318</v>
      </c>
      <c r="R63628" s="1" t="s">
        <v>97319</v>
      </c>
      <c r="S63628" s="1" t="s">
        <v>97320</v>
      </c>
      <c r="T63628">
        <v>107.694</v>
      </c>
    </row>
    <row r="63629" spans="1:20" x14ac:dyDescent="0.2">
      <c r="A63629">
        <v>34</v>
      </c>
      <c r="B63629" s="1" t="s">
        <v>22</v>
      </c>
      <c r="C63629" s="1" t="s">
        <v>23</v>
      </c>
      <c r="D63629" s="1" t="s">
        <v>24</v>
      </c>
      <c r="E63629" s="1" t="s">
        <v>25</v>
      </c>
      <c r="F63629" s="1" t="s">
        <v>26</v>
      </c>
      <c r="G63629" s="1" t="s">
        <v>27</v>
      </c>
      <c r="H63629" s="2">
        <v>43739</v>
      </c>
      <c r="I63629" s="2">
        <v>43830</v>
      </c>
      <c r="J63629" s="2">
        <v>43760</v>
      </c>
      <c r="K63629" s="1" t="s">
        <v>2741</v>
      </c>
      <c r="L63629" s="1" t="s">
        <v>21551</v>
      </c>
      <c r="M63629" s="3">
        <v>0.39583333333333331</v>
      </c>
      <c r="N63629">
        <v>107.642</v>
      </c>
      <c r="O63629" s="1" t="s">
        <v>80486</v>
      </c>
      <c r="P63629">
        <v>100000</v>
      </c>
      <c r="Q63629" s="1" t="s">
        <v>97318</v>
      </c>
      <c r="R63629" s="1" t="s">
        <v>97319</v>
      </c>
      <c r="S63629" s="1" t="s">
        <v>97320</v>
      </c>
      <c r="T63629">
        <v>107.642</v>
      </c>
    </row>
    <row r="63630" spans="1:20" x14ac:dyDescent="0.2">
      <c r="A63630">
        <v>34</v>
      </c>
      <c r="B63630" s="1" t="s">
        <v>22</v>
      </c>
      <c r="C63630" s="1" t="s">
        <v>23</v>
      </c>
      <c r="D63630" s="1" t="s">
        <v>24</v>
      </c>
      <c r="E63630" s="1" t="s">
        <v>25</v>
      </c>
      <c r="F63630" s="1" t="s">
        <v>26</v>
      </c>
      <c r="G63630" s="1" t="s">
        <v>27</v>
      </c>
      <c r="H63630" s="2">
        <v>43739</v>
      </c>
      <c r="I63630" s="2">
        <v>43830</v>
      </c>
      <c r="J63630" s="2">
        <v>43760</v>
      </c>
      <c r="K63630" s="1" t="s">
        <v>11476</v>
      </c>
      <c r="L63630" s="1" t="s">
        <v>21551</v>
      </c>
      <c r="M63630" s="3">
        <v>0.39583333333333331</v>
      </c>
      <c r="N63630">
        <v>102</v>
      </c>
      <c r="O63630" s="1" t="s">
        <v>80487</v>
      </c>
      <c r="P63630">
        <v>152000</v>
      </c>
      <c r="Q63630" s="1" t="s">
        <v>97318</v>
      </c>
      <c r="R63630" s="1" t="s">
        <v>97319</v>
      </c>
      <c r="S63630" s="1" t="s">
        <v>97320</v>
      </c>
      <c r="T63630">
        <v>102</v>
      </c>
    </row>
    <row r="63631" spans="1:20" x14ac:dyDescent="0.2">
      <c r="A63631">
        <v>34</v>
      </c>
      <c r="B63631" s="1" t="s">
        <v>22</v>
      </c>
      <c r="C63631" s="1" t="s">
        <v>23</v>
      </c>
      <c r="D63631" s="1" t="s">
        <v>24</v>
      </c>
      <c r="E63631" s="1" t="s">
        <v>25</v>
      </c>
      <c r="F63631" s="1" t="s">
        <v>26</v>
      </c>
      <c r="G63631" s="1" t="s">
        <v>27</v>
      </c>
      <c r="H63631" s="2">
        <v>43739</v>
      </c>
      <c r="I63631" s="2">
        <v>43830</v>
      </c>
      <c r="J63631" s="2">
        <v>43760</v>
      </c>
      <c r="K63631" s="1" t="s">
        <v>5201</v>
      </c>
      <c r="L63631" s="1" t="s">
        <v>21551</v>
      </c>
      <c r="M63631" s="3">
        <v>0.39583333333333331</v>
      </c>
      <c r="N63631">
        <v>105.389</v>
      </c>
      <c r="O63631" s="1" t="s">
        <v>80488</v>
      </c>
      <c r="P63631">
        <v>100000</v>
      </c>
      <c r="Q63631" s="1" t="s">
        <v>97318</v>
      </c>
      <c r="R63631" s="1" t="s">
        <v>97319</v>
      </c>
      <c r="S63631" s="1" t="s">
        <v>97320</v>
      </c>
      <c r="T63631">
        <v>105.389</v>
      </c>
    </row>
    <row r="63632" spans="1:20" x14ac:dyDescent="0.2">
      <c r="A63632">
        <v>34</v>
      </c>
      <c r="B63632" s="1" t="s">
        <v>22</v>
      </c>
      <c r="C63632" s="1" t="s">
        <v>23</v>
      </c>
      <c r="D63632" s="1" t="s">
        <v>24</v>
      </c>
      <c r="E63632" s="1" t="s">
        <v>25</v>
      </c>
      <c r="F63632" s="1" t="s">
        <v>26</v>
      </c>
      <c r="G63632" s="1" t="s">
        <v>27</v>
      </c>
      <c r="H63632" s="2">
        <v>43739</v>
      </c>
      <c r="I63632" s="2">
        <v>43830</v>
      </c>
      <c r="J63632" s="2">
        <v>43760</v>
      </c>
      <c r="K63632" s="1" t="s">
        <v>6961</v>
      </c>
      <c r="L63632" s="1" t="s">
        <v>21551</v>
      </c>
      <c r="M63632" s="3">
        <v>0.39583333333333331</v>
      </c>
      <c r="N63632">
        <v>103.175</v>
      </c>
      <c r="O63632" s="1" t="s">
        <v>80489</v>
      </c>
      <c r="P63632">
        <v>500000</v>
      </c>
      <c r="Q63632" s="1" t="s">
        <v>97318</v>
      </c>
      <c r="R63632" s="1" t="s">
        <v>97319</v>
      </c>
      <c r="S63632" s="1" t="s">
        <v>97320</v>
      </c>
      <c r="T63632">
        <v>103.175</v>
      </c>
    </row>
    <row r="63633" spans="1:20" x14ac:dyDescent="0.2">
      <c r="A63633">
        <v>34</v>
      </c>
      <c r="B63633" s="1" t="s">
        <v>22</v>
      </c>
      <c r="C63633" s="1" t="s">
        <v>23</v>
      </c>
      <c r="D63633" s="1" t="s">
        <v>24</v>
      </c>
      <c r="E63633" s="1" t="s">
        <v>25</v>
      </c>
      <c r="F63633" s="1" t="s">
        <v>26</v>
      </c>
      <c r="G63633" s="1" t="s">
        <v>27</v>
      </c>
      <c r="H63633" s="2">
        <v>43739</v>
      </c>
      <c r="I63633" s="2">
        <v>43830</v>
      </c>
      <c r="J63633" s="2">
        <v>43760</v>
      </c>
      <c r="K63633" s="1" t="s">
        <v>17827</v>
      </c>
      <c r="L63633" s="1" t="s">
        <v>21551</v>
      </c>
      <c r="M63633" s="3">
        <v>0.39583333333333331</v>
      </c>
      <c r="N63633">
        <v>102.245</v>
      </c>
      <c r="O63633" s="1" t="s">
        <v>80490</v>
      </c>
      <c r="P63633">
        <v>100000</v>
      </c>
      <c r="Q63633" s="1" t="s">
        <v>97318</v>
      </c>
      <c r="R63633" s="1" t="s">
        <v>97319</v>
      </c>
      <c r="S63633" s="1" t="s">
        <v>97320</v>
      </c>
      <c r="T63633">
        <v>102.245</v>
      </c>
    </row>
    <row r="63634" spans="1:20" x14ac:dyDescent="0.2">
      <c r="A63634">
        <v>34</v>
      </c>
      <c r="B63634" s="1" t="s">
        <v>22</v>
      </c>
      <c r="C63634" s="1" t="s">
        <v>23</v>
      </c>
      <c r="D63634" s="1" t="s">
        <v>24</v>
      </c>
      <c r="E63634" s="1" t="s">
        <v>25</v>
      </c>
      <c r="F63634" s="1" t="s">
        <v>26</v>
      </c>
      <c r="G63634" s="1" t="s">
        <v>27</v>
      </c>
      <c r="H63634" s="2">
        <v>43739</v>
      </c>
      <c r="I63634" s="2">
        <v>43830</v>
      </c>
      <c r="J63634" s="2">
        <v>43760</v>
      </c>
      <c r="K63634" s="1" t="s">
        <v>17828</v>
      </c>
      <c r="L63634" s="1" t="s">
        <v>21551</v>
      </c>
      <c r="M63634" s="3">
        <v>0.39583333333333331</v>
      </c>
      <c r="N63634">
        <v>102.0427</v>
      </c>
      <c r="O63634" s="1" t="s">
        <v>80491</v>
      </c>
      <c r="P63634">
        <v>100000</v>
      </c>
      <c r="Q63634" s="1" t="s">
        <v>97318</v>
      </c>
      <c r="R63634" s="1" t="s">
        <v>97319</v>
      </c>
      <c r="S63634" s="1" t="s">
        <v>97320</v>
      </c>
      <c r="T63634">
        <v>102.0427</v>
      </c>
    </row>
    <row r="63635" spans="1:20" x14ac:dyDescent="0.2">
      <c r="A63635">
        <v>34</v>
      </c>
      <c r="B63635" s="1" t="s">
        <v>22</v>
      </c>
      <c r="C63635" s="1" t="s">
        <v>23</v>
      </c>
      <c r="D63635" s="1" t="s">
        <v>24</v>
      </c>
      <c r="E63635" s="1" t="s">
        <v>25</v>
      </c>
      <c r="F63635" s="1" t="s">
        <v>26</v>
      </c>
      <c r="G63635" s="1" t="s">
        <v>27</v>
      </c>
      <c r="H63635" s="2">
        <v>43739</v>
      </c>
      <c r="I63635" s="2">
        <v>43830</v>
      </c>
      <c r="J63635" s="2">
        <v>43760</v>
      </c>
      <c r="K63635" s="1" t="s">
        <v>2889</v>
      </c>
      <c r="L63635" s="1" t="s">
        <v>21551</v>
      </c>
      <c r="M63635" s="3">
        <v>0.39583333333333331</v>
      </c>
      <c r="N63635">
        <v>108.09099999999999</v>
      </c>
      <c r="O63635" s="1" t="s">
        <v>80492</v>
      </c>
      <c r="P63635">
        <v>510000</v>
      </c>
      <c r="Q63635" s="1" t="s">
        <v>97318</v>
      </c>
      <c r="R63635" s="1" t="s">
        <v>97319</v>
      </c>
      <c r="S63635" s="1" t="s">
        <v>97320</v>
      </c>
      <c r="T63635">
        <v>108.09099999999999</v>
      </c>
    </row>
    <row r="63636" spans="1:20" x14ac:dyDescent="0.2">
      <c r="A63636">
        <v>34</v>
      </c>
      <c r="B63636" s="1" t="s">
        <v>22</v>
      </c>
      <c r="C63636" s="1" t="s">
        <v>23</v>
      </c>
      <c r="D63636" s="1" t="s">
        <v>24</v>
      </c>
      <c r="E63636" s="1" t="s">
        <v>25</v>
      </c>
      <c r="F63636" s="1" t="s">
        <v>26</v>
      </c>
      <c r="G63636" s="1" t="s">
        <v>27</v>
      </c>
      <c r="H63636" s="2">
        <v>43739</v>
      </c>
      <c r="I63636" s="2">
        <v>43830</v>
      </c>
      <c r="J63636" s="2">
        <v>43760</v>
      </c>
      <c r="K63636" s="1" t="s">
        <v>6565</v>
      </c>
      <c r="L63636" s="1" t="s">
        <v>21551</v>
      </c>
      <c r="M63636" s="3">
        <v>0.39583333333333331</v>
      </c>
      <c r="N63636">
        <v>102.753</v>
      </c>
      <c r="O63636" s="1" t="s">
        <v>80493</v>
      </c>
      <c r="P63636">
        <v>100000</v>
      </c>
      <c r="Q63636" s="1" t="s">
        <v>97318</v>
      </c>
      <c r="R63636" s="1" t="s">
        <v>97319</v>
      </c>
      <c r="S63636" s="1" t="s">
        <v>97320</v>
      </c>
      <c r="T63636">
        <v>102.753</v>
      </c>
    </row>
    <row r="63637" spans="1:20" x14ac:dyDescent="0.2">
      <c r="A63637">
        <v>34</v>
      </c>
      <c r="B63637" s="1" t="s">
        <v>22</v>
      </c>
      <c r="C63637" s="1" t="s">
        <v>23</v>
      </c>
      <c r="D63637" s="1" t="s">
        <v>24</v>
      </c>
      <c r="E63637" s="1" t="s">
        <v>25</v>
      </c>
      <c r="F63637" s="1" t="s">
        <v>26</v>
      </c>
      <c r="G63637" s="1" t="s">
        <v>27</v>
      </c>
      <c r="H63637" s="2">
        <v>43739</v>
      </c>
      <c r="I63637" s="2">
        <v>43830</v>
      </c>
      <c r="J63637" s="2">
        <v>43760</v>
      </c>
      <c r="K63637" s="1" t="s">
        <v>11681</v>
      </c>
      <c r="L63637" s="1" t="s">
        <v>21551</v>
      </c>
      <c r="M63637" s="3">
        <v>0.39583333333333331</v>
      </c>
      <c r="N63637">
        <v>100.411</v>
      </c>
      <c r="O63637" s="1" t="s">
        <v>80494</v>
      </c>
      <c r="P63637">
        <v>100000</v>
      </c>
      <c r="Q63637" s="1" t="s">
        <v>97318</v>
      </c>
      <c r="R63637" s="1" t="s">
        <v>97319</v>
      </c>
      <c r="S63637" s="1" t="s">
        <v>97320</v>
      </c>
      <c r="T63637">
        <v>100.411</v>
      </c>
    </row>
    <row r="63638" spans="1:20" x14ac:dyDescent="0.2">
      <c r="A63638">
        <v>34</v>
      </c>
      <c r="B63638" s="1" t="s">
        <v>22</v>
      </c>
      <c r="C63638" s="1" t="s">
        <v>23</v>
      </c>
      <c r="D63638" s="1" t="s">
        <v>24</v>
      </c>
      <c r="E63638" s="1" t="s">
        <v>25</v>
      </c>
      <c r="F63638" s="1" t="s">
        <v>26</v>
      </c>
      <c r="G63638" s="1" t="s">
        <v>27</v>
      </c>
      <c r="H63638" s="2">
        <v>43739</v>
      </c>
      <c r="I63638" s="2">
        <v>43830</v>
      </c>
      <c r="J63638" s="2">
        <v>43760</v>
      </c>
      <c r="K63638" s="1" t="s">
        <v>17130</v>
      </c>
      <c r="L63638" s="1" t="s">
        <v>21551</v>
      </c>
      <c r="M63638" s="3">
        <v>0.39583333333333331</v>
      </c>
      <c r="N63638">
        <v>100.39</v>
      </c>
      <c r="O63638" s="1" t="s">
        <v>80495</v>
      </c>
      <c r="P63638">
        <v>100000</v>
      </c>
      <c r="Q63638" s="1" t="s">
        <v>97318</v>
      </c>
      <c r="R63638" s="1" t="s">
        <v>97319</v>
      </c>
      <c r="S63638" s="1" t="s">
        <v>97320</v>
      </c>
      <c r="T63638">
        <v>100.39</v>
      </c>
    </row>
    <row r="63639" spans="1:20" x14ac:dyDescent="0.2">
      <c r="A63639">
        <v>34</v>
      </c>
      <c r="B63639" s="1" t="s">
        <v>22</v>
      </c>
      <c r="C63639" s="1" t="s">
        <v>23</v>
      </c>
      <c r="D63639" s="1" t="s">
        <v>24</v>
      </c>
      <c r="E63639" s="1" t="s">
        <v>25</v>
      </c>
      <c r="F63639" s="1" t="s">
        <v>26</v>
      </c>
      <c r="G63639" s="1" t="s">
        <v>27</v>
      </c>
      <c r="H63639" s="2">
        <v>43739</v>
      </c>
      <c r="I63639" s="2">
        <v>43830</v>
      </c>
      <c r="J63639" s="2">
        <v>43760</v>
      </c>
      <c r="K63639" s="1" t="s">
        <v>3387</v>
      </c>
      <c r="L63639" s="1" t="s">
        <v>21551</v>
      </c>
      <c r="M63639" s="3">
        <v>0.39583333333333331</v>
      </c>
      <c r="N63639">
        <v>100.88</v>
      </c>
      <c r="O63639" s="1" t="s">
        <v>80496</v>
      </c>
      <c r="P63639">
        <v>100000</v>
      </c>
      <c r="Q63639" s="1" t="s">
        <v>97318</v>
      </c>
      <c r="R63639" s="1" t="s">
        <v>97319</v>
      </c>
      <c r="S63639" s="1" t="s">
        <v>97320</v>
      </c>
      <c r="T63639">
        <v>100.88</v>
      </c>
    </row>
    <row r="63640" spans="1:20" x14ac:dyDescent="0.2">
      <c r="A63640">
        <v>34</v>
      </c>
      <c r="B63640" s="1" t="s">
        <v>22</v>
      </c>
      <c r="C63640" s="1" t="s">
        <v>23</v>
      </c>
      <c r="D63640" s="1" t="s">
        <v>24</v>
      </c>
      <c r="E63640" s="1" t="s">
        <v>25</v>
      </c>
      <c r="F63640" s="1" t="s">
        <v>26</v>
      </c>
      <c r="G63640" s="1" t="s">
        <v>27</v>
      </c>
      <c r="H63640" s="2">
        <v>43739</v>
      </c>
      <c r="I63640" s="2">
        <v>43830</v>
      </c>
      <c r="J63640" s="2">
        <v>43760</v>
      </c>
      <c r="K63640" s="1" t="s">
        <v>1911</v>
      </c>
      <c r="L63640" s="1" t="s">
        <v>21551</v>
      </c>
      <c r="M63640" s="3">
        <v>0.39583333333333331</v>
      </c>
      <c r="N63640">
        <v>100.208</v>
      </c>
      <c r="O63640" s="1" t="s">
        <v>80497</v>
      </c>
      <c r="P63640">
        <v>500000</v>
      </c>
      <c r="Q63640" s="1" t="s">
        <v>97318</v>
      </c>
      <c r="R63640" s="1" t="s">
        <v>97319</v>
      </c>
      <c r="S63640" s="1" t="s">
        <v>97320</v>
      </c>
      <c r="T63640">
        <v>100.208</v>
      </c>
    </row>
    <row r="63641" spans="1:20" x14ac:dyDescent="0.2">
      <c r="A63641">
        <v>34</v>
      </c>
      <c r="B63641" s="1" t="s">
        <v>22</v>
      </c>
      <c r="C63641" s="1" t="s">
        <v>23</v>
      </c>
      <c r="D63641" s="1" t="s">
        <v>24</v>
      </c>
      <c r="E63641" s="1" t="s">
        <v>25</v>
      </c>
      <c r="F63641" s="1" t="s">
        <v>26</v>
      </c>
      <c r="G63641" s="1" t="s">
        <v>27</v>
      </c>
      <c r="H63641" s="2">
        <v>43739</v>
      </c>
      <c r="I63641" s="2">
        <v>43830</v>
      </c>
      <c r="J63641" s="2">
        <v>43760</v>
      </c>
      <c r="K63641" s="1" t="s">
        <v>4673</v>
      </c>
      <c r="L63641" s="1" t="s">
        <v>21551</v>
      </c>
      <c r="M63641" s="3">
        <v>0.5625</v>
      </c>
      <c r="N63641">
        <v>99.58</v>
      </c>
      <c r="O63641" s="1" t="s">
        <v>80498</v>
      </c>
      <c r="P63641">
        <v>100000</v>
      </c>
      <c r="Q63641" s="1" t="s">
        <v>97318</v>
      </c>
      <c r="R63641" s="1" t="s">
        <v>97319</v>
      </c>
      <c r="S63641" s="1" t="s">
        <v>97320</v>
      </c>
      <c r="T63641">
        <v>99.58</v>
      </c>
    </row>
    <row r="63642" spans="1:20" x14ac:dyDescent="0.2">
      <c r="A63642">
        <v>34</v>
      </c>
      <c r="B63642" s="1" t="s">
        <v>22</v>
      </c>
      <c r="C63642" s="1" t="s">
        <v>23</v>
      </c>
      <c r="D63642" s="1" t="s">
        <v>24</v>
      </c>
      <c r="E63642" s="1" t="s">
        <v>25</v>
      </c>
      <c r="F63642" s="1" t="s">
        <v>26</v>
      </c>
      <c r="G63642" s="1" t="s">
        <v>27</v>
      </c>
      <c r="H63642" s="2">
        <v>43739</v>
      </c>
      <c r="I63642" s="2">
        <v>43830</v>
      </c>
      <c r="J63642" s="2">
        <v>43760</v>
      </c>
      <c r="K63642" s="1" t="s">
        <v>4673</v>
      </c>
      <c r="L63642" s="1" t="s">
        <v>21551</v>
      </c>
      <c r="M63642" s="3">
        <v>0.39583333333333331</v>
      </c>
      <c r="N63642">
        <v>99.55</v>
      </c>
      <c r="O63642" s="1" t="s">
        <v>80499</v>
      </c>
      <c r="P63642">
        <v>100000</v>
      </c>
      <c r="Q63642" s="1" t="s">
        <v>97318</v>
      </c>
      <c r="R63642" s="1" t="s">
        <v>97319</v>
      </c>
      <c r="S63642" s="1" t="s">
        <v>97320</v>
      </c>
      <c r="T63642">
        <v>99.55</v>
      </c>
    </row>
    <row r="63643" spans="1:20" x14ac:dyDescent="0.2">
      <c r="A63643">
        <v>34</v>
      </c>
      <c r="B63643" s="1" t="s">
        <v>22</v>
      </c>
      <c r="C63643" s="1" t="s">
        <v>23</v>
      </c>
      <c r="D63643" s="1" t="s">
        <v>24</v>
      </c>
      <c r="E63643" s="1" t="s">
        <v>25</v>
      </c>
      <c r="F63643" s="1" t="s">
        <v>26</v>
      </c>
      <c r="G63643" s="1" t="s">
        <v>27</v>
      </c>
      <c r="H63643" s="2">
        <v>43739</v>
      </c>
      <c r="I63643" s="2">
        <v>43830</v>
      </c>
      <c r="J63643" s="2">
        <v>43760</v>
      </c>
      <c r="K63643" s="1" t="s">
        <v>5637</v>
      </c>
      <c r="L63643" s="1" t="s">
        <v>21550</v>
      </c>
      <c r="M63643" s="3">
        <v>0.5625</v>
      </c>
      <c r="N63643">
        <v>1.1167560000000001</v>
      </c>
      <c r="O63643" s="1" t="s">
        <v>80500</v>
      </c>
      <c r="P63643">
        <v>89545.08</v>
      </c>
      <c r="Q63643" s="1" t="s">
        <v>97318</v>
      </c>
      <c r="R63643" s="1" t="s">
        <v>97319</v>
      </c>
      <c r="S63643" s="1" t="s">
        <v>97320</v>
      </c>
      <c r="T63643">
        <v>1.1167560000000001</v>
      </c>
    </row>
    <row r="63644" spans="1:20" x14ac:dyDescent="0.2">
      <c r="A63644">
        <v>34</v>
      </c>
      <c r="B63644" s="1" t="s">
        <v>22</v>
      </c>
      <c r="C63644" s="1" t="s">
        <v>23</v>
      </c>
      <c r="D63644" s="1" t="s">
        <v>24</v>
      </c>
      <c r="E63644" s="1" t="s">
        <v>25</v>
      </c>
      <c r="F63644" s="1" t="s">
        <v>26</v>
      </c>
      <c r="G63644" s="1" t="s">
        <v>27</v>
      </c>
      <c r="H63644" s="2">
        <v>43739</v>
      </c>
      <c r="I63644" s="2">
        <v>43830</v>
      </c>
      <c r="J63644" s="2">
        <v>43760</v>
      </c>
      <c r="K63644" s="1" t="s">
        <v>5637</v>
      </c>
      <c r="L63644" s="1" t="s">
        <v>21550</v>
      </c>
      <c r="M63644" s="3">
        <v>0.39583333333333331</v>
      </c>
      <c r="N63644">
        <v>1.1182080000000001</v>
      </c>
      <c r="O63644" s="1" t="s">
        <v>80501</v>
      </c>
      <c r="P63644">
        <v>14934.61</v>
      </c>
      <c r="Q63644" s="1" t="s">
        <v>97318</v>
      </c>
      <c r="R63644" s="1" t="s">
        <v>97319</v>
      </c>
      <c r="S63644" s="1" t="s">
        <v>97320</v>
      </c>
      <c r="T63644">
        <v>1.1182080000000001</v>
      </c>
    </row>
    <row r="63645" spans="1:20" x14ac:dyDescent="0.2">
      <c r="A63645">
        <v>34</v>
      </c>
      <c r="B63645" s="1" t="s">
        <v>22</v>
      </c>
      <c r="C63645" s="1" t="s">
        <v>23</v>
      </c>
      <c r="D63645" s="1" t="s">
        <v>24</v>
      </c>
      <c r="E63645" s="1" t="s">
        <v>25</v>
      </c>
      <c r="F63645" s="1" t="s">
        <v>26</v>
      </c>
      <c r="G63645" s="1" t="s">
        <v>27</v>
      </c>
      <c r="H63645" s="2">
        <v>43739</v>
      </c>
      <c r="I63645" s="2">
        <v>43830</v>
      </c>
      <c r="J63645" s="2">
        <v>43760</v>
      </c>
      <c r="K63645" s="1" t="s">
        <v>600</v>
      </c>
      <c r="L63645" s="1" t="s">
        <v>21550</v>
      </c>
      <c r="M63645" s="3">
        <v>0.5625</v>
      </c>
      <c r="N63645">
        <v>1.123699</v>
      </c>
      <c r="O63645" s="1" t="s">
        <v>80502</v>
      </c>
      <c r="P63645">
        <v>103230.5</v>
      </c>
      <c r="Q63645" s="1" t="s">
        <v>97318</v>
      </c>
      <c r="R63645" s="1" t="s">
        <v>97319</v>
      </c>
      <c r="S63645" s="1" t="s">
        <v>97320</v>
      </c>
      <c r="T63645">
        <v>1.123699</v>
      </c>
    </row>
    <row r="63646" spans="1:20" x14ac:dyDescent="0.2">
      <c r="A63646">
        <v>34</v>
      </c>
      <c r="B63646" s="1" t="s">
        <v>22</v>
      </c>
      <c r="C63646" s="1" t="s">
        <v>23</v>
      </c>
      <c r="D63646" s="1" t="s">
        <v>24</v>
      </c>
      <c r="E63646" s="1" t="s">
        <v>25</v>
      </c>
      <c r="F63646" s="1" t="s">
        <v>26</v>
      </c>
      <c r="G63646" s="1" t="s">
        <v>27</v>
      </c>
      <c r="H63646" s="2">
        <v>43739</v>
      </c>
      <c r="I63646" s="2">
        <v>43830</v>
      </c>
      <c r="J63646" s="2">
        <v>43760</v>
      </c>
      <c r="K63646" s="1" t="s">
        <v>600</v>
      </c>
      <c r="L63646" s="1" t="s">
        <v>21550</v>
      </c>
      <c r="M63646" s="3">
        <v>0.39583333333333331</v>
      </c>
      <c r="N63646">
        <v>1.123937</v>
      </c>
      <c r="O63646" s="1" t="s">
        <v>80503</v>
      </c>
      <c r="P63646">
        <v>51419.26</v>
      </c>
      <c r="Q63646" s="1" t="s">
        <v>97318</v>
      </c>
      <c r="R63646" s="1" t="s">
        <v>97319</v>
      </c>
      <c r="S63646" s="1" t="s">
        <v>97320</v>
      </c>
      <c r="T63646">
        <v>1.123937</v>
      </c>
    </row>
    <row r="63647" spans="1:20" x14ac:dyDescent="0.2">
      <c r="A63647">
        <v>34</v>
      </c>
      <c r="B63647" s="1" t="s">
        <v>22</v>
      </c>
      <c r="C63647" s="1" t="s">
        <v>23</v>
      </c>
      <c r="D63647" s="1" t="s">
        <v>24</v>
      </c>
      <c r="E63647" s="1" t="s">
        <v>25</v>
      </c>
      <c r="F63647" s="1" t="s">
        <v>26</v>
      </c>
      <c r="G63647" s="1" t="s">
        <v>27</v>
      </c>
      <c r="H63647" s="2">
        <v>43739</v>
      </c>
      <c r="I63647" s="2">
        <v>43830</v>
      </c>
      <c r="J63647" s="2">
        <v>43760</v>
      </c>
      <c r="K63647" s="1" t="s">
        <v>13291</v>
      </c>
      <c r="L63647" s="1" t="s">
        <v>21550</v>
      </c>
      <c r="M63647" s="3">
        <v>0.39583333333333331</v>
      </c>
      <c r="N63647">
        <v>1.1154839999999999</v>
      </c>
      <c r="O63647" s="1" t="s">
        <v>80504</v>
      </c>
      <c r="P63647">
        <v>44823.59</v>
      </c>
      <c r="Q63647" s="1" t="s">
        <v>97318</v>
      </c>
      <c r="R63647" s="1" t="s">
        <v>97319</v>
      </c>
      <c r="S63647" s="1" t="s">
        <v>97320</v>
      </c>
      <c r="T63647">
        <v>1.1154839999999999</v>
      </c>
    </row>
    <row r="63648" spans="1:20" x14ac:dyDescent="0.2">
      <c r="A63648">
        <v>34</v>
      </c>
      <c r="B63648" s="1" t="s">
        <v>22</v>
      </c>
      <c r="C63648" s="1" t="s">
        <v>23</v>
      </c>
      <c r="D63648" s="1" t="s">
        <v>24</v>
      </c>
      <c r="E63648" s="1" t="s">
        <v>25</v>
      </c>
      <c r="F63648" s="1" t="s">
        <v>26</v>
      </c>
      <c r="G63648" s="1" t="s">
        <v>27</v>
      </c>
      <c r="H63648" s="2">
        <v>43739</v>
      </c>
      <c r="I63648" s="2">
        <v>43830</v>
      </c>
      <c r="J63648" s="2">
        <v>43760</v>
      </c>
      <c r="K63648" s="1" t="s">
        <v>17829</v>
      </c>
      <c r="L63648" s="1" t="s">
        <v>21550</v>
      </c>
      <c r="M63648" s="3">
        <v>0.39583333333333331</v>
      </c>
      <c r="N63648">
        <v>4.3559580000000002</v>
      </c>
      <c r="O63648" s="1" t="s">
        <v>80505</v>
      </c>
      <c r="P63648">
        <v>220100</v>
      </c>
      <c r="Q63648" s="1" t="s">
        <v>97318</v>
      </c>
      <c r="R63648" s="1" t="s">
        <v>97319</v>
      </c>
      <c r="S63648" s="1" t="s">
        <v>97320</v>
      </c>
      <c r="T63648">
        <v>4.3559580000000002</v>
      </c>
    </row>
    <row r="63649" spans="1:22" x14ac:dyDescent="0.2">
      <c r="A63649">
        <v>34</v>
      </c>
      <c r="B63649" s="1" t="s">
        <v>22</v>
      </c>
      <c r="C63649" s="1" t="s">
        <v>23</v>
      </c>
      <c r="D63649" s="1" t="s">
        <v>24</v>
      </c>
      <c r="E63649" s="1" t="s">
        <v>25</v>
      </c>
      <c r="F63649" s="1" t="s">
        <v>26</v>
      </c>
      <c r="G63649" s="1" t="s">
        <v>27</v>
      </c>
      <c r="H63649" s="2">
        <v>43739</v>
      </c>
      <c r="I63649" s="2">
        <v>43830</v>
      </c>
      <c r="J63649" s="2">
        <v>43760</v>
      </c>
      <c r="K63649" s="1" t="s">
        <v>2754</v>
      </c>
      <c r="L63649" s="1" t="s">
        <v>21550</v>
      </c>
      <c r="M63649" s="3">
        <v>0.39583333333333331</v>
      </c>
      <c r="N63649">
        <v>0.86162300000000003</v>
      </c>
      <c r="O63649" s="1" t="s">
        <v>80506</v>
      </c>
      <c r="P63649">
        <v>6963598.3700000001</v>
      </c>
      <c r="Q63649" s="1" t="s">
        <v>97318</v>
      </c>
      <c r="R63649" s="1" t="s">
        <v>97319</v>
      </c>
      <c r="S63649" s="1" t="s">
        <v>97320</v>
      </c>
      <c r="T63649">
        <v>0.86162300000000003</v>
      </c>
    </row>
    <row r="63650" spans="1:22" x14ac:dyDescent="0.2">
      <c r="A63650">
        <v>34</v>
      </c>
      <c r="B63650" s="1" t="s">
        <v>22</v>
      </c>
      <c r="C63650" s="1" t="s">
        <v>23</v>
      </c>
      <c r="D63650" s="1" t="s">
        <v>24</v>
      </c>
      <c r="E63650" s="1" t="s">
        <v>25</v>
      </c>
      <c r="F63650" s="1" t="s">
        <v>26</v>
      </c>
      <c r="G63650" s="1" t="s">
        <v>27</v>
      </c>
      <c r="H63650" s="2">
        <v>43739</v>
      </c>
      <c r="I63650" s="2">
        <v>43830</v>
      </c>
      <c r="J63650" s="2">
        <v>43760</v>
      </c>
      <c r="K63650" s="1" t="s">
        <v>17830</v>
      </c>
      <c r="L63650" s="1" t="s">
        <v>21550</v>
      </c>
      <c r="M63650" s="3">
        <v>0.39583333333333331</v>
      </c>
      <c r="N63650">
        <v>0.46729399999999999</v>
      </c>
      <c r="O63650" s="1" t="s">
        <v>80507</v>
      </c>
      <c r="P63650">
        <v>205747.20526700001</v>
      </c>
      <c r="Q63650" s="1" t="s">
        <v>97318</v>
      </c>
      <c r="R63650" s="1" t="s">
        <v>97319</v>
      </c>
      <c r="S63650" s="1" t="s">
        <v>97320</v>
      </c>
      <c r="T63650">
        <v>0.46729399999999999</v>
      </c>
    </row>
    <row r="63651" spans="1:22" x14ac:dyDescent="0.2">
      <c r="A63651">
        <v>34</v>
      </c>
      <c r="B63651" s="1" t="s">
        <v>22</v>
      </c>
      <c r="C63651" s="1" t="s">
        <v>23</v>
      </c>
      <c r="D63651" s="1" t="s">
        <v>24</v>
      </c>
      <c r="E63651" s="1" t="s">
        <v>25</v>
      </c>
      <c r="F63651" s="1" t="s">
        <v>26</v>
      </c>
      <c r="G63651" s="1" t="s">
        <v>27</v>
      </c>
      <c r="H63651" s="2">
        <v>43739</v>
      </c>
      <c r="I63651" s="2">
        <v>43830</v>
      </c>
      <c r="J63651" s="2">
        <v>43760</v>
      </c>
      <c r="K63651" s="1" t="s">
        <v>11436</v>
      </c>
      <c r="L63651" s="1" t="s">
        <v>21550</v>
      </c>
      <c r="M63651" s="3">
        <v>0.39583333333333331</v>
      </c>
      <c r="N63651">
        <v>0.86189300000000002</v>
      </c>
      <c r="O63651" s="1" t="s">
        <v>80508</v>
      </c>
      <c r="P63651">
        <v>9629965.6699999999</v>
      </c>
      <c r="Q63651" s="1" t="s">
        <v>97318</v>
      </c>
      <c r="R63651" s="1" t="s">
        <v>97319</v>
      </c>
      <c r="S63651" s="1" t="s">
        <v>97320</v>
      </c>
      <c r="T63651">
        <v>0.86189300000000002</v>
      </c>
    </row>
    <row r="63652" spans="1:22" x14ac:dyDescent="0.2">
      <c r="A63652">
        <v>34</v>
      </c>
      <c r="B63652" s="1" t="s">
        <v>22</v>
      </c>
      <c r="C63652" s="1" t="s">
        <v>23</v>
      </c>
      <c r="D63652" s="1" t="s">
        <v>24</v>
      </c>
      <c r="E63652" s="1" t="s">
        <v>25</v>
      </c>
      <c r="F63652" s="1" t="s">
        <v>26</v>
      </c>
      <c r="G63652" s="1" t="s">
        <v>27</v>
      </c>
      <c r="H63652" s="2">
        <v>43739</v>
      </c>
      <c r="I63652" s="2">
        <v>43830</v>
      </c>
      <c r="J63652" s="2">
        <v>43760</v>
      </c>
      <c r="K63652" s="1" t="s">
        <v>6501</v>
      </c>
      <c r="L63652" s="1" t="s">
        <v>21550</v>
      </c>
      <c r="M63652" s="3">
        <v>0.39583333333333331</v>
      </c>
      <c r="N63652">
        <v>0.86234500000000003</v>
      </c>
      <c r="O63652" s="1" t="s">
        <v>80508</v>
      </c>
      <c r="P63652">
        <v>4522551.88</v>
      </c>
      <c r="Q63652" s="1" t="s">
        <v>97318</v>
      </c>
      <c r="R63652" s="1" t="s">
        <v>97319</v>
      </c>
      <c r="S63652" s="1" t="s">
        <v>97320</v>
      </c>
      <c r="T63652">
        <v>0.86234500000000003</v>
      </c>
    </row>
    <row r="63653" spans="1:22" x14ac:dyDescent="0.2">
      <c r="A63653">
        <v>34</v>
      </c>
      <c r="B63653" s="1" t="s">
        <v>22</v>
      </c>
      <c r="C63653" s="1" t="s">
        <v>23</v>
      </c>
      <c r="D63653" s="1" t="s">
        <v>24</v>
      </c>
      <c r="E63653" s="1" t="s">
        <v>25</v>
      </c>
      <c r="F63653" s="1" t="s">
        <v>26</v>
      </c>
      <c r="G63653" s="1" t="s">
        <v>27</v>
      </c>
      <c r="H63653" s="2">
        <v>43739</v>
      </c>
      <c r="I63653" s="2">
        <v>43830</v>
      </c>
      <c r="J63653" s="2">
        <v>43760</v>
      </c>
      <c r="K63653" s="1" t="s">
        <v>16903</v>
      </c>
      <c r="L63653" s="1" t="s">
        <v>21550</v>
      </c>
      <c r="M63653" s="3">
        <v>0.39583333333333331</v>
      </c>
      <c r="N63653">
        <v>1.7364999999999999</v>
      </c>
      <c r="O63653" s="1" t="s">
        <v>80509</v>
      </c>
      <c r="P63653">
        <v>6114.26</v>
      </c>
      <c r="Q63653" s="1" t="s">
        <v>97318</v>
      </c>
      <c r="R63653" s="1" t="s">
        <v>97319</v>
      </c>
      <c r="S63653" s="1" t="s">
        <v>97320</v>
      </c>
      <c r="T63653">
        <v>1.7364999999999999</v>
      </c>
    </row>
    <row r="63654" spans="1:22" x14ac:dyDescent="0.2">
      <c r="A63654">
        <v>34</v>
      </c>
      <c r="B63654" s="1" t="s">
        <v>22</v>
      </c>
      <c r="C63654" s="1" t="s">
        <v>23</v>
      </c>
      <c r="D63654" s="1" t="s">
        <v>24</v>
      </c>
      <c r="E63654" s="1" t="s">
        <v>25</v>
      </c>
      <c r="F63654" s="1" t="s">
        <v>26</v>
      </c>
      <c r="G63654" s="1" t="s">
        <v>27</v>
      </c>
      <c r="H63654" s="2">
        <v>43739</v>
      </c>
      <c r="I63654" s="2">
        <v>43830</v>
      </c>
      <c r="J63654" s="2">
        <v>43760</v>
      </c>
      <c r="K63654" s="1" t="s">
        <v>14125</v>
      </c>
      <c r="L63654" s="1" t="s">
        <v>21550</v>
      </c>
      <c r="M63654" s="3">
        <v>0.39583333333333331</v>
      </c>
      <c r="N63654">
        <v>1.5269999999999999E-3</v>
      </c>
      <c r="O63654" s="1" t="s">
        <v>80510</v>
      </c>
      <c r="P63654">
        <v>348064.13766100002</v>
      </c>
      <c r="Q63654" s="1" t="s">
        <v>97318</v>
      </c>
      <c r="R63654" s="1" t="s">
        <v>97319</v>
      </c>
      <c r="S63654" s="1" t="s">
        <v>97320</v>
      </c>
      <c r="T63654">
        <v>1.5269999999999999E-3</v>
      </c>
    </row>
    <row r="63655" spans="1:22" x14ac:dyDescent="0.2">
      <c r="A63655">
        <v>34</v>
      </c>
      <c r="B63655" s="1" t="s">
        <v>22</v>
      </c>
      <c r="C63655" s="1" t="s">
        <v>23</v>
      </c>
      <c r="D63655" s="1" t="s">
        <v>24</v>
      </c>
      <c r="E63655" s="1" t="s">
        <v>25</v>
      </c>
      <c r="F63655" s="1" t="s">
        <v>26</v>
      </c>
      <c r="G63655" s="1" t="s">
        <v>27</v>
      </c>
      <c r="H63655" s="2">
        <v>43739</v>
      </c>
      <c r="I63655" s="2">
        <v>43830</v>
      </c>
      <c r="J63655" s="2">
        <v>43760</v>
      </c>
      <c r="K63655" s="1" t="s">
        <v>4604</v>
      </c>
      <c r="L63655" s="1" t="s">
        <v>21550</v>
      </c>
      <c r="M63655" s="3">
        <v>0.39583333333333331</v>
      </c>
      <c r="N63655">
        <v>0.82568699999999995</v>
      </c>
      <c r="O63655" s="1" t="s">
        <v>80511</v>
      </c>
      <c r="P63655">
        <v>381679.38931300002</v>
      </c>
      <c r="Q63655" s="1" t="s">
        <v>97318</v>
      </c>
      <c r="R63655" s="1" t="s">
        <v>97319</v>
      </c>
      <c r="S63655" s="1" t="s">
        <v>97320</v>
      </c>
      <c r="T63655">
        <v>0.82568699999999995</v>
      </c>
    </row>
    <row r="63656" spans="1:22" x14ac:dyDescent="0.2">
      <c r="A63656">
        <v>34</v>
      </c>
      <c r="B63656" s="1" t="s">
        <v>22</v>
      </c>
      <c r="C63656" s="1" t="s">
        <v>23</v>
      </c>
      <c r="D63656" s="1" t="s">
        <v>24</v>
      </c>
      <c r="E63656" s="1" t="s">
        <v>25</v>
      </c>
      <c r="F63656" s="1" t="s">
        <v>26</v>
      </c>
      <c r="G63656" s="1" t="s">
        <v>27</v>
      </c>
      <c r="H63656" s="2">
        <v>43739</v>
      </c>
      <c r="I63656" s="2">
        <v>43830</v>
      </c>
      <c r="J63656" s="2">
        <v>43760</v>
      </c>
      <c r="K63656" s="1" t="s">
        <v>17831</v>
      </c>
      <c r="L63656" s="1" t="s">
        <v>21550</v>
      </c>
      <c r="M63656" s="3">
        <v>0.39583333333333331</v>
      </c>
      <c r="N63656">
        <v>0.37760700000000003</v>
      </c>
      <c r="O63656" s="1" t="s">
        <v>80507</v>
      </c>
      <c r="P63656">
        <v>61587.731723999997</v>
      </c>
      <c r="Q63656" s="1" t="s">
        <v>97318</v>
      </c>
      <c r="R63656" s="1" t="s">
        <v>97319</v>
      </c>
      <c r="S63656" s="1" t="s">
        <v>97320</v>
      </c>
      <c r="T63656">
        <v>0.37760700000000003</v>
      </c>
    </row>
    <row r="63657" spans="1:22" x14ac:dyDescent="0.2">
      <c r="A63657">
        <v>34</v>
      </c>
      <c r="B63657" s="1" t="s">
        <v>22</v>
      </c>
      <c r="C63657" s="1" t="s">
        <v>23</v>
      </c>
      <c r="D63657" s="1" t="s">
        <v>24</v>
      </c>
      <c r="E63657" s="1" t="s">
        <v>25</v>
      </c>
      <c r="F63657" s="1" t="s">
        <v>26</v>
      </c>
      <c r="G63657" s="1" t="s">
        <v>27</v>
      </c>
      <c r="H63657" s="2">
        <v>43739</v>
      </c>
      <c r="I63657" s="2">
        <v>43830</v>
      </c>
      <c r="J63657" s="2">
        <v>43760</v>
      </c>
      <c r="K63657" s="1" t="s">
        <v>7859</v>
      </c>
      <c r="L63657" s="1" t="s">
        <v>21550</v>
      </c>
      <c r="M63657" s="3">
        <v>0.39583333333333331</v>
      </c>
      <c r="N63657">
        <v>0.86131400000000002</v>
      </c>
      <c r="O63657" s="1" t="s">
        <v>80512</v>
      </c>
      <c r="P63657">
        <v>139322.07999999999</v>
      </c>
      <c r="Q63657" s="1" t="s">
        <v>97318</v>
      </c>
      <c r="R63657" s="1" t="s">
        <v>97319</v>
      </c>
      <c r="S63657" s="1" t="s">
        <v>97320</v>
      </c>
      <c r="T63657">
        <v>0.86131400000000002</v>
      </c>
    </row>
    <row r="63658" spans="1:22" x14ac:dyDescent="0.2">
      <c r="A63658">
        <v>34</v>
      </c>
      <c r="B63658" s="1" t="s">
        <v>22</v>
      </c>
      <c r="C63658" s="1" t="s">
        <v>23</v>
      </c>
      <c r="D63658" s="1" t="s">
        <v>24</v>
      </c>
      <c r="E63658" s="1" t="s">
        <v>25</v>
      </c>
      <c r="F63658" s="1" t="s">
        <v>26</v>
      </c>
      <c r="G63658" s="1" t="s">
        <v>27</v>
      </c>
      <c r="H63658" s="2">
        <v>43739</v>
      </c>
      <c r="I63658" s="2">
        <v>43830</v>
      </c>
      <c r="J63658" s="2">
        <v>43760</v>
      </c>
      <c r="K63658" s="1" t="s">
        <v>12319</v>
      </c>
      <c r="L63658" s="1" t="s">
        <v>21550</v>
      </c>
      <c r="M63658" s="3">
        <v>0.39583333333333331</v>
      </c>
      <c r="N63658">
        <v>6.5694920000000003</v>
      </c>
      <c r="O63658" s="1" t="s">
        <v>80513</v>
      </c>
      <c r="P63658">
        <v>146130.01999999999</v>
      </c>
      <c r="Q63658" s="1" t="s">
        <v>97318</v>
      </c>
      <c r="R63658" s="1" t="s">
        <v>97319</v>
      </c>
      <c r="S63658" s="1" t="s">
        <v>97320</v>
      </c>
      <c r="T63658">
        <v>6.5694920000000003</v>
      </c>
    </row>
    <row r="63659" spans="1:22" x14ac:dyDescent="0.2">
      <c r="A63659">
        <v>34</v>
      </c>
      <c r="B63659" s="1" t="s">
        <v>22</v>
      </c>
      <c r="C63659" s="1" t="s">
        <v>23</v>
      </c>
      <c r="D63659" s="1" t="s">
        <v>24</v>
      </c>
      <c r="E63659" s="1" t="s">
        <v>25</v>
      </c>
      <c r="F63659" s="1" t="s">
        <v>26</v>
      </c>
      <c r="G63659" s="1" t="s">
        <v>27</v>
      </c>
      <c r="H63659" s="2">
        <v>43739</v>
      </c>
      <c r="I63659" s="2">
        <v>43830</v>
      </c>
      <c r="J63659" s="2">
        <v>43760</v>
      </c>
      <c r="K63659" s="1" t="s">
        <v>12795</v>
      </c>
      <c r="L63659" s="1" t="s">
        <v>21550</v>
      </c>
      <c r="M63659" s="3">
        <v>0.39583333333333331</v>
      </c>
      <c r="N63659">
        <v>1.1128</v>
      </c>
      <c r="O63659" s="1" t="s">
        <v>80514</v>
      </c>
      <c r="P63659">
        <v>58411.21</v>
      </c>
      <c r="Q63659" s="1" t="s">
        <v>97318</v>
      </c>
      <c r="R63659" s="1" t="s">
        <v>97319</v>
      </c>
      <c r="S63659" s="1" t="s">
        <v>97320</v>
      </c>
      <c r="T63659">
        <v>1.1128</v>
      </c>
    </row>
    <row r="63660" spans="1:22" x14ac:dyDescent="0.2">
      <c r="A63660">
        <v>34</v>
      </c>
      <c r="B63660" s="1" t="s">
        <v>22</v>
      </c>
      <c r="C63660" s="1" t="s">
        <v>23</v>
      </c>
      <c r="D63660" s="1" t="s">
        <v>24</v>
      </c>
      <c r="E63660" s="1" t="s">
        <v>25</v>
      </c>
      <c r="F63660" s="1" t="s">
        <v>26</v>
      </c>
      <c r="G63660" s="1" t="s">
        <v>27</v>
      </c>
      <c r="H63660" s="2">
        <v>43739</v>
      </c>
      <c r="I63660" s="2">
        <v>43830</v>
      </c>
      <c r="J63660" s="2">
        <v>43760</v>
      </c>
      <c r="K63660" s="1" t="s">
        <v>1204</v>
      </c>
      <c r="L63660" s="1" t="s">
        <v>21550</v>
      </c>
      <c r="M63660" s="3">
        <v>0.39583333333333331</v>
      </c>
      <c r="N63660">
        <v>0.86334999999999995</v>
      </c>
      <c r="O63660" s="1" t="s">
        <v>80507</v>
      </c>
      <c r="P63660">
        <v>6949672.79</v>
      </c>
      <c r="Q63660" s="1" t="s">
        <v>97318</v>
      </c>
      <c r="R63660" s="1" t="s">
        <v>97319</v>
      </c>
      <c r="S63660" s="1" t="s">
        <v>97320</v>
      </c>
      <c r="T63660">
        <v>0.86334999999999995</v>
      </c>
    </row>
    <row r="63661" spans="1:22" x14ac:dyDescent="0.2">
      <c r="A63661">
        <v>34</v>
      </c>
      <c r="B63661" s="1" t="s">
        <v>22</v>
      </c>
      <c r="C63661" s="1" t="s">
        <v>23</v>
      </c>
      <c r="D63661" s="1" t="s">
        <v>24</v>
      </c>
      <c r="E63661" s="1" t="s">
        <v>25</v>
      </c>
      <c r="F63661" s="1" t="s">
        <v>26</v>
      </c>
      <c r="G63661" s="1" t="s">
        <v>27</v>
      </c>
      <c r="H63661" s="2">
        <v>43739</v>
      </c>
      <c r="I63661" s="2">
        <v>43830</v>
      </c>
      <c r="J63661" s="2">
        <v>43760</v>
      </c>
      <c r="K63661" s="1" t="s">
        <v>2430</v>
      </c>
      <c r="L63661" s="1" t="s">
        <v>21550</v>
      </c>
      <c r="M63661" s="3">
        <v>0.39583333333333331</v>
      </c>
      <c r="O63661" s="1"/>
      <c r="Q63661" s="1"/>
      <c r="R63661" s="1"/>
      <c r="S63661" s="1"/>
      <c r="U63661">
        <v>1.1331</v>
      </c>
      <c r="V63661">
        <v>882534.64</v>
      </c>
    </row>
    <row r="63662" spans="1:22" x14ac:dyDescent="0.2">
      <c r="A63662">
        <v>34</v>
      </c>
      <c r="B63662" s="1" t="s">
        <v>22</v>
      </c>
      <c r="C63662" s="1" t="s">
        <v>23</v>
      </c>
      <c r="D63662" s="1" t="s">
        <v>24</v>
      </c>
      <c r="E63662" s="1" t="s">
        <v>25</v>
      </c>
      <c r="F63662" s="1" t="s">
        <v>26</v>
      </c>
      <c r="G63662" s="1" t="s">
        <v>27</v>
      </c>
      <c r="H63662" s="2">
        <v>43739</v>
      </c>
      <c r="I63662" s="2">
        <v>43830</v>
      </c>
      <c r="J63662" s="2">
        <v>43760</v>
      </c>
      <c r="K63662" s="1" t="s">
        <v>17832</v>
      </c>
      <c r="L63662" s="1" t="s">
        <v>21550</v>
      </c>
      <c r="M63662" s="3">
        <v>0.39583333333333331</v>
      </c>
      <c r="N63662">
        <v>10.731394999999999</v>
      </c>
      <c r="O63662" s="1" t="s">
        <v>80515</v>
      </c>
      <c r="P63662">
        <v>167732.16</v>
      </c>
      <c r="Q63662" s="1" t="s">
        <v>97318</v>
      </c>
      <c r="R63662" s="1" t="s">
        <v>97319</v>
      </c>
      <c r="S63662" s="1" t="s">
        <v>97320</v>
      </c>
      <c r="T63662">
        <v>10.731394999999999</v>
      </c>
    </row>
    <row r="63663" spans="1:22" x14ac:dyDescent="0.2">
      <c r="A63663">
        <v>34</v>
      </c>
      <c r="B63663" s="1" t="s">
        <v>22</v>
      </c>
      <c r="C63663" s="1" t="s">
        <v>23</v>
      </c>
      <c r="D63663" s="1" t="s">
        <v>24</v>
      </c>
      <c r="E63663" s="1" t="s">
        <v>25</v>
      </c>
      <c r="F63663" s="1" t="s">
        <v>26</v>
      </c>
      <c r="G63663" s="1" t="s">
        <v>27</v>
      </c>
      <c r="H63663" s="2">
        <v>43739</v>
      </c>
      <c r="I63663" s="2">
        <v>43830</v>
      </c>
      <c r="J63663" s="2">
        <v>43760</v>
      </c>
      <c r="K63663" s="1" t="s">
        <v>11729</v>
      </c>
      <c r="L63663" s="1" t="s">
        <v>21550</v>
      </c>
      <c r="M63663" s="3">
        <v>0.39583333333333331</v>
      </c>
      <c r="N63663">
        <v>1.11599</v>
      </c>
      <c r="O63663" s="1" t="s">
        <v>80516</v>
      </c>
      <c r="P63663">
        <v>2885330.51</v>
      </c>
      <c r="Q63663" s="1" t="s">
        <v>97318</v>
      </c>
      <c r="R63663" s="1" t="s">
        <v>97319</v>
      </c>
      <c r="S63663" s="1" t="s">
        <v>97320</v>
      </c>
      <c r="T63663">
        <v>1.11599</v>
      </c>
    </row>
    <row r="63664" spans="1:22" x14ac:dyDescent="0.2">
      <c r="A63664">
        <v>34</v>
      </c>
      <c r="B63664" s="1" t="s">
        <v>22</v>
      </c>
      <c r="C63664" s="1" t="s">
        <v>23</v>
      </c>
      <c r="D63664" s="1" t="s">
        <v>24</v>
      </c>
      <c r="E63664" s="1" t="s">
        <v>25</v>
      </c>
      <c r="F63664" s="1" t="s">
        <v>26</v>
      </c>
      <c r="G63664" s="1" t="s">
        <v>27</v>
      </c>
      <c r="H63664" s="2">
        <v>43739</v>
      </c>
      <c r="I63664" s="2">
        <v>43830</v>
      </c>
      <c r="J63664" s="2">
        <v>43760</v>
      </c>
      <c r="K63664" s="1" t="s">
        <v>491</v>
      </c>
      <c r="L63664" s="1" t="s">
        <v>21550</v>
      </c>
      <c r="M63664" s="3">
        <v>0.64583333333333337</v>
      </c>
      <c r="N63664">
        <v>1.117462</v>
      </c>
      <c r="O63664" s="1" t="s">
        <v>80517</v>
      </c>
      <c r="P63664">
        <v>447442.46</v>
      </c>
      <c r="Q63664" s="1" t="s">
        <v>97318</v>
      </c>
      <c r="R63664" s="1" t="s">
        <v>97319</v>
      </c>
      <c r="S63664" s="1" t="s">
        <v>97320</v>
      </c>
      <c r="T63664">
        <v>1.117462</v>
      </c>
    </row>
    <row r="63665" spans="1:22" x14ac:dyDescent="0.2">
      <c r="A63665">
        <v>34</v>
      </c>
      <c r="B63665" s="1" t="s">
        <v>22</v>
      </c>
      <c r="C63665" s="1" t="s">
        <v>23</v>
      </c>
      <c r="D63665" s="1" t="s">
        <v>24</v>
      </c>
      <c r="E63665" s="1" t="s">
        <v>25</v>
      </c>
      <c r="F63665" s="1" t="s">
        <v>26</v>
      </c>
      <c r="G63665" s="1" t="s">
        <v>27</v>
      </c>
      <c r="H63665" s="2">
        <v>43739</v>
      </c>
      <c r="I63665" s="2">
        <v>43830</v>
      </c>
      <c r="J63665" s="2">
        <v>43760</v>
      </c>
      <c r="K63665" s="1" t="s">
        <v>491</v>
      </c>
      <c r="L63665" s="1" t="s">
        <v>21550</v>
      </c>
      <c r="M63665" s="3">
        <v>0.39583333333333331</v>
      </c>
      <c r="N63665">
        <v>1.119164</v>
      </c>
      <c r="O63665" s="1" t="s">
        <v>80518</v>
      </c>
      <c r="P63665">
        <v>446762.1</v>
      </c>
      <c r="Q63665" s="1" t="s">
        <v>97318</v>
      </c>
      <c r="R63665" s="1" t="s">
        <v>97319</v>
      </c>
      <c r="S63665" s="1" t="s">
        <v>97320</v>
      </c>
      <c r="T63665">
        <v>1.119164</v>
      </c>
    </row>
    <row r="63666" spans="1:22" x14ac:dyDescent="0.2">
      <c r="A63666">
        <v>34</v>
      </c>
      <c r="B63666" s="1" t="s">
        <v>22</v>
      </c>
      <c r="C63666" s="1" t="s">
        <v>23</v>
      </c>
      <c r="D63666" s="1" t="s">
        <v>24</v>
      </c>
      <c r="E63666" s="1" t="s">
        <v>25</v>
      </c>
      <c r="F63666" s="1" t="s">
        <v>26</v>
      </c>
      <c r="G63666" s="1" t="s">
        <v>27</v>
      </c>
      <c r="H63666" s="2">
        <v>43739</v>
      </c>
      <c r="I63666" s="2">
        <v>43830</v>
      </c>
      <c r="J63666" s="2">
        <v>43760</v>
      </c>
      <c r="K63666" s="1" t="s">
        <v>13600</v>
      </c>
      <c r="L63666" s="1" t="s">
        <v>21550</v>
      </c>
      <c r="M63666" s="3">
        <v>0.39583333333333331</v>
      </c>
      <c r="N63666">
        <v>1.1140000000000001</v>
      </c>
      <c r="O63666" s="1" t="s">
        <v>80519</v>
      </c>
      <c r="P63666">
        <v>44883.3</v>
      </c>
      <c r="Q63666" s="1" t="s">
        <v>97318</v>
      </c>
      <c r="R63666" s="1" t="s">
        <v>97319</v>
      </c>
      <c r="S63666" s="1" t="s">
        <v>97320</v>
      </c>
      <c r="T63666">
        <v>1.1140000000000001</v>
      </c>
    </row>
    <row r="63667" spans="1:22" x14ac:dyDescent="0.2">
      <c r="A63667">
        <v>34</v>
      </c>
      <c r="B63667" s="1" t="s">
        <v>22</v>
      </c>
      <c r="C63667" s="1" t="s">
        <v>23</v>
      </c>
      <c r="D63667" s="1" t="s">
        <v>24</v>
      </c>
      <c r="E63667" s="1" t="s">
        <v>25</v>
      </c>
      <c r="F63667" s="1" t="s">
        <v>26</v>
      </c>
      <c r="G63667" s="1" t="s">
        <v>27</v>
      </c>
      <c r="H63667" s="2">
        <v>43739</v>
      </c>
      <c r="I63667" s="2">
        <v>43830</v>
      </c>
      <c r="J63667" s="2">
        <v>43760</v>
      </c>
      <c r="K63667" s="1" t="s">
        <v>17833</v>
      </c>
      <c r="L63667" s="1" t="s">
        <v>21550</v>
      </c>
      <c r="M63667" s="3">
        <v>0.39583333333333331</v>
      </c>
      <c r="N63667">
        <v>120.96</v>
      </c>
      <c r="O63667" s="1" t="s">
        <v>80520</v>
      </c>
      <c r="P63667">
        <v>2461.1799999999998</v>
      </c>
      <c r="Q63667" s="1" t="s">
        <v>97318</v>
      </c>
      <c r="R63667" s="1" t="s">
        <v>97319</v>
      </c>
      <c r="S63667" s="1" t="s">
        <v>97320</v>
      </c>
      <c r="T63667">
        <v>120.96</v>
      </c>
    </row>
    <row r="63668" spans="1:22" x14ac:dyDescent="0.2">
      <c r="A63668">
        <v>34</v>
      </c>
      <c r="B63668" s="1" t="s">
        <v>22</v>
      </c>
      <c r="C63668" s="1" t="s">
        <v>23</v>
      </c>
      <c r="D63668" s="1" t="s">
        <v>24</v>
      </c>
      <c r="E63668" s="1" t="s">
        <v>25</v>
      </c>
      <c r="F63668" s="1" t="s">
        <v>26</v>
      </c>
      <c r="G63668" s="1" t="s">
        <v>27</v>
      </c>
      <c r="H63668" s="2">
        <v>43739</v>
      </c>
      <c r="I63668" s="2">
        <v>43830</v>
      </c>
      <c r="J63668" s="2">
        <v>43760</v>
      </c>
      <c r="K63668" s="1" t="s">
        <v>16412</v>
      </c>
      <c r="L63668" s="1" t="s">
        <v>21550</v>
      </c>
      <c r="M63668" s="3">
        <v>0.39583333333333331</v>
      </c>
      <c r="N63668">
        <v>0.8649</v>
      </c>
      <c r="O63668" s="1" t="s">
        <v>80521</v>
      </c>
      <c r="P63668">
        <v>780000</v>
      </c>
      <c r="Q63668" s="1" t="s">
        <v>97318</v>
      </c>
      <c r="R63668" s="1" t="s">
        <v>97319</v>
      </c>
      <c r="S63668" s="1" t="s">
        <v>97320</v>
      </c>
      <c r="T63668">
        <v>0.8649</v>
      </c>
    </row>
    <row r="63669" spans="1:22" x14ac:dyDescent="0.2">
      <c r="A63669">
        <v>34</v>
      </c>
      <c r="B63669" s="1" t="s">
        <v>22</v>
      </c>
      <c r="C63669" s="1" t="s">
        <v>23</v>
      </c>
      <c r="D63669" s="1" t="s">
        <v>24</v>
      </c>
      <c r="E63669" s="1" t="s">
        <v>25</v>
      </c>
      <c r="F63669" s="1" t="s">
        <v>26</v>
      </c>
      <c r="G63669" s="1" t="s">
        <v>27</v>
      </c>
      <c r="H63669" s="2">
        <v>43739</v>
      </c>
      <c r="I63669" s="2">
        <v>43830</v>
      </c>
      <c r="J63669" s="2">
        <v>43760</v>
      </c>
      <c r="K63669" s="1" t="s">
        <v>657</v>
      </c>
      <c r="L63669" s="1" t="s">
        <v>21550</v>
      </c>
      <c r="M63669" s="3">
        <v>0.39583333333333331</v>
      </c>
      <c r="N63669">
        <v>120.97499999999999</v>
      </c>
      <c r="O63669" s="1" t="s">
        <v>80507</v>
      </c>
      <c r="P63669">
        <v>57863.19</v>
      </c>
      <c r="Q63669" s="1" t="s">
        <v>97318</v>
      </c>
      <c r="R63669" s="1" t="s">
        <v>97319</v>
      </c>
      <c r="S63669" s="1" t="s">
        <v>97320</v>
      </c>
      <c r="T63669">
        <v>120.97499999999999</v>
      </c>
    </row>
    <row r="63670" spans="1:22" x14ac:dyDescent="0.2">
      <c r="A63670">
        <v>34</v>
      </c>
      <c r="B63670" s="1" t="s">
        <v>22</v>
      </c>
      <c r="C63670" s="1" t="s">
        <v>23</v>
      </c>
      <c r="D63670" s="1" t="s">
        <v>24</v>
      </c>
      <c r="E63670" s="1" t="s">
        <v>25</v>
      </c>
      <c r="F63670" s="1" t="s">
        <v>26</v>
      </c>
      <c r="G63670" s="1" t="s">
        <v>27</v>
      </c>
      <c r="H63670" s="2">
        <v>43739</v>
      </c>
      <c r="I63670" s="2">
        <v>43830</v>
      </c>
      <c r="J63670" s="2">
        <v>43760</v>
      </c>
      <c r="K63670" s="1" t="s">
        <v>16414</v>
      </c>
      <c r="L63670" s="1" t="s">
        <v>21550</v>
      </c>
      <c r="M63670" s="3">
        <v>0.39583333333333331</v>
      </c>
      <c r="N63670">
        <v>120.92882</v>
      </c>
      <c r="O63670" s="1" t="s">
        <v>80522</v>
      </c>
      <c r="P63670">
        <v>41346.639999999999</v>
      </c>
      <c r="Q63670" s="1" t="s">
        <v>97318</v>
      </c>
      <c r="R63670" s="1" t="s">
        <v>97319</v>
      </c>
      <c r="S63670" s="1" t="s">
        <v>97320</v>
      </c>
      <c r="T63670">
        <v>120.92882</v>
      </c>
    </row>
    <row r="63671" spans="1:22" x14ac:dyDescent="0.2">
      <c r="A63671">
        <v>34</v>
      </c>
      <c r="B63671" s="1" t="s">
        <v>22</v>
      </c>
      <c r="C63671" s="1" t="s">
        <v>23</v>
      </c>
      <c r="D63671" s="1" t="s">
        <v>24</v>
      </c>
      <c r="E63671" s="1" t="s">
        <v>25</v>
      </c>
      <c r="F63671" s="1" t="s">
        <v>26</v>
      </c>
      <c r="G63671" s="1" t="s">
        <v>27</v>
      </c>
      <c r="H63671" s="2">
        <v>43739</v>
      </c>
      <c r="I63671" s="2">
        <v>43830</v>
      </c>
      <c r="J63671" s="2">
        <v>43760</v>
      </c>
      <c r="K63671" s="1" t="s">
        <v>3492</v>
      </c>
      <c r="L63671" s="1" t="s">
        <v>21550</v>
      </c>
      <c r="M63671" s="3">
        <v>0.39583333333333331</v>
      </c>
      <c r="N63671">
        <v>1.1223129999999999</v>
      </c>
      <c r="O63671" s="1" t="s">
        <v>80523</v>
      </c>
      <c r="P63671">
        <v>23375.83</v>
      </c>
      <c r="Q63671" s="1" t="s">
        <v>97318</v>
      </c>
      <c r="R63671" s="1" t="s">
        <v>97319</v>
      </c>
      <c r="S63671" s="1" t="s">
        <v>97320</v>
      </c>
      <c r="T63671">
        <v>1.1223129999999999</v>
      </c>
    </row>
    <row r="63672" spans="1:22" x14ac:dyDescent="0.2">
      <c r="A63672">
        <v>34</v>
      </c>
      <c r="B63672" s="1" t="s">
        <v>22</v>
      </c>
      <c r="C63672" s="1" t="s">
        <v>23</v>
      </c>
      <c r="D63672" s="1" t="s">
        <v>24</v>
      </c>
      <c r="E63672" s="1" t="s">
        <v>25</v>
      </c>
      <c r="F63672" s="1" t="s">
        <v>26</v>
      </c>
      <c r="G63672" s="1" t="s">
        <v>27</v>
      </c>
      <c r="H63672" s="2">
        <v>43739</v>
      </c>
      <c r="I63672" s="2">
        <v>43830</v>
      </c>
      <c r="J63672" s="2">
        <v>43760</v>
      </c>
      <c r="K63672" s="1" t="s">
        <v>12573</v>
      </c>
      <c r="L63672" s="1" t="s">
        <v>21550</v>
      </c>
      <c r="M63672" s="3">
        <v>0.39583333333333331</v>
      </c>
      <c r="N63672">
        <v>0.86069499999999999</v>
      </c>
      <c r="O63672" s="1" t="s">
        <v>80520</v>
      </c>
      <c r="P63672">
        <v>174277.72</v>
      </c>
      <c r="Q63672" s="1" t="s">
        <v>97318</v>
      </c>
      <c r="R63672" s="1" t="s">
        <v>97319</v>
      </c>
      <c r="S63672" s="1" t="s">
        <v>97320</v>
      </c>
      <c r="T63672">
        <v>0.86069499999999999</v>
      </c>
    </row>
    <row r="63673" spans="1:22" x14ac:dyDescent="0.2">
      <c r="A63673">
        <v>34</v>
      </c>
      <c r="B63673" s="1" t="s">
        <v>22</v>
      </c>
      <c r="C63673" s="1" t="s">
        <v>23</v>
      </c>
      <c r="D63673" s="1" t="s">
        <v>24</v>
      </c>
      <c r="E63673" s="1" t="s">
        <v>25</v>
      </c>
      <c r="F63673" s="1" t="s">
        <v>26</v>
      </c>
      <c r="G63673" s="1" t="s">
        <v>27</v>
      </c>
      <c r="H63673" s="2">
        <v>43739</v>
      </c>
      <c r="I63673" s="2">
        <v>43830</v>
      </c>
      <c r="J63673" s="2">
        <v>43760</v>
      </c>
      <c r="K63673" s="1" t="s">
        <v>17834</v>
      </c>
      <c r="L63673" s="1" t="s">
        <v>21550</v>
      </c>
      <c r="M63673" s="3">
        <v>0.39583333333333331</v>
      </c>
      <c r="O63673" s="1"/>
      <c r="Q63673" s="1"/>
      <c r="R63673" s="1"/>
      <c r="S63673" s="1"/>
      <c r="U63673">
        <v>0.37921700000000003</v>
      </c>
      <c r="V63673">
        <v>18476.319517</v>
      </c>
    </row>
    <row r="63674" spans="1:22" x14ac:dyDescent="0.2">
      <c r="A63674">
        <v>34</v>
      </c>
      <c r="B63674" s="1" t="s">
        <v>22</v>
      </c>
      <c r="C63674" s="1" t="s">
        <v>23</v>
      </c>
      <c r="D63674" s="1" t="s">
        <v>24</v>
      </c>
      <c r="E63674" s="1" t="s">
        <v>25</v>
      </c>
      <c r="F63674" s="1" t="s">
        <v>26</v>
      </c>
      <c r="G63674" s="1" t="s">
        <v>27</v>
      </c>
      <c r="H63674" s="2">
        <v>43739</v>
      </c>
      <c r="I63674" s="2">
        <v>43830</v>
      </c>
      <c r="J63674" s="2">
        <v>43760</v>
      </c>
      <c r="K63674" s="1" t="s">
        <v>17835</v>
      </c>
      <c r="L63674" s="1" t="s">
        <v>21550</v>
      </c>
      <c r="M63674" s="3">
        <v>0.39583333333333331</v>
      </c>
      <c r="N63674">
        <v>120.9058</v>
      </c>
      <c r="O63674" s="1" t="s">
        <v>80524</v>
      </c>
      <c r="P63674">
        <v>116508.97</v>
      </c>
      <c r="Q63674" s="1" t="s">
        <v>97318</v>
      </c>
      <c r="R63674" s="1" t="s">
        <v>97319</v>
      </c>
      <c r="S63674" s="1" t="s">
        <v>97320</v>
      </c>
      <c r="T63674">
        <v>120.9058</v>
      </c>
    </row>
    <row r="63675" spans="1:22" x14ac:dyDescent="0.2">
      <c r="A63675">
        <v>34</v>
      </c>
      <c r="B63675" s="1" t="s">
        <v>22</v>
      </c>
      <c r="C63675" s="1" t="s">
        <v>23</v>
      </c>
      <c r="D63675" s="1" t="s">
        <v>24</v>
      </c>
      <c r="E63675" s="1" t="s">
        <v>25</v>
      </c>
      <c r="F63675" s="1" t="s">
        <v>26</v>
      </c>
      <c r="G63675" s="1" t="s">
        <v>27</v>
      </c>
      <c r="H63675" s="2">
        <v>43739</v>
      </c>
      <c r="I63675" s="2">
        <v>43830</v>
      </c>
      <c r="J63675" s="2">
        <v>43760</v>
      </c>
      <c r="K63675" s="1" t="s">
        <v>17836</v>
      </c>
      <c r="L63675" s="1" t="s">
        <v>21550</v>
      </c>
      <c r="M63675" s="3">
        <v>0.39583333333333331</v>
      </c>
      <c r="N63675">
        <v>4.3582689999999999</v>
      </c>
      <c r="O63675" s="1" t="s">
        <v>80525</v>
      </c>
      <c r="P63675">
        <v>260571</v>
      </c>
      <c r="Q63675" s="1" t="s">
        <v>97318</v>
      </c>
      <c r="R63675" s="1" t="s">
        <v>97319</v>
      </c>
      <c r="S63675" s="1" t="s">
        <v>97320</v>
      </c>
      <c r="T63675">
        <v>4.3582689999999999</v>
      </c>
    </row>
    <row r="63676" spans="1:22" x14ac:dyDescent="0.2">
      <c r="A63676">
        <v>34</v>
      </c>
      <c r="B63676" s="1" t="s">
        <v>22</v>
      </c>
      <c r="C63676" s="1" t="s">
        <v>23</v>
      </c>
      <c r="D63676" s="1" t="s">
        <v>24</v>
      </c>
      <c r="E63676" s="1" t="s">
        <v>25</v>
      </c>
      <c r="F63676" s="1" t="s">
        <v>26</v>
      </c>
      <c r="G63676" s="1" t="s">
        <v>27</v>
      </c>
      <c r="H63676" s="2">
        <v>43739</v>
      </c>
      <c r="I63676" s="2">
        <v>43830</v>
      </c>
      <c r="J63676" s="2">
        <v>43760</v>
      </c>
      <c r="K63676" s="1" t="s">
        <v>8358</v>
      </c>
      <c r="L63676" s="1" t="s">
        <v>21550</v>
      </c>
      <c r="M63676" s="3">
        <v>0.39583333333333331</v>
      </c>
      <c r="N63676">
        <v>0.82584500000000005</v>
      </c>
      <c r="O63676" s="1" t="s">
        <v>80526</v>
      </c>
      <c r="P63676">
        <v>1000000</v>
      </c>
      <c r="Q63676" s="1" t="s">
        <v>97318</v>
      </c>
      <c r="R63676" s="1" t="s">
        <v>97319</v>
      </c>
      <c r="S63676" s="1" t="s">
        <v>97320</v>
      </c>
      <c r="T63676">
        <v>0.82584500000000005</v>
      </c>
    </row>
    <row r="63677" spans="1:22" x14ac:dyDescent="0.2">
      <c r="A63677">
        <v>34</v>
      </c>
      <c r="B63677" s="1" t="s">
        <v>22</v>
      </c>
      <c r="C63677" s="1" t="s">
        <v>23</v>
      </c>
      <c r="D63677" s="1" t="s">
        <v>24</v>
      </c>
      <c r="E63677" s="1" t="s">
        <v>25</v>
      </c>
      <c r="F63677" s="1" t="s">
        <v>26</v>
      </c>
      <c r="G63677" s="1" t="s">
        <v>27</v>
      </c>
      <c r="H63677" s="2">
        <v>43739</v>
      </c>
      <c r="I63677" s="2">
        <v>43830</v>
      </c>
      <c r="J63677" s="2">
        <v>43760</v>
      </c>
      <c r="K63677" s="1" t="s">
        <v>16115</v>
      </c>
      <c r="L63677" s="1" t="s">
        <v>21550</v>
      </c>
      <c r="M63677" s="3">
        <v>0.39583333333333331</v>
      </c>
      <c r="N63677">
        <v>1.115062</v>
      </c>
      <c r="O63677" s="1" t="s">
        <v>80527</v>
      </c>
      <c r="P63677">
        <v>44840.55</v>
      </c>
      <c r="Q63677" s="1" t="s">
        <v>97318</v>
      </c>
      <c r="R63677" s="1" t="s">
        <v>97319</v>
      </c>
      <c r="S63677" s="1" t="s">
        <v>97320</v>
      </c>
      <c r="T63677">
        <v>1.115062</v>
      </c>
    </row>
    <row r="63678" spans="1:22" x14ac:dyDescent="0.2">
      <c r="A63678">
        <v>34</v>
      </c>
      <c r="B63678" s="1" t="s">
        <v>22</v>
      </c>
      <c r="C63678" s="1" t="s">
        <v>23</v>
      </c>
      <c r="D63678" s="1" t="s">
        <v>24</v>
      </c>
      <c r="E63678" s="1" t="s">
        <v>25</v>
      </c>
      <c r="F63678" s="1" t="s">
        <v>26</v>
      </c>
      <c r="G63678" s="1" t="s">
        <v>27</v>
      </c>
      <c r="H63678" s="2">
        <v>43739</v>
      </c>
      <c r="I63678" s="2">
        <v>43830</v>
      </c>
      <c r="J63678" s="2">
        <v>43760</v>
      </c>
      <c r="K63678" s="1" t="s">
        <v>3635</v>
      </c>
      <c r="L63678" s="1" t="s">
        <v>21551</v>
      </c>
      <c r="M63678" s="3">
        <v>0.5625</v>
      </c>
      <c r="N63678">
        <v>104.221</v>
      </c>
      <c r="O63678" s="1" t="s">
        <v>80528</v>
      </c>
      <c r="P63678">
        <v>350000</v>
      </c>
      <c r="Q63678" s="1" t="s">
        <v>97318</v>
      </c>
      <c r="R63678" s="1" t="s">
        <v>97319</v>
      </c>
      <c r="S63678" s="1" t="s">
        <v>97320</v>
      </c>
      <c r="T63678">
        <v>104.221</v>
      </c>
    </row>
    <row r="63679" spans="1:22" x14ac:dyDescent="0.2">
      <c r="A63679">
        <v>34</v>
      </c>
      <c r="B63679" s="1" t="s">
        <v>22</v>
      </c>
      <c r="C63679" s="1" t="s">
        <v>23</v>
      </c>
      <c r="D63679" s="1" t="s">
        <v>24</v>
      </c>
      <c r="E63679" s="1" t="s">
        <v>25</v>
      </c>
      <c r="F63679" s="1" t="s">
        <v>26</v>
      </c>
      <c r="G63679" s="1" t="s">
        <v>27</v>
      </c>
      <c r="H63679" s="2">
        <v>43739</v>
      </c>
      <c r="I63679" s="2">
        <v>43830</v>
      </c>
      <c r="J63679" s="2">
        <v>43760</v>
      </c>
      <c r="K63679" s="1" t="s">
        <v>3635</v>
      </c>
      <c r="L63679" s="1" t="s">
        <v>21551</v>
      </c>
      <c r="M63679" s="3">
        <v>0.47916666666666669</v>
      </c>
      <c r="N63679">
        <v>104.499</v>
      </c>
      <c r="O63679" s="1" t="s">
        <v>80529</v>
      </c>
      <c r="P63679">
        <v>150000</v>
      </c>
      <c r="Q63679" s="1" t="s">
        <v>97318</v>
      </c>
      <c r="R63679" s="1" t="s">
        <v>97319</v>
      </c>
      <c r="S63679" s="1" t="s">
        <v>97320</v>
      </c>
      <c r="T63679">
        <v>104.499</v>
      </c>
    </row>
    <row r="63680" spans="1:22" x14ac:dyDescent="0.2">
      <c r="A63680">
        <v>34</v>
      </c>
      <c r="B63680" s="1" t="s">
        <v>22</v>
      </c>
      <c r="C63680" s="1" t="s">
        <v>23</v>
      </c>
      <c r="D63680" s="1" t="s">
        <v>24</v>
      </c>
      <c r="E63680" s="1" t="s">
        <v>25</v>
      </c>
      <c r="F63680" s="1" t="s">
        <v>26</v>
      </c>
      <c r="G63680" s="1" t="s">
        <v>27</v>
      </c>
      <c r="H63680" s="2">
        <v>43739</v>
      </c>
      <c r="I63680" s="2">
        <v>43830</v>
      </c>
      <c r="J63680" s="2">
        <v>43760</v>
      </c>
      <c r="K63680" s="1" t="s">
        <v>1992</v>
      </c>
      <c r="L63680" s="1" t="s">
        <v>21551</v>
      </c>
      <c r="M63680" s="3">
        <v>0.47916666666666669</v>
      </c>
      <c r="N63680">
        <v>106.105</v>
      </c>
      <c r="O63680" s="1" t="s">
        <v>80530</v>
      </c>
      <c r="P63680">
        <v>125000</v>
      </c>
      <c r="Q63680" s="1" t="s">
        <v>97318</v>
      </c>
      <c r="R63680" s="1" t="s">
        <v>97319</v>
      </c>
      <c r="S63680" s="1" t="s">
        <v>97320</v>
      </c>
      <c r="T63680">
        <v>106.105</v>
      </c>
    </row>
    <row r="63681" spans="1:20" x14ac:dyDescent="0.2">
      <c r="A63681">
        <v>34</v>
      </c>
      <c r="B63681" s="1" t="s">
        <v>22</v>
      </c>
      <c r="C63681" s="1" t="s">
        <v>23</v>
      </c>
      <c r="D63681" s="1" t="s">
        <v>24</v>
      </c>
      <c r="E63681" s="1" t="s">
        <v>25</v>
      </c>
      <c r="F63681" s="1" t="s">
        <v>26</v>
      </c>
      <c r="G63681" s="1" t="s">
        <v>27</v>
      </c>
      <c r="H63681" s="2">
        <v>43739</v>
      </c>
      <c r="I63681" s="2">
        <v>43830</v>
      </c>
      <c r="J63681" s="2">
        <v>43760</v>
      </c>
      <c r="K63681" s="1" t="s">
        <v>3463</v>
      </c>
      <c r="L63681" s="1" t="s">
        <v>21551</v>
      </c>
      <c r="M63681" s="3">
        <v>0.47916666666666669</v>
      </c>
      <c r="N63681">
        <v>103.726</v>
      </c>
      <c r="O63681" s="1" t="s">
        <v>80531</v>
      </c>
      <c r="P63681">
        <v>9000</v>
      </c>
      <c r="Q63681" s="1" t="s">
        <v>97318</v>
      </c>
      <c r="R63681" s="1" t="s">
        <v>97319</v>
      </c>
      <c r="S63681" s="1" t="s">
        <v>97320</v>
      </c>
      <c r="T63681">
        <v>103.726</v>
      </c>
    </row>
    <row r="63682" spans="1:20" x14ac:dyDescent="0.2">
      <c r="A63682">
        <v>34</v>
      </c>
      <c r="B63682" s="1" t="s">
        <v>22</v>
      </c>
      <c r="C63682" s="1" t="s">
        <v>23</v>
      </c>
      <c r="D63682" s="1" t="s">
        <v>24</v>
      </c>
      <c r="E63682" s="1" t="s">
        <v>25</v>
      </c>
      <c r="F63682" s="1" t="s">
        <v>26</v>
      </c>
      <c r="G63682" s="1" t="s">
        <v>27</v>
      </c>
      <c r="H63682" s="2">
        <v>43739</v>
      </c>
      <c r="I63682" s="2">
        <v>43830</v>
      </c>
      <c r="J63682" s="2">
        <v>43760</v>
      </c>
      <c r="K63682" s="1" t="s">
        <v>1994</v>
      </c>
      <c r="L63682" s="1" t="s">
        <v>21551</v>
      </c>
      <c r="M63682" s="3">
        <v>0.5625</v>
      </c>
      <c r="N63682">
        <v>108.2</v>
      </c>
      <c r="O63682" s="1" t="s">
        <v>80532</v>
      </c>
      <c r="P63682">
        <v>20000</v>
      </c>
      <c r="Q63682" s="1" t="s">
        <v>97318</v>
      </c>
      <c r="R63682" s="1" t="s">
        <v>97319</v>
      </c>
      <c r="S63682" s="1" t="s">
        <v>97320</v>
      </c>
      <c r="T63682">
        <v>108.2</v>
      </c>
    </row>
    <row r="63683" spans="1:20" x14ac:dyDescent="0.2">
      <c r="A63683">
        <v>34</v>
      </c>
      <c r="B63683" s="1" t="s">
        <v>22</v>
      </c>
      <c r="C63683" s="1" t="s">
        <v>23</v>
      </c>
      <c r="D63683" s="1" t="s">
        <v>24</v>
      </c>
      <c r="E63683" s="1" t="s">
        <v>25</v>
      </c>
      <c r="F63683" s="1" t="s">
        <v>26</v>
      </c>
      <c r="G63683" s="1" t="s">
        <v>27</v>
      </c>
      <c r="H63683" s="2">
        <v>43739</v>
      </c>
      <c r="I63683" s="2">
        <v>43830</v>
      </c>
      <c r="J63683" s="2">
        <v>43760</v>
      </c>
      <c r="K63683" s="1" t="s">
        <v>1994</v>
      </c>
      <c r="L63683" s="1" t="s">
        <v>21551</v>
      </c>
      <c r="M63683" s="3">
        <v>0.47916666666666669</v>
      </c>
      <c r="N63683">
        <v>108.45</v>
      </c>
      <c r="O63683" s="1" t="s">
        <v>80533</v>
      </c>
      <c r="P63683">
        <v>620000</v>
      </c>
      <c r="Q63683" s="1" t="s">
        <v>97318</v>
      </c>
      <c r="R63683" s="1" t="s">
        <v>97319</v>
      </c>
      <c r="S63683" s="1" t="s">
        <v>97320</v>
      </c>
      <c r="T63683">
        <v>108.45</v>
      </c>
    </row>
    <row r="63684" spans="1:20" x14ac:dyDescent="0.2">
      <c r="A63684">
        <v>34</v>
      </c>
      <c r="B63684" s="1" t="s">
        <v>22</v>
      </c>
      <c r="C63684" s="1" t="s">
        <v>23</v>
      </c>
      <c r="D63684" s="1" t="s">
        <v>24</v>
      </c>
      <c r="E63684" s="1" t="s">
        <v>25</v>
      </c>
      <c r="F63684" s="1" t="s">
        <v>26</v>
      </c>
      <c r="G63684" s="1" t="s">
        <v>27</v>
      </c>
      <c r="H63684" s="2">
        <v>43739</v>
      </c>
      <c r="I63684" s="2">
        <v>43830</v>
      </c>
      <c r="J63684" s="2">
        <v>43760</v>
      </c>
      <c r="K63684" s="1" t="s">
        <v>6566</v>
      </c>
      <c r="L63684" s="1" t="s">
        <v>21551</v>
      </c>
      <c r="M63684" s="3">
        <v>0.39583333333333331</v>
      </c>
      <c r="N63684">
        <v>99.905000000000001</v>
      </c>
      <c r="O63684" s="1" t="s">
        <v>80534</v>
      </c>
      <c r="P63684">
        <v>200000</v>
      </c>
      <c r="Q63684" s="1" t="s">
        <v>97318</v>
      </c>
      <c r="R63684" s="1" t="s">
        <v>97319</v>
      </c>
      <c r="S63684" s="1" t="s">
        <v>97320</v>
      </c>
      <c r="T63684">
        <v>99.905000000000001</v>
      </c>
    </row>
    <row r="63685" spans="1:20" x14ac:dyDescent="0.2">
      <c r="A63685">
        <v>34</v>
      </c>
      <c r="B63685" s="1" t="s">
        <v>22</v>
      </c>
      <c r="C63685" s="1" t="s">
        <v>23</v>
      </c>
      <c r="D63685" s="1" t="s">
        <v>24</v>
      </c>
      <c r="E63685" s="1" t="s">
        <v>25</v>
      </c>
      <c r="F63685" s="1" t="s">
        <v>26</v>
      </c>
      <c r="G63685" s="1" t="s">
        <v>27</v>
      </c>
      <c r="H63685" s="2">
        <v>43739</v>
      </c>
      <c r="I63685" s="2">
        <v>43830</v>
      </c>
      <c r="J63685" s="2">
        <v>43760</v>
      </c>
      <c r="K63685" s="1" t="s">
        <v>6566</v>
      </c>
      <c r="L63685" s="1" t="s">
        <v>21551</v>
      </c>
      <c r="M63685" s="3">
        <v>0.47916666666666669</v>
      </c>
      <c r="N63685">
        <v>99.923000000000002</v>
      </c>
      <c r="O63685" s="1" t="s">
        <v>80535</v>
      </c>
      <c r="P63685">
        <v>1500000</v>
      </c>
      <c r="Q63685" s="1" t="s">
        <v>97318</v>
      </c>
      <c r="R63685" s="1" t="s">
        <v>97319</v>
      </c>
      <c r="S63685" s="1" t="s">
        <v>97320</v>
      </c>
      <c r="T63685">
        <v>99.923000000000002</v>
      </c>
    </row>
    <row r="63686" spans="1:20" x14ac:dyDescent="0.2">
      <c r="A63686">
        <v>34</v>
      </c>
      <c r="B63686" s="1" t="s">
        <v>22</v>
      </c>
      <c r="C63686" s="1" t="s">
        <v>23</v>
      </c>
      <c r="D63686" s="1" t="s">
        <v>24</v>
      </c>
      <c r="E63686" s="1" t="s">
        <v>25</v>
      </c>
      <c r="F63686" s="1" t="s">
        <v>26</v>
      </c>
      <c r="G63686" s="1" t="s">
        <v>27</v>
      </c>
      <c r="H63686" s="2">
        <v>43739</v>
      </c>
      <c r="I63686" s="2">
        <v>43830</v>
      </c>
      <c r="J63686" s="2">
        <v>43760</v>
      </c>
      <c r="K63686" s="1" t="s">
        <v>11227</v>
      </c>
      <c r="L63686" s="1" t="s">
        <v>21551</v>
      </c>
      <c r="M63686" s="3">
        <v>0.47916666666666669</v>
      </c>
      <c r="N63686">
        <v>102.898</v>
      </c>
      <c r="O63686" s="1" t="s">
        <v>80536</v>
      </c>
      <c r="P63686">
        <v>150000</v>
      </c>
      <c r="Q63686" s="1" t="s">
        <v>97318</v>
      </c>
      <c r="R63686" s="1" t="s">
        <v>97319</v>
      </c>
      <c r="S63686" s="1" t="s">
        <v>97320</v>
      </c>
      <c r="T63686">
        <v>102.898</v>
      </c>
    </row>
    <row r="63687" spans="1:20" x14ac:dyDescent="0.2">
      <c r="A63687">
        <v>34</v>
      </c>
      <c r="B63687" s="1" t="s">
        <v>22</v>
      </c>
      <c r="C63687" s="1" t="s">
        <v>23</v>
      </c>
      <c r="D63687" s="1" t="s">
        <v>24</v>
      </c>
      <c r="E63687" s="1" t="s">
        <v>25</v>
      </c>
      <c r="F63687" s="1" t="s">
        <v>26</v>
      </c>
      <c r="G63687" s="1" t="s">
        <v>27</v>
      </c>
      <c r="H63687" s="2">
        <v>43739</v>
      </c>
      <c r="I63687" s="2">
        <v>43830</v>
      </c>
      <c r="J63687" s="2">
        <v>43760</v>
      </c>
      <c r="K63687" s="1" t="s">
        <v>1677</v>
      </c>
      <c r="L63687" s="1" t="s">
        <v>21551</v>
      </c>
      <c r="M63687" s="3">
        <v>0.47916666666666669</v>
      </c>
      <c r="N63687">
        <v>103.6</v>
      </c>
      <c r="O63687" s="1" t="s">
        <v>80537</v>
      </c>
      <c r="P63687">
        <v>1200000</v>
      </c>
      <c r="Q63687" s="1" t="s">
        <v>97318</v>
      </c>
      <c r="R63687" s="1" t="s">
        <v>97319</v>
      </c>
      <c r="S63687" s="1" t="s">
        <v>97320</v>
      </c>
      <c r="T63687">
        <v>103.6</v>
      </c>
    </row>
    <row r="63688" spans="1:20" x14ac:dyDescent="0.2">
      <c r="A63688">
        <v>34</v>
      </c>
      <c r="B63688" s="1" t="s">
        <v>22</v>
      </c>
      <c r="C63688" s="1" t="s">
        <v>23</v>
      </c>
      <c r="D63688" s="1" t="s">
        <v>24</v>
      </c>
      <c r="E63688" s="1" t="s">
        <v>25</v>
      </c>
      <c r="F63688" s="1" t="s">
        <v>26</v>
      </c>
      <c r="G63688" s="1" t="s">
        <v>27</v>
      </c>
      <c r="H63688" s="2">
        <v>43739</v>
      </c>
      <c r="I63688" s="2">
        <v>43830</v>
      </c>
      <c r="J63688" s="2">
        <v>43760</v>
      </c>
      <c r="K63688" s="1" t="s">
        <v>13858</v>
      </c>
      <c r="L63688" s="1" t="s">
        <v>21551</v>
      </c>
      <c r="M63688" s="3">
        <v>0.39583333333333331</v>
      </c>
      <c r="N63688">
        <v>101.45</v>
      </c>
      <c r="O63688" s="1" t="s">
        <v>80538</v>
      </c>
      <c r="P63688">
        <v>100000</v>
      </c>
      <c r="Q63688" s="1" t="s">
        <v>97318</v>
      </c>
      <c r="R63688" s="1" t="s">
        <v>97319</v>
      </c>
      <c r="S63688" s="1" t="s">
        <v>97320</v>
      </c>
      <c r="T63688">
        <v>101.45</v>
      </c>
    </row>
    <row r="63689" spans="1:20" x14ac:dyDescent="0.2">
      <c r="A63689">
        <v>34</v>
      </c>
      <c r="B63689" s="1" t="s">
        <v>22</v>
      </c>
      <c r="C63689" s="1" t="s">
        <v>23</v>
      </c>
      <c r="D63689" s="1" t="s">
        <v>24</v>
      </c>
      <c r="E63689" s="1" t="s">
        <v>25</v>
      </c>
      <c r="F63689" s="1" t="s">
        <v>26</v>
      </c>
      <c r="G63689" s="1" t="s">
        <v>27</v>
      </c>
      <c r="H63689" s="2">
        <v>43739</v>
      </c>
      <c r="I63689" s="2">
        <v>43830</v>
      </c>
      <c r="J63689" s="2">
        <v>43760</v>
      </c>
      <c r="K63689" s="1" t="s">
        <v>13858</v>
      </c>
      <c r="L63689" s="1" t="s">
        <v>21551</v>
      </c>
      <c r="M63689" s="3">
        <v>0.47916666666666669</v>
      </c>
      <c r="N63689">
        <v>101.3</v>
      </c>
      <c r="O63689" s="1" t="s">
        <v>80539</v>
      </c>
      <c r="P63689">
        <v>100000</v>
      </c>
      <c r="Q63689" s="1" t="s">
        <v>97318</v>
      </c>
      <c r="R63689" s="1" t="s">
        <v>97319</v>
      </c>
      <c r="S63689" s="1" t="s">
        <v>97320</v>
      </c>
      <c r="T63689">
        <v>101.3</v>
      </c>
    </row>
    <row r="63690" spans="1:20" x14ac:dyDescent="0.2">
      <c r="A63690">
        <v>34</v>
      </c>
      <c r="B63690" s="1" t="s">
        <v>22</v>
      </c>
      <c r="C63690" s="1" t="s">
        <v>23</v>
      </c>
      <c r="D63690" s="1" t="s">
        <v>24</v>
      </c>
      <c r="E63690" s="1" t="s">
        <v>25</v>
      </c>
      <c r="F63690" s="1" t="s">
        <v>26</v>
      </c>
      <c r="G63690" s="1" t="s">
        <v>27</v>
      </c>
      <c r="H63690" s="2">
        <v>43739</v>
      </c>
      <c r="I63690" s="2">
        <v>43830</v>
      </c>
      <c r="J63690" s="2">
        <v>43760</v>
      </c>
      <c r="K63690" s="1" t="s">
        <v>5171</v>
      </c>
      <c r="L63690" s="1" t="s">
        <v>21551</v>
      </c>
      <c r="M63690" s="3">
        <v>0.39583333333333331</v>
      </c>
      <c r="N63690">
        <v>100.77</v>
      </c>
      <c r="O63690" s="1" t="s">
        <v>80540</v>
      </c>
      <c r="P63690">
        <v>1580000</v>
      </c>
      <c r="Q63690" s="1" t="s">
        <v>97318</v>
      </c>
      <c r="R63690" s="1" t="s">
        <v>97319</v>
      </c>
      <c r="S63690" s="1" t="s">
        <v>97320</v>
      </c>
      <c r="T63690">
        <v>100.77</v>
      </c>
    </row>
    <row r="63691" spans="1:20" x14ac:dyDescent="0.2">
      <c r="A63691">
        <v>34</v>
      </c>
      <c r="B63691" s="1" t="s">
        <v>22</v>
      </c>
      <c r="C63691" s="1" t="s">
        <v>23</v>
      </c>
      <c r="D63691" s="1" t="s">
        <v>24</v>
      </c>
      <c r="E63691" s="1" t="s">
        <v>25</v>
      </c>
      <c r="F63691" s="1" t="s">
        <v>26</v>
      </c>
      <c r="G63691" s="1" t="s">
        <v>27</v>
      </c>
      <c r="H63691" s="2">
        <v>43739</v>
      </c>
      <c r="I63691" s="2">
        <v>43830</v>
      </c>
      <c r="J63691" s="2">
        <v>43760</v>
      </c>
      <c r="K63691" s="1" t="s">
        <v>5171</v>
      </c>
      <c r="L63691" s="1" t="s">
        <v>21551</v>
      </c>
      <c r="M63691" s="3">
        <v>0.47916666666666669</v>
      </c>
      <c r="N63691">
        <v>100.875</v>
      </c>
      <c r="O63691" s="1" t="s">
        <v>80541</v>
      </c>
      <c r="P63691">
        <v>1000000</v>
      </c>
      <c r="Q63691" s="1" t="s">
        <v>97318</v>
      </c>
      <c r="R63691" s="1" t="s">
        <v>97319</v>
      </c>
      <c r="S63691" s="1" t="s">
        <v>97320</v>
      </c>
      <c r="T63691">
        <v>100.875</v>
      </c>
    </row>
    <row r="63692" spans="1:20" x14ac:dyDescent="0.2">
      <c r="A63692">
        <v>34</v>
      </c>
      <c r="B63692" s="1" t="s">
        <v>22</v>
      </c>
      <c r="C63692" s="1" t="s">
        <v>23</v>
      </c>
      <c r="D63692" s="1" t="s">
        <v>24</v>
      </c>
      <c r="E63692" s="1" t="s">
        <v>25</v>
      </c>
      <c r="F63692" s="1" t="s">
        <v>26</v>
      </c>
      <c r="G63692" s="1" t="s">
        <v>27</v>
      </c>
      <c r="H63692" s="2">
        <v>43739</v>
      </c>
      <c r="I63692" s="2">
        <v>43830</v>
      </c>
      <c r="J63692" s="2">
        <v>43760</v>
      </c>
      <c r="K63692" s="1" t="s">
        <v>6099</v>
      </c>
      <c r="L63692" s="1" t="s">
        <v>21551</v>
      </c>
      <c r="M63692" s="3">
        <v>0.47916666666666669</v>
      </c>
      <c r="N63692">
        <v>99.105999999999995</v>
      </c>
      <c r="O63692" s="1" t="s">
        <v>79775</v>
      </c>
      <c r="P63692">
        <v>2000000</v>
      </c>
      <c r="Q63692" s="1" t="s">
        <v>97318</v>
      </c>
      <c r="R63692" s="1" t="s">
        <v>97319</v>
      </c>
      <c r="S63692" s="1" t="s">
        <v>97320</v>
      </c>
      <c r="T63692">
        <v>99.105999999999995</v>
      </c>
    </row>
    <row r="63693" spans="1:20" x14ac:dyDescent="0.2">
      <c r="A63693">
        <v>34</v>
      </c>
      <c r="B63693" s="1" t="s">
        <v>22</v>
      </c>
      <c r="C63693" s="1" t="s">
        <v>23</v>
      </c>
      <c r="D63693" s="1" t="s">
        <v>24</v>
      </c>
      <c r="E63693" s="1" t="s">
        <v>25</v>
      </c>
      <c r="F63693" s="1" t="s">
        <v>26</v>
      </c>
      <c r="G63693" s="1" t="s">
        <v>27</v>
      </c>
      <c r="H63693" s="2">
        <v>43739</v>
      </c>
      <c r="I63693" s="2">
        <v>43830</v>
      </c>
      <c r="J63693" s="2">
        <v>43760</v>
      </c>
      <c r="K63693" s="1" t="s">
        <v>6567</v>
      </c>
      <c r="L63693" s="1" t="s">
        <v>21550</v>
      </c>
      <c r="M63693" s="3">
        <v>0.47916666666666669</v>
      </c>
      <c r="N63693">
        <v>1.1167830000000001</v>
      </c>
      <c r="O63693" s="1" t="s">
        <v>80542</v>
      </c>
      <c r="P63693">
        <v>1164057.83</v>
      </c>
      <c r="Q63693" s="1" t="s">
        <v>97318</v>
      </c>
      <c r="R63693" s="1" t="s">
        <v>97319</v>
      </c>
      <c r="S63693" s="1" t="s">
        <v>97320</v>
      </c>
      <c r="T63693">
        <v>1.1167830000000001</v>
      </c>
    </row>
    <row r="63694" spans="1:20" x14ac:dyDescent="0.2">
      <c r="A63694">
        <v>34</v>
      </c>
      <c r="B63694" s="1" t="s">
        <v>22</v>
      </c>
      <c r="C63694" s="1" t="s">
        <v>23</v>
      </c>
      <c r="D63694" s="1" t="s">
        <v>24</v>
      </c>
      <c r="E63694" s="1" t="s">
        <v>25</v>
      </c>
      <c r="F63694" s="1" t="s">
        <v>26</v>
      </c>
      <c r="G63694" s="1" t="s">
        <v>27</v>
      </c>
      <c r="H63694" s="2">
        <v>43739</v>
      </c>
      <c r="I63694" s="2">
        <v>43830</v>
      </c>
      <c r="J63694" s="2">
        <v>43760</v>
      </c>
      <c r="K63694" s="1" t="s">
        <v>9272</v>
      </c>
      <c r="L63694" s="1" t="s">
        <v>21550</v>
      </c>
      <c r="M63694" s="3">
        <v>0.5625</v>
      </c>
      <c r="N63694">
        <v>1.1173219999999999</v>
      </c>
      <c r="O63694" s="1" t="s">
        <v>80543</v>
      </c>
      <c r="P63694">
        <v>41617.379999999997</v>
      </c>
      <c r="Q63694" s="1" t="s">
        <v>97318</v>
      </c>
      <c r="R63694" s="1" t="s">
        <v>97319</v>
      </c>
      <c r="S63694" s="1" t="s">
        <v>97320</v>
      </c>
      <c r="T63694">
        <v>1.1173219999999999</v>
      </c>
    </row>
    <row r="63695" spans="1:20" x14ac:dyDescent="0.2">
      <c r="A63695">
        <v>34</v>
      </c>
      <c r="B63695" s="1" t="s">
        <v>22</v>
      </c>
      <c r="C63695" s="1" t="s">
        <v>23</v>
      </c>
      <c r="D63695" s="1" t="s">
        <v>24</v>
      </c>
      <c r="E63695" s="1" t="s">
        <v>25</v>
      </c>
      <c r="F63695" s="1" t="s">
        <v>26</v>
      </c>
      <c r="G63695" s="1" t="s">
        <v>27</v>
      </c>
      <c r="H63695" s="2">
        <v>43739</v>
      </c>
      <c r="I63695" s="2">
        <v>43830</v>
      </c>
      <c r="J63695" s="2">
        <v>43760</v>
      </c>
      <c r="K63695" s="1" t="s">
        <v>9272</v>
      </c>
      <c r="L63695" s="1" t="s">
        <v>21550</v>
      </c>
      <c r="M63695" s="3">
        <v>0.47916666666666669</v>
      </c>
      <c r="N63695">
        <v>1.115</v>
      </c>
      <c r="O63695" s="1" t="s">
        <v>80544</v>
      </c>
      <c r="P63695">
        <v>62090.07</v>
      </c>
      <c r="Q63695" s="1" t="s">
        <v>97318</v>
      </c>
      <c r="R63695" s="1" t="s">
        <v>97319</v>
      </c>
      <c r="S63695" s="1" t="s">
        <v>97320</v>
      </c>
      <c r="T63695">
        <v>1.115</v>
      </c>
    </row>
    <row r="63696" spans="1:20" x14ac:dyDescent="0.2">
      <c r="A63696">
        <v>34</v>
      </c>
      <c r="B63696" s="1" t="s">
        <v>22</v>
      </c>
      <c r="C63696" s="1" t="s">
        <v>23</v>
      </c>
      <c r="D63696" s="1" t="s">
        <v>24</v>
      </c>
      <c r="E63696" s="1" t="s">
        <v>25</v>
      </c>
      <c r="F63696" s="1" t="s">
        <v>26</v>
      </c>
      <c r="G63696" s="1" t="s">
        <v>27</v>
      </c>
      <c r="H63696" s="2">
        <v>43739</v>
      </c>
      <c r="I63696" s="2">
        <v>43830</v>
      </c>
      <c r="J63696" s="2">
        <v>43760</v>
      </c>
      <c r="K63696" s="1" t="s">
        <v>9351</v>
      </c>
      <c r="L63696" s="1" t="s">
        <v>21550</v>
      </c>
      <c r="M63696" s="3">
        <v>0.47916666666666669</v>
      </c>
      <c r="N63696">
        <v>0.826519</v>
      </c>
      <c r="O63696" s="1" t="s">
        <v>80545</v>
      </c>
      <c r="P63696">
        <v>999186.20501599996</v>
      </c>
      <c r="Q63696" s="1" t="s">
        <v>97318</v>
      </c>
      <c r="R63696" s="1" t="s">
        <v>97319</v>
      </c>
      <c r="S63696" s="1" t="s">
        <v>97320</v>
      </c>
      <c r="T63696">
        <v>0.826519</v>
      </c>
    </row>
    <row r="63697" spans="1:22" x14ac:dyDescent="0.2">
      <c r="A63697">
        <v>34</v>
      </c>
      <c r="B63697" s="1" t="s">
        <v>22</v>
      </c>
      <c r="C63697" s="1" t="s">
        <v>23</v>
      </c>
      <c r="D63697" s="1" t="s">
        <v>24</v>
      </c>
      <c r="E63697" s="1" t="s">
        <v>25</v>
      </c>
      <c r="F63697" s="1" t="s">
        <v>26</v>
      </c>
      <c r="G63697" s="1" t="s">
        <v>27</v>
      </c>
      <c r="H63697" s="2">
        <v>43739</v>
      </c>
      <c r="I63697" s="2">
        <v>43830</v>
      </c>
      <c r="J63697" s="2">
        <v>43760</v>
      </c>
      <c r="K63697" s="1" t="s">
        <v>1420</v>
      </c>
      <c r="L63697" s="1" t="s">
        <v>21550</v>
      </c>
      <c r="M63697" s="3">
        <v>0.47916666666666669</v>
      </c>
      <c r="N63697">
        <v>1.124733</v>
      </c>
      <c r="O63697" s="1" t="s">
        <v>80546</v>
      </c>
      <c r="P63697">
        <v>123996.36</v>
      </c>
      <c r="Q63697" s="1" t="s">
        <v>97318</v>
      </c>
      <c r="R63697" s="1" t="s">
        <v>97319</v>
      </c>
      <c r="S63697" s="1" t="s">
        <v>97320</v>
      </c>
      <c r="T63697">
        <v>1.124733</v>
      </c>
    </row>
    <row r="63698" spans="1:22" x14ac:dyDescent="0.2">
      <c r="A63698">
        <v>34</v>
      </c>
      <c r="B63698" s="1" t="s">
        <v>22</v>
      </c>
      <c r="C63698" s="1" t="s">
        <v>23</v>
      </c>
      <c r="D63698" s="1" t="s">
        <v>24</v>
      </c>
      <c r="E63698" s="1" t="s">
        <v>25</v>
      </c>
      <c r="F63698" s="1" t="s">
        <v>26</v>
      </c>
      <c r="G63698" s="1" t="s">
        <v>27</v>
      </c>
      <c r="H63698" s="2">
        <v>43739</v>
      </c>
      <c r="I63698" s="2">
        <v>43830</v>
      </c>
      <c r="J63698" s="2">
        <v>43760</v>
      </c>
      <c r="K63698" s="1" t="s">
        <v>606</v>
      </c>
      <c r="L63698" s="1" t="s">
        <v>21550</v>
      </c>
      <c r="M63698" s="3">
        <v>0.47916666666666669</v>
      </c>
      <c r="N63698">
        <v>1.125</v>
      </c>
      <c r="O63698" s="1" t="s">
        <v>80547</v>
      </c>
      <c r="P63698">
        <v>13500</v>
      </c>
      <c r="Q63698" s="1" t="s">
        <v>97318</v>
      </c>
      <c r="R63698" s="1" t="s">
        <v>97319</v>
      </c>
      <c r="S63698" s="1" t="s">
        <v>97320</v>
      </c>
      <c r="T63698">
        <v>1.125</v>
      </c>
    </row>
    <row r="63699" spans="1:22" x14ac:dyDescent="0.2">
      <c r="A63699">
        <v>34</v>
      </c>
      <c r="B63699" s="1" t="s">
        <v>22</v>
      </c>
      <c r="C63699" s="1" t="s">
        <v>23</v>
      </c>
      <c r="D63699" s="1" t="s">
        <v>24</v>
      </c>
      <c r="E63699" s="1" t="s">
        <v>25</v>
      </c>
      <c r="F63699" s="1" t="s">
        <v>26</v>
      </c>
      <c r="G63699" s="1" t="s">
        <v>27</v>
      </c>
      <c r="H63699" s="2">
        <v>43739</v>
      </c>
      <c r="I63699" s="2">
        <v>43830</v>
      </c>
      <c r="J63699" s="2">
        <v>43760</v>
      </c>
      <c r="K63699" s="1" t="s">
        <v>16902</v>
      </c>
      <c r="L63699" s="1" t="s">
        <v>21550</v>
      </c>
      <c r="M63699" s="3">
        <v>0.39583333333333331</v>
      </c>
      <c r="N63699">
        <v>1.114401</v>
      </c>
      <c r="O63699" s="1" t="s">
        <v>80548</v>
      </c>
      <c r="P63699">
        <v>97989.86</v>
      </c>
      <c r="Q63699" s="1" t="s">
        <v>97318</v>
      </c>
      <c r="R63699" s="1" t="s">
        <v>97319</v>
      </c>
      <c r="S63699" s="1" t="s">
        <v>97320</v>
      </c>
      <c r="T63699">
        <v>1.114401</v>
      </c>
    </row>
    <row r="63700" spans="1:22" x14ac:dyDescent="0.2">
      <c r="A63700">
        <v>34</v>
      </c>
      <c r="B63700" s="1" t="s">
        <v>22</v>
      </c>
      <c r="C63700" s="1" t="s">
        <v>23</v>
      </c>
      <c r="D63700" s="1" t="s">
        <v>24</v>
      </c>
      <c r="E63700" s="1" t="s">
        <v>25</v>
      </c>
      <c r="F63700" s="1" t="s">
        <v>26</v>
      </c>
      <c r="G63700" s="1" t="s">
        <v>27</v>
      </c>
      <c r="H63700" s="2">
        <v>43739</v>
      </c>
      <c r="I63700" s="2">
        <v>43830</v>
      </c>
      <c r="J63700" s="2">
        <v>43760</v>
      </c>
      <c r="K63700" s="1" t="s">
        <v>16902</v>
      </c>
      <c r="L63700" s="1" t="s">
        <v>21550</v>
      </c>
      <c r="M63700" s="3">
        <v>0.47916666666666669</v>
      </c>
      <c r="N63700">
        <v>1.1122799999999999</v>
      </c>
      <c r="O63700" s="1" t="s">
        <v>80549</v>
      </c>
      <c r="P63700">
        <v>130000</v>
      </c>
      <c r="Q63700" s="1" t="s">
        <v>97318</v>
      </c>
      <c r="R63700" s="1" t="s">
        <v>97319</v>
      </c>
      <c r="S63700" s="1" t="s">
        <v>97320</v>
      </c>
      <c r="T63700">
        <v>1.1122799999999999</v>
      </c>
    </row>
    <row r="63701" spans="1:22" x14ac:dyDescent="0.2">
      <c r="A63701">
        <v>34</v>
      </c>
      <c r="B63701" s="1" t="s">
        <v>22</v>
      </c>
      <c r="C63701" s="1" t="s">
        <v>23</v>
      </c>
      <c r="D63701" s="1" t="s">
        <v>24</v>
      </c>
      <c r="E63701" s="1" t="s">
        <v>25</v>
      </c>
      <c r="F63701" s="1" t="s">
        <v>26</v>
      </c>
      <c r="G63701" s="1" t="s">
        <v>27</v>
      </c>
      <c r="H63701" s="2">
        <v>43739</v>
      </c>
      <c r="I63701" s="2">
        <v>43830</v>
      </c>
      <c r="J63701" s="2">
        <v>43760</v>
      </c>
      <c r="K63701" s="1" t="s">
        <v>479</v>
      </c>
      <c r="L63701" s="1" t="s">
        <v>21550</v>
      </c>
      <c r="M63701" s="3">
        <v>0.47916666666666669</v>
      </c>
      <c r="N63701">
        <v>1.1242460000000001</v>
      </c>
      <c r="O63701" s="1" t="s">
        <v>80550</v>
      </c>
      <c r="P63701">
        <v>27240.48</v>
      </c>
      <c r="Q63701" s="1" t="s">
        <v>97318</v>
      </c>
      <c r="R63701" s="1" t="s">
        <v>97319</v>
      </c>
      <c r="S63701" s="1" t="s">
        <v>97320</v>
      </c>
      <c r="T63701">
        <v>1.1242460000000001</v>
      </c>
    </row>
    <row r="63702" spans="1:22" x14ac:dyDescent="0.2">
      <c r="A63702">
        <v>34</v>
      </c>
      <c r="B63702" s="1" t="s">
        <v>22</v>
      </c>
      <c r="C63702" s="1" t="s">
        <v>23</v>
      </c>
      <c r="D63702" s="1" t="s">
        <v>24</v>
      </c>
      <c r="E63702" s="1" t="s">
        <v>25</v>
      </c>
      <c r="F63702" s="1" t="s">
        <v>26</v>
      </c>
      <c r="G63702" s="1" t="s">
        <v>27</v>
      </c>
      <c r="H63702" s="2">
        <v>43739</v>
      </c>
      <c r="I63702" s="2">
        <v>43830</v>
      </c>
      <c r="J63702" s="2">
        <v>43760</v>
      </c>
      <c r="K63702" s="1" t="s">
        <v>12843</v>
      </c>
      <c r="L63702" s="1" t="s">
        <v>21550</v>
      </c>
      <c r="M63702" s="3">
        <v>0.47916666666666669</v>
      </c>
      <c r="N63702">
        <v>0.82668200000000003</v>
      </c>
      <c r="O63702" s="1" t="s">
        <v>80551</v>
      </c>
      <c r="P63702">
        <v>399595.05634299997</v>
      </c>
      <c r="Q63702" s="1" t="s">
        <v>97318</v>
      </c>
      <c r="R63702" s="1" t="s">
        <v>97319</v>
      </c>
      <c r="S63702" s="1" t="s">
        <v>97320</v>
      </c>
      <c r="T63702">
        <v>0.82668200000000003</v>
      </c>
    </row>
    <row r="63703" spans="1:22" x14ac:dyDescent="0.2">
      <c r="A63703">
        <v>34</v>
      </c>
      <c r="B63703" s="1" t="s">
        <v>22</v>
      </c>
      <c r="C63703" s="1" t="s">
        <v>23</v>
      </c>
      <c r="D63703" s="1" t="s">
        <v>24</v>
      </c>
      <c r="E63703" s="1" t="s">
        <v>25</v>
      </c>
      <c r="F63703" s="1" t="s">
        <v>26</v>
      </c>
      <c r="G63703" s="1" t="s">
        <v>27</v>
      </c>
      <c r="H63703" s="2">
        <v>43739</v>
      </c>
      <c r="I63703" s="2">
        <v>43830</v>
      </c>
      <c r="J63703" s="2">
        <v>43760</v>
      </c>
      <c r="K63703" s="1" t="s">
        <v>11269</v>
      </c>
      <c r="L63703" s="1" t="s">
        <v>21550</v>
      </c>
      <c r="M63703" s="3">
        <v>0.5625</v>
      </c>
      <c r="N63703">
        <v>1.11598</v>
      </c>
      <c r="O63703" s="1" t="s">
        <v>80552</v>
      </c>
      <c r="P63703">
        <v>2240183.52</v>
      </c>
      <c r="Q63703" s="1" t="s">
        <v>97318</v>
      </c>
      <c r="R63703" s="1" t="s">
        <v>97319</v>
      </c>
      <c r="S63703" s="1" t="s">
        <v>97320</v>
      </c>
      <c r="T63703">
        <v>1.11598</v>
      </c>
    </row>
    <row r="63704" spans="1:22" x14ac:dyDescent="0.2">
      <c r="A63704">
        <v>34</v>
      </c>
      <c r="B63704" s="1" t="s">
        <v>22</v>
      </c>
      <c r="C63704" s="1" t="s">
        <v>23</v>
      </c>
      <c r="D63704" s="1" t="s">
        <v>24</v>
      </c>
      <c r="E63704" s="1" t="s">
        <v>25</v>
      </c>
      <c r="F63704" s="1" t="s">
        <v>26</v>
      </c>
      <c r="G63704" s="1" t="s">
        <v>27</v>
      </c>
      <c r="H63704" s="2">
        <v>43739</v>
      </c>
      <c r="I63704" s="2">
        <v>43830</v>
      </c>
      <c r="J63704" s="2">
        <v>43760</v>
      </c>
      <c r="K63704" s="1" t="s">
        <v>11269</v>
      </c>
      <c r="L63704" s="1" t="s">
        <v>21550</v>
      </c>
      <c r="M63704" s="3">
        <v>0.47916666666666669</v>
      </c>
      <c r="N63704">
        <v>1.115842</v>
      </c>
      <c r="O63704" s="1" t="s">
        <v>80553</v>
      </c>
      <c r="P63704">
        <v>38715.160000000003</v>
      </c>
      <c r="Q63704" s="1" t="s">
        <v>97318</v>
      </c>
      <c r="R63704" s="1" t="s">
        <v>97319</v>
      </c>
      <c r="S63704" s="1" t="s">
        <v>97320</v>
      </c>
      <c r="T63704">
        <v>1.115842</v>
      </c>
    </row>
    <row r="63705" spans="1:22" x14ac:dyDescent="0.2">
      <c r="A63705">
        <v>34</v>
      </c>
      <c r="B63705" s="1" t="s">
        <v>22</v>
      </c>
      <c r="C63705" s="1" t="s">
        <v>23</v>
      </c>
      <c r="D63705" s="1" t="s">
        <v>24</v>
      </c>
      <c r="E63705" s="1" t="s">
        <v>25</v>
      </c>
      <c r="F63705" s="1" t="s">
        <v>26</v>
      </c>
      <c r="G63705" s="1" t="s">
        <v>27</v>
      </c>
      <c r="H63705" s="2">
        <v>43739</v>
      </c>
      <c r="I63705" s="2">
        <v>43830</v>
      </c>
      <c r="J63705" s="2">
        <v>43760</v>
      </c>
      <c r="K63705" s="1" t="s">
        <v>14870</v>
      </c>
      <c r="L63705" s="1" t="s">
        <v>21550</v>
      </c>
      <c r="M63705" s="3">
        <v>0.47916666666666669</v>
      </c>
      <c r="N63705">
        <v>0.92158200000000001</v>
      </c>
      <c r="O63705" s="1" t="s">
        <v>80414</v>
      </c>
      <c r="P63705">
        <v>44805.843330000003</v>
      </c>
      <c r="Q63705" s="1" t="s">
        <v>97318</v>
      </c>
      <c r="R63705" s="1" t="s">
        <v>97319</v>
      </c>
      <c r="S63705" s="1" t="s">
        <v>97320</v>
      </c>
      <c r="T63705">
        <v>0.92158200000000001</v>
      </c>
    </row>
    <row r="63706" spans="1:22" x14ac:dyDescent="0.2">
      <c r="A63706">
        <v>34</v>
      </c>
      <c r="B63706" s="1" t="s">
        <v>22</v>
      </c>
      <c r="C63706" s="1" t="s">
        <v>23</v>
      </c>
      <c r="D63706" s="1" t="s">
        <v>24</v>
      </c>
      <c r="E63706" s="1" t="s">
        <v>25</v>
      </c>
      <c r="F63706" s="1" t="s">
        <v>26</v>
      </c>
      <c r="G63706" s="1" t="s">
        <v>27</v>
      </c>
      <c r="H63706" s="2">
        <v>43739</v>
      </c>
      <c r="I63706" s="2">
        <v>43830</v>
      </c>
      <c r="J63706" s="2">
        <v>43760</v>
      </c>
      <c r="K63706" s="1" t="s">
        <v>36</v>
      </c>
      <c r="L63706" s="1" t="s">
        <v>21550</v>
      </c>
      <c r="M63706" s="3">
        <v>0.47916666666666669</v>
      </c>
      <c r="N63706">
        <v>1.1175060000000001</v>
      </c>
      <c r="O63706" s="1" t="s">
        <v>80554</v>
      </c>
      <c r="P63706">
        <v>153019.31</v>
      </c>
      <c r="Q63706" s="1" t="s">
        <v>97318</v>
      </c>
      <c r="R63706" s="1" t="s">
        <v>97319</v>
      </c>
      <c r="S63706" s="1" t="s">
        <v>97320</v>
      </c>
      <c r="T63706">
        <v>1.1175060000000001</v>
      </c>
    </row>
    <row r="63707" spans="1:22" x14ac:dyDescent="0.2">
      <c r="A63707">
        <v>34</v>
      </c>
      <c r="B63707" s="1" t="s">
        <v>22</v>
      </c>
      <c r="C63707" s="1" t="s">
        <v>23</v>
      </c>
      <c r="D63707" s="1" t="s">
        <v>24</v>
      </c>
      <c r="E63707" s="1" t="s">
        <v>25</v>
      </c>
      <c r="F63707" s="1" t="s">
        <v>26</v>
      </c>
      <c r="G63707" s="1" t="s">
        <v>27</v>
      </c>
      <c r="H63707" s="2">
        <v>43739</v>
      </c>
      <c r="I63707" s="2">
        <v>43830</v>
      </c>
      <c r="J63707" s="2">
        <v>43760</v>
      </c>
      <c r="K63707" s="1" t="s">
        <v>490</v>
      </c>
      <c r="L63707" s="1" t="s">
        <v>21550</v>
      </c>
      <c r="M63707" s="3">
        <v>0.5625</v>
      </c>
      <c r="O63707" s="1"/>
      <c r="Q63707" s="1"/>
      <c r="R63707" s="1"/>
      <c r="S63707" s="1"/>
      <c r="U63707">
        <v>1.1214999999999999</v>
      </c>
      <c r="V63707">
        <v>98082.92</v>
      </c>
    </row>
    <row r="63708" spans="1:22" x14ac:dyDescent="0.2">
      <c r="A63708">
        <v>34</v>
      </c>
      <c r="B63708" s="1" t="s">
        <v>22</v>
      </c>
      <c r="C63708" s="1" t="s">
        <v>23</v>
      </c>
      <c r="D63708" s="1" t="s">
        <v>24</v>
      </c>
      <c r="E63708" s="1" t="s">
        <v>25</v>
      </c>
      <c r="F63708" s="1" t="s">
        <v>26</v>
      </c>
      <c r="G63708" s="1" t="s">
        <v>27</v>
      </c>
      <c r="H63708" s="2">
        <v>43739</v>
      </c>
      <c r="I63708" s="2">
        <v>43830</v>
      </c>
      <c r="J63708" s="2">
        <v>43760</v>
      </c>
      <c r="K63708" s="1" t="s">
        <v>490</v>
      </c>
      <c r="L63708" s="1" t="s">
        <v>21550</v>
      </c>
      <c r="M63708" s="3">
        <v>0.47916666666666669</v>
      </c>
      <c r="N63708">
        <v>1.1184000000000001</v>
      </c>
      <c r="O63708" s="1" t="s">
        <v>80555</v>
      </c>
      <c r="P63708">
        <v>13500</v>
      </c>
      <c r="Q63708" s="1" t="s">
        <v>97318</v>
      </c>
      <c r="R63708" s="1" t="s">
        <v>97319</v>
      </c>
      <c r="S63708" s="1" t="s">
        <v>97320</v>
      </c>
      <c r="T63708">
        <v>1.1184000000000001</v>
      </c>
    </row>
    <row r="63709" spans="1:22" x14ac:dyDescent="0.2">
      <c r="A63709">
        <v>34</v>
      </c>
      <c r="B63709" s="1" t="s">
        <v>22</v>
      </c>
      <c r="C63709" s="1" t="s">
        <v>23</v>
      </c>
      <c r="D63709" s="1" t="s">
        <v>24</v>
      </c>
      <c r="E63709" s="1" t="s">
        <v>25</v>
      </c>
      <c r="F63709" s="1" t="s">
        <v>26</v>
      </c>
      <c r="G63709" s="1" t="s">
        <v>27</v>
      </c>
      <c r="H63709" s="2">
        <v>43739</v>
      </c>
      <c r="I63709" s="2">
        <v>43830</v>
      </c>
      <c r="J63709" s="2">
        <v>43760</v>
      </c>
      <c r="K63709" s="1" t="s">
        <v>3200</v>
      </c>
      <c r="L63709" s="1" t="s">
        <v>21550</v>
      </c>
      <c r="M63709" s="3">
        <v>0.47916666666666669</v>
      </c>
      <c r="N63709">
        <v>1.1352</v>
      </c>
      <c r="O63709" s="1" t="s">
        <v>80556</v>
      </c>
      <c r="P63709">
        <v>13500</v>
      </c>
      <c r="Q63709" s="1" t="s">
        <v>97318</v>
      </c>
      <c r="R63709" s="1" t="s">
        <v>97319</v>
      </c>
      <c r="S63709" s="1" t="s">
        <v>97320</v>
      </c>
      <c r="T63709">
        <v>1.1352</v>
      </c>
    </row>
    <row r="63710" spans="1:22" x14ac:dyDescent="0.2">
      <c r="A63710">
        <v>34</v>
      </c>
      <c r="B63710" s="1" t="s">
        <v>22</v>
      </c>
      <c r="C63710" s="1" t="s">
        <v>23</v>
      </c>
      <c r="D63710" s="1" t="s">
        <v>24</v>
      </c>
      <c r="E63710" s="1" t="s">
        <v>25</v>
      </c>
      <c r="F63710" s="1" t="s">
        <v>26</v>
      </c>
      <c r="G63710" s="1" t="s">
        <v>27</v>
      </c>
      <c r="H63710" s="2">
        <v>43739</v>
      </c>
      <c r="I63710" s="2">
        <v>43830</v>
      </c>
      <c r="J63710" s="2">
        <v>43760</v>
      </c>
      <c r="K63710" s="1" t="s">
        <v>493</v>
      </c>
      <c r="L63710" s="1" t="s">
        <v>21550</v>
      </c>
      <c r="M63710" s="3">
        <v>0.47916666666666669</v>
      </c>
      <c r="N63710">
        <v>1.1217649999999999</v>
      </c>
      <c r="O63710" s="1" t="s">
        <v>80554</v>
      </c>
      <c r="P63710">
        <v>179369.12</v>
      </c>
      <c r="Q63710" s="1" t="s">
        <v>97318</v>
      </c>
      <c r="R63710" s="1" t="s">
        <v>97319</v>
      </c>
      <c r="S63710" s="1" t="s">
        <v>97320</v>
      </c>
      <c r="T63710">
        <v>1.1217649999999999</v>
      </c>
    </row>
    <row r="63711" spans="1:22" x14ac:dyDescent="0.2">
      <c r="A63711">
        <v>34</v>
      </c>
      <c r="B63711" s="1" t="s">
        <v>22</v>
      </c>
      <c r="C63711" s="1" t="s">
        <v>23</v>
      </c>
      <c r="D63711" s="1" t="s">
        <v>24</v>
      </c>
      <c r="E63711" s="1" t="s">
        <v>25</v>
      </c>
      <c r="F63711" s="1" t="s">
        <v>26</v>
      </c>
      <c r="G63711" s="1" t="s">
        <v>27</v>
      </c>
      <c r="H63711" s="2">
        <v>43739</v>
      </c>
      <c r="I63711" s="2">
        <v>43830</v>
      </c>
      <c r="J63711" s="2">
        <v>43760</v>
      </c>
      <c r="K63711" s="1" t="s">
        <v>17837</v>
      </c>
      <c r="L63711" s="1" t="s">
        <v>21550</v>
      </c>
      <c r="M63711" s="3">
        <v>0.47916666666666669</v>
      </c>
      <c r="N63711">
        <v>1.112852</v>
      </c>
      <c r="O63711" s="1" t="s">
        <v>80557</v>
      </c>
      <c r="P63711">
        <v>449296.04</v>
      </c>
      <c r="Q63711" s="1" t="s">
        <v>97318</v>
      </c>
      <c r="R63711" s="1" t="s">
        <v>97319</v>
      </c>
      <c r="S63711" s="1" t="s">
        <v>97320</v>
      </c>
      <c r="T63711">
        <v>1.112852</v>
      </c>
    </row>
    <row r="63712" spans="1:22" x14ac:dyDescent="0.2">
      <c r="A63712">
        <v>34</v>
      </c>
      <c r="B63712" s="1" t="s">
        <v>22</v>
      </c>
      <c r="C63712" s="1" t="s">
        <v>23</v>
      </c>
      <c r="D63712" s="1" t="s">
        <v>24</v>
      </c>
      <c r="E63712" s="1" t="s">
        <v>25</v>
      </c>
      <c r="F63712" s="1" t="s">
        <v>26</v>
      </c>
      <c r="G63712" s="1" t="s">
        <v>27</v>
      </c>
      <c r="H63712" s="2">
        <v>43739</v>
      </c>
      <c r="I63712" s="2">
        <v>43830</v>
      </c>
      <c r="J63712" s="2">
        <v>43760</v>
      </c>
      <c r="K63712" s="1" t="s">
        <v>17838</v>
      </c>
      <c r="L63712" s="1" t="s">
        <v>21550</v>
      </c>
      <c r="M63712" s="3">
        <v>0.47916666666666669</v>
      </c>
      <c r="N63712">
        <v>4.3616229999999998</v>
      </c>
      <c r="O63712" s="1" t="s">
        <v>80558</v>
      </c>
      <c r="P63712">
        <v>263650</v>
      </c>
      <c r="Q63712" s="1" t="s">
        <v>97318</v>
      </c>
      <c r="R63712" s="1" t="s">
        <v>97319</v>
      </c>
      <c r="S63712" s="1" t="s">
        <v>97320</v>
      </c>
      <c r="T63712">
        <v>4.3616229999999998</v>
      </c>
    </row>
    <row r="63713" spans="1:22" x14ac:dyDescent="0.2">
      <c r="A63713">
        <v>34</v>
      </c>
      <c r="B63713" s="1" t="s">
        <v>22</v>
      </c>
      <c r="C63713" s="1" t="s">
        <v>23</v>
      </c>
      <c r="D63713" s="1" t="s">
        <v>24</v>
      </c>
      <c r="E63713" s="1" t="s">
        <v>25</v>
      </c>
      <c r="F63713" s="1" t="s">
        <v>26</v>
      </c>
      <c r="G63713" s="1" t="s">
        <v>27</v>
      </c>
      <c r="H63713" s="2">
        <v>43739</v>
      </c>
      <c r="I63713" s="2">
        <v>43830</v>
      </c>
      <c r="J63713" s="2">
        <v>43760</v>
      </c>
      <c r="K63713" s="1" t="s">
        <v>17839</v>
      </c>
      <c r="L63713" s="1" t="s">
        <v>21550</v>
      </c>
      <c r="M63713" s="3">
        <v>0.47916666666666669</v>
      </c>
      <c r="N63713">
        <v>0.86781799999999998</v>
      </c>
      <c r="O63713" s="1" t="s">
        <v>80559</v>
      </c>
      <c r="P63713">
        <v>8000000</v>
      </c>
      <c r="Q63713" s="1" t="s">
        <v>97318</v>
      </c>
      <c r="R63713" s="1" t="s">
        <v>97319</v>
      </c>
      <c r="S63713" s="1" t="s">
        <v>97320</v>
      </c>
      <c r="T63713">
        <v>0.86781799999999998</v>
      </c>
    </row>
    <row r="63714" spans="1:22" x14ac:dyDescent="0.2">
      <c r="A63714">
        <v>34</v>
      </c>
      <c r="B63714" s="1" t="s">
        <v>22</v>
      </c>
      <c r="C63714" s="1" t="s">
        <v>23</v>
      </c>
      <c r="D63714" s="1" t="s">
        <v>24</v>
      </c>
      <c r="E63714" s="1" t="s">
        <v>25</v>
      </c>
      <c r="F63714" s="1" t="s">
        <v>26</v>
      </c>
      <c r="G63714" s="1" t="s">
        <v>27</v>
      </c>
      <c r="H63714" s="2">
        <v>43739</v>
      </c>
      <c r="I63714" s="2">
        <v>43830</v>
      </c>
      <c r="J63714" s="2">
        <v>43760</v>
      </c>
      <c r="K63714" s="1" t="s">
        <v>15597</v>
      </c>
      <c r="L63714" s="1" t="s">
        <v>21550</v>
      </c>
      <c r="M63714" s="3">
        <v>0.39583333333333331</v>
      </c>
      <c r="N63714">
        <v>1.113</v>
      </c>
      <c r="O63714" s="1" t="s">
        <v>80560</v>
      </c>
      <c r="P63714">
        <v>58715.18</v>
      </c>
      <c r="Q63714" s="1" t="s">
        <v>97318</v>
      </c>
      <c r="R63714" s="1" t="s">
        <v>97319</v>
      </c>
      <c r="S63714" s="1" t="s">
        <v>97320</v>
      </c>
      <c r="T63714">
        <v>1.113</v>
      </c>
    </row>
    <row r="63715" spans="1:22" x14ac:dyDescent="0.2">
      <c r="A63715">
        <v>34</v>
      </c>
      <c r="B63715" s="1" t="s">
        <v>22</v>
      </c>
      <c r="C63715" s="1" t="s">
        <v>23</v>
      </c>
      <c r="D63715" s="1" t="s">
        <v>24</v>
      </c>
      <c r="E63715" s="1" t="s">
        <v>25</v>
      </c>
      <c r="F63715" s="1" t="s">
        <v>26</v>
      </c>
      <c r="G63715" s="1" t="s">
        <v>27</v>
      </c>
      <c r="H63715" s="2">
        <v>43739</v>
      </c>
      <c r="I63715" s="2">
        <v>43830</v>
      </c>
      <c r="J63715" s="2">
        <v>43760</v>
      </c>
      <c r="K63715" s="1" t="s">
        <v>15597</v>
      </c>
      <c r="L63715" s="1" t="s">
        <v>21550</v>
      </c>
      <c r="M63715" s="3">
        <v>0.47916666666666669</v>
      </c>
      <c r="N63715">
        <v>1.113577</v>
      </c>
      <c r="O63715" s="1" t="s">
        <v>80561</v>
      </c>
      <c r="P63715">
        <v>383339.45</v>
      </c>
      <c r="Q63715" s="1" t="s">
        <v>97318</v>
      </c>
      <c r="R63715" s="1" t="s">
        <v>97319</v>
      </c>
      <c r="S63715" s="1" t="s">
        <v>97320</v>
      </c>
      <c r="T63715">
        <v>1.113577</v>
      </c>
    </row>
    <row r="63716" spans="1:22" x14ac:dyDescent="0.2">
      <c r="A63716">
        <v>34</v>
      </c>
      <c r="B63716" s="1" t="s">
        <v>22</v>
      </c>
      <c r="C63716" s="1" t="s">
        <v>23</v>
      </c>
      <c r="D63716" s="1" t="s">
        <v>24</v>
      </c>
      <c r="E63716" s="1" t="s">
        <v>25</v>
      </c>
      <c r="F63716" s="1" t="s">
        <v>26</v>
      </c>
      <c r="G63716" s="1" t="s">
        <v>27</v>
      </c>
      <c r="H63716" s="2">
        <v>43739</v>
      </c>
      <c r="I63716" s="2">
        <v>43830</v>
      </c>
      <c r="J63716" s="2">
        <v>43760</v>
      </c>
      <c r="K63716" s="1" t="s">
        <v>6984</v>
      </c>
      <c r="L63716" s="1" t="s">
        <v>21550</v>
      </c>
      <c r="M63716" s="3">
        <v>0.47916666666666669</v>
      </c>
      <c r="N63716">
        <v>1.132301</v>
      </c>
      <c r="O63716" s="1" t="s">
        <v>80562</v>
      </c>
      <c r="P63716">
        <v>440992.4</v>
      </c>
      <c r="Q63716" s="1" t="s">
        <v>97318</v>
      </c>
      <c r="R63716" s="1" t="s">
        <v>97319</v>
      </c>
      <c r="S63716" s="1" t="s">
        <v>97320</v>
      </c>
      <c r="T63716">
        <v>1.132301</v>
      </c>
    </row>
    <row r="63717" spans="1:22" x14ac:dyDescent="0.2">
      <c r="A63717">
        <v>34</v>
      </c>
      <c r="B63717" s="1" t="s">
        <v>22</v>
      </c>
      <c r="C63717" s="1" t="s">
        <v>23</v>
      </c>
      <c r="D63717" s="1" t="s">
        <v>24</v>
      </c>
      <c r="E63717" s="1" t="s">
        <v>25</v>
      </c>
      <c r="F63717" s="1" t="s">
        <v>26</v>
      </c>
      <c r="G63717" s="1" t="s">
        <v>27</v>
      </c>
      <c r="H63717" s="2">
        <v>43739</v>
      </c>
      <c r="I63717" s="2">
        <v>43830</v>
      </c>
      <c r="J63717" s="2">
        <v>43760</v>
      </c>
      <c r="K63717" s="1" t="s">
        <v>17136</v>
      </c>
      <c r="L63717" s="1" t="s">
        <v>21550</v>
      </c>
      <c r="M63717" s="3">
        <v>0.47916666666666669</v>
      </c>
      <c r="N63717">
        <v>1.1136999999999999</v>
      </c>
      <c r="O63717" s="1" t="s">
        <v>80563</v>
      </c>
      <c r="P63717">
        <v>12274400.65</v>
      </c>
      <c r="Q63717" s="1" t="s">
        <v>97318</v>
      </c>
      <c r="R63717" s="1" t="s">
        <v>97319</v>
      </c>
      <c r="S63717" s="1" t="s">
        <v>97320</v>
      </c>
      <c r="T63717">
        <v>1.1136999999999999</v>
      </c>
    </row>
    <row r="63718" spans="1:22" x14ac:dyDescent="0.2">
      <c r="A63718">
        <v>34</v>
      </c>
      <c r="B63718" s="1" t="s">
        <v>22</v>
      </c>
      <c r="C63718" s="1" t="s">
        <v>23</v>
      </c>
      <c r="D63718" s="1" t="s">
        <v>24</v>
      </c>
      <c r="E63718" s="1" t="s">
        <v>25</v>
      </c>
      <c r="F63718" s="1" t="s">
        <v>26</v>
      </c>
      <c r="G63718" s="1" t="s">
        <v>27</v>
      </c>
      <c r="H63718" s="2">
        <v>43739</v>
      </c>
      <c r="I63718" s="2">
        <v>43830</v>
      </c>
      <c r="J63718" s="2">
        <v>43760</v>
      </c>
      <c r="K63718" s="1" t="s">
        <v>3201</v>
      </c>
      <c r="L63718" s="1" t="s">
        <v>21550</v>
      </c>
      <c r="M63718" s="3">
        <v>0.47916666666666669</v>
      </c>
      <c r="N63718">
        <v>1.1257219999999999</v>
      </c>
      <c r="O63718" s="1" t="s">
        <v>80550</v>
      </c>
      <c r="P63718">
        <v>27204.76</v>
      </c>
      <c r="Q63718" s="1" t="s">
        <v>97318</v>
      </c>
      <c r="R63718" s="1" t="s">
        <v>97319</v>
      </c>
      <c r="S63718" s="1" t="s">
        <v>97320</v>
      </c>
      <c r="T63718">
        <v>1.1257219999999999</v>
      </c>
    </row>
    <row r="63719" spans="1:22" x14ac:dyDescent="0.2">
      <c r="A63719">
        <v>34</v>
      </c>
      <c r="B63719" s="1" t="s">
        <v>22</v>
      </c>
      <c r="C63719" s="1" t="s">
        <v>23</v>
      </c>
      <c r="D63719" s="1" t="s">
        <v>24</v>
      </c>
      <c r="E63719" s="1" t="s">
        <v>25</v>
      </c>
      <c r="F63719" s="1" t="s">
        <v>26</v>
      </c>
      <c r="G63719" s="1" t="s">
        <v>27</v>
      </c>
      <c r="H63719" s="2">
        <v>43739</v>
      </c>
      <c r="I63719" s="2">
        <v>43830</v>
      </c>
      <c r="J63719" s="2">
        <v>43760</v>
      </c>
      <c r="K63719" s="1" t="s">
        <v>650</v>
      </c>
      <c r="L63719" s="1" t="s">
        <v>21550</v>
      </c>
      <c r="M63719" s="3">
        <v>0.47916666666666669</v>
      </c>
      <c r="N63719">
        <v>1.12225</v>
      </c>
      <c r="O63719" s="1" t="s">
        <v>80564</v>
      </c>
      <c r="P63719">
        <v>118187.53</v>
      </c>
      <c r="Q63719" s="1" t="s">
        <v>97318</v>
      </c>
      <c r="R63719" s="1" t="s">
        <v>97319</v>
      </c>
      <c r="S63719" s="1" t="s">
        <v>97320</v>
      </c>
      <c r="T63719">
        <v>1.12225</v>
      </c>
    </row>
    <row r="63720" spans="1:22" x14ac:dyDescent="0.2">
      <c r="A63720">
        <v>34</v>
      </c>
      <c r="B63720" s="1" t="s">
        <v>22</v>
      </c>
      <c r="C63720" s="1" t="s">
        <v>23</v>
      </c>
      <c r="D63720" s="1" t="s">
        <v>24</v>
      </c>
      <c r="E63720" s="1" t="s">
        <v>25</v>
      </c>
      <c r="F63720" s="1" t="s">
        <v>26</v>
      </c>
      <c r="G63720" s="1" t="s">
        <v>27</v>
      </c>
      <c r="H63720" s="2">
        <v>43739</v>
      </c>
      <c r="I63720" s="2">
        <v>43830</v>
      </c>
      <c r="J63720" s="2">
        <v>43760</v>
      </c>
      <c r="K63720" s="1" t="s">
        <v>6015</v>
      </c>
      <c r="L63720" s="1" t="s">
        <v>21550</v>
      </c>
      <c r="M63720" s="3">
        <v>0.5625</v>
      </c>
      <c r="O63720" s="1"/>
      <c r="Q63720" s="1"/>
      <c r="R63720" s="1"/>
      <c r="S63720" s="1"/>
      <c r="U63720">
        <v>1.1187</v>
      </c>
      <c r="V63720">
        <v>223473.67</v>
      </c>
    </row>
    <row r="63721" spans="1:22" x14ac:dyDescent="0.2">
      <c r="A63721">
        <v>34</v>
      </c>
      <c r="B63721" s="1" t="s">
        <v>22</v>
      </c>
      <c r="C63721" s="1" t="s">
        <v>23</v>
      </c>
      <c r="D63721" s="1" t="s">
        <v>24</v>
      </c>
      <c r="E63721" s="1" t="s">
        <v>25</v>
      </c>
      <c r="F63721" s="1" t="s">
        <v>26</v>
      </c>
      <c r="G63721" s="1" t="s">
        <v>27</v>
      </c>
      <c r="H63721" s="2">
        <v>43739</v>
      </c>
      <c r="I63721" s="2">
        <v>43830</v>
      </c>
      <c r="J63721" s="2">
        <v>43760</v>
      </c>
      <c r="K63721" s="1" t="s">
        <v>6015</v>
      </c>
      <c r="L63721" s="1" t="s">
        <v>21550</v>
      </c>
      <c r="M63721" s="3">
        <v>0.47916666666666669</v>
      </c>
      <c r="N63721">
        <v>1.11673</v>
      </c>
      <c r="O63721" s="1" t="s">
        <v>80565</v>
      </c>
      <c r="P63721">
        <v>112829.42</v>
      </c>
      <c r="Q63721" s="1" t="s">
        <v>97318</v>
      </c>
      <c r="R63721" s="1" t="s">
        <v>97319</v>
      </c>
      <c r="S63721" s="1" t="s">
        <v>97320</v>
      </c>
      <c r="T63721">
        <v>1.11673</v>
      </c>
    </row>
    <row r="63722" spans="1:22" x14ac:dyDescent="0.2">
      <c r="A63722">
        <v>34</v>
      </c>
      <c r="B63722" s="1" t="s">
        <v>22</v>
      </c>
      <c r="C63722" s="1" t="s">
        <v>23</v>
      </c>
      <c r="D63722" s="1" t="s">
        <v>24</v>
      </c>
      <c r="E63722" s="1" t="s">
        <v>25</v>
      </c>
      <c r="F63722" s="1" t="s">
        <v>26</v>
      </c>
      <c r="G63722" s="1" t="s">
        <v>27</v>
      </c>
      <c r="H63722" s="2">
        <v>43739</v>
      </c>
      <c r="I63722" s="2">
        <v>43830</v>
      </c>
      <c r="J63722" s="2">
        <v>43760</v>
      </c>
      <c r="K63722" s="1" t="s">
        <v>634</v>
      </c>
      <c r="L63722" s="1" t="s">
        <v>21550</v>
      </c>
      <c r="M63722" s="3">
        <v>0.5625</v>
      </c>
      <c r="O63722" s="1"/>
      <c r="Q63722" s="1"/>
      <c r="R63722" s="1"/>
      <c r="S63722" s="1"/>
      <c r="U63722">
        <v>1.1235999999999999</v>
      </c>
      <c r="V63722">
        <v>66749.73</v>
      </c>
    </row>
    <row r="63723" spans="1:22" x14ac:dyDescent="0.2">
      <c r="A63723">
        <v>34</v>
      </c>
      <c r="B63723" s="1" t="s">
        <v>22</v>
      </c>
      <c r="C63723" s="1" t="s">
        <v>23</v>
      </c>
      <c r="D63723" s="1" t="s">
        <v>24</v>
      </c>
      <c r="E63723" s="1" t="s">
        <v>25</v>
      </c>
      <c r="F63723" s="1" t="s">
        <v>26</v>
      </c>
      <c r="G63723" s="1" t="s">
        <v>27</v>
      </c>
      <c r="H63723" s="2">
        <v>43739</v>
      </c>
      <c r="I63723" s="2">
        <v>43830</v>
      </c>
      <c r="J63723" s="2">
        <v>43760</v>
      </c>
      <c r="K63723" s="1" t="s">
        <v>634</v>
      </c>
      <c r="L63723" s="1" t="s">
        <v>21550</v>
      </c>
      <c r="M63723" s="3">
        <v>0.47916666666666669</v>
      </c>
      <c r="N63723">
        <v>1.1191310000000001</v>
      </c>
      <c r="O63723" s="1" t="s">
        <v>80550</v>
      </c>
      <c r="P63723">
        <v>27364.98</v>
      </c>
      <c r="Q63723" s="1" t="s">
        <v>97318</v>
      </c>
      <c r="R63723" s="1" t="s">
        <v>97319</v>
      </c>
      <c r="S63723" s="1" t="s">
        <v>97320</v>
      </c>
      <c r="T63723">
        <v>1.1191310000000001</v>
      </c>
    </row>
    <row r="63724" spans="1:22" x14ac:dyDescent="0.2">
      <c r="A63724">
        <v>34</v>
      </c>
      <c r="B63724" s="1" t="s">
        <v>22</v>
      </c>
      <c r="C63724" s="1" t="s">
        <v>23</v>
      </c>
      <c r="D63724" s="1" t="s">
        <v>24</v>
      </c>
      <c r="E63724" s="1" t="s">
        <v>25</v>
      </c>
      <c r="F63724" s="1" t="s">
        <v>26</v>
      </c>
      <c r="G63724" s="1" t="s">
        <v>27</v>
      </c>
      <c r="H63724" s="2">
        <v>43739</v>
      </c>
      <c r="I63724" s="2">
        <v>43830</v>
      </c>
      <c r="J63724" s="2">
        <v>43760</v>
      </c>
      <c r="K63724" s="1" t="s">
        <v>499</v>
      </c>
      <c r="L63724" s="1" t="s">
        <v>21550</v>
      </c>
      <c r="M63724" s="3">
        <v>0.47916666666666669</v>
      </c>
      <c r="N63724">
        <v>1.1231709999999999</v>
      </c>
      <c r="O63724" s="1" t="s">
        <v>80554</v>
      </c>
      <c r="P63724">
        <v>77646.240000000005</v>
      </c>
      <c r="Q63724" s="1" t="s">
        <v>97318</v>
      </c>
      <c r="R63724" s="1" t="s">
        <v>97319</v>
      </c>
      <c r="S63724" s="1" t="s">
        <v>97320</v>
      </c>
      <c r="T63724">
        <v>1.1231709999999999</v>
      </c>
    </row>
    <row r="63725" spans="1:22" x14ac:dyDescent="0.2">
      <c r="A63725">
        <v>34</v>
      </c>
      <c r="B63725" s="1" t="s">
        <v>22</v>
      </c>
      <c r="C63725" s="1" t="s">
        <v>23</v>
      </c>
      <c r="D63725" s="1" t="s">
        <v>24</v>
      </c>
      <c r="E63725" s="1" t="s">
        <v>25</v>
      </c>
      <c r="F63725" s="1" t="s">
        <v>26</v>
      </c>
      <c r="G63725" s="1" t="s">
        <v>27</v>
      </c>
      <c r="H63725" s="2">
        <v>43739</v>
      </c>
      <c r="I63725" s="2">
        <v>43830</v>
      </c>
      <c r="J63725" s="2">
        <v>43760</v>
      </c>
      <c r="K63725" s="1" t="s">
        <v>14516</v>
      </c>
      <c r="L63725" s="1" t="s">
        <v>21550</v>
      </c>
      <c r="M63725" s="3">
        <v>0.39583333333333331</v>
      </c>
      <c r="N63725">
        <v>1.114549</v>
      </c>
      <c r="O63725" s="1" t="s">
        <v>80566</v>
      </c>
      <c r="P63725">
        <v>152528.03</v>
      </c>
      <c r="Q63725" s="1" t="s">
        <v>97318</v>
      </c>
      <c r="R63725" s="1" t="s">
        <v>97319</v>
      </c>
      <c r="S63725" s="1" t="s">
        <v>97320</v>
      </c>
      <c r="T63725">
        <v>1.114549</v>
      </c>
    </row>
    <row r="63726" spans="1:22" x14ac:dyDescent="0.2">
      <c r="A63726">
        <v>34</v>
      </c>
      <c r="B63726" s="1" t="s">
        <v>22</v>
      </c>
      <c r="C63726" s="1" t="s">
        <v>23</v>
      </c>
      <c r="D63726" s="1" t="s">
        <v>24</v>
      </c>
      <c r="E63726" s="1" t="s">
        <v>25</v>
      </c>
      <c r="F63726" s="1" t="s">
        <v>26</v>
      </c>
      <c r="G63726" s="1" t="s">
        <v>27</v>
      </c>
      <c r="H63726" s="2">
        <v>43739</v>
      </c>
      <c r="I63726" s="2">
        <v>43830</v>
      </c>
      <c r="J63726" s="2">
        <v>43760</v>
      </c>
      <c r="K63726" s="1" t="s">
        <v>14516</v>
      </c>
      <c r="L63726" s="1" t="s">
        <v>21550</v>
      </c>
      <c r="M63726" s="3">
        <v>0.47916666666666669</v>
      </c>
      <c r="N63726">
        <v>1.1149290000000001</v>
      </c>
      <c r="O63726" s="1" t="s">
        <v>80567</v>
      </c>
      <c r="P63726">
        <v>202652.41</v>
      </c>
      <c r="Q63726" s="1" t="s">
        <v>97318</v>
      </c>
      <c r="R63726" s="1" t="s">
        <v>97319</v>
      </c>
      <c r="S63726" s="1" t="s">
        <v>97320</v>
      </c>
      <c r="T63726">
        <v>1.1149290000000001</v>
      </c>
    </row>
    <row r="63727" spans="1:22" x14ac:dyDescent="0.2">
      <c r="A63727">
        <v>34</v>
      </c>
      <c r="B63727" s="1" t="s">
        <v>22</v>
      </c>
      <c r="C63727" s="1" t="s">
        <v>23</v>
      </c>
      <c r="D63727" s="1" t="s">
        <v>24</v>
      </c>
      <c r="E63727" s="1" t="s">
        <v>25</v>
      </c>
      <c r="F63727" s="1" t="s">
        <v>26</v>
      </c>
      <c r="G63727" s="1" t="s">
        <v>27</v>
      </c>
      <c r="H63727" s="2">
        <v>43739</v>
      </c>
      <c r="I63727" s="2">
        <v>43830</v>
      </c>
      <c r="J63727" s="2">
        <v>43760</v>
      </c>
      <c r="K63727" s="1" t="s">
        <v>12799</v>
      </c>
      <c r="L63727" s="1" t="s">
        <v>21550</v>
      </c>
      <c r="M63727" s="3">
        <v>0.47916666666666669</v>
      </c>
      <c r="N63727">
        <v>0.86254500000000001</v>
      </c>
      <c r="O63727" s="1" t="s">
        <v>80568</v>
      </c>
      <c r="P63727">
        <v>292757.92</v>
      </c>
      <c r="Q63727" s="1" t="s">
        <v>97318</v>
      </c>
      <c r="R63727" s="1" t="s">
        <v>97319</v>
      </c>
      <c r="S63727" s="1" t="s">
        <v>97320</v>
      </c>
      <c r="T63727">
        <v>0.86254500000000001</v>
      </c>
    </row>
    <row r="63728" spans="1:22" x14ac:dyDescent="0.2">
      <c r="A63728">
        <v>34</v>
      </c>
      <c r="B63728" s="1" t="s">
        <v>22</v>
      </c>
      <c r="C63728" s="1" t="s">
        <v>23</v>
      </c>
      <c r="D63728" s="1" t="s">
        <v>24</v>
      </c>
      <c r="E63728" s="1" t="s">
        <v>25</v>
      </c>
      <c r="F63728" s="1" t="s">
        <v>26</v>
      </c>
      <c r="G63728" s="1" t="s">
        <v>27</v>
      </c>
      <c r="H63728" s="2">
        <v>43739</v>
      </c>
      <c r="I63728" s="2">
        <v>43830</v>
      </c>
      <c r="J63728" s="2">
        <v>43760</v>
      </c>
      <c r="K63728" s="1" t="s">
        <v>2023</v>
      </c>
      <c r="L63728" s="1" t="s">
        <v>21550</v>
      </c>
      <c r="M63728" s="3">
        <v>0.47916666666666669</v>
      </c>
      <c r="N63728">
        <v>1.1198360000000001</v>
      </c>
      <c r="O63728" s="1" t="s">
        <v>80554</v>
      </c>
      <c r="P63728">
        <v>152700.93</v>
      </c>
      <c r="Q63728" s="1" t="s">
        <v>97318</v>
      </c>
      <c r="R63728" s="1" t="s">
        <v>97319</v>
      </c>
      <c r="S63728" s="1" t="s">
        <v>97320</v>
      </c>
      <c r="T63728">
        <v>1.1198360000000001</v>
      </c>
    </row>
    <row r="63729" spans="1:20" x14ac:dyDescent="0.2">
      <c r="A63729">
        <v>34</v>
      </c>
      <c r="B63729" s="1" t="s">
        <v>22</v>
      </c>
      <c r="C63729" s="1" t="s">
        <v>23</v>
      </c>
      <c r="D63729" s="1" t="s">
        <v>24</v>
      </c>
      <c r="E63729" s="1" t="s">
        <v>25</v>
      </c>
      <c r="F63729" s="1" t="s">
        <v>26</v>
      </c>
      <c r="G63729" s="1" t="s">
        <v>27</v>
      </c>
      <c r="H63729" s="2">
        <v>43739</v>
      </c>
      <c r="I63729" s="2">
        <v>43830</v>
      </c>
      <c r="J63729" s="2">
        <v>43760</v>
      </c>
      <c r="K63729" s="1" t="s">
        <v>503</v>
      </c>
      <c r="L63729" s="1" t="s">
        <v>21550</v>
      </c>
      <c r="M63729" s="3">
        <v>0.47916666666666669</v>
      </c>
      <c r="N63729">
        <v>1.120582</v>
      </c>
      <c r="O63729" s="1" t="s">
        <v>80550</v>
      </c>
      <c r="P63729">
        <v>27329.55</v>
      </c>
      <c r="Q63729" s="1" t="s">
        <v>97318</v>
      </c>
      <c r="R63729" s="1" t="s">
        <v>97319</v>
      </c>
      <c r="S63729" s="1" t="s">
        <v>97320</v>
      </c>
      <c r="T63729">
        <v>1.120582</v>
      </c>
    </row>
    <row r="63730" spans="1:20" x14ac:dyDescent="0.2">
      <c r="A63730">
        <v>34</v>
      </c>
      <c r="B63730" s="1" t="s">
        <v>22</v>
      </c>
      <c r="C63730" s="1" t="s">
        <v>23</v>
      </c>
      <c r="D63730" s="1" t="s">
        <v>24</v>
      </c>
      <c r="E63730" s="1" t="s">
        <v>25</v>
      </c>
      <c r="F63730" s="1" t="s">
        <v>26</v>
      </c>
      <c r="G63730" s="1" t="s">
        <v>27</v>
      </c>
      <c r="H63730" s="2">
        <v>43739</v>
      </c>
      <c r="I63730" s="2">
        <v>43830</v>
      </c>
      <c r="J63730" s="2">
        <v>43760</v>
      </c>
      <c r="K63730" s="1" t="s">
        <v>798</v>
      </c>
      <c r="L63730" s="1" t="s">
        <v>21550</v>
      </c>
      <c r="M63730" s="3">
        <v>0.47916666666666669</v>
      </c>
      <c r="N63730">
        <v>1.1194999999999999</v>
      </c>
      <c r="O63730" s="1" t="s">
        <v>80569</v>
      </c>
      <c r="P63730">
        <v>68025.05</v>
      </c>
      <c r="Q63730" s="1" t="s">
        <v>97318</v>
      </c>
      <c r="R63730" s="1" t="s">
        <v>97319</v>
      </c>
      <c r="S63730" s="1" t="s">
        <v>97320</v>
      </c>
      <c r="T63730">
        <v>1.1194999999999999</v>
      </c>
    </row>
    <row r="63731" spans="1:20" x14ac:dyDescent="0.2">
      <c r="A63731">
        <v>34</v>
      </c>
      <c r="B63731" s="1" t="s">
        <v>22</v>
      </c>
      <c r="C63731" s="1" t="s">
        <v>23</v>
      </c>
      <c r="D63731" s="1" t="s">
        <v>24</v>
      </c>
      <c r="E63731" s="1" t="s">
        <v>25</v>
      </c>
      <c r="F63731" s="1" t="s">
        <v>26</v>
      </c>
      <c r="G63731" s="1" t="s">
        <v>27</v>
      </c>
      <c r="H63731" s="2">
        <v>43739</v>
      </c>
      <c r="I63731" s="2">
        <v>43830</v>
      </c>
      <c r="J63731" s="2">
        <v>43760</v>
      </c>
      <c r="K63731" s="1" t="s">
        <v>660</v>
      </c>
      <c r="L63731" s="1" t="s">
        <v>21550</v>
      </c>
      <c r="M63731" s="3">
        <v>0.47916666666666669</v>
      </c>
      <c r="N63731">
        <v>0.37778200000000001</v>
      </c>
      <c r="O63731" s="1" t="s">
        <v>80570</v>
      </c>
      <c r="P63731">
        <v>369526.39034300001</v>
      </c>
      <c r="Q63731" s="1" t="s">
        <v>97318</v>
      </c>
      <c r="R63731" s="1" t="s">
        <v>97319</v>
      </c>
      <c r="S63731" s="1" t="s">
        <v>97320</v>
      </c>
      <c r="T63731">
        <v>0.37778200000000001</v>
      </c>
    </row>
    <row r="63732" spans="1:20" x14ac:dyDescent="0.2">
      <c r="A63732">
        <v>34</v>
      </c>
      <c r="B63732" s="1" t="s">
        <v>22</v>
      </c>
      <c r="C63732" s="1" t="s">
        <v>23</v>
      </c>
      <c r="D63732" s="1" t="s">
        <v>24</v>
      </c>
      <c r="E63732" s="1" t="s">
        <v>25</v>
      </c>
      <c r="F63732" s="1" t="s">
        <v>26</v>
      </c>
      <c r="G63732" s="1" t="s">
        <v>27</v>
      </c>
      <c r="H63732" s="2">
        <v>43739</v>
      </c>
      <c r="I63732" s="2">
        <v>43830</v>
      </c>
      <c r="J63732" s="2">
        <v>43760</v>
      </c>
      <c r="K63732" s="1" t="s">
        <v>17840</v>
      </c>
      <c r="L63732" s="1" t="s">
        <v>21550</v>
      </c>
      <c r="M63732" s="3">
        <v>0.47916666666666669</v>
      </c>
      <c r="N63732">
        <v>0.87072700000000003</v>
      </c>
      <c r="O63732" s="1" t="s">
        <v>80559</v>
      </c>
      <c r="P63732">
        <v>14000000</v>
      </c>
      <c r="Q63732" s="1" t="s">
        <v>97318</v>
      </c>
      <c r="R63732" s="1" t="s">
        <v>97319</v>
      </c>
      <c r="S63732" s="1" t="s">
        <v>97320</v>
      </c>
      <c r="T63732">
        <v>0.87072700000000003</v>
      </c>
    </row>
    <row r="63733" spans="1:20" x14ac:dyDescent="0.2">
      <c r="A63733">
        <v>34</v>
      </c>
      <c r="B63733" s="1" t="s">
        <v>22</v>
      </c>
      <c r="C63733" s="1" t="s">
        <v>23</v>
      </c>
      <c r="D63733" s="1" t="s">
        <v>24</v>
      </c>
      <c r="E63733" s="1" t="s">
        <v>25</v>
      </c>
      <c r="F63733" s="1" t="s">
        <v>26</v>
      </c>
      <c r="G63733" s="1" t="s">
        <v>27</v>
      </c>
      <c r="H63733" s="2">
        <v>43739</v>
      </c>
      <c r="I63733" s="2">
        <v>43830</v>
      </c>
      <c r="J63733" s="2">
        <v>43760</v>
      </c>
      <c r="K63733" s="1" t="s">
        <v>3648</v>
      </c>
      <c r="L63733" s="1" t="s">
        <v>21550</v>
      </c>
      <c r="M63733" s="3">
        <v>0.47916666666666669</v>
      </c>
      <c r="N63733">
        <v>1.1411</v>
      </c>
      <c r="O63733" s="1" t="s">
        <v>80571</v>
      </c>
      <c r="P63733">
        <v>13500</v>
      </c>
      <c r="Q63733" s="1" t="s">
        <v>97318</v>
      </c>
      <c r="R63733" s="1" t="s">
        <v>97319</v>
      </c>
      <c r="S63733" s="1" t="s">
        <v>97320</v>
      </c>
      <c r="T63733">
        <v>1.1411</v>
      </c>
    </row>
    <row r="63734" spans="1:20" x14ac:dyDescent="0.2">
      <c r="A63734">
        <v>34</v>
      </c>
      <c r="B63734" s="1" t="s">
        <v>22</v>
      </c>
      <c r="C63734" s="1" t="s">
        <v>23</v>
      </c>
      <c r="D63734" s="1" t="s">
        <v>24</v>
      </c>
      <c r="E63734" s="1" t="s">
        <v>25</v>
      </c>
      <c r="F63734" s="1" t="s">
        <v>26</v>
      </c>
      <c r="G63734" s="1" t="s">
        <v>27</v>
      </c>
      <c r="H63734" s="2">
        <v>43739</v>
      </c>
      <c r="I63734" s="2">
        <v>43830</v>
      </c>
      <c r="J63734" s="2">
        <v>43760</v>
      </c>
      <c r="K63734" s="1" t="s">
        <v>7622</v>
      </c>
      <c r="L63734" s="1" t="s">
        <v>21550</v>
      </c>
      <c r="M63734" s="3">
        <v>0.47916666666666669</v>
      </c>
      <c r="N63734">
        <v>1.1167830000000001</v>
      </c>
      <c r="O63734" s="1" t="s">
        <v>80572</v>
      </c>
      <c r="P63734">
        <v>38682.54</v>
      </c>
      <c r="Q63734" s="1" t="s">
        <v>97318</v>
      </c>
      <c r="R63734" s="1" t="s">
        <v>97319</v>
      </c>
      <c r="S63734" s="1" t="s">
        <v>97320</v>
      </c>
      <c r="T63734">
        <v>1.1167830000000001</v>
      </c>
    </row>
    <row r="63735" spans="1:20" x14ac:dyDescent="0.2">
      <c r="A63735">
        <v>34</v>
      </c>
      <c r="B63735" s="1" t="s">
        <v>22</v>
      </c>
      <c r="C63735" s="1" t="s">
        <v>23</v>
      </c>
      <c r="D63735" s="1" t="s">
        <v>24</v>
      </c>
      <c r="E63735" s="1" t="s">
        <v>25</v>
      </c>
      <c r="F63735" s="1" t="s">
        <v>26</v>
      </c>
      <c r="G63735" s="1" t="s">
        <v>27</v>
      </c>
      <c r="H63735" s="2">
        <v>43739</v>
      </c>
      <c r="I63735" s="2">
        <v>43830</v>
      </c>
      <c r="J63735" s="2">
        <v>43760</v>
      </c>
      <c r="K63735" s="1" t="s">
        <v>10264</v>
      </c>
      <c r="L63735" s="1" t="s">
        <v>21550</v>
      </c>
      <c r="M63735" s="3">
        <v>0.47916666666666669</v>
      </c>
      <c r="N63735">
        <v>0.86321499999999995</v>
      </c>
      <c r="O63735" s="1" t="s">
        <v>80573</v>
      </c>
      <c r="P63735">
        <v>115846.06</v>
      </c>
      <c r="Q63735" s="1" t="s">
        <v>97318</v>
      </c>
      <c r="R63735" s="1" t="s">
        <v>97319</v>
      </c>
      <c r="S63735" s="1" t="s">
        <v>97320</v>
      </c>
      <c r="T63735">
        <v>0.86321499999999995</v>
      </c>
    </row>
    <row r="63736" spans="1:20" x14ac:dyDescent="0.2">
      <c r="A63736">
        <v>34</v>
      </c>
      <c r="B63736" s="1" t="s">
        <v>22</v>
      </c>
      <c r="C63736" s="1" t="s">
        <v>23</v>
      </c>
      <c r="D63736" s="1" t="s">
        <v>24</v>
      </c>
      <c r="E63736" s="1" t="s">
        <v>25</v>
      </c>
      <c r="F63736" s="1" t="s">
        <v>26</v>
      </c>
      <c r="G63736" s="1" t="s">
        <v>27</v>
      </c>
      <c r="H63736" s="2">
        <v>43739</v>
      </c>
      <c r="I63736" s="2">
        <v>43830</v>
      </c>
      <c r="J63736" s="2">
        <v>43760</v>
      </c>
      <c r="K63736" s="1" t="s">
        <v>10265</v>
      </c>
      <c r="L63736" s="1" t="s">
        <v>21550</v>
      </c>
      <c r="M63736" s="3">
        <v>0.39583333333333331</v>
      </c>
      <c r="N63736">
        <v>1.1137999999999999</v>
      </c>
      <c r="O63736" s="1" t="s">
        <v>80514</v>
      </c>
      <c r="P63736">
        <v>47046.15</v>
      </c>
      <c r="Q63736" s="1" t="s">
        <v>97318</v>
      </c>
      <c r="R63736" s="1" t="s">
        <v>97319</v>
      </c>
      <c r="S63736" s="1" t="s">
        <v>97320</v>
      </c>
      <c r="T63736">
        <v>1.1137999999999999</v>
      </c>
    </row>
    <row r="63737" spans="1:20" x14ac:dyDescent="0.2">
      <c r="A63737">
        <v>34</v>
      </c>
      <c r="B63737" s="1" t="s">
        <v>22</v>
      </c>
      <c r="C63737" s="1" t="s">
        <v>23</v>
      </c>
      <c r="D63737" s="1" t="s">
        <v>24</v>
      </c>
      <c r="E63737" s="1" t="s">
        <v>25</v>
      </c>
      <c r="F63737" s="1" t="s">
        <v>26</v>
      </c>
      <c r="G63737" s="1" t="s">
        <v>27</v>
      </c>
      <c r="H63737" s="2">
        <v>43739</v>
      </c>
      <c r="I63737" s="2">
        <v>43830</v>
      </c>
      <c r="J63737" s="2">
        <v>43760</v>
      </c>
      <c r="K63737" s="1" t="s">
        <v>10265</v>
      </c>
      <c r="L63737" s="1" t="s">
        <v>21550</v>
      </c>
      <c r="M63737" s="3">
        <v>0.47916666666666669</v>
      </c>
      <c r="N63737">
        <v>1.1156649999999999</v>
      </c>
      <c r="O63737" s="1" t="s">
        <v>80574</v>
      </c>
      <c r="P63737">
        <v>313714.34999999998</v>
      </c>
      <c r="Q63737" s="1" t="s">
        <v>97318</v>
      </c>
      <c r="R63737" s="1" t="s">
        <v>97319</v>
      </c>
      <c r="S63737" s="1" t="s">
        <v>97320</v>
      </c>
      <c r="T63737">
        <v>1.1156649999999999</v>
      </c>
    </row>
    <row r="63738" spans="1:20" x14ac:dyDescent="0.2">
      <c r="A63738">
        <v>34</v>
      </c>
      <c r="B63738" s="1" t="s">
        <v>22</v>
      </c>
      <c r="C63738" s="1" t="s">
        <v>23</v>
      </c>
      <c r="D63738" s="1" t="s">
        <v>24</v>
      </c>
      <c r="E63738" s="1" t="s">
        <v>25</v>
      </c>
      <c r="F63738" s="1" t="s">
        <v>26</v>
      </c>
      <c r="G63738" s="1" t="s">
        <v>27</v>
      </c>
      <c r="H63738" s="2">
        <v>43739</v>
      </c>
      <c r="I63738" s="2">
        <v>43830</v>
      </c>
      <c r="J63738" s="2">
        <v>43760</v>
      </c>
      <c r="K63738" s="1" t="s">
        <v>15034</v>
      </c>
      <c r="L63738" s="1" t="s">
        <v>21550</v>
      </c>
      <c r="M63738" s="3">
        <v>0.47916666666666669</v>
      </c>
      <c r="N63738">
        <v>120.8758</v>
      </c>
      <c r="O63738" s="1" t="s">
        <v>80575</v>
      </c>
      <c r="P63738">
        <v>41364.769999999997</v>
      </c>
      <c r="Q63738" s="1" t="s">
        <v>97318</v>
      </c>
      <c r="R63738" s="1" t="s">
        <v>97319</v>
      </c>
      <c r="S63738" s="1" t="s">
        <v>97320</v>
      </c>
      <c r="T63738">
        <v>120.8758</v>
      </c>
    </row>
    <row r="63739" spans="1:20" x14ac:dyDescent="0.2">
      <c r="A63739">
        <v>34</v>
      </c>
      <c r="B63739" s="1" t="s">
        <v>22</v>
      </c>
      <c r="C63739" s="1" t="s">
        <v>23</v>
      </c>
      <c r="D63739" s="1" t="s">
        <v>24</v>
      </c>
      <c r="E63739" s="1" t="s">
        <v>25</v>
      </c>
      <c r="F63739" s="1" t="s">
        <v>26</v>
      </c>
      <c r="G63739" s="1" t="s">
        <v>27</v>
      </c>
      <c r="H63739" s="2">
        <v>43739</v>
      </c>
      <c r="I63739" s="2">
        <v>43830</v>
      </c>
      <c r="J63739" s="2">
        <v>43760</v>
      </c>
      <c r="K63739" s="1" t="s">
        <v>1965</v>
      </c>
      <c r="L63739" s="1" t="s">
        <v>21551</v>
      </c>
      <c r="M63739" s="3">
        <v>0.5625</v>
      </c>
      <c r="N63739">
        <v>109.72</v>
      </c>
      <c r="O63739" s="1" t="s">
        <v>80576</v>
      </c>
      <c r="P63739">
        <v>40000</v>
      </c>
      <c r="Q63739" s="1" t="s">
        <v>97318</v>
      </c>
      <c r="R63739" s="1" t="s">
        <v>97319</v>
      </c>
      <c r="S63739" s="1" t="s">
        <v>97320</v>
      </c>
      <c r="T63739">
        <v>109.72</v>
      </c>
    </row>
    <row r="63740" spans="1:20" x14ac:dyDescent="0.2">
      <c r="A63740">
        <v>34</v>
      </c>
      <c r="B63740" s="1" t="s">
        <v>22</v>
      </c>
      <c r="C63740" s="1" t="s">
        <v>23</v>
      </c>
      <c r="D63740" s="1" t="s">
        <v>24</v>
      </c>
      <c r="E63740" s="1" t="s">
        <v>25</v>
      </c>
      <c r="F63740" s="1" t="s">
        <v>26</v>
      </c>
      <c r="G63740" s="1" t="s">
        <v>27</v>
      </c>
      <c r="H63740" s="2">
        <v>43739</v>
      </c>
      <c r="I63740" s="2">
        <v>43830</v>
      </c>
      <c r="J63740" s="2">
        <v>43760</v>
      </c>
      <c r="K63740" s="1" t="s">
        <v>2107</v>
      </c>
      <c r="L63740" s="1" t="s">
        <v>21551</v>
      </c>
      <c r="M63740" s="3">
        <v>0.5625</v>
      </c>
      <c r="N63740">
        <v>100.25</v>
      </c>
      <c r="O63740" s="1" t="s">
        <v>80577</v>
      </c>
      <c r="P63740">
        <v>22000</v>
      </c>
      <c r="Q63740" s="1" t="s">
        <v>97318</v>
      </c>
      <c r="R63740" s="1" t="s">
        <v>97319</v>
      </c>
      <c r="S63740" s="1" t="s">
        <v>97320</v>
      </c>
      <c r="T63740">
        <v>100.25</v>
      </c>
    </row>
    <row r="63741" spans="1:20" x14ac:dyDescent="0.2">
      <c r="A63741">
        <v>34</v>
      </c>
      <c r="B63741" s="1" t="s">
        <v>22</v>
      </c>
      <c r="C63741" s="1" t="s">
        <v>23</v>
      </c>
      <c r="D63741" s="1" t="s">
        <v>24</v>
      </c>
      <c r="E63741" s="1" t="s">
        <v>25</v>
      </c>
      <c r="F63741" s="1" t="s">
        <v>26</v>
      </c>
      <c r="G63741" s="1" t="s">
        <v>27</v>
      </c>
      <c r="H63741" s="2">
        <v>43739</v>
      </c>
      <c r="I63741" s="2">
        <v>43830</v>
      </c>
      <c r="J63741" s="2">
        <v>43760</v>
      </c>
      <c r="K63741" s="1" t="s">
        <v>6608</v>
      </c>
      <c r="L63741" s="1" t="s">
        <v>21551</v>
      </c>
      <c r="M63741" s="3">
        <v>0.5625</v>
      </c>
      <c r="N63741">
        <v>101.087</v>
      </c>
      <c r="O63741" s="1" t="s">
        <v>80578</v>
      </c>
      <c r="P63741">
        <v>200000</v>
      </c>
      <c r="Q63741" s="1" t="s">
        <v>97318</v>
      </c>
      <c r="R63741" s="1" t="s">
        <v>97319</v>
      </c>
      <c r="S63741" s="1" t="s">
        <v>97320</v>
      </c>
      <c r="T63741">
        <v>101.087</v>
      </c>
    </row>
    <row r="63742" spans="1:20" x14ac:dyDescent="0.2">
      <c r="A63742">
        <v>34</v>
      </c>
      <c r="B63742" s="1" t="s">
        <v>22</v>
      </c>
      <c r="C63742" s="1" t="s">
        <v>23</v>
      </c>
      <c r="D63742" s="1" t="s">
        <v>24</v>
      </c>
      <c r="E63742" s="1" t="s">
        <v>25</v>
      </c>
      <c r="F63742" s="1" t="s">
        <v>26</v>
      </c>
      <c r="G63742" s="1" t="s">
        <v>27</v>
      </c>
      <c r="H63742" s="2">
        <v>43739</v>
      </c>
      <c r="I63742" s="2">
        <v>43830</v>
      </c>
      <c r="J63742" s="2">
        <v>43760</v>
      </c>
      <c r="K63742" s="1" t="s">
        <v>240</v>
      </c>
      <c r="L63742" s="1" t="s">
        <v>21551</v>
      </c>
      <c r="M63742" s="3">
        <v>0.5625</v>
      </c>
      <c r="N63742">
        <v>101.22499999999999</v>
      </c>
      <c r="O63742" s="1" t="s">
        <v>80579</v>
      </c>
      <c r="P63742">
        <v>30000</v>
      </c>
      <c r="Q63742" s="1" t="s">
        <v>97318</v>
      </c>
      <c r="R63742" s="1" t="s">
        <v>97319</v>
      </c>
      <c r="S63742" s="1" t="s">
        <v>97320</v>
      </c>
      <c r="T63742">
        <v>101.22499999999999</v>
      </c>
    </row>
    <row r="63743" spans="1:20" x14ac:dyDescent="0.2">
      <c r="A63743">
        <v>34</v>
      </c>
      <c r="B63743" s="1" t="s">
        <v>22</v>
      </c>
      <c r="C63743" s="1" t="s">
        <v>23</v>
      </c>
      <c r="D63743" s="1" t="s">
        <v>24</v>
      </c>
      <c r="E63743" s="1" t="s">
        <v>25</v>
      </c>
      <c r="F63743" s="1" t="s">
        <v>26</v>
      </c>
      <c r="G63743" s="1" t="s">
        <v>27</v>
      </c>
      <c r="H63743" s="2">
        <v>43739</v>
      </c>
      <c r="I63743" s="2">
        <v>43830</v>
      </c>
      <c r="J63743" s="2">
        <v>43760</v>
      </c>
      <c r="K63743" s="1" t="s">
        <v>2789</v>
      </c>
      <c r="L63743" s="1" t="s">
        <v>21551</v>
      </c>
      <c r="M63743" s="3">
        <v>0.47916666666666669</v>
      </c>
      <c r="N63743">
        <v>100.154</v>
      </c>
      <c r="O63743" s="1" t="s">
        <v>80580</v>
      </c>
      <c r="P63743">
        <v>2000</v>
      </c>
      <c r="Q63743" s="1" t="s">
        <v>97318</v>
      </c>
      <c r="R63743" s="1" t="s">
        <v>97319</v>
      </c>
      <c r="S63743" s="1" t="s">
        <v>97320</v>
      </c>
      <c r="T63743">
        <v>100.154</v>
      </c>
    </row>
    <row r="63744" spans="1:20" x14ac:dyDescent="0.2">
      <c r="A63744">
        <v>34</v>
      </c>
      <c r="B63744" s="1" t="s">
        <v>22</v>
      </c>
      <c r="C63744" s="1" t="s">
        <v>23</v>
      </c>
      <c r="D63744" s="1" t="s">
        <v>24</v>
      </c>
      <c r="E63744" s="1" t="s">
        <v>25</v>
      </c>
      <c r="F63744" s="1" t="s">
        <v>26</v>
      </c>
      <c r="G63744" s="1" t="s">
        <v>27</v>
      </c>
      <c r="H63744" s="2">
        <v>43739</v>
      </c>
      <c r="I63744" s="2">
        <v>43830</v>
      </c>
      <c r="J63744" s="2">
        <v>43760</v>
      </c>
      <c r="K63744" s="1" t="s">
        <v>2789</v>
      </c>
      <c r="L63744" s="1" t="s">
        <v>21551</v>
      </c>
      <c r="M63744" s="3">
        <v>0.5625</v>
      </c>
      <c r="N63744">
        <v>100.21</v>
      </c>
      <c r="O63744" s="1" t="s">
        <v>80581</v>
      </c>
      <c r="P63744">
        <v>27000</v>
      </c>
      <c r="Q63744" s="1" t="s">
        <v>97318</v>
      </c>
      <c r="R63744" s="1" t="s">
        <v>97319</v>
      </c>
      <c r="S63744" s="1" t="s">
        <v>97320</v>
      </c>
      <c r="T63744">
        <v>100.21</v>
      </c>
    </row>
    <row r="63745" spans="1:20" x14ac:dyDescent="0.2">
      <c r="A63745">
        <v>34</v>
      </c>
      <c r="B63745" s="1" t="s">
        <v>22</v>
      </c>
      <c r="C63745" s="1" t="s">
        <v>23</v>
      </c>
      <c r="D63745" s="1" t="s">
        <v>24</v>
      </c>
      <c r="E63745" s="1" t="s">
        <v>25</v>
      </c>
      <c r="F63745" s="1" t="s">
        <v>26</v>
      </c>
      <c r="G63745" s="1" t="s">
        <v>27</v>
      </c>
      <c r="H63745" s="2">
        <v>43739</v>
      </c>
      <c r="I63745" s="2">
        <v>43830</v>
      </c>
      <c r="J63745" s="2">
        <v>43760</v>
      </c>
      <c r="K63745" s="1" t="s">
        <v>3954</v>
      </c>
      <c r="L63745" s="1" t="s">
        <v>21551</v>
      </c>
      <c r="M63745" s="3">
        <v>0.5625</v>
      </c>
      <c r="N63745">
        <v>100.277</v>
      </c>
      <c r="O63745" s="1" t="s">
        <v>80582</v>
      </c>
      <c r="P63745">
        <v>30000</v>
      </c>
      <c r="Q63745" s="1" t="s">
        <v>97318</v>
      </c>
      <c r="R63745" s="1" t="s">
        <v>97319</v>
      </c>
      <c r="S63745" s="1" t="s">
        <v>97320</v>
      </c>
      <c r="T63745">
        <v>100.277</v>
      </c>
    </row>
    <row r="63746" spans="1:20" x14ac:dyDescent="0.2">
      <c r="A63746">
        <v>34</v>
      </c>
      <c r="B63746" s="1" t="s">
        <v>22</v>
      </c>
      <c r="C63746" s="1" t="s">
        <v>23</v>
      </c>
      <c r="D63746" s="1" t="s">
        <v>24</v>
      </c>
      <c r="E63746" s="1" t="s">
        <v>25</v>
      </c>
      <c r="F63746" s="1" t="s">
        <v>26</v>
      </c>
      <c r="G63746" s="1" t="s">
        <v>27</v>
      </c>
      <c r="H63746" s="2">
        <v>43739</v>
      </c>
      <c r="I63746" s="2">
        <v>43830</v>
      </c>
      <c r="J63746" s="2">
        <v>43760</v>
      </c>
      <c r="K63746" s="1" t="s">
        <v>3955</v>
      </c>
      <c r="L63746" s="1" t="s">
        <v>21551</v>
      </c>
      <c r="M63746" s="3">
        <v>0.39583333333333331</v>
      </c>
      <c r="N63746">
        <v>100.33</v>
      </c>
      <c r="O63746" s="1" t="s">
        <v>80583</v>
      </c>
      <c r="P63746">
        <v>2000</v>
      </c>
      <c r="Q63746" s="1" t="s">
        <v>97318</v>
      </c>
      <c r="R63746" s="1" t="s">
        <v>97319</v>
      </c>
      <c r="S63746" s="1" t="s">
        <v>97320</v>
      </c>
      <c r="T63746">
        <v>100.33</v>
      </c>
    </row>
    <row r="63747" spans="1:20" x14ac:dyDescent="0.2">
      <c r="A63747">
        <v>34</v>
      </c>
      <c r="B63747" s="1" t="s">
        <v>22</v>
      </c>
      <c r="C63747" s="1" t="s">
        <v>23</v>
      </c>
      <c r="D63747" s="1" t="s">
        <v>24</v>
      </c>
      <c r="E63747" s="1" t="s">
        <v>25</v>
      </c>
      <c r="F63747" s="1" t="s">
        <v>26</v>
      </c>
      <c r="G63747" s="1" t="s">
        <v>27</v>
      </c>
      <c r="H63747" s="2">
        <v>43739</v>
      </c>
      <c r="I63747" s="2">
        <v>43830</v>
      </c>
      <c r="J63747" s="2">
        <v>43760</v>
      </c>
      <c r="K63747" s="1" t="s">
        <v>3955</v>
      </c>
      <c r="L63747" s="1" t="s">
        <v>21551</v>
      </c>
      <c r="M63747" s="3">
        <v>0.5625</v>
      </c>
      <c r="N63747">
        <v>100.33</v>
      </c>
      <c r="O63747" s="1" t="s">
        <v>80584</v>
      </c>
      <c r="P63747">
        <v>1000</v>
      </c>
      <c r="Q63747" s="1" t="s">
        <v>97318</v>
      </c>
      <c r="R63747" s="1" t="s">
        <v>97319</v>
      </c>
      <c r="S63747" s="1" t="s">
        <v>97320</v>
      </c>
      <c r="T63747">
        <v>100.33</v>
      </c>
    </row>
    <row r="63748" spans="1:20" x14ac:dyDescent="0.2">
      <c r="A63748">
        <v>34</v>
      </c>
      <c r="B63748" s="1" t="s">
        <v>22</v>
      </c>
      <c r="C63748" s="1" t="s">
        <v>23</v>
      </c>
      <c r="D63748" s="1" t="s">
        <v>24</v>
      </c>
      <c r="E63748" s="1" t="s">
        <v>25</v>
      </c>
      <c r="F63748" s="1" t="s">
        <v>26</v>
      </c>
      <c r="G63748" s="1" t="s">
        <v>27</v>
      </c>
      <c r="H63748" s="2">
        <v>43739</v>
      </c>
      <c r="I63748" s="2">
        <v>43830</v>
      </c>
      <c r="J63748" s="2">
        <v>43760</v>
      </c>
      <c r="K63748" s="1" t="s">
        <v>527</v>
      </c>
      <c r="L63748" s="1" t="s">
        <v>21551</v>
      </c>
      <c r="M63748" s="3">
        <v>0.5625</v>
      </c>
      <c r="N63748">
        <v>105.5</v>
      </c>
      <c r="O63748" s="1" t="s">
        <v>80585</v>
      </c>
      <c r="P63748">
        <v>9000</v>
      </c>
      <c r="Q63748" s="1" t="s">
        <v>97318</v>
      </c>
      <c r="R63748" s="1" t="s">
        <v>97319</v>
      </c>
      <c r="S63748" s="1" t="s">
        <v>97320</v>
      </c>
      <c r="T63748">
        <v>105.5</v>
      </c>
    </row>
    <row r="63749" spans="1:20" x14ac:dyDescent="0.2">
      <c r="A63749">
        <v>34</v>
      </c>
      <c r="B63749" s="1" t="s">
        <v>22</v>
      </c>
      <c r="C63749" s="1" t="s">
        <v>23</v>
      </c>
      <c r="D63749" s="1" t="s">
        <v>24</v>
      </c>
      <c r="E63749" s="1" t="s">
        <v>25</v>
      </c>
      <c r="F63749" s="1" t="s">
        <v>26</v>
      </c>
      <c r="G63749" s="1" t="s">
        <v>27</v>
      </c>
      <c r="H63749" s="2">
        <v>43739</v>
      </c>
      <c r="I63749" s="2">
        <v>43830</v>
      </c>
      <c r="J63749" s="2">
        <v>43760</v>
      </c>
      <c r="K63749" s="1" t="s">
        <v>8003</v>
      </c>
      <c r="L63749" s="1" t="s">
        <v>21551</v>
      </c>
      <c r="M63749" s="3">
        <v>0.5625</v>
      </c>
      <c r="N63749">
        <v>106.968</v>
      </c>
      <c r="O63749" s="1" t="s">
        <v>80586</v>
      </c>
      <c r="P63749">
        <v>3000</v>
      </c>
      <c r="Q63749" s="1" t="s">
        <v>97318</v>
      </c>
      <c r="R63749" s="1" t="s">
        <v>97319</v>
      </c>
      <c r="S63749" s="1" t="s">
        <v>97320</v>
      </c>
      <c r="T63749">
        <v>106.968</v>
      </c>
    </row>
    <row r="63750" spans="1:20" x14ac:dyDescent="0.2">
      <c r="A63750">
        <v>34</v>
      </c>
      <c r="B63750" s="1" t="s">
        <v>22</v>
      </c>
      <c r="C63750" s="1" t="s">
        <v>23</v>
      </c>
      <c r="D63750" s="1" t="s">
        <v>24</v>
      </c>
      <c r="E63750" s="1" t="s">
        <v>25</v>
      </c>
      <c r="F63750" s="1" t="s">
        <v>26</v>
      </c>
      <c r="G63750" s="1" t="s">
        <v>27</v>
      </c>
      <c r="H63750" s="2">
        <v>43739</v>
      </c>
      <c r="I63750" s="2">
        <v>43830</v>
      </c>
      <c r="J63750" s="2">
        <v>43760</v>
      </c>
      <c r="K63750" s="1" t="s">
        <v>8336</v>
      </c>
      <c r="L63750" s="1" t="s">
        <v>21551</v>
      </c>
      <c r="M63750" s="3">
        <v>0.5625</v>
      </c>
      <c r="N63750">
        <v>99.36</v>
      </c>
      <c r="O63750" s="1" t="s">
        <v>80587</v>
      </c>
      <c r="P63750">
        <v>14000</v>
      </c>
      <c r="Q63750" s="1" t="s">
        <v>97318</v>
      </c>
      <c r="R63750" s="1" t="s">
        <v>97319</v>
      </c>
      <c r="S63750" s="1" t="s">
        <v>97320</v>
      </c>
      <c r="T63750">
        <v>99.36</v>
      </c>
    </row>
    <row r="63751" spans="1:20" x14ac:dyDescent="0.2">
      <c r="A63751">
        <v>34</v>
      </c>
      <c r="B63751" s="1" t="s">
        <v>22</v>
      </c>
      <c r="C63751" s="1" t="s">
        <v>23</v>
      </c>
      <c r="D63751" s="1" t="s">
        <v>24</v>
      </c>
      <c r="E63751" s="1" t="s">
        <v>25</v>
      </c>
      <c r="F63751" s="1" t="s">
        <v>26</v>
      </c>
      <c r="G63751" s="1" t="s">
        <v>27</v>
      </c>
      <c r="H63751" s="2">
        <v>43739</v>
      </c>
      <c r="I63751" s="2">
        <v>43830</v>
      </c>
      <c r="J63751" s="2">
        <v>43760</v>
      </c>
      <c r="K63751" s="1" t="s">
        <v>9407</v>
      </c>
      <c r="L63751" s="1" t="s">
        <v>21551</v>
      </c>
      <c r="M63751" s="3">
        <v>0.47916666666666669</v>
      </c>
      <c r="N63751">
        <v>103.25</v>
      </c>
      <c r="O63751" s="1" t="s">
        <v>80588</v>
      </c>
      <c r="P63751">
        <v>200000</v>
      </c>
      <c r="Q63751" s="1" t="s">
        <v>97318</v>
      </c>
      <c r="R63751" s="1" t="s">
        <v>97319</v>
      </c>
      <c r="S63751" s="1" t="s">
        <v>97320</v>
      </c>
      <c r="T63751">
        <v>103.25</v>
      </c>
    </row>
    <row r="63752" spans="1:20" x14ac:dyDescent="0.2">
      <c r="A63752">
        <v>34</v>
      </c>
      <c r="B63752" s="1" t="s">
        <v>22</v>
      </c>
      <c r="C63752" s="1" t="s">
        <v>23</v>
      </c>
      <c r="D63752" s="1" t="s">
        <v>24</v>
      </c>
      <c r="E63752" s="1" t="s">
        <v>25</v>
      </c>
      <c r="F63752" s="1" t="s">
        <v>26</v>
      </c>
      <c r="G63752" s="1" t="s">
        <v>27</v>
      </c>
      <c r="H63752" s="2">
        <v>43739</v>
      </c>
      <c r="I63752" s="2">
        <v>43830</v>
      </c>
      <c r="J63752" s="2">
        <v>43760</v>
      </c>
      <c r="K63752" s="1" t="s">
        <v>9407</v>
      </c>
      <c r="L63752" s="1" t="s">
        <v>21551</v>
      </c>
      <c r="M63752" s="3">
        <v>0.5625</v>
      </c>
      <c r="N63752">
        <v>102.5</v>
      </c>
      <c r="O63752" s="1" t="s">
        <v>80589</v>
      </c>
      <c r="P63752">
        <v>2000000</v>
      </c>
      <c r="Q63752" s="1" t="s">
        <v>97318</v>
      </c>
      <c r="R63752" s="1" t="s">
        <v>97319</v>
      </c>
      <c r="S63752" s="1" t="s">
        <v>97320</v>
      </c>
      <c r="T63752">
        <v>102.5</v>
      </c>
    </row>
    <row r="63753" spans="1:20" x14ac:dyDescent="0.2">
      <c r="A63753">
        <v>34</v>
      </c>
      <c r="B63753" s="1" t="s">
        <v>22</v>
      </c>
      <c r="C63753" s="1" t="s">
        <v>23</v>
      </c>
      <c r="D63753" s="1" t="s">
        <v>24</v>
      </c>
      <c r="E63753" s="1" t="s">
        <v>25</v>
      </c>
      <c r="F63753" s="1" t="s">
        <v>26</v>
      </c>
      <c r="G63753" s="1" t="s">
        <v>27</v>
      </c>
      <c r="H63753" s="2">
        <v>43739</v>
      </c>
      <c r="I63753" s="2">
        <v>43830</v>
      </c>
      <c r="J63753" s="2">
        <v>43760</v>
      </c>
      <c r="K63753" s="1" t="s">
        <v>2039</v>
      </c>
      <c r="L63753" s="1" t="s">
        <v>21551</v>
      </c>
      <c r="M63753" s="3">
        <v>0.5625</v>
      </c>
      <c r="N63753">
        <v>98.6</v>
      </c>
      <c r="O63753" s="1" t="s">
        <v>80590</v>
      </c>
      <c r="P63753">
        <v>600000</v>
      </c>
      <c r="Q63753" s="1" t="s">
        <v>97318</v>
      </c>
      <c r="R63753" s="1" t="s">
        <v>97319</v>
      </c>
      <c r="S63753" s="1" t="s">
        <v>97320</v>
      </c>
      <c r="T63753">
        <v>98.6</v>
      </c>
    </row>
    <row r="63754" spans="1:20" x14ac:dyDescent="0.2">
      <c r="A63754">
        <v>34</v>
      </c>
      <c r="B63754" s="1" t="s">
        <v>22</v>
      </c>
      <c r="C63754" s="1" t="s">
        <v>23</v>
      </c>
      <c r="D63754" s="1" t="s">
        <v>24</v>
      </c>
      <c r="E63754" s="1" t="s">
        <v>25</v>
      </c>
      <c r="F63754" s="1" t="s">
        <v>26</v>
      </c>
      <c r="G63754" s="1" t="s">
        <v>27</v>
      </c>
      <c r="H63754" s="2">
        <v>43739</v>
      </c>
      <c r="I63754" s="2">
        <v>43830</v>
      </c>
      <c r="J63754" s="2">
        <v>43760</v>
      </c>
      <c r="K63754" s="1" t="s">
        <v>61</v>
      </c>
      <c r="L63754" s="1" t="s">
        <v>21551</v>
      </c>
      <c r="M63754" s="3">
        <v>0.5625</v>
      </c>
      <c r="N63754">
        <v>100.7</v>
      </c>
      <c r="O63754" s="1" t="s">
        <v>80591</v>
      </c>
      <c r="P63754">
        <v>1000000</v>
      </c>
      <c r="Q63754" s="1" t="s">
        <v>97318</v>
      </c>
      <c r="R63754" s="1" t="s">
        <v>97319</v>
      </c>
      <c r="S63754" s="1" t="s">
        <v>97320</v>
      </c>
      <c r="T63754">
        <v>100.7</v>
      </c>
    </row>
    <row r="63755" spans="1:20" x14ac:dyDescent="0.2">
      <c r="A63755">
        <v>34</v>
      </c>
      <c r="B63755" s="1" t="s">
        <v>22</v>
      </c>
      <c r="C63755" s="1" t="s">
        <v>23</v>
      </c>
      <c r="D63755" s="1" t="s">
        <v>24</v>
      </c>
      <c r="E63755" s="1" t="s">
        <v>25</v>
      </c>
      <c r="F63755" s="1" t="s">
        <v>26</v>
      </c>
      <c r="G63755" s="1" t="s">
        <v>27</v>
      </c>
      <c r="H63755" s="2">
        <v>43739</v>
      </c>
      <c r="I63755" s="2">
        <v>43830</v>
      </c>
      <c r="J63755" s="2">
        <v>43760</v>
      </c>
      <c r="K63755" s="1" t="s">
        <v>1142</v>
      </c>
      <c r="L63755" s="1" t="s">
        <v>21551</v>
      </c>
      <c r="M63755" s="3">
        <v>0.5625</v>
      </c>
      <c r="N63755">
        <v>101.85</v>
      </c>
      <c r="O63755" s="1" t="s">
        <v>80592</v>
      </c>
      <c r="P63755">
        <v>11000</v>
      </c>
      <c r="Q63755" s="1" t="s">
        <v>97318</v>
      </c>
      <c r="R63755" s="1" t="s">
        <v>97319</v>
      </c>
      <c r="S63755" s="1" t="s">
        <v>97320</v>
      </c>
      <c r="T63755">
        <v>101.85</v>
      </c>
    </row>
    <row r="63756" spans="1:20" x14ac:dyDescent="0.2">
      <c r="A63756">
        <v>34</v>
      </c>
      <c r="B63756" s="1" t="s">
        <v>22</v>
      </c>
      <c r="C63756" s="1" t="s">
        <v>23</v>
      </c>
      <c r="D63756" s="1" t="s">
        <v>24</v>
      </c>
      <c r="E63756" s="1" t="s">
        <v>25</v>
      </c>
      <c r="F63756" s="1" t="s">
        <v>26</v>
      </c>
      <c r="G63756" s="1" t="s">
        <v>27</v>
      </c>
      <c r="H63756" s="2">
        <v>43739</v>
      </c>
      <c r="I63756" s="2">
        <v>43830</v>
      </c>
      <c r="J63756" s="2">
        <v>43760</v>
      </c>
      <c r="K63756" s="1" t="s">
        <v>2040</v>
      </c>
      <c r="L63756" s="1" t="s">
        <v>21551</v>
      </c>
      <c r="M63756" s="3">
        <v>0.5625</v>
      </c>
      <c r="N63756">
        <v>121.625</v>
      </c>
      <c r="O63756" s="1" t="s">
        <v>80593</v>
      </c>
      <c r="P63756">
        <v>1800000</v>
      </c>
      <c r="Q63756" s="1" t="s">
        <v>97318</v>
      </c>
      <c r="R63756" s="1" t="s">
        <v>97319</v>
      </c>
      <c r="S63756" s="1" t="s">
        <v>97320</v>
      </c>
      <c r="T63756">
        <v>121.625</v>
      </c>
    </row>
    <row r="63757" spans="1:20" x14ac:dyDescent="0.2">
      <c r="A63757">
        <v>34</v>
      </c>
      <c r="B63757" s="1" t="s">
        <v>22</v>
      </c>
      <c r="C63757" s="1" t="s">
        <v>23</v>
      </c>
      <c r="D63757" s="1" t="s">
        <v>24</v>
      </c>
      <c r="E63757" s="1" t="s">
        <v>25</v>
      </c>
      <c r="F63757" s="1" t="s">
        <v>26</v>
      </c>
      <c r="G63757" s="1" t="s">
        <v>27</v>
      </c>
      <c r="H63757" s="2">
        <v>43739</v>
      </c>
      <c r="I63757" s="2">
        <v>43830</v>
      </c>
      <c r="J63757" s="2">
        <v>43760</v>
      </c>
      <c r="K63757" s="1" t="s">
        <v>1774</v>
      </c>
      <c r="L63757" s="1" t="s">
        <v>21551</v>
      </c>
      <c r="M63757" s="3">
        <v>0.5625</v>
      </c>
      <c r="N63757">
        <v>103.05</v>
      </c>
      <c r="O63757" s="1" t="s">
        <v>80594</v>
      </c>
      <c r="P63757">
        <v>58000</v>
      </c>
      <c r="Q63757" s="1" t="s">
        <v>97318</v>
      </c>
      <c r="R63757" s="1" t="s">
        <v>97319</v>
      </c>
      <c r="S63757" s="1" t="s">
        <v>97320</v>
      </c>
      <c r="T63757">
        <v>103.05</v>
      </c>
    </row>
    <row r="63758" spans="1:20" x14ac:dyDescent="0.2">
      <c r="A63758">
        <v>34</v>
      </c>
      <c r="B63758" s="1" t="s">
        <v>22</v>
      </c>
      <c r="C63758" s="1" t="s">
        <v>23</v>
      </c>
      <c r="D63758" s="1" t="s">
        <v>24</v>
      </c>
      <c r="E63758" s="1" t="s">
        <v>25</v>
      </c>
      <c r="F63758" s="1" t="s">
        <v>26</v>
      </c>
      <c r="G63758" s="1" t="s">
        <v>27</v>
      </c>
      <c r="H63758" s="2">
        <v>43739</v>
      </c>
      <c r="I63758" s="2">
        <v>43830</v>
      </c>
      <c r="J63758" s="2">
        <v>43760</v>
      </c>
      <c r="K63758" s="1" t="s">
        <v>2113</v>
      </c>
      <c r="L63758" s="1" t="s">
        <v>21551</v>
      </c>
      <c r="M63758" s="3">
        <v>0.5625</v>
      </c>
      <c r="N63758">
        <v>100.62</v>
      </c>
      <c r="O63758" s="1" t="s">
        <v>80595</v>
      </c>
      <c r="P63758">
        <v>242000</v>
      </c>
      <c r="Q63758" s="1" t="s">
        <v>97318</v>
      </c>
      <c r="R63758" s="1" t="s">
        <v>97319</v>
      </c>
      <c r="S63758" s="1" t="s">
        <v>97320</v>
      </c>
      <c r="T63758">
        <v>100.62</v>
      </c>
    </row>
    <row r="63759" spans="1:20" x14ac:dyDescent="0.2">
      <c r="A63759">
        <v>34</v>
      </c>
      <c r="B63759" s="1" t="s">
        <v>22</v>
      </c>
      <c r="C63759" s="1" t="s">
        <v>23</v>
      </c>
      <c r="D63759" s="1" t="s">
        <v>24</v>
      </c>
      <c r="E63759" s="1" t="s">
        <v>25</v>
      </c>
      <c r="F63759" s="1" t="s">
        <v>26</v>
      </c>
      <c r="G63759" s="1" t="s">
        <v>27</v>
      </c>
      <c r="H63759" s="2">
        <v>43739</v>
      </c>
      <c r="I63759" s="2">
        <v>43830</v>
      </c>
      <c r="J63759" s="2">
        <v>43760</v>
      </c>
      <c r="K63759" s="1" t="s">
        <v>889</v>
      </c>
      <c r="L63759" s="1" t="s">
        <v>21551</v>
      </c>
      <c r="M63759" s="3">
        <v>0.5625</v>
      </c>
      <c r="N63759">
        <v>30.55</v>
      </c>
      <c r="O63759" s="1" t="s">
        <v>80596</v>
      </c>
      <c r="P63759">
        <v>20000</v>
      </c>
      <c r="Q63759" s="1" t="s">
        <v>97318</v>
      </c>
      <c r="R63759" s="1" t="s">
        <v>97319</v>
      </c>
      <c r="S63759" s="1" t="s">
        <v>97320</v>
      </c>
      <c r="T63759">
        <v>30.55</v>
      </c>
    </row>
    <row r="63760" spans="1:20" x14ac:dyDescent="0.2">
      <c r="A63760">
        <v>34</v>
      </c>
      <c r="B63760" s="1" t="s">
        <v>22</v>
      </c>
      <c r="C63760" s="1" t="s">
        <v>23</v>
      </c>
      <c r="D63760" s="1" t="s">
        <v>24</v>
      </c>
      <c r="E63760" s="1" t="s">
        <v>25</v>
      </c>
      <c r="F63760" s="1" t="s">
        <v>26</v>
      </c>
      <c r="G63760" s="1" t="s">
        <v>27</v>
      </c>
      <c r="H63760" s="2">
        <v>43739</v>
      </c>
      <c r="I63760" s="2">
        <v>43830</v>
      </c>
      <c r="J63760" s="2">
        <v>43760</v>
      </c>
      <c r="K63760" s="1" t="s">
        <v>10460</v>
      </c>
      <c r="L63760" s="1" t="s">
        <v>21551</v>
      </c>
      <c r="M63760" s="3">
        <v>0.5625</v>
      </c>
      <c r="N63760">
        <v>98.93</v>
      </c>
      <c r="O63760" s="1" t="s">
        <v>80597</v>
      </c>
      <c r="P63760">
        <v>5000</v>
      </c>
      <c r="Q63760" s="1" t="s">
        <v>97318</v>
      </c>
      <c r="R63760" s="1" t="s">
        <v>97319</v>
      </c>
      <c r="S63760" s="1" t="s">
        <v>97320</v>
      </c>
      <c r="T63760">
        <v>98.93</v>
      </c>
    </row>
    <row r="63761" spans="1:22" x14ac:dyDescent="0.2">
      <c r="A63761">
        <v>34</v>
      </c>
      <c r="B63761" s="1" t="s">
        <v>22</v>
      </c>
      <c r="C63761" s="1" t="s">
        <v>23</v>
      </c>
      <c r="D63761" s="1" t="s">
        <v>24</v>
      </c>
      <c r="E63761" s="1" t="s">
        <v>25</v>
      </c>
      <c r="F63761" s="1" t="s">
        <v>26</v>
      </c>
      <c r="G63761" s="1" t="s">
        <v>27</v>
      </c>
      <c r="H63761" s="2">
        <v>43739</v>
      </c>
      <c r="I63761" s="2">
        <v>43830</v>
      </c>
      <c r="J63761" s="2">
        <v>43760</v>
      </c>
      <c r="K63761" s="1" t="s">
        <v>10464</v>
      </c>
      <c r="L63761" s="1" t="s">
        <v>21551</v>
      </c>
      <c r="M63761" s="3">
        <v>0.47916666666666669</v>
      </c>
      <c r="N63761">
        <v>99.494</v>
      </c>
      <c r="O63761" s="1" t="s">
        <v>80598</v>
      </c>
      <c r="P63761">
        <v>2000000</v>
      </c>
      <c r="Q63761" s="1" t="s">
        <v>97318</v>
      </c>
      <c r="R63761" s="1" t="s">
        <v>97319</v>
      </c>
      <c r="S63761" s="1" t="s">
        <v>97320</v>
      </c>
      <c r="T63761">
        <v>99.494</v>
      </c>
    </row>
    <row r="63762" spans="1:22" x14ac:dyDescent="0.2">
      <c r="A63762">
        <v>34</v>
      </c>
      <c r="B63762" s="1" t="s">
        <v>22</v>
      </c>
      <c r="C63762" s="1" t="s">
        <v>23</v>
      </c>
      <c r="D63762" s="1" t="s">
        <v>24</v>
      </c>
      <c r="E63762" s="1" t="s">
        <v>25</v>
      </c>
      <c r="F63762" s="1" t="s">
        <v>26</v>
      </c>
      <c r="G63762" s="1" t="s">
        <v>27</v>
      </c>
      <c r="H63762" s="2">
        <v>43739</v>
      </c>
      <c r="I63762" s="2">
        <v>43830</v>
      </c>
      <c r="J63762" s="2">
        <v>43760</v>
      </c>
      <c r="K63762" s="1" t="s">
        <v>10464</v>
      </c>
      <c r="L63762" s="1" t="s">
        <v>21551</v>
      </c>
      <c r="M63762" s="3">
        <v>0.5625</v>
      </c>
      <c r="N63762">
        <v>99.372</v>
      </c>
      <c r="O63762" s="1" t="s">
        <v>80599</v>
      </c>
      <c r="P63762">
        <v>400000</v>
      </c>
      <c r="Q63762" s="1" t="s">
        <v>97318</v>
      </c>
      <c r="R63762" s="1" t="s">
        <v>97319</v>
      </c>
      <c r="S63762" s="1" t="s">
        <v>97320</v>
      </c>
      <c r="T63762">
        <v>99.372</v>
      </c>
    </row>
    <row r="63763" spans="1:22" x14ac:dyDescent="0.2">
      <c r="A63763">
        <v>34</v>
      </c>
      <c r="B63763" s="1" t="s">
        <v>22</v>
      </c>
      <c r="C63763" s="1" t="s">
        <v>23</v>
      </c>
      <c r="D63763" s="1" t="s">
        <v>24</v>
      </c>
      <c r="E63763" s="1" t="s">
        <v>25</v>
      </c>
      <c r="F63763" s="1" t="s">
        <v>26</v>
      </c>
      <c r="G63763" s="1" t="s">
        <v>27</v>
      </c>
      <c r="H63763" s="2">
        <v>43739</v>
      </c>
      <c r="I63763" s="2">
        <v>43830</v>
      </c>
      <c r="J63763" s="2">
        <v>43760</v>
      </c>
      <c r="K63763" s="1" t="s">
        <v>2647</v>
      </c>
      <c r="L63763" s="1" t="s">
        <v>21551</v>
      </c>
      <c r="M63763" s="3">
        <v>0.5625</v>
      </c>
      <c r="N63763">
        <v>145.30000000000001</v>
      </c>
      <c r="O63763" s="1" t="s">
        <v>80600</v>
      </c>
      <c r="P63763">
        <v>15000</v>
      </c>
      <c r="Q63763" s="1" t="s">
        <v>97318</v>
      </c>
      <c r="R63763" s="1" t="s">
        <v>97319</v>
      </c>
      <c r="S63763" s="1" t="s">
        <v>97320</v>
      </c>
      <c r="T63763">
        <v>145.30000000000001</v>
      </c>
    </row>
    <row r="63764" spans="1:22" x14ac:dyDescent="0.2">
      <c r="A63764">
        <v>34</v>
      </c>
      <c r="B63764" s="1" t="s">
        <v>22</v>
      </c>
      <c r="C63764" s="1" t="s">
        <v>23</v>
      </c>
      <c r="D63764" s="1" t="s">
        <v>24</v>
      </c>
      <c r="E63764" s="1" t="s">
        <v>25</v>
      </c>
      <c r="F63764" s="1" t="s">
        <v>26</v>
      </c>
      <c r="G63764" s="1" t="s">
        <v>27</v>
      </c>
      <c r="H63764" s="2">
        <v>43739</v>
      </c>
      <c r="I63764" s="2">
        <v>43830</v>
      </c>
      <c r="J63764" s="2">
        <v>43760</v>
      </c>
      <c r="K63764" s="1" t="s">
        <v>14894</v>
      </c>
      <c r="L63764" s="1" t="s">
        <v>21551</v>
      </c>
      <c r="M63764" s="3">
        <v>0.5625</v>
      </c>
      <c r="N63764">
        <v>110.96899999999999</v>
      </c>
      <c r="O63764" s="1" t="s">
        <v>80601</v>
      </c>
      <c r="P63764">
        <v>100000</v>
      </c>
      <c r="Q63764" s="1" t="s">
        <v>97318</v>
      </c>
      <c r="R63764" s="1" t="s">
        <v>97319</v>
      </c>
      <c r="S63764" s="1" t="s">
        <v>97320</v>
      </c>
      <c r="T63764">
        <v>110.96899999999999</v>
      </c>
    </row>
    <row r="63765" spans="1:22" x14ac:dyDescent="0.2">
      <c r="A63765">
        <v>34</v>
      </c>
      <c r="B63765" s="1" t="s">
        <v>22</v>
      </c>
      <c r="C63765" s="1" t="s">
        <v>23</v>
      </c>
      <c r="D63765" s="1" t="s">
        <v>24</v>
      </c>
      <c r="E63765" s="1" t="s">
        <v>25</v>
      </c>
      <c r="F63765" s="1" t="s">
        <v>26</v>
      </c>
      <c r="G63765" s="1" t="s">
        <v>27</v>
      </c>
      <c r="H63765" s="2">
        <v>43739</v>
      </c>
      <c r="I63765" s="2">
        <v>43830</v>
      </c>
      <c r="J63765" s="2">
        <v>43760</v>
      </c>
      <c r="K63765" s="1" t="s">
        <v>3773</v>
      </c>
      <c r="L63765" s="1" t="s">
        <v>21551</v>
      </c>
      <c r="M63765" s="3">
        <v>0.5625</v>
      </c>
      <c r="N63765">
        <v>98.375</v>
      </c>
      <c r="O63765" s="1" t="s">
        <v>80602</v>
      </c>
      <c r="P63765">
        <v>500000</v>
      </c>
      <c r="Q63765" s="1" t="s">
        <v>97318</v>
      </c>
      <c r="R63765" s="1" t="s">
        <v>97319</v>
      </c>
      <c r="S63765" s="1" t="s">
        <v>97320</v>
      </c>
      <c r="T63765">
        <v>98.375</v>
      </c>
    </row>
    <row r="63766" spans="1:22" x14ac:dyDescent="0.2">
      <c r="A63766">
        <v>34</v>
      </c>
      <c r="B63766" s="1" t="s">
        <v>22</v>
      </c>
      <c r="C63766" s="1" t="s">
        <v>23</v>
      </c>
      <c r="D63766" s="1" t="s">
        <v>24</v>
      </c>
      <c r="E63766" s="1" t="s">
        <v>25</v>
      </c>
      <c r="F63766" s="1" t="s">
        <v>26</v>
      </c>
      <c r="G63766" s="1" t="s">
        <v>27</v>
      </c>
      <c r="H63766" s="2">
        <v>43739</v>
      </c>
      <c r="I63766" s="2">
        <v>43830</v>
      </c>
      <c r="J63766" s="2">
        <v>43760</v>
      </c>
      <c r="K63766" s="1" t="s">
        <v>7357</v>
      </c>
      <c r="L63766" s="1" t="s">
        <v>21551</v>
      </c>
      <c r="M63766" s="3">
        <v>0.5625</v>
      </c>
      <c r="O63766" s="1"/>
      <c r="Q63766" s="1"/>
      <c r="R63766" s="1"/>
      <c r="S63766" s="1"/>
      <c r="U63766">
        <v>104.23</v>
      </c>
      <c r="V63766">
        <v>100000</v>
      </c>
    </row>
    <row r="63767" spans="1:22" x14ac:dyDescent="0.2">
      <c r="A63767">
        <v>34</v>
      </c>
      <c r="B63767" s="1" t="s">
        <v>22</v>
      </c>
      <c r="C63767" s="1" t="s">
        <v>23</v>
      </c>
      <c r="D63767" s="1" t="s">
        <v>24</v>
      </c>
      <c r="E63767" s="1" t="s">
        <v>25</v>
      </c>
      <c r="F63767" s="1" t="s">
        <v>26</v>
      </c>
      <c r="G63767" s="1" t="s">
        <v>27</v>
      </c>
      <c r="H63767" s="2">
        <v>43739</v>
      </c>
      <c r="I63767" s="2">
        <v>43830</v>
      </c>
      <c r="J63767" s="2">
        <v>43760</v>
      </c>
      <c r="K63767" s="1" t="s">
        <v>5166</v>
      </c>
      <c r="L63767" s="1" t="s">
        <v>21551</v>
      </c>
      <c r="M63767" s="3">
        <v>0.5625</v>
      </c>
      <c r="O63767" s="1"/>
      <c r="Q63767" s="1"/>
      <c r="R63767" s="1"/>
      <c r="S63767" s="1"/>
      <c r="U63767">
        <v>107.33499999999999</v>
      </c>
      <c r="V63767">
        <v>100000</v>
      </c>
    </row>
    <row r="63768" spans="1:22" x14ac:dyDescent="0.2">
      <c r="A63768">
        <v>34</v>
      </c>
      <c r="B63768" s="1" t="s">
        <v>22</v>
      </c>
      <c r="C63768" s="1" t="s">
        <v>23</v>
      </c>
      <c r="D63768" s="1" t="s">
        <v>24</v>
      </c>
      <c r="E63768" s="1" t="s">
        <v>25</v>
      </c>
      <c r="F63768" s="1" t="s">
        <v>26</v>
      </c>
      <c r="G63768" s="1" t="s">
        <v>27</v>
      </c>
      <c r="H63768" s="2">
        <v>43739</v>
      </c>
      <c r="I63768" s="2">
        <v>43830</v>
      </c>
      <c r="J63768" s="2">
        <v>43760</v>
      </c>
      <c r="K63768" s="1" t="s">
        <v>1391</v>
      </c>
      <c r="L63768" s="1" t="s">
        <v>21551</v>
      </c>
      <c r="M63768" s="3">
        <v>0.5625</v>
      </c>
      <c r="N63768">
        <v>107.194</v>
      </c>
      <c r="O63768" s="1" t="s">
        <v>80603</v>
      </c>
      <c r="P63768">
        <v>61000</v>
      </c>
      <c r="Q63768" s="1" t="s">
        <v>97318</v>
      </c>
      <c r="R63768" s="1" t="s">
        <v>97319</v>
      </c>
      <c r="S63768" s="1" t="s">
        <v>97320</v>
      </c>
      <c r="T63768">
        <v>107.194</v>
      </c>
    </row>
    <row r="63769" spans="1:22" x14ac:dyDescent="0.2">
      <c r="A63769">
        <v>34</v>
      </c>
      <c r="B63769" s="1" t="s">
        <v>22</v>
      </c>
      <c r="C63769" s="1" t="s">
        <v>23</v>
      </c>
      <c r="D63769" s="1" t="s">
        <v>24</v>
      </c>
      <c r="E63769" s="1" t="s">
        <v>25</v>
      </c>
      <c r="F63769" s="1" t="s">
        <v>26</v>
      </c>
      <c r="G63769" s="1" t="s">
        <v>27</v>
      </c>
      <c r="H63769" s="2">
        <v>43739</v>
      </c>
      <c r="I63769" s="2">
        <v>43830</v>
      </c>
      <c r="J63769" s="2">
        <v>43760</v>
      </c>
      <c r="K63769" s="1" t="s">
        <v>2801</v>
      </c>
      <c r="L63769" s="1" t="s">
        <v>21551</v>
      </c>
      <c r="M63769" s="3">
        <v>0.5625</v>
      </c>
      <c r="N63769">
        <v>89.982031000000006</v>
      </c>
      <c r="O63769" s="1" t="s">
        <v>80604</v>
      </c>
      <c r="P63769">
        <v>1257861.6352200001</v>
      </c>
      <c r="Q63769" s="1" t="s">
        <v>97318</v>
      </c>
      <c r="R63769" s="1" t="s">
        <v>97319</v>
      </c>
      <c r="S63769" s="1" t="s">
        <v>97320</v>
      </c>
      <c r="T63769">
        <v>89.982031000000006</v>
      </c>
    </row>
    <row r="63770" spans="1:22" x14ac:dyDescent="0.2">
      <c r="A63770">
        <v>34</v>
      </c>
      <c r="B63770" s="1" t="s">
        <v>22</v>
      </c>
      <c r="C63770" s="1" t="s">
        <v>23</v>
      </c>
      <c r="D63770" s="1" t="s">
        <v>24</v>
      </c>
      <c r="E63770" s="1" t="s">
        <v>25</v>
      </c>
      <c r="F63770" s="1" t="s">
        <v>26</v>
      </c>
      <c r="G63770" s="1" t="s">
        <v>27</v>
      </c>
      <c r="H63770" s="2">
        <v>43739</v>
      </c>
      <c r="I63770" s="2">
        <v>43830</v>
      </c>
      <c r="J63770" s="2">
        <v>43760</v>
      </c>
      <c r="K63770" s="1" t="s">
        <v>4382</v>
      </c>
      <c r="L63770" s="1" t="s">
        <v>21551</v>
      </c>
      <c r="M63770" s="3">
        <v>0.5625</v>
      </c>
      <c r="N63770">
        <v>107.07</v>
      </c>
      <c r="O63770" s="1" t="s">
        <v>80605</v>
      </c>
      <c r="P63770">
        <v>200000</v>
      </c>
      <c r="Q63770" s="1" t="s">
        <v>97318</v>
      </c>
      <c r="R63770" s="1" t="s">
        <v>97319</v>
      </c>
      <c r="S63770" s="1" t="s">
        <v>97320</v>
      </c>
      <c r="T63770">
        <v>107.07</v>
      </c>
    </row>
    <row r="63771" spans="1:22" x14ac:dyDescent="0.2">
      <c r="A63771">
        <v>34</v>
      </c>
      <c r="B63771" s="1" t="s">
        <v>22</v>
      </c>
      <c r="C63771" s="1" t="s">
        <v>23</v>
      </c>
      <c r="D63771" s="1" t="s">
        <v>24</v>
      </c>
      <c r="E63771" s="1" t="s">
        <v>25</v>
      </c>
      <c r="F63771" s="1" t="s">
        <v>26</v>
      </c>
      <c r="G63771" s="1" t="s">
        <v>27</v>
      </c>
      <c r="H63771" s="2">
        <v>43739</v>
      </c>
      <c r="I63771" s="2">
        <v>43830</v>
      </c>
      <c r="J63771" s="2">
        <v>43760</v>
      </c>
      <c r="K63771" s="1" t="s">
        <v>1153</v>
      </c>
      <c r="L63771" s="1" t="s">
        <v>21551</v>
      </c>
      <c r="M63771" s="3">
        <v>0.5625</v>
      </c>
      <c r="N63771">
        <v>100.23</v>
      </c>
      <c r="O63771" s="1" t="s">
        <v>80606</v>
      </c>
      <c r="P63771">
        <v>40000</v>
      </c>
      <c r="Q63771" s="1" t="s">
        <v>97318</v>
      </c>
      <c r="R63771" s="1" t="s">
        <v>97319</v>
      </c>
      <c r="S63771" s="1" t="s">
        <v>97320</v>
      </c>
      <c r="T63771">
        <v>100.23</v>
      </c>
    </row>
    <row r="63772" spans="1:22" x14ac:dyDescent="0.2">
      <c r="A63772">
        <v>34</v>
      </c>
      <c r="B63772" s="1" t="s">
        <v>22</v>
      </c>
      <c r="C63772" s="1" t="s">
        <v>23</v>
      </c>
      <c r="D63772" s="1" t="s">
        <v>24</v>
      </c>
      <c r="E63772" s="1" t="s">
        <v>25</v>
      </c>
      <c r="F63772" s="1" t="s">
        <v>26</v>
      </c>
      <c r="G63772" s="1" t="s">
        <v>27</v>
      </c>
      <c r="H63772" s="2">
        <v>43739</v>
      </c>
      <c r="I63772" s="2">
        <v>43830</v>
      </c>
      <c r="J63772" s="2">
        <v>43760</v>
      </c>
      <c r="K63772" s="1" t="s">
        <v>15172</v>
      </c>
      <c r="L63772" s="1" t="s">
        <v>21551</v>
      </c>
      <c r="M63772" s="3">
        <v>0.39583333333333331</v>
      </c>
      <c r="N63772">
        <v>94.5</v>
      </c>
      <c r="O63772" s="1" t="s">
        <v>80607</v>
      </c>
      <c r="P63772">
        <v>1000000</v>
      </c>
      <c r="Q63772" s="1" t="s">
        <v>97318</v>
      </c>
      <c r="R63772" s="1" t="s">
        <v>97319</v>
      </c>
      <c r="S63772" s="1" t="s">
        <v>97320</v>
      </c>
      <c r="T63772">
        <v>94.5</v>
      </c>
    </row>
    <row r="63773" spans="1:22" x14ac:dyDescent="0.2">
      <c r="A63773">
        <v>34</v>
      </c>
      <c r="B63773" s="1" t="s">
        <v>22</v>
      </c>
      <c r="C63773" s="1" t="s">
        <v>23</v>
      </c>
      <c r="D63773" s="1" t="s">
        <v>24</v>
      </c>
      <c r="E63773" s="1" t="s">
        <v>25</v>
      </c>
      <c r="F63773" s="1" t="s">
        <v>26</v>
      </c>
      <c r="G63773" s="1" t="s">
        <v>27</v>
      </c>
      <c r="H63773" s="2">
        <v>43739</v>
      </c>
      <c r="I63773" s="2">
        <v>43830</v>
      </c>
      <c r="J63773" s="2">
        <v>43760</v>
      </c>
      <c r="K63773" s="1" t="s">
        <v>15172</v>
      </c>
      <c r="L63773" s="1" t="s">
        <v>21551</v>
      </c>
      <c r="M63773" s="3">
        <v>0.5625</v>
      </c>
      <c r="N63773">
        <v>94.52</v>
      </c>
      <c r="O63773" s="1" t="s">
        <v>80608</v>
      </c>
      <c r="P63773">
        <v>100000</v>
      </c>
      <c r="Q63773" s="1" t="s">
        <v>97318</v>
      </c>
      <c r="R63773" s="1" t="s">
        <v>97319</v>
      </c>
      <c r="S63773" s="1" t="s">
        <v>97320</v>
      </c>
      <c r="T63773">
        <v>94.52</v>
      </c>
    </row>
    <row r="63774" spans="1:22" x14ac:dyDescent="0.2">
      <c r="A63774">
        <v>34</v>
      </c>
      <c r="B63774" s="1" t="s">
        <v>22</v>
      </c>
      <c r="C63774" s="1" t="s">
        <v>23</v>
      </c>
      <c r="D63774" s="1" t="s">
        <v>24</v>
      </c>
      <c r="E63774" s="1" t="s">
        <v>25</v>
      </c>
      <c r="F63774" s="1" t="s">
        <v>26</v>
      </c>
      <c r="G63774" s="1" t="s">
        <v>27</v>
      </c>
      <c r="H63774" s="2">
        <v>43739</v>
      </c>
      <c r="I63774" s="2">
        <v>43830</v>
      </c>
      <c r="J63774" s="2">
        <v>43760</v>
      </c>
      <c r="K63774" s="1" t="s">
        <v>85</v>
      </c>
      <c r="L63774" s="1" t="s">
        <v>21551</v>
      </c>
      <c r="M63774" s="3">
        <v>0.39583333333333331</v>
      </c>
      <c r="N63774">
        <v>101.271</v>
      </c>
      <c r="O63774" s="1" t="s">
        <v>80609</v>
      </c>
      <c r="P63774">
        <v>25000</v>
      </c>
      <c r="Q63774" s="1" t="s">
        <v>97318</v>
      </c>
      <c r="R63774" s="1" t="s">
        <v>97319</v>
      </c>
      <c r="S63774" s="1" t="s">
        <v>97320</v>
      </c>
      <c r="T63774">
        <v>101.271</v>
      </c>
    </row>
    <row r="63775" spans="1:22" x14ac:dyDescent="0.2">
      <c r="A63775">
        <v>34</v>
      </c>
      <c r="B63775" s="1" t="s">
        <v>22</v>
      </c>
      <c r="C63775" s="1" t="s">
        <v>23</v>
      </c>
      <c r="D63775" s="1" t="s">
        <v>24</v>
      </c>
      <c r="E63775" s="1" t="s">
        <v>25</v>
      </c>
      <c r="F63775" s="1" t="s">
        <v>26</v>
      </c>
      <c r="G63775" s="1" t="s">
        <v>27</v>
      </c>
      <c r="H63775" s="2">
        <v>43739</v>
      </c>
      <c r="I63775" s="2">
        <v>43830</v>
      </c>
      <c r="J63775" s="2">
        <v>43760</v>
      </c>
      <c r="K63775" s="1" t="s">
        <v>85</v>
      </c>
      <c r="L63775" s="1" t="s">
        <v>21551</v>
      </c>
      <c r="M63775" s="3">
        <v>0.5625</v>
      </c>
      <c r="N63775">
        <v>101.161</v>
      </c>
      <c r="O63775" s="1" t="s">
        <v>80610</v>
      </c>
      <c r="P63775">
        <v>30000</v>
      </c>
      <c r="Q63775" s="1" t="s">
        <v>97318</v>
      </c>
      <c r="R63775" s="1" t="s">
        <v>97319</v>
      </c>
      <c r="S63775" s="1" t="s">
        <v>97320</v>
      </c>
      <c r="T63775">
        <v>101.161</v>
      </c>
    </row>
    <row r="63776" spans="1:22" x14ac:dyDescent="0.2">
      <c r="A63776">
        <v>34</v>
      </c>
      <c r="B63776" s="1" t="s">
        <v>22</v>
      </c>
      <c r="C63776" s="1" t="s">
        <v>23</v>
      </c>
      <c r="D63776" s="1" t="s">
        <v>24</v>
      </c>
      <c r="E63776" s="1" t="s">
        <v>25</v>
      </c>
      <c r="F63776" s="1" t="s">
        <v>26</v>
      </c>
      <c r="G63776" s="1" t="s">
        <v>27</v>
      </c>
      <c r="H63776" s="2">
        <v>43739</v>
      </c>
      <c r="I63776" s="2">
        <v>43830</v>
      </c>
      <c r="J63776" s="2">
        <v>43760</v>
      </c>
      <c r="K63776" s="1" t="s">
        <v>5697</v>
      </c>
      <c r="L63776" s="1" t="s">
        <v>21551</v>
      </c>
      <c r="M63776" s="3">
        <v>0.5625</v>
      </c>
      <c r="N63776">
        <v>105.492</v>
      </c>
      <c r="O63776" s="1" t="s">
        <v>80611</v>
      </c>
      <c r="P63776">
        <v>100000</v>
      </c>
      <c r="Q63776" s="1" t="s">
        <v>97318</v>
      </c>
      <c r="R63776" s="1" t="s">
        <v>97319</v>
      </c>
      <c r="S63776" s="1" t="s">
        <v>97320</v>
      </c>
      <c r="T63776">
        <v>105.492</v>
      </c>
    </row>
    <row r="63777" spans="1:20" x14ac:dyDescent="0.2">
      <c r="A63777">
        <v>34</v>
      </c>
      <c r="B63777" s="1" t="s">
        <v>22</v>
      </c>
      <c r="C63777" s="1" t="s">
        <v>23</v>
      </c>
      <c r="D63777" s="1" t="s">
        <v>24</v>
      </c>
      <c r="E63777" s="1" t="s">
        <v>25</v>
      </c>
      <c r="F63777" s="1" t="s">
        <v>26</v>
      </c>
      <c r="G63777" s="1" t="s">
        <v>27</v>
      </c>
      <c r="H63777" s="2">
        <v>43739</v>
      </c>
      <c r="I63777" s="2">
        <v>43830</v>
      </c>
      <c r="J63777" s="2">
        <v>43760</v>
      </c>
      <c r="K63777" s="1" t="s">
        <v>2120</v>
      </c>
      <c r="L63777" s="1" t="s">
        <v>21551</v>
      </c>
      <c r="M63777" s="3">
        <v>0.5625</v>
      </c>
      <c r="N63777">
        <v>99.22</v>
      </c>
      <c r="O63777" s="1" t="s">
        <v>80612</v>
      </c>
      <c r="P63777">
        <v>467000</v>
      </c>
      <c r="Q63777" s="1" t="s">
        <v>97318</v>
      </c>
      <c r="R63777" s="1" t="s">
        <v>97319</v>
      </c>
      <c r="S63777" s="1" t="s">
        <v>97320</v>
      </c>
      <c r="T63777">
        <v>99.22</v>
      </c>
    </row>
    <row r="63778" spans="1:20" x14ac:dyDescent="0.2">
      <c r="A63778">
        <v>34</v>
      </c>
      <c r="B63778" s="1" t="s">
        <v>22</v>
      </c>
      <c r="C63778" s="1" t="s">
        <v>23</v>
      </c>
      <c r="D63778" s="1" t="s">
        <v>24</v>
      </c>
      <c r="E63778" s="1" t="s">
        <v>25</v>
      </c>
      <c r="F63778" s="1" t="s">
        <v>26</v>
      </c>
      <c r="G63778" s="1" t="s">
        <v>27</v>
      </c>
      <c r="H63778" s="2">
        <v>43739</v>
      </c>
      <c r="I63778" s="2">
        <v>43830</v>
      </c>
      <c r="J63778" s="2">
        <v>43760</v>
      </c>
      <c r="K63778" s="1" t="s">
        <v>4383</v>
      </c>
      <c r="L63778" s="1" t="s">
        <v>21551</v>
      </c>
      <c r="M63778" s="3">
        <v>0.5625</v>
      </c>
      <c r="N63778">
        <v>87.61</v>
      </c>
      <c r="O63778" s="1" t="s">
        <v>80613</v>
      </c>
      <c r="P63778">
        <v>15000</v>
      </c>
      <c r="Q63778" s="1" t="s">
        <v>97318</v>
      </c>
      <c r="R63778" s="1" t="s">
        <v>97319</v>
      </c>
      <c r="S63778" s="1" t="s">
        <v>97320</v>
      </c>
      <c r="T63778">
        <v>87.61</v>
      </c>
    </row>
    <row r="63779" spans="1:20" x14ac:dyDescent="0.2">
      <c r="A63779">
        <v>34</v>
      </c>
      <c r="B63779" s="1" t="s">
        <v>22</v>
      </c>
      <c r="C63779" s="1" t="s">
        <v>23</v>
      </c>
      <c r="D63779" s="1" t="s">
        <v>24</v>
      </c>
      <c r="E63779" s="1" t="s">
        <v>25</v>
      </c>
      <c r="F63779" s="1" t="s">
        <v>26</v>
      </c>
      <c r="G63779" s="1" t="s">
        <v>27</v>
      </c>
      <c r="H63779" s="2">
        <v>43739</v>
      </c>
      <c r="I63779" s="2">
        <v>43830</v>
      </c>
      <c r="J63779" s="2">
        <v>43760</v>
      </c>
      <c r="K63779" s="1" t="s">
        <v>3775</v>
      </c>
      <c r="L63779" s="1" t="s">
        <v>21551</v>
      </c>
      <c r="M63779" s="3">
        <v>0.5625</v>
      </c>
      <c r="N63779">
        <v>135.97999999999999</v>
      </c>
      <c r="O63779" s="1" t="s">
        <v>80614</v>
      </c>
      <c r="P63779">
        <v>26000</v>
      </c>
      <c r="Q63779" s="1" t="s">
        <v>97318</v>
      </c>
      <c r="R63779" s="1" t="s">
        <v>97319</v>
      </c>
      <c r="S63779" s="1" t="s">
        <v>97320</v>
      </c>
      <c r="T63779">
        <v>135.97999999999999</v>
      </c>
    </row>
    <row r="63780" spans="1:20" x14ac:dyDescent="0.2">
      <c r="A63780">
        <v>34</v>
      </c>
      <c r="B63780" s="1" t="s">
        <v>22</v>
      </c>
      <c r="C63780" s="1" t="s">
        <v>23</v>
      </c>
      <c r="D63780" s="1" t="s">
        <v>24</v>
      </c>
      <c r="E63780" s="1" t="s">
        <v>25</v>
      </c>
      <c r="F63780" s="1" t="s">
        <v>26</v>
      </c>
      <c r="G63780" s="1" t="s">
        <v>27</v>
      </c>
      <c r="H63780" s="2">
        <v>43739</v>
      </c>
      <c r="I63780" s="2">
        <v>43830</v>
      </c>
      <c r="J63780" s="2">
        <v>43760</v>
      </c>
      <c r="K63780" s="1" t="s">
        <v>7915</v>
      </c>
      <c r="L63780" s="1" t="s">
        <v>21551</v>
      </c>
      <c r="M63780" s="3">
        <v>0.5625</v>
      </c>
      <c r="N63780">
        <v>106.7</v>
      </c>
      <c r="O63780" s="1" t="s">
        <v>80615</v>
      </c>
      <c r="P63780">
        <v>20000</v>
      </c>
      <c r="Q63780" s="1" t="s">
        <v>97318</v>
      </c>
      <c r="R63780" s="1" t="s">
        <v>97319</v>
      </c>
      <c r="S63780" s="1" t="s">
        <v>97320</v>
      </c>
      <c r="T63780">
        <v>106.7</v>
      </c>
    </row>
    <row r="63781" spans="1:20" x14ac:dyDescent="0.2">
      <c r="A63781">
        <v>34</v>
      </c>
      <c r="B63781" s="1" t="s">
        <v>22</v>
      </c>
      <c r="C63781" s="1" t="s">
        <v>23</v>
      </c>
      <c r="D63781" s="1" t="s">
        <v>24</v>
      </c>
      <c r="E63781" s="1" t="s">
        <v>25</v>
      </c>
      <c r="F63781" s="1" t="s">
        <v>26</v>
      </c>
      <c r="G63781" s="1" t="s">
        <v>27</v>
      </c>
      <c r="H63781" s="2">
        <v>43739</v>
      </c>
      <c r="I63781" s="2">
        <v>43830</v>
      </c>
      <c r="J63781" s="2">
        <v>43760</v>
      </c>
      <c r="K63781" s="1" t="s">
        <v>4651</v>
      </c>
      <c r="L63781" s="1" t="s">
        <v>21551</v>
      </c>
      <c r="M63781" s="3">
        <v>0.5625</v>
      </c>
      <c r="N63781">
        <v>115.05</v>
      </c>
      <c r="O63781" s="1" t="s">
        <v>80616</v>
      </c>
      <c r="P63781">
        <v>15000</v>
      </c>
      <c r="Q63781" s="1" t="s">
        <v>97318</v>
      </c>
      <c r="R63781" s="1" t="s">
        <v>97319</v>
      </c>
      <c r="S63781" s="1" t="s">
        <v>97320</v>
      </c>
      <c r="T63781">
        <v>115.05</v>
      </c>
    </row>
    <row r="63782" spans="1:20" x14ac:dyDescent="0.2">
      <c r="A63782">
        <v>34</v>
      </c>
      <c r="B63782" s="1" t="s">
        <v>22</v>
      </c>
      <c r="C63782" s="1" t="s">
        <v>23</v>
      </c>
      <c r="D63782" s="1" t="s">
        <v>24</v>
      </c>
      <c r="E63782" s="1" t="s">
        <v>25</v>
      </c>
      <c r="F63782" s="1" t="s">
        <v>26</v>
      </c>
      <c r="G63782" s="1" t="s">
        <v>27</v>
      </c>
      <c r="H63782" s="2">
        <v>43739</v>
      </c>
      <c r="I63782" s="2">
        <v>43830</v>
      </c>
      <c r="J63782" s="2">
        <v>43760</v>
      </c>
      <c r="K63782" s="1" t="s">
        <v>3361</v>
      </c>
      <c r="L63782" s="1" t="s">
        <v>21551</v>
      </c>
      <c r="M63782" s="3">
        <v>0.5625</v>
      </c>
      <c r="N63782">
        <v>118.441</v>
      </c>
      <c r="O63782" s="1" t="s">
        <v>80617</v>
      </c>
      <c r="P63782">
        <v>4025000</v>
      </c>
      <c r="Q63782" s="1" t="s">
        <v>97318</v>
      </c>
      <c r="R63782" s="1" t="s">
        <v>97319</v>
      </c>
      <c r="S63782" s="1" t="s">
        <v>97320</v>
      </c>
      <c r="T63782">
        <v>118.441</v>
      </c>
    </row>
    <row r="63783" spans="1:20" x14ac:dyDescent="0.2">
      <c r="A63783">
        <v>34</v>
      </c>
      <c r="B63783" s="1" t="s">
        <v>22</v>
      </c>
      <c r="C63783" s="1" t="s">
        <v>23</v>
      </c>
      <c r="D63783" s="1" t="s">
        <v>24</v>
      </c>
      <c r="E63783" s="1" t="s">
        <v>25</v>
      </c>
      <c r="F63783" s="1" t="s">
        <v>26</v>
      </c>
      <c r="G63783" s="1" t="s">
        <v>27</v>
      </c>
      <c r="H63783" s="2">
        <v>43739</v>
      </c>
      <c r="I63783" s="2">
        <v>43830</v>
      </c>
      <c r="J63783" s="2">
        <v>43760</v>
      </c>
      <c r="K63783" s="1" t="s">
        <v>15519</v>
      </c>
      <c r="L63783" s="1" t="s">
        <v>21551</v>
      </c>
      <c r="M63783" s="3">
        <v>0.5625</v>
      </c>
      <c r="N63783">
        <v>100.074</v>
      </c>
      <c r="O63783" s="1" t="s">
        <v>80618</v>
      </c>
      <c r="P63783">
        <v>3000000</v>
      </c>
      <c r="Q63783" s="1" t="s">
        <v>97318</v>
      </c>
      <c r="R63783" s="1" t="s">
        <v>97319</v>
      </c>
      <c r="S63783" s="1" t="s">
        <v>97320</v>
      </c>
      <c r="T63783">
        <v>100.074</v>
      </c>
    </row>
    <row r="63784" spans="1:20" x14ac:dyDescent="0.2">
      <c r="A63784">
        <v>34</v>
      </c>
      <c r="B63784" s="1" t="s">
        <v>22</v>
      </c>
      <c r="C63784" s="1" t="s">
        <v>23</v>
      </c>
      <c r="D63784" s="1" t="s">
        <v>24</v>
      </c>
      <c r="E63784" s="1" t="s">
        <v>25</v>
      </c>
      <c r="F63784" s="1" t="s">
        <v>26</v>
      </c>
      <c r="G63784" s="1" t="s">
        <v>27</v>
      </c>
      <c r="H63784" s="2">
        <v>43739</v>
      </c>
      <c r="I63784" s="2">
        <v>43830</v>
      </c>
      <c r="J63784" s="2">
        <v>43760</v>
      </c>
      <c r="K63784" s="1" t="s">
        <v>265</v>
      </c>
      <c r="L63784" s="1" t="s">
        <v>21551</v>
      </c>
      <c r="M63784" s="3">
        <v>0.5625</v>
      </c>
      <c r="N63784">
        <v>100.3</v>
      </c>
      <c r="O63784" s="1" t="s">
        <v>79640</v>
      </c>
      <c r="P63784">
        <v>25000</v>
      </c>
      <c r="Q63784" s="1" t="s">
        <v>97318</v>
      </c>
      <c r="R63784" s="1" t="s">
        <v>97319</v>
      </c>
      <c r="S63784" s="1" t="s">
        <v>97320</v>
      </c>
      <c r="T63784">
        <v>100.3</v>
      </c>
    </row>
    <row r="63785" spans="1:20" x14ac:dyDescent="0.2">
      <c r="A63785">
        <v>34</v>
      </c>
      <c r="B63785" s="1" t="s">
        <v>22</v>
      </c>
      <c r="C63785" s="1" t="s">
        <v>23</v>
      </c>
      <c r="D63785" s="1" t="s">
        <v>24</v>
      </c>
      <c r="E63785" s="1" t="s">
        <v>25</v>
      </c>
      <c r="F63785" s="1" t="s">
        <v>26</v>
      </c>
      <c r="G63785" s="1" t="s">
        <v>27</v>
      </c>
      <c r="H63785" s="2">
        <v>43739</v>
      </c>
      <c r="I63785" s="2">
        <v>43830</v>
      </c>
      <c r="J63785" s="2">
        <v>43760</v>
      </c>
      <c r="K63785" s="1" t="s">
        <v>536</v>
      </c>
      <c r="L63785" s="1" t="s">
        <v>21551</v>
      </c>
      <c r="M63785" s="3">
        <v>0.5625</v>
      </c>
      <c r="N63785">
        <v>102.65</v>
      </c>
      <c r="O63785" s="1" t="s">
        <v>80619</v>
      </c>
      <c r="P63785">
        <v>1000</v>
      </c>
      <c r="Q63785" s="1" t="s">
        <v>97318</v>
      </c>
      <c r="R63785" s="1" t="s">
        <v>97319</v>
      </c>
      <c r="S63785" s="1" t="s">
        <v>97320</v>
      </c>
      <c r="T63785">
        <v>102.65</v>
      </c>
    </row>
    <row r="63786" spans="1:20" x14ac:dyDescent="0.2">
      <c r="A63786">
        <v>34</v>
      </c>
      <c r="B63786" s="1" t="s">
        <v>22</v>
      </c>
      <c r="C63786" s="1" t="s">
        <v>23</v>
      </c>
      <c r="D63786" s="1" t="s">
        <v>24</v>
      </c>
      <c r="E63786" s="1" t="s">
        <v>25</v>
      </c>
      <c r="F63786" s="1" t="s">
        <v>26</v>
      </c>
      <c r="G63786" s="1" t="s">
        <v>27</v>
      </c>
      <c r="H63786" s="2">
        <v>43739</v>
      </c>
      <c r="I63786" s="2">
        <v>43830</v>
      </c>
      <c r="J63786" s="2">
        <v>43760</v>
      </c>
      <c r="K63786" s="1" t="s">
        <v>4652</v>
      </c>
      <c r="L63786" s="1" t="s">
        <v>21551</v>
      </c>
      <c r="M63786" s="3">
        <v>0.5625</v>
      </c>
      <c r="N63786">
        <v>105.09</v>
      </c>
      <c r="O63786" s="1" t="s">
        <v>80620</v>
      </c>
      <c r="P63786">
        <v>1000</v>
      </c>
      <c r="Q63786" s="1" t="s">
        <v>97318</v>
      </c>
      <c r="R63786" s="1" t="s">
        <v>97319</v>
      </c>
      <c r="S63786" s="1" t="s">
        <v>97320</v>
      </c>
      <c r="T63786">
        <v>105.09</v>
      </c>
    </row>
    <row r="63787" spans="1:20" x14ac:dyDescent="0.2">
      <c r="A63787">
        <v>34</v>
      </c>
      <c r="B63787" s="1" t="s">
        <v>22</v>
      </c>
      <c r="C63787" s="1" t="s">
        <v>23</v>
      </c>
      <c r="D63787" s="1" t="s">
        <v>24</v>
      </c>
      <c r="E63787" s="1" t="s">
        <v>25</v>
      </c>
      <c r="F63787" s="1" t="s">
        <v>26</v>
      </c>
      <c r="G63787" s="1" t="s">
        <v>27</v>
      </c>
      <c r="H63787" s="2">
        <v>43739</v>
      </c>
      <c r="I63787" s="2">
        <v>43830</v>
      </c>
      <c r="J63787" s="2">
        <v>43760</v>
      </c>
      <c r="K63787" s="1" t="s">
        <v>4653</v>
      </c>
      <c r="L63787" s="1" t="s">
        <v>21551</v>
      </c>
      <c r="M63787" s="3">
        <v>0.5625</v>
      </c>
      <c r="N63787">
        <v>107.09</v>
      </c>
      <c r="O63787" s="1" t="s">
        <v>80621</v>
      </c>
      <c r="P63787">
        <v>12000</v>
      </c>
      <c r="Q63787" s="1" t="s">
        <v>97318</v>
      </c>
      <c r="R63787" s="1" t="s">
        <v>97319</v>
      </c>
      <c r="S63787" s="1" t="s">
        <v>97320</v>
      </c>
      <c r="T63787">
        <v>107.09</v>
      </c>
    </row>
    <row r="63788" spans="1:20" x14ac:dyDescent="0.2">
      <c r="A63788">
        <v>34</v>
      </c>
      <c r="B63788" s="1" t="s">
        <v>22</v>
      </c>
      <c r="C63788" s="1" t="s">
        <v>23</v>
      </c>
      <c r="D63788" s="1" t="s">
        <v>24</v>
      </c>
      <c r="E63788" s="1" t="s">
        <v>25</v>
      </c>
      <c r="F63788" s="1" t="s">
        <v>26</v>
      </c>
      <c r="G63788" s="1" t="s">
        <v>27</v>
      </c>
      <c r="H63788" s="2">
        <v>43739</v>
      </c>
      <c r="I63788" s="2">
        <v>43830</v>
      </c>
      <c r="J63788" s="2">
        <v>43760</v>
      </c>
      <c r="K63788" s="1" t="s">
        <v>3323</v>
      </c>
      <c r="L63788" s="1" t="s">
        <v>21551</v>
      </c>
      <c r="M63788" s="3">
        <v>0.5625</v>
      </c>
      <c r="N63788">
        <v>105.691</v>
      </c>
      <c r="O63788" s="1" t="s">
        <v>80622</v>
      </c>
      <c r="P63788">
        <v>210000</v>
      </c>
      <c r="Q63788" s="1" t="s">
        <v>97318</v>
      </c>
      <c r="R63788" s="1" t="s">
        <v>97319</v>
      </c>
      <c r="S63788" s="1" t="s">
        <v>97320</v>
      </c>
      <c r="T63788">
        <v>105.691</v>
      </c>
    </row>
    <row r="63789" spans="1:20" x14ac:dyDescent="0.2">
      <c r="A63789">
        <v>34</v>
      </c>
      <c r="B63789" s="1" t="s">
        <v>22</v>
      </c>
      <c r="C63789" s="1" t="s">
        <v>23</v>
      </c>
      <c r="D63789" s="1" t="s">
        <v>24</v>
      </c>
      <c r="E63789" s="1" t="s">
        <v>25</v>
      </c>
      <c r="F63789" s="1" t="s">
        <v>26</v>
      </c>
      <c r="G63789" s="1" t="s">
        <v>27</v>
      </c>
      <c r="H63789" s="2">
        <v>43739</v>
      </c>
      <c r="I63789" s="2">
        <v>43830</v>
      </c>
      <c r="J63789" s="2">
        <v>43760</v>
      </c>
      <c r="K63789" s="1" t="s">
        <v>16900</v>
      </c>
      <c r="L63789" s="1" t="s">
        <v>21551</v>
      </c>
      <c r="M63789" s="3">
        <v>0.5625</v>
      </c>
      <c r="N63789">
        <v>100.01871</v>
      </c>
      <c r="O63789" s="1" t="s">
        <v>80623</v>
      </c>
      <c r="P63789">
        <v>2000000</v>
      </c>
      <c r="Q63789" s="1" t="s">
        <v>97318</v>
      </c>
      <c r="R63789" s="1" t="s">
        <v>97319</v>
      </c>
      <c r="S63789" s="1" t="s">
        <v>97320</v>
      </c>
      <c r="T63789">
        <v>100.01871</v>
      </c>
    </row>
    <row r="63790" spans="1:20" x14ac:dyDescent="0.2">
      <c r="A63790">
        <v>34</v>
      </c>
      <c r="B63790" s="1" t="s">
        <v>22</v>
      </c>
      <c r="C63790" s="1" t="s">
        <v>23</v>
      </c>
      <c r="D63790" s="1" t="s">
        <v>24</v>
      </c>
      <c r="E63790" s="1" t="s">
        <v>25</v>
      </c>
      <c r="F63790" s="1" t="s">
        <v>26</v>
      </c>
      <c r="G63790" s="1" t="s">
        <v>27</v>
      </c>
      <c r="H63790" s="2">
        <v>43739</v>
      </c>
      <c r="I63790" s="2">
        <v>43830</v>
      </c>
      <c r="J63790" s="2">
        <v>43760</v>
      </c>
      <c r="K63790" s="1" t="s">
        <v>7578</v>
      </c>
      <c r="L63790" s="1" t="s">
        <v>21551</v>
      </c>
      <c r="M63790" s="3">
        <v>0.5625</v>
      </c>
      <c r="N63790">
        <v>100.04474</v>
      </c>
      <c r="O63790" s="1" t="s">
        <v>80624</v>
      </c>
      <c r="P63790">
        <v>1460000</v>
      </c>
      <c r="Q63790" s="1" t="s">
        <v>97318</v>
      </c>
      <c r="R63790" s="1" t="s">
        <v>97319</v>
      </c>
      <c r="S63790" s="1" t="s">
        <v>97320</v>
      </c>
      <c r="T63790">
        <v>100.04474</v>
      </c>
    </row>
    <row r="63791" spans="1:20" x14ac:dyDescent="0.2">
      <c r="A63791">
        <v>34</v>
      </c>
      <c r="B63791" s="1" t="s">
        <v>22</v>
      </c>
      <c r="C63791" s="1" t="s">
        <v>23</v>
      </c>
      <c r="D63791" s="1" t="s">
        <v>24</v>
      </c>
      <c r="E63791" s="1" t="s">
        <v>25</v>
      </c>
      <c r="F63791" s="1" t="s">
        <v>26</v>
      </c>
      <c r="G63791" s="1" t="s">
        <v>27</v>
      </c>
      <c r="H63791" s="2">
        <v>43739</v>
      </c>
      <c r="I63791" s="2">
        <v>43830</v>
      </c>
      <c r="J63791" s="2">
        <v>43760</v>
      </c>
      <c r="K63791" s="1" t="s">
        <v>2624</v>
      </c>
      <c r="L63791" s="1" t="s">
        <v>21551</v>
      </c>
      <c r="M63791" s="3">
        <v>0.5625</v>
      </c>
      <c r="N63791">
        <v>125.657</v>
      </c>
      <c r="O63791" s="1" t="s">
        <v>80625</v>
      </c>
      <c r="P63791">
        <v>930000</v>
      </c>
      <c r="Q63791" s="1" t="s">
        <v>97318</v>
      </c>
      <c r="R63791" s="1" t="s">
        <v>97319</v>
      </c>
      <c r="S63791" s="1" t="s">
        <v>97320</v>
      </c>
      <c r="T63791">
        <v>125.657</v>
      </c>
    </row>
    <row r="63792" spans="1:20" x14ac:dyDescent="0.2">
      <c r="A63792">
        <v>34</v>
      </c>
      <c r="B63792" s="1" t="s">
        <v>22</v>
      </c>
      <c r="C63792" s="1" t="s">
        <v>23</v>
      </c>
      <c r="D63792" s="1" t="s">
        <v>24</v>
      </c>
      <c r="E63792" s="1" t="s">
        <v>25</v>
      </c>
      <c r="F63792" s="1" t="s">
        <v>26</v>
      </c>
      <c r="G63792" s="1" t="s">
        <v>27</v>
      </c>
      <c r="H63792" s="2">
        <v>43739</v>
      </c>
      <c r="I63792" s="2">
        <v>43830</v>
      </c>
      <c r="J63792" s="2">
        <v>43760</v>
      </c>
      <c r="K63792" s="1" t="s">
        <v>2805</v>
      </c>
      <c r="L63792" s="1" t="s">
        <v>21551</v>
      </c>
      <c r="M63792" s="3">
        <v>0.47916666666666669</v>
      </c>
      <c r="N63792">
        <v>100.09143</v>
      </c>
      <c r="O63792" s="1" t="s">
        <v>80626</v>
      </c>
      <c r="P63792">
        <v>31000</v>
      </c>
      <c r="Q63792" s="1" t="s">
        <v>97318</v>
      </c>
      <c r="R63792" s="1" t="s">
        <v>97319</v>
      </c>
      <c r="S63792" s="1" t="s">
        <v>97320</v>
      </c>
      <c r="T63792">
        <v>100.09143</v>
      </c>
    </row>
    <row r="63793" spans="1:20" x14ac:dyDescent="0.2">
      <c r="A63793">
        <v>34</v>
      </c>
      <c r="B63793" s="1" t="s">
        <v>22</v>
      </c>
      <c r="C63793" s="1" t="s">
        <v>23</v>
      </c>
      <c r="D63793" s="1" t="s">
        <v>24</v>
      </c>
      <c r="E63793" s="1" t="s">
        <v>25</v>
      </c>
      <c r="F63793" s="1" t="s">
        <v>26</v>
      </c>
      <c r="G63793" s="1" t="s">
        <v>27</v>
      </c>
      <c r="H63793" s="2">
        <v>43739</v>
      </c>
      <c r="I63793" s="2">
        <v>43830</v>
      </c>
      <c r="J63793" s="2">
        <v>43760</v>
      </c>
      <c r="K63793" s="1" t="s">
        <v>2805</v>
      </c>
      <c r="L63793" s="1" t="s">
        <v>21551</v>
      </c>
      <c r="M63793" s="3">
        <v>0.5625</v>
      </c>
      <c r="N63793">
        <v>100.09350999999999</v>
      </c>
      <c r="O63793" s="1" t="s">
        <v>80627</v>
      </c>
      <c r="P63793">
        <v>126000</v>
      </c>
      <c r="Q63793" s="1" t="s">
        <v>97318</v>
      </c>
      <c r="R63793" s="1" t="s">
        <v>97319</v>
      </c>
      <c r="S63793" s="1" t="s">
        <v>97320</v>
      </c>
      <c r="T63793">
        <v>100.09350999999999</v>
      </c>
    </row>
    <row r="63794" spans="1:20" x14ac:dyDescent="0.2">
      <c r="A63794">
        <v>34</v>
      </c>
      <c r="B63794" s="1" t="s">
        <v>22</v>
      </c>
      <c r="C63794" s="1" t="s">
        <v>23</v>
      </c>
      <c r="D63794" s="1" t="s">
        <v>24</v>
      </c>
      <c r="E63794" s="1" t="s">
        <v>25</v>
      </c>
      <c r="F63794" s="1" t="s">
        <v>26</v>
      </c>
      <c r="G63794" s="1" t="s">
        <v>27</v>
      </c>
      <c r="H63794" s="2">
        <v>43739</v>
      </c>
      <c r="I63794" s="2">
        <v>43830</v>
      </c>
      <c r="J63794" s="2">
        <v>43760</v>
      </c>
      <c r="K63794" s="1" t="s">
        <v>2653</v>
      </c>
      <c r="L63794" s="1" t="s">
        <v>21551</v>
      </c>
      <c r="M63794" s="3">
        <v>0.47916666666666669</v>
      </c>
      <c r="N63794">
        <v>100.12039</v>
      </c>
      <c r="O63794" s="1" t="s">
        <v>80628</v>
      </c>
      <c r="P63794">
        <v>5000</v>
      </c>
      <c r="Q63794" s="1" t="s">
        <v>97318</v>
      </c>
      <c r="R63794" s="1" t="s">
        <v>97319</v>
      </c>
      <c r="S63794" s="1" t="s">
        <v>97320</v>
      </c>
      <c r="T63794">
        <v>100.12039</v>
      </c>
    </row>
    <row r="63795" spans="1:20" x14ac:dyDescent="0.2">
      <c r="A63795">
        <v>34</v>
      </c>
      <c r="B63795" s="1" t="s">
        <v>22</v>
      </c>
      <c r="C63795" s="1" t="s">
        <v>23</v>
      </c>
      <c r="D63795" s="1" t="s">
        <v>24</v>
      </c>
      <c r="E63795" s="1" t="s">
        <v>25</v>
      </c>
      <c r="F63795" s="1" t="s">
        <v>26</v>
      </c>
      <c r="G63795" s="1" t="s">
        <v>27</v>
      </c>
      <c r="H63795" s="2">
        <v>43739</v>
      </c>
      <c r="I63795" s="2">
        <v>43830</v>
      </c>
      <c r="J63795" s="2">
        <v>43760</v>
      </c>
      <c r="K63795" s="1" t="s">
        <v>2653</v>
      </c>
      <c r="L63795" s="1" t="s">
        <v>21551</v>
      </c>
      <c r="M63795" s="3">
        <v>0.5625</v>
      </c>
      <c r="N63795">
        <v>100.13</v>
      </c>
      <c r="O63795" s="1" t="s">
        <v>80629</v>
      </c>
      <c r="P63795">
        <v>25000</v>
      </c>
      <c r="Q63795" s="1" t="s">
        <v>97318</v>
      </c>
      <c r="R63795" s="1" t="s">
        <v>97319</v>
      </c>
      <c r="S63795" s="1" t="s">
        <v>97320</v>
      </c>
      <c r="T63795">
        <v>100.13</v>
      </c>
    </row>
    <row r="63796" spans="1:20" x14ac:dyDescent="0.2">
      <c r="A63796">
        <v>34</v>
      </c>
      <c r="B63796" s="1" t="s">
        <v>22</v>
      </c>
      <c r="C63796" s="1" t="s">
        <v>23</v>
      </c>
      <c r="D63796" s="1" t="s">
        <v>24</v>
      </c>
      <c r="E63796" s="1" t="s">
        <v>25</v>
      </c>
      <c r="F63796" s="1" t="s">
        <v>26</v>
      </c>
      <c r="G63796" s="1" t="s">
        <v>27</v>
      </c>
      <c r="H63796" s="2">
        <v>43739</v>
      </c>
      <c r="I63796" s="2">
        <v>43830</v>
      </c>
      <c r="J63796" s="2">
        <v>43760</v>
      </c>
      <c r="K63796" s="1" t="s">
        <v>2806</v>
      </c>
      <c r="L63796" s="1" t="s">
        <v>21551</v>
      </c>
      <c r="M63796" s="3">
        <v>0.47916666666666669</v>
      </c>
      <c r="N63796">
        <v>100.13002</v>
      </c>
      <c r="O63796" s="1" t="s">
        <v>80630</v>
      </c>
      <c r="P63796">
        <v>3000000</v>
      </c>
      <c r="Q63796" s="1" t="s">
        <v>97318</v>
      </c>
      <c r="R63796" s="1" t="s">
        <v>97319</v>
      </c>
      <c r="S63796" s="1" t="s">
        <v>97320</v>
      </c>
      <c r="T63796">
        <v>100.13002</v>
      </c>
    </row>
    <row r="63797" spans="1:20" x14ac:dyDescent="0.2">
      <c r="A63797">
        <v>34</v>
      </c>
      <c r="B63797" s="1" t="s">
        <v>22</v>
      </c>
      <c r="C63797" s="1" t="s">
        <v>23</v>
      </c>
      <c r="D63797" s="1" t="s">
        <v>24</v>
      </c>
      <c r="E63797" s="1" t="s">
        <v>25</v>
      </c>
      <c r="F63797" s="1" t="s">
        <v>26</v>
      </c>
      <c r="G63797" s="1" t="s">
        <v>27</v>
      </c>
      <c r="H63797" s="2">
        <v>43739</v>
      </c>
      <c r="I63797" s="2">
        <v>43830</v>
      </c>
      <c r="J63797" s="2">
        <v>43760</v>
      </c>
      <c r="K63797" s="1" t="s">
        <v>2806</v>
      </c>
      <c r="L63797" s="1" t="s">
        <v>21551</v>
      </c>
      <c r="M63797" s="3">
        <v>0.39583333333333331</v>
      </c>
      <c r="N63797">
        <v>100.13271</v>
      </c>
      <c r="O63797" s="1" t="s">
        <v>80631</v>
      </c>
      <c r="P63797">
        <v>4000000</v>
      </c>
      <c r="Q63797" s="1" t="s">
        <v>97318</v>
      </c>
      <c r="R63797" s="1" t="s">
        <v>97319</v>
      </c>
      <c r="S63797" s="1" t="s">
        <v>97320</v>
      </c>
      <c r="T63797">
        <v>100.13271</v>
      </c>
    </row>
    <row r="63798" spans="1:20" x14ac:dyDescent="0.2">
      <c r="A63798">
        <v>34</v>
      </c>
      <c r="B63798" s="1" t="s">
        <v>22</v>
      </c>
      <c r="C63798" s="1" t="s">
        <v>23</v>
      </c>
      <c r="D63798" s="1" t="s">
        <v>24</v>
      </c>
      <c r="E63798" s="1" t="s">
        <v>25</v>
      </c>
      <c r="F63798" s="1" t="s">
        <v>26</v>
      </c>
      <c r="G63798" s="1" t="s">
        <v>27</v>
      </c>
      <c r="H63798" s="2">
        <v>43739</v>
      </c>
      <c r="I63798" s="2">
        <v>43830</v>
      </c>
      <c r="J63798" s="2">
        <v>43760</v>
      </c>
      <c r="K63798" s="1" t="s">
        <v>2806</v>
      </c>
      <c r="L63798" s="1" t="s">
        <v>21551</v>
      </c>
      <c r="M63798" s="3">
        <v>0.5625</v>
      </c>
      <c r="N63798">
        <v>100.13039999999999</v>
      </c>
      <c r="O63798" s="1" t="s">
        <v>80632</v>
      </c>
      <c r="P63798">
        <v>1781000</v>
      </c>
      <c r="Q63798" s="1" t="s">
        <v>97318</v>
      </c>
      <c r="R63798" s="1" t="s">
        <v>97319</v>
      </c>
      <c r="S63798" s="1" t="s">
        <v>97320</v>
      </c>
      <c r="T63798">
        <v>100.13039999999999</v>
      </c>
    </row>
    <row r="63799" spans="1:20" x14ac:dyDescent="0.2">
      <c r="A63799">
        <v>34</v>
      </c>
      <c r="B63799" s="1" t="s">
        <v>22</v>
      </c>
      <c r="C63799" s="1" t="s">
        <v>23</v>
      </c>
      <c r="D63799" s="1" t="s">
        <v>24</v>
      </c>
      <c r="E63799" s="1" t="s">
        <v>25</v>
      </c>
      <c r="F63799" s="1" t="s">
        <v>26</v>
      </c>
      <c r="G63799" s="1" t="s">
        <v>27</v>
      </c>
      <c r="H63799" s="2">
        <v>43739</v>
      </c>
      <c r="I63799" s="2">
        <v>43830</v>
      </c>
      <c r="J63799" s="2">
        <v>43760</v>
      </c>
      <c r="K63799" s="1" t="s">
        <v>3332</v>
      </c>
      <c r="L63799" s="1" t="s">
        <v>21551</v>
      </c>
      <c r="M63799" s="3">
        <v>0.5625</v>
      </c>
      <c r="N63799">
        <v>110.002</v>
      </c>
      <c r="O63799" s="1" t="s">
        <v>80633</v>
      </c>
      <c r="P63799">
        <v>4380000</v>
      </c>
      <c r="Q63799" s="1" t="s">
        <v>97318</v>
      </c>
      <c r="R63799" s="1" t="s">
        <v>97319</v>
      </c>
      <c r="S63799" s="1" t="s">
        <v>97320</v>
      </c>
      <c r="T63799">
        <v>110.002</v>
      </c>
    </row>
    <row r="63800" spans="1:20" x14ac:dyDescent="0.2">
      <c r="A63800">
        <v>34</v>
      </c>
      <c r="B63800" s="1" t="s">
        <v>22</v>
      </c>
      <c r="C63800" s="1" t="s">
        <v>23</v>
      </c>
      <c r="D63800" s="1" t="s">
        <v>24</v>
      </c>
      <c r="E63800" s="1" t="s">
        <v>25</v>
      </c>
      <c r="F63800" s="1" t="s">
        <v>26</v>
      </c>
      <c r="G63800" s="1" t="s">
        <v>27</v>
      </c>
      <c r="H63800" s="2">
        <v>43739</v>
      </c>
      <c r="I63800" s="2">
        <v>43830</v>
      </c>
      <c r="J63800" s="2">
        <v>43760</v>
      </c>
      <c r="K63800" s="1" t="s">
        <v>2049</v>
      </c>
      <c r="L63800" s="1" t="s">
        <v>21551</v>
      </c>
      <c r="M63800" s="3">
        <v>0.47916666666666669</v>
      </c>
      <c r="N63800">
        <v>100.14964999999999</v>
      </c>
      <c r="O63800" s="1" t="s">
        <v>80634</v>
      </c>
      <c r="P63800">
        <v>362000</v>
      </c>
      <c r="Q63800" s="1" t="s">
        <v>97318</v>
      </c>
      <c r="R63800" s="1" t="s">
        <v>97319</v>
      </c>
      <c r="S63800" s="1" t="s">
        <v>97320</v>
      </c>
      <c r="T63800">
        <v>100.14964999999999</v>
      </c>
    </row>
    <row r="63801" spans="1:20" x14ac:dyDescent="0.2">
      <c r="A63801">
        <v>34</v>
      </c>
      <c r="B63801" s="1" t="s">
        <v>22</v>
      </c>
      <c r="C63801" s="1" t="s">
        <v>23</v>
      </c>
      <c r="D63801" s="1" t="s">
        <v>24</v>
      </c>
      <c r="E63801" s="1" t="s">
        <v>25</v>
      </c>
      <c r="F63801" s="1" t="s">
        <v>26</v>
      </c>
      <c r="G63801" s="1" t="s">
        <v>27</v>
      </c>
      <c r="H63801" s="2">
        <v>43739</v>
      </c>
      <c r="I63801" s="2">
        <v>43830</v>
      </c>
      <c r="J63801" s="2">
        <v>43760</v>
      </c>
      <c r="K63801" s="1" t="s">
        <v>2049</v>
      </c>
      <c r="L63801" s="1" t="s">
        <v>21551</v>
      </c>
      <c r="M63801" s="3">
        <v>0.39583333333333331</v>
      </c>
      <c r="N63801">
        <v>100.15022</v>
      </c>
      <c r="O63801" s="1" t="s">
        <v>80635</v>
      </c>
      <c r="P63801">
        <v>6006000</v>
      </c>
      <c r="Q63801" s="1" t="s">
        <v>97318</v>
      </c>
      <c r="R63801" s="1" t="s">
        <v>97319</v>
      </c>
      <c r="S63801" s="1" t="s">
        <v>97320</v>
      </c>
      <c r="T63801">
        <v>100.15022</v>
      </c>
    </row>
    <row r="63802" spans="1:20" x14ac:dyDescent="0.2">
      <c r="A63802">
        <v>34</v>
      </c>
      <c r="B63802" s="1" t="s">
        <v>22</v>
      </c>
      <c r="C63802" s="1" t="s">
        <v>23</v>
      </c>
      <c r="D63802" s="1" t="s">
        <v>24</v>
      </c>
      <c r="E63802" s="1" t="s">
        <v>25</v>
      </c>
      <c r="F63802" s="1" t="s">
        <v>26</v>
      </c>
      <c r="G63802" s="1" t="s">
        <v>27</v>
      </c>
      <c r="H63802" s="2">
        <v>43739</v>
      </c>
      <c r="I63802" s="2">
        <v>43830</v>
      </c>
      <c r="J63802" s="2">
        <v>43760</v>
      </c>
      <c r="K63802" s="1" t="s">
        <v>2049</v>
      </c>
      <c r="L63802" s="1" t="s">
        <v>21551</v>
      </c>
      <c r="M63802" s="3">
        <v>0.5625</v>
      </c>
      <c r="N63802">
        <v>100.15038</v>
      </c>
      <c r="O63802" s="1" t="s">
        <v>80636</v>
      </c>
      <c r="P63802">
        <v>4000000</v>
      </c>
      <c r="Q63802" s="1" t="s">
        <v>97318</v>
      </c>
      <c r="R63802" s="1" t="s">
        <v>97319</v>
      </c>
      <c r="S63802" s="1" t="s">
        <v>97320</v>
      </c>
      <c r="T63802">
        <v>100.15038</v>
      </c>
    </row>
    <row r="63803" spans="1:20" x14ac:dyDescent="0.2">
      <c r="A63803">
        <v>34</v>
      </c>
      <c r="B63803" s="1" t="s">
        <v>22</v>
      </c>
      <c r="C63803" s="1" t="s">
        <v>23</v>
      </c>
      <c r="D63803" s="1" t="s">
        <v>24</v>
      </c>
      <c r="E63803" s="1" t="s">
        <v>25</v>
      </c>
      <c r="F63803" s="1" t="s">
        <v>26</v>
      </c>
      <c r="G63803" s="1" t="s">
        <v>27</v>
      </c>
      <c r="H63803" s="2">
        <v>43739</v>
      </c>
      <c r="I63803" s="2">
        <v>43830</v>
      </c>
      <c r="J63803" s="2">
        <v>43760</v>
      </c>
      <c r="K63803" s="1" t="s">
        <v>287</v>
      </c>
      <c r="L63803" s="1" t="s">
        <v>21551</v>
      </c>
      <c r="M63803" s="3">
        <v>0.5625</v>
      </c>
      <c r="N63803">
        <v>100.15</v>
      </c>
      <c r="O63803" s="1" t="s">
        <v>80637</v>
      </c>
      <c r="P63803">
        <v>31000</v>
      </c>
      <c r="Q63803" s="1" t="s">
        <v>97318</v>
      </c>
      <c r="R63803" s="1" t="s">
        <v>97319</v>
      </c>
      <c r="S63803" s="1" t="s">
        <v>97320</v>
      </c>
      <c r="T63803">
        <v>100.15</v>
      </c>
    </row>
    <row r="63804" spans="1:20" x14ac:dyDescent="0.2">
      <c r="A63804">
        <v>34</v>
      </c>
      <c r="B63804" s="1" t="s">
        <v>22</v>
      </c>
      <c r="C63804" s="1" t="s">
        <v>23</v>
      </c>
      <c r="D63804" s="1" t="s">
        <v>24</v>
      </c>
      <c r="E63804" s="1" t="s">
        <v>25</v>
      </c>
      <c r="F63804" s="1" t="s">
        <v>26</v>
      </c>
      <c r="G63804" s="1" t="s">
        <v>27</v>
      </c>
      <c r="H63804" s="2">
        <v>43739</v>
      </c>
      <c r="I63804" s="2">
        <v>43830</v>
      </c>
      <c r="J63804" s="2">
        <v>43760</v>
      </c>
      <c r="K63804" s="1" t="s">
        <v>2050</v>
      </c>
      <c r="L63804" s="1" t="s">
        <v>21551</v>
      </c>
      <c r="M63804" s="3">
        <v>0.47916666666666669</v>
      </c>
      <c r="N63804">
        <v>100.17452</v>
      </c>
      <c r="O63804" s="1" t="s">
        <v>80638</v>
      </c>
      <c r="P63804">
        <v>10000000</v>
      </c>
      <c r="Q63804" s="1" t="s">
        <v>97318</v>
      </c>
      <c r="R63804" s="1" t="s">
        <v>97319</v>
      </c>
      <c r="S63804" s="1" t="s">
        <v>97320</v>
      </c>
      <c r="T63804">
        <v>100.17452</v>
      </c>
    </row>
    <row r="63805" spans="1:20" x14ac:dyDescent="0.2">
      <c r="A63805">
        <v>34</v>
      </c>
      <c r="B63805" s="1" t="s">
        <v>22</v>
      </c>
      <c r="C63805" s="1" t="s">
        <v>23</v>
      </c>
      <c r="D63805" s="1" t="s">
        <v>24</v>
      </c>
      <c r="E63805" s="1" t="s">
        <v>25</v>
      </c>
      <c r="F63805" s="1" t="s">
        <v>26</v>
      </c>
      <c r="G63805" s="1" t="s">
        <v>27</v>
      </c>
      <c r="H63805" s="2">
        <v>43739</v>
      </c>
      <c r="I63805" s="2">
        <v>43830</v>
      </c>
      <c r="J63805" s="2">
        <v>43760</v>
      </c>
      <c r="K63805" s="1" t="s">
        <v>2050</v>
      </c>
      <c r="L63805" s="1" t="s">
        <v>21551</v>
      </c>
      <c r="M63805" s="3">
        <v>0.5625</v>
      </c>
      <c r="N63805">
        <v>100.16</v>
      </c>
      <c r="O63805" s="1" t="s">
        <v>80639</v>
      </c>
      <c r="P63805">
        <v>46000</v>
      </c>
      <c r="Q63805" s="1" t="s">
        <v>97318</v>
      </c>
      <c r="R63805" s="1" t="s">
        <v>97319</v>
      </c>
      <c r="S63805" s="1" t="s">
        <v>97320</v>
      </c>
      <c r="T63805">
        <v>100.16</v>
      </c>
    </row>
    <row r="63806" spans="1:20" x14ac:dyDescent="0.2">
      <c r="A63806">
        <v>34</v>
      </c>
      <c r="B63806" s="1" t="s">
        <v>22</v>
      </c>
      <c r="C63806" s="1" t="s">
        <v>23</v>
      </c>
      <c r="D63806" s="1" t="s">
        <v>24</v>
      </c>
      <c r="E63806" s="1" t="s">
        <v>25</v>
      </c>
      <c r="F63806" s="1" t="s">
        <v>26</v>
      </c>
      <c r="G63806" s="1" t="s">
        <v>27</v>
      </c>
      <c r="H63806" s="2">
        <v>43739</v>
      </c>
      <c r="I63806" s="2">
        <v>43830</v>
      </c>
      <c r="J63806" s="2">
        <v>43760</v>
      </c>
      <c r="K63806" s="1" t="s">
        <v>2727</v>
      </c>
      <c r="L63806" s="1" t="s">
        <v>21551</v>
      </c>
      <c r="M63806" s="3">
        <v>0.47916666666666669</v>
      </c>
      <c r="N63806">
        <v>100.21664</v>
      </c>
      <c r="O63806" s="1" t="s">
        <v>80640</v>
      </c>
      <c r="P63806">
        <v>798000</v>
      </c>
      <c r="Q63806" s="1" t="s">
        <v>97318</v>
      </c>
      <c r="R63806" s="1" t="s">
        <v>97319</v>
      </c>
      <c r="S63806" s="1" t="s">
        <v>97320</v>
      </c>
      <c r="T63806">
        <v>100.21664</v>
      </c>
    </row>
    <row r="63807" spans="1:20" x14ac:dyDescent="0.2">
      <c r="A63807">
        <v>34</v>
      </c>
      <c r="B63807" s="1" t="s">
        <v>22</v>
      </c>
      <c r="C63807" s="1" t="s">
        <v>23</v>
      </c>
      <c r="D63807" s="1" t="s">
        <v>24</v>
      </c>
      <c r="E63807" s="1" t="s">
        <v>25</v>
      </c>
      <c r="F63807" s="1" t="s">
        <v>26</v>
      </c>
      <c r="G63807" s="1" t="s">
        <v>27</v>
      </c>
      <c r="H63807" s="2">
        <v>43739</v>
      </c>
      <c r="I63807" s="2">
        <v>43830</v>
      </c>
      <c r="J63807" s="2">
        <v>43760</v>
      </c>
      <c r="K63807" s="1" t="s">
        <v>2727</v>
      </c>
      <c r="L63807" s="1" t="s">
        <v>21551</v>
      </c>
      <c r="M63807" s="3">
        <v>0.5625</v>
      </c>
      <c r="N63807">
        <v>100.22526000000001</v>
      </c>
      <c r="O63807" s="1" t="s">
        <v>80641</v>
      </c>
      <c r="P63807">
        <v>100000</v>
      </c>
      <c r="Q63807" s="1" t="s">
        <v>97318</v>
      </c>
      <c r="R63807" s="1" t="s">
        <v>97319</v>
      </c>
      <c r="S63807" s="1" t="s">
        <v>97320</v>
      </c>
      <c r="T63807">
        <v>100.22526000000001</v>
      </c>
    </row>
    <row r="63808" spans="1:20" x14ac:dyDescent="0.2">
      <c r="A63808">
        <v>34</v>
      </c>
      <c r="B63808" s="1" t="s">
        <v>22</v>
      </c>
      <c r="C63808" s="1" t="s">
        <v>23</v>
      </c>
      <c r="D63808" s="1" t="s">
        <v>24</v>
      </c>
      <c r="E63808" s="1" t="s">
        <v>25</v>
      </c>
      <c r="F63808" s="1" t="s">
        <v>26</v>
      </c>
      <c r="G63808" s="1" t="s">
        <v>27</v>
      </c>
      <c r="H63808" s="2">
        <v>43739</v>
      </c>
      <c r="I63808" s="2">
        <v>43830</v>
      </c>
      <c r="J63808" s="2">
        <v>43760</v>
      </c>
      <c r="K63808" s="1" t="s">
        <v>17841</v>
      </c>
      <c r="L63808" s="1" t="s">
        <v>21551</v>
      </c>
      <c r="M63808" s="3">
        <v>0.5625</v>
      </c>
      <c r="N63808">
        <v>100.296496</v>
      </c>
      <c r="O63808" s="1" t="s">
        <v>80642</v>
      </c>
      <c r="P63808">
        <v>17969.451932</v>
      </c>
      <c r="Q63808" s="1" t="s">
        <v>97318</v>
      </c>
      <c r="R63808" s="1" t="s">
        <v>97319</v>
      </c>
      <c r="S63808" s="1" t="s">
        <v>97320</v>
      </c>
      <c r="T63808">
        <v>100.296496</v>
      </c>
    </row>
    <row r="63809" spans="1:20" x14ac:dyDescent="0.2">
      <c r="A63809">
        <v>34</v>
      </c>
      <c r="B63809" s="1" t="s">
        <v>22</v>
      </c>
      <c r="C63809" s="1" t="s">
        <v>23</v>
      </c>
      <c r="D63809" s="1" t="s">
        <v>24</v>
      </c>
      <c r="E63809" s="1" t="s">
        <v>25</v>
      </c>
      <c r="F63809" s="1" t="s">
        <v>26</v>
      </c>
      <c r="G63809" s="1" t="s">
        <v>27</v>
      </c>
      <c r="H63809" s="2">
        <v>43739</v>
      </c>
      <c r="I63809" s="2">
        <v>43830</v>
      </c>
      <c r="J63809" s="2">
        <v>43760</v>
      </c>
      <c r="K63809" s="1" t="s">
        <v>12270</v>
      </c>
      <c r="L63809" s="1" t="s">
        <v>21551</v>
      </c>
      <c r="M63809" s="3">
        <v>0.5625</v>
      </c>
      <c r="N63809">
        <v>105.525606</v>
      </c>
      <c r="O63809" s="1" t="s">
        <v>80643</v>
      </c>
      <c r="P63809">
        <v>53908.355795000003</v>
      </c>
      <c r="Q63809" s="1" t="s">
        <v>97318</v>
      </c>
      <c r="R63809" s="1" t="s">
        <v>97319</v>
      </c>
      <c r="S63809" s="1" t="s">
        <v>97320</v>
      </c>
      <c r="T63809">
        <v>105.525606</v>
      </c>
    </row>
    <row r="63810" spans="1:20" x14ac:dyDescent="0.2">
      <c r="A63810">
        <v>34</v>
      </c>
      <c r="B63810" s="1" t="s">
        <v>22</v>
      </c>
      <c r="C63810" s="1" t="s">
        <v>23</v>
      </c>
      <c r="D63810" s="1" t="s">
        <v>24</v>
      </c>
      <c r="E63810" s="1" t="s">
        <v>25</v>
      </c>
      <c r="F63810" s="1" t="s">
        <v>26</v>
      </c>
      <c r="G63810" s="1" t="s">
        <v>27</v>
      </c>
      <c r="H63810" s="2">
        <v>43739</v>
      </c>
      <c r="I63810" s="2">
        <v>43830</v>
      </c>
      <c r="J63810" s="2">
        <v>43760</v>
      </c>
      <c r="K63810" s="1" t="s">
        <v>2812</v>
      </c>
      <c r="L63810" s="1" t="s">
        <v>21551</v>
      </c>
      <c r="M63810" s="3">
        <v>0.5625</v>
      </c>
      <c r="N63810">
        <v>90.835579999999993</v>
      </c>
      <c r="O63810" s="1" t="s">
        <v>80644</v>
      </c>
      <c r="P63810">
        <v>179694.519317</v>
      </c>
      <c r="Q63810" s="1" t="s">
        <v>97318</v>
      </c>
      <c r="R63810" s="1" t="s">
        <v>97319</v>
      </c>
      <c r="S63810" s="1" t="s">
        <v>97320</v>
      </c>
      <c r="T63810">
        <v>90.835579999999993</v>
      </c>
    </row>
    <row r="63811" spans="1:20" x14ac:dyDescent="0.2">
      <c r="A63811">
        <v>34</v>
      </c>
      <c r="B63811" s="1" t="s">
        <v>22</v>
      </c>
      <c r="C63811" s="1" t="s">
        <v>23</v>
      </c>
      <c r="D63811" s="1" t="s">
        <v>24</v>
      </c>
      <c r="E63811" s="1" t="s">
        <v>25</v>
      </c>
      <c r="F63811" s="1" t="s">
        <v>26</v>
      </c>
      <c r="G63811" s="1" t="s">
        <v>27</v>
      </c>
      <c r="H63811" s="2">
        <v>43739</v>
      </c>
      <c r="I63811" s="2">
        <v>43830</v>
      </c>
      <c r="J63811" s="2">
        <v>43760</v>
      </c>
      <c r="K63811" s="1" t="s">
        <v>4574</v>
      </c>
      <c r="L63811" s="1" t="s">
        <v>21551</v>
      </c>
      <c r="M63811" s="3">
        <v>0.5625</v>
      </c>
      <c r="N63811">
        <v>94.474394000000004</v>
      </c>
      <c r="O63811" s="1" t="s">
        <v>80645</v>
      </c>
      <c r="P63811">
        <v>26954.177898000002</v>
      </c>
      <c r="Q63811" s="1" t="s">
        <v>97318</v>
      </c>
      <c r="R63811" s="1" t="s">
        <v>97319</v>
      </c>
      <c r="S63811" s="1" t="s">
        <v>97320</v>
      </c>
      <c r="T63811">
        <v>94.474394000000004</v>
      </c>
    </row>
    <row r="63812" spans="1:20" x14ac:dyDescent="0.2">
      <c r="A63812">
        <v>34</v>
      </c>
      <c r="B63812" s="1" t="s">
        <v>22</v>
      </c>
      <c r="C63812" s="1" t="s">
        <v>23</v>
      </c>
      <c r="D63812" s="1" t="s">
        <v>24</v>
      </c>
      <c r="E63812" s="1" t="s">
        <v>25</v>
      </c>
      <c r="F63812" s="1" t="s">
        <v>26</v>
      </c>
      <c r="G63812" s="1" t="s">
        <v>27</v>
      </c>
      <c r="H63812" s="2">
        <v>43739</v>
      </c>
      <c r="I63812" s="2">
        <v>43830</v>
      </c>
      <c r="J63812" s="2">
        <v>43760</v>
      </c>
      <c r="K63812" s="1" t="s">
        <v>17842</v>
      </c>
      <c r="L63812" s="1" t="s">
        <v>21551</v>
      </c>
      <c r="M63812" s="3">
        <v>0.5625</v>
      </c>
      <c r="N63812">
        <v>90.080862999999994</v>
      </c>
      <c r="O63812" s="1" t="s">
        <v>80646</v>
      </c>
      <c r="P63812">
        <v>179694.519317</v>
      </c>
      <c r="Q63812" s="1" t="s">
        <v>97318</v>
      </c>
      <c r="R63812" s="1" t="s">
        <v>97319</v>
      </c>
      <c r="S63812" s="1" t="s">
        <v>97320</v>
      </c>
      <c r="T63812">
        <v>90.080862999999994</v>
      </c>
    </row>
    <row r="63813" spans="1:20" x14ac:dyDescent="0.2">
      <c r="A63813">
        <v>34</v>
      </c>
      <c r="B63813" s="1" t="s">
        <v>22</v>
      </c>
      <c r="C63813" s="1" t="s">
        <v>23</v>
      </c>
      <c r="D63813" s="1" t="s">
        <v>24</v>
      </c>
      <c r="E63813" s="1" t="s">
        <v>25</v>
      </c>
      <c r="F63813" s="1" t="s">
        <v>26</v>
      </c>
      <c r="G63813" s="1" t="s">
        <v>27</v>
      </c>
      <c r="H63813" s="2">
        <v>43739</v>
      </c>
      <c r="I63813" s="2">
        <v>43830</v>
      </c>
      <c r="J63813" s="2">
        <v>43760</v>
      </c>
      <c r="K63813" s="1" t="s">
        <v>10626</v>
      </c>
      <c r="L63813" s="1" t="s">
        <v>21551</v>
      </c>
      <c r="M63813" s="3">
        <v>0.5625</v>
      </c>
      <c r="N63813">
        <v>90.454447000000002</v>
      </c>
      <c r="O63813" s="1" t="s">
        <v>80647</v>
      </c>
      <c r="P63813">
        <v>269541.77897599997</v>
      </c>
      <c r="Q63813" s="1" t="s">
        <v>97318</v>
      </c>
      <c r="R63813" s="1" t="s">
        <v>97319</v>
      </c>
      <c r="S63813" s="1" t="s">
        <v>97320</v>
      </c>
      <c r="T63813">
        <v>90.454447000000002</v>
      </c>
    </row>
    <row r="63814" spans="1:20" x14ac:dyDescent="0.2">
      <c r="A63814">
        <v>34</v>
      </c>
      <c r="B63814" s="1" t="s">
        <v>22</v>
      </c>
      <c r="C63814" s="1" t="s">
        <v>23</v>
      </c>
      <c r="D63814" s="1" t="s">
        <v>24</v>
      </c>
      <c r="E63814" s="1" t="s">
        <v>25</v>
      </c>
      <c r="F63814" s="1" t="s">
        <v>26</v>
      </c>
      <c r="G63814" s="1" t="s">
        <v>27</v>
      </c>
      <c r="H63814" s="2">
        <v>43739</v>
      </c>
      <c r="I63814" s="2">
        <v>43830</v>
      </c>
      <c r="J63814" s="2">
        <v>43760</v>
      </c>
      <c r="K63814" s="1" t="s">
        <v>14990</v>
      </c>
      <c r="L63814" s="1" t="s">
        <v>21551</v>
      </c>
      <c r="M63814" s="3">
        <v>0.5625</v>
      </c>
      <c r="N63814">
        <v>90.780502999999996</v>
      </c>
      <c r="O63814" s="1" t="s">
        <v>80648</v>
      </c>
      <c r="P63814">
        <v>224618.14914600001</v>
      </c>
      <c r="Q63814" s="1" t="s">
        <v>97318</v>
      </c>
      <c r="R63814" s="1" t="s">
        <v>97319</v>
      </c>
      <c r="S63814" s="1" t="s">
        <v>97320</v>
      </c>
      <c r="T63814">
        <v>90.780502999999996</v>
      </c>
    </row>
    <row r="63815" spans="1:20" x14ac:dyDescent="0.2">
      <c r="A63815">
        <v>34</v>
      </c>
      <c r="B63815" s="1" t="s">
        <v>22</v>
      </c>
      <c r="C63815" s="1" t="s">
        <v>23</v>
      </c>
      <c r="D63815" s="1" t="s">
        <v>24</v>
      </c>
      <c r="E63815" s="1" t="s">
        <v>25</v>
      </c>
      <c r="F63815" s="1" t="s">
        <v>26</v>
      </c>
      <c r="G63815" s="1" t="s">
        <v>27</v>
      </c>
      <c r="H63815" s="2">
        <v>43739</v>
      </c>
      <c r="I63815" s="2">
        <v>43830</v>
      </c>
      <c r="J63815" s="2">
        <v>43760</v>
      </c>
      <c r="K63815" s="1" t="s">
        <v>2658</v>
      </c>
      <c r="L63815" s="1" t="s">
        <v>21551</v>
      </c>
      <c r="M63815" s="3">
        <v>0.5625</v>
      </c>
      <c r="N63815">
        <v>98.824708000000001</v>
      </c>
      <c r="O63815" s="1" t="s">
        <v>80649</v>
      </c>
      <c r="P63815">
        <v>44923.629828999998</v>
      </c>
      <c r="Q63815" s="1" t="s">
        <v>97318</v>
      </c>
      <c r="R63815" s="1" t="s">
        <v>97319</v>
      </c>
      <c r="S63815" s="1" t="s">
        <v>97320</v>
      </c>
      <c r="T63815">
        <v>98.824708000000001</v>
      </c>
    </row>
    <row r="63816" spans="1:20" x14ac:dyDescent="0.2">
      <c r="A63816">
        <v>34</v>
      </c>
      <c r="B63816" s="1" t="s">
        <v>22</v>
      </c>
      <c r="C63816" s="1" t="s">
        <v>23</v>
      </c>
      <c r="D63816" s="1" t="s">
        <v>24</v>
      </c>
      <c r="E63816" s="1" t="s">
        <v>25</v>
      </c>
      <c r="F63816" s="1" t="s">
        <v>26</v>
      </c>
      <c r="G63816" s="1" t="s">
        <v>27</v>
      </c>
      <c r="H63816" s="2">
        <v>43739</v>
      </c>
      <c r="I63816" s="2">
        <v>43830</v>
      </c>
      <c r="J63816" s="2">
        <v>43760</v>
      </c>
      <c r="K63816" s="1" t="s">
        <v>1951</v>
      </c>
      <c r="L63816" s="1" t="s">
        <v>21551</v>
      </c>
      <c r="M63816" s="3">
        <v>0.5625</v>
      </c>
      <c r="N63816">
        <v>97.348877000000002</v>
      </c>
      <c r="O63816" s="1" t="s">
        <v>80650</v>
      </c>
      <c r="P63816">
        <v>44923.629828999998</v>
      </c>
      <c r="Q63816" s="1" t="s">
        <v>97318</v>
      </c>
      <c r="R63816" s="1" t="s">
        <v>97319</v>
      </c>
      <c r="S63816" s="1" t="s">
        <v>97320</v>
      </c>
      <c r="T63816">
        <v>97.348877000000002</v>
      </c>
    </row>
    <row r="63817" spans="1:20" x14ac:dyDescent="0.2">
      <c r="A63817">
        <v>34</v>
      </c>
      <c r="B63817" s="1" t="s">
        <v>22</v>
      </c>
      <c r="C63817" s="1" t="s">
        <v>23</v>
      </c>
      <c r="D63817" s="1" t="s">
        <v>24</v>
      </c>
      <c r="E63817" s="1" t="s">
        <v>25</v>
      </c>
      <c r="F63817" s="1" t="s">
        <v>26</v>
      </c>
      <c r="G63817" s="1" t="s">
        <v>27</v>
      </c>
      <c r="H63817" s="2">
        <v>43739</v>
      </c>
      <c r="I63817" s="2">
        <v>43830</v>
      </c>
      <c r="J63817" s="2">
        <v>43760</v>
      </c>
      <c r="K63817" s="1" t="s">
        <v>5018</v>
      </c>
      <c r="L63817" s="1" t="s">
        <v>21551</v>
      </c>
      <c r="M63817" s="3">
        <v>0.5625</v>
      </c>
      <c r="N63817">
        <v>101.45</v>
      </c>
      <c r="O63817" s="1" t="s">
        <v>80651</v>
      </c>
      <c r="P63817">
        <v>1000</v>
      </c>
      <c r="Q63817" s="1" t="s">
        <v>97318</v>
      </c>
      <c r="R63817" s="1" t="s">
        <v>97319</v>
      </c>
      <c r="S63817" s="1" t="s">
        <v>97320</v>
      </c>
      <c r="T63817">
        <v>101.45</v>
      </c>
    </row>
    <row r="63818" spans="1:20" x14ac:dyDescent="0.2">
      <c r="A63818">
        <v>34</v>
      </c>
      <c r="B63818" s="1" t="s">
        <v>22</v>
      </c>
      <c r="C63818" s="1" t="s">
        <v>23</v>
      </c>
      <c r="D63818" s="1" t="s">
        <v>24</v>
      </c>
      <c r="E63818" s="1" t="s">
        <v>25</v>
      </c>
      <c r="F63818" s="1" t="s">
        <v>26</v>
      </c>
      <c r="G63818" s="1" t="s">
        <v>27</v>
      </c>
      <c r="H63818" s="2">
        <v>43739</v>
      </c>
      <c r="I63818" s="2">
        <v>43830</v>
      </c>
      <c r="J63818" s="2">
        <v>43760</v>
      </c>
      <c r="K63818" s="1" t="s">
        <v>1895</v>
      </c>
      <c r="L63818" s="1" t="s">
        <v>21551</v>
      </c>
      <c r="M63818" s="3">
        <v>0.5625</v>
      </c>
      <c r="N63818">
        <v>103.31</v>
      </c>
      <c r="O63818" s="1" t="s">
        <v>80652</v>
      </c>
      <c r="P63818">
        <v>121000</v>
      </c>
      <c r="Q63818" s="1" t="s">
        <v>97318</v>
      </c>
      <c r="R63818" s="1" t="s">
        <v>97319</v>
      </c>
      <c r="S63818" s="1" t="s">
        <v>97320</v>
      </c>
      <c r="T63818">
        <v>103.31</v>
      </c>
    </row>
    <row r="63819" spans="1:20" x14ac:dyDescent="0.2">
      <c r="A63819">
        <v>34</v>
      </c>
      <c r="B63819" s="1" t="s">
        <v>22</v>
      </c>
      <c r="C63819" s="1" t="s">
        <v>23</v>
      </c>
      <c r="D63819" s="1" t="s">
        <v>24</v>
      </c>
      <c r="E63819" s="1" t="s">
        <v>25</v>
      </c>
      <c r="F63819" s="1" t="s">
        <v>26</v>
      </c>
      <c r="G63819" s="1" t="s">
        <v>27</v>
      </c>
      <c r="H63819" s="2">
        <v>43739</v>
      </c>
      <c r="I63819" s="2">
        <v>43830</v>
      </c>
      <c r="J63819" s="2">
        <v>43760</v>
      </c>
      <c r="K63819" s="1" t="s">
        <v>2663</v>
      </c>
      <c r="L63819" s="1" t="s">
        <v>21551</v>
      </c>
      <c r="M63819" s="3">
        <v>0.5625</v>
      </c>
      <c r="N63819">
        <v>186.7</v>
      </c>
      <c r="O63819" s="1" t="s">
        <v>80653</v>
      </c>
      <c r="P63819">
        <v>3000</v>
      </c>
      <c r="Q63819" s="1" t="s">
        <v>97318</v>
      </c>
      <c r="R63819" s="1" t="s">
        <v>97319</v>
      </c>
      <c r="S63819" s="1" t="s">
        <v>97320</v>
      </c>
      <c r="T63819">
        <v>186.7</v>
      </c>
    </row>
    <row r="63820" spans="1:20" x14ac:dyDescent="0.2">
      <c r="A63820">
        <v>34</v>
      </c>
      <c r="B63820" s="1" t="s">
        <v>22</v>
      </c>
      <c r="C63820" s="1" t="s">
        <v>23</v>
      </c>
      <c r="D63820" s="1" t="s">
        <v>24</v>
      </c>
      <c r="E63820" s="1" t="s">
        <v>25</v>
      </c>
      <c r="F63820" s="1" t="s">
        <v>26</v>
      </c>
      <c r="G63820" s="1" t="s">
        <v>27</v>
      </c>
      <c r="H63820" s="2">
        <v>43739</v>
      </c>
      <c r="I63820" s="2">
        <v>43830</v>
      </c>
      <c r="J63820" s="2">
        <v>43759</v>
      </c>
      <c r="K63820" s="1" t="s">
        <v>4306</v>
      </c>
      <c r="L63820" s="1" t="s">
        <v>21550</v>
      </c>
      <c r="M63820" s="3">
        <v>0.47916666666666669</v>
      </c>
      <c r="N63820">
        <v>0.41</v>
      </c>
      <c r="O63820" s="1" t="s">
        <v>80654</v>
      </c>
      <c r="P63820">
        <v>738</v>
      </c>
      <c r="Q63820" s="1" t="s">
        <v>97318</v>
      </c>
      <c r="R63820" s="1" t="s">
        <v>97319</v>
      </c>
      <c r="S63820" s="1" t="s">
        <v>97320</v>
      </c>
      <c r="T63820">
        <v>0.41</v>
      </c>
    </row>
    <row r="63821" spans="1:20" x14ac:dyDescent="0.2">
      <c r="A63821">
        <v>34</v>
      </c>
      <c r="B63821" s="1" t="s">
        <v>22</v>
      </c>
      <c r="C63821" s="1" t="s">
        <v>23</v>
      </c>
      <c r="D63821" s="1" t="s">
        <v>24</v>
      </c>
      <c r="E63821" s="1" t="s">
        <v>25</v>
      </c>
      <c r="F63821" s="1" t="s">
        <v>26</v>
      </c>
      <c r="G63821" s="1" t="s">
        <v>27</v>
      </c>
      <c r="H63821" s="2">
        <v>43739</v>
      </c>
      <c r="I63821" s="2">
        <v>43830</v>
      </c>
      <c r="J63821" s="2">
        <v>43759</v>
      </c>
      <c r="K63821" s="1" t="s">
        <v>17843</v>
      </c>
      <c r="L63821" s="1" t="s">
        <v>21550</v>
      </c>
      <c r="M63821" s="3">
        <v>0.47916666666666669</v>
      </c>
      <c r="N63821">
        <v>3.9</v>
      </c>
      <c r="O63821" s="1" t="s">
        <v>80655</v>
      </c>
      <c r="P63821">
        <v>3900</v>
      </c>
      <c r="Q63821" s="1" t="s">
        <v>97318</v>
      </c>
      <c r="R63821" s="1" t="s">
        <v>97319</v>
      </c>
      <c r="S63821" s="1" t="s">
        <v>97320</v>
      </c>
      <c r="T63821">
        <v>3.9</v>
      </c>
    </row>
    <row r="63822" spans="1:20" x14ac:dyDescent="0.2">
      <c r="A63822">
        <v>34</v>
      </c>
      <c r="B63822" s="1" t="s">
        <v>22</v>
      </c>
      <c r="C63822" s="1" t="s">
        <v>23</v>
      </c>
      <c r="D63822" s="1" t="s">
        <v>24</v>
      </c>
      <c r="E63822" s="1" t="s">
        <v>25</v>
      </c>
      <c r="F63822" s="1" t="s">
        <v>26</v>
      </c>
      <c r="G63822" s="1" t="s">
        <v>27</v>
      </c>
      <c r="H63822" s="2">
        <v>43739</v>
      </c>
      <c r="I63822" s="2">
        <v>43830</v>
      </c>
      <c r="J63822" s="2">
        <v>43759</v>
      </c>
      <c r="K63822" s="1" t="s">
        <v>15869</v>
      </c>
      <c r="L63822" s="1" t="s">
        <v>21550</v>
      </c>
      <c r="M63822" s="3">
        <v>0.47916666666666669</v>
      </c>
      <c r="N63822">
        <v>6.5</v>
      </c>
      <c r="O63822" s="1" t="s">
        <v>80656</v>
      </c>
      <c r="P63822">
        <v>9997</v>
      </c>
      <c r="Q63822" s="1" t="s">
        <v>97318</v>
      </c>
      <c r="R63822" s="1" t="s">
        <v>97319</v>
      </c>
      <c r="S63822" s="1" t="s">
        <v>97320</v>
      </c>
      <c r="T63822">
        <v>6.5</v>
      </c>
    </row>
    <row r="63823" spans="1:20" x14ac:dyDescent="0.2">
      <c r="A63823">
        <v>34</v>
      </c>
      <c r="B63823" s="1" t="s">
        <v>22</v>
      </c>
      <c r="C63823" s="1" t="s">
        <v>23</v>
      </c>
      <c r="D63823" s="1" t="s">
        <v>24</v>
      </c>
      <c r="E63823" s="1" t="s">
        <v>25</v>
      </c>
      <c r="F63823" s="1" t="s">
        <v>26</v>
      </c>
      <c r="G63823" s="1" t="s">
        <v>27</v>
      </c>
      <c r="H63823" s="2">
        <v>43739</v>
      </c>
      <c r="I63823" s="2">
        <v>43830</v>
      </c>
      <c r="J63823" s="2">
        <v>43759</v>
      </c>
      <c r="K63823" s="1" t="s">
        <v>17844</v>
      </c>
      <c r="L63823" s="1" t="s">
        <v>21550</v>
      </c>
      <c r="M63823" s="3">
        <v>0.47916666666666669</v>
      </c>
      <c r="N63823">
        <v>3.69</v>
      </c>
      <c r="O63823" s="1" t="s">
        <v>80657</v>
      </c>
      <c r="P63823">
        <v>1845</v>
      </c>
      <c r="Q63823" s="1" t="s">
        <v>97318</v>
      </c>
      <c r="R63823" s="1" t="s">
        <v>97319</v>
      </c>
      <c r="S63823" s="1" t="s">
        <v>97320</v>
      </c>
      <c r="T63823">
        <v>3.69</v>
      </c>
    </row>
    <row r="63824" spans="1:20" x14ac:dyDescent="0.2">
      <c r="A63824">
        <v>34</v>
      </c>
      <c r="B63824" s="1" t="s">
        <v>22</v>
      </c>
      <c r="C63824" s="1" t="s">
        <v>23</v>
      </c>
      <c r="D63824" s="1" t="s">
        <v>24</v>
      </c>
      <c r="E63824" s="1" t="s">
        <v>25</v>
      </c>
      <c r="F63824" s="1" t="s">
        <v>26</v>
      </c>
      <c r="G63824" s="1" t="s">
        <v>27</v>
      </c>
      <c r="H63824" s="2">
        <v>43739</v>
      </c>
      <c r="I63824" s="2">
        <v>43830</v>
      </c>
      <c r="J63824" s="2">
        <v>43759</v>
      </c>
      <c r="K63824" s="1" t="s">
        <v>17257</v>
      </c>
      <c r="L63824" s="1" t="s">
        <v>21550</v>
      </c>
      <c r="M63824" s="3">
        <v>0.47916666666666669</v>
      </c>
      <c r="N63824">
        <v>3</v>
      </c>
      <c r="O63824" s="1" t="s">
        <v>80658</v>
      </c>
      <c r="P63824">
        <v>1200</v>
      </c>
      <c r="Q63824" s="1" t="s">
        <v>97318</v>
      </c>
      <c r="R63824" s="1" t="s">
        <v>97319</v>
      </c>
      <c r="S63824" s="1" t="s">
        <v>97320</v>
      </c>
      <c r="T63824">
        <v>3</v>
      </c>
    </row>
    <row r="63825" spans="1:20" x14ac:dyDescent="0.2">
      <c r="A63825">
        <v>34</v>
      </c>
      <c r="B63825" s="1" t="s">
        <v>22</v>
      </c>
      <c r="C63825" s="1" t="s">
        <v>23</v>
      </c>
      <c r="D63825" s="1" t="s">
        <v>24</v>
      </c>
      <c r="E63825" s="1" t="s">
        <v>25</v>
      </c>
      <c r="F63825" s="1" t="s">
        <v>26</v>
      </c>
      <c r="G63825" s="1" t="s">
        <v>27</v>
      </c>
      <c r="H63825" s="2">
        <v>43739</v>
      </c>
      <c r="I63825" s="2">
        <v>43830</v>
      </c>
      <c r="J63825" s="2">
        <v>43759</v>
      </c>
      <c r="K63825" s="1" t="s">
        <v>17845</v>
      </c>
      <c r="L63825" s="1" t="s">
        <v>21550</v>
      </c>
      <c r="M63825" s="3">
        <v>0.47916666666666669</v>
      </c>
      <c r="N63825">
        <v>4.32</v>
      </c>
      <c r="O63825" s="1" t="s">
        <v>80659</v>
      </c>
      <c r="P63825">
        <v>345.6</v>
      </c>
      <c r="Q63825" s="1" t="s">
        <v>97318</v>
      </c>
      <c r="R63825" s="1" t="s">
        <v>97319</v>
      </c>
      <c r="S63825" s="1" t="s">
        <v>97320</v>
      </c>
      <c r="T63825">
        <v>4.32</v>
      </c>
    </row>
    <row r="63826" spans="1:20" x14ac:dyDescent="0.2">
      <c r="A63826">
        <v>34</v>
      </c>
      <c r="B63826" s="1" t="s">
        <v>22</v>
      </c>
      <c r="C63826" s="1" t="s">
        <v>23</v>
      </c>
      <c r="D63826" s="1" t="s">
        <v>24</v>
      </c>
      <c r="E63826" s="1" t="s">
        <v>25</v>
      </c>
      <c r="F63826" s="1" t="s">
        <v>26</v>
      </c>
      <c r="G63826" s="1" t="s">
        <v>27</v>
      </c>
      <c r="H63826" s="2">
        <v>43739</v>
      </c>
      <c r="I63826" s="2">
        <v>43830</v>
      </c>
      <c r="J63826" s="2">
        <v>43759</v>
      </c>
      <c r="K63826" s="1" t="s">
        <v>17846</v>
      </c>
      <c r="L63826" s="1" t="s">
        <v>21550</v>
      </c>
      <c r="M63826" s="3">
        <v>0.47916666666666669</v>
      </c>
      <c r="N63826">
        <v>3.76</v>
      </c>
      <c r="O63826" s="1" t="s">
        <v>80660</v>
      </c>
      <c r="P63826">
        <v>1169.3599999999999</v>
      </c>
      <c r="Q63826" s="1" t="s">
        <v>97318</v>
      </c>
      <c r="R63826" s="1" t="s">
        <v>97319</v>
      </c>
      <c r="S63826" s="1" t="s">
        <v>97320</v>
      </c>
      <c r="T63826">
        <v>3.76</v>
      </c>
    </row>
    <row r="63827" spans="1:20" x14ac:dyDescent="0.2">
      <c r="A63827">
        <v>34</v>
      </c>
      <c r="B63827" s="1" t="s">
        <v>22</v>
      </c>
      <c r="C63827" s="1" t="s">
        <v>23</v>
      </c>
      <c r="D63827" s="1" t="s">
        <v>24</v>
      </c>
      <c r="E63827" s="1" t="s">
        <v>25</v>
      </c>
      <c r="F63827" s="1" t="s">
        <v>26</v>
      </c>
      <c r="G63827" s="1" t="s">
        <v>27</v>
      </c>
      <c r="H63827" s="2">
        <v>43739</v>
      </c>
      <c r="I63827" s="2">
        <v>43830</v>
      </c>
      <c r="J63827" s="2">
        <v>43759</v>
      </c>
      <c r="K63827" s="1" t="s">
        <v>17847</v>
      </c>
      <c r="L63827" s="1" t="s">
        <v>21550</v>
      </c>
      <c r="M63827" s="3">
        <v>0.47916666666666669</v>
      </c>
      <c r="N63827">
        <v>136.13999999999999</v>
      </c>
      <c r="O63827" s="1" t="s">
        <v>80661</v>
      </c>
      <c r="P63827">
        <v>2450.52</v>
      </c>
      <c r="Q63827" s="1" t="s">
        <v>97318</v>
      </c>
      <c r="R63827" s="1" t="s">
        <v>97319</v>
      </c>
      <c r="S63827" s="1" t="s">
        <v>97320</v>
      </c>
      <c r="T63827">
        <v>136.13999999999999</v>
      </c>
    </row>
    <row r="63828" spans="1:20" x14ac:dyDescent="0.2">
      <c r="A63828">
        <v>34</v>
      </c>
      <c r="B63828" s="1" t="s">
        <v>22</v>
      </c>
      <c r="C63828" s="1" t="s">
        <v>23</v>
      </c>
      <c r="D63828" s="1" t="s">
        <v>24</v>
      </c>
      <c r="E63828" s="1" t="s">
        <v>25</v>
      </c>
      <c r="F63828" s="1" t="s">
        <v>26</v>
      </c>
      <c r="G63828" s="1" t="s">
        <v>27</v>
      </c>
      <c r="H63828" s="2">
        <v>43739</v>
      </c>
      <c r="I63828" s="2">
        <v>43830</v>
      </c>
      <c r="J63828" s="2">
        <v>43759</v>
      </c>
      <c r="K63828" s="1" t="s">
        <v>17848</v>
      </c>
      <c r="L63828" s="1" t="s">
        <v>21550</v>
      </c>
      <c r="M63828" s="3">
        <v>0.47916666666666669</v>
      </c>
      <c r="N63828">
        <v>8.1999999999999993</v>
      </c>
      <c r="O63828" s="1" t="s">
        <v>80662</v>
      </c>
      <c r="P63828">
        <v>1640</v>
      </c>
      <c r="Q63828" s="1" t="s">
        <v>97318</v>
      </c>
      <c r="R63828" s="1" t="s">
        <v>97319</v>
      </c>
      <c r="S63828" s="1" t="s">
        <v>97320</v>
      </c>
      <c r="T63828">
        <v>8.1999999999999993</v>
      </c>
    </row>
    <row r="63829" spans="1:20" x14ac:dyDescent="0.2">
      <c r="A63829">
        <v>34</v>
      </c>
      <c r="B63829" s="1" t="s">
        <v>22</v>
      </c>
      <c r="C63829" s="1" t="s">
        <v>23</v>
      </c>
      <c r="D63829" s="1" t="s">
        <v>24</v>
      </c>
      <c r="E63829" s="1" t="s">
        <v>25</v>
      </c>
      <c r="F63829" s="1" t="s">
        <v>26</v>
      </c>
      <c r="G63829" s="1" t="s">
        <v>27</v>
      </c>
      <c r="H63829" s="2">
        <v>43739</v>
      </c>
      <c r="I63829" s="2">
        <v>43830</v>
      </c>
      <c r="J63829" s="2">
        <v>43759</v>
      </c>
      <c r="K63829" s="1" t="s">
        <v>17849</v>
      </c>
      <c r="L63829" s="1" t="s">
        <v>21550</v>
      </c>
      <c r="M63829" s="3">
        <v>0.47916666666666669</v>
      </c>
      <c r="N63829">
        <v>0.25</v>
      </c>
      <c r="O63829" s="1" t="s">
        <v>80663</v>
      </c>
      <c r="P63829">
        <v>1250</v>
      </c>
      <c r="Q63829" s="1" t="s">
        <v>97318</v>
      </c>
      <c r="R63829" s="1" t="s">
        <v>97319</v>
      </c>
      <c r="S63829" s="1" t="s">
        <v>97320</v>
      </c>
      <c r="T63829">
        <v>0.25</v>
      </c>
    </row>
    <row r="63830" spans="1:20" x14ac:dyDescent="0.2">
      <c r="A63830">
        <v>34</v>
      </c>
      <c r="B63830" s="1" t="s">
        <v>22</v>
      </c>
      <c r="C63830" s="1" t="s">
        <v>23</v>
      </c>
      <c r="D63830" s="1" t="s">
        <v>24</v>
      </c>
      <c r="E63830" s="1" t="s">
        <v>25</v>
      </c>
      <c r="F63830" s="1" t="s">
        <v>26</v>
      </c>
      <c r="G63830" s="1" t="s">
        <v>27</v>
      </c>
      <c r="H63830" s="2">
        <v>43739</v>
      </c>
      <c r="I63830" s="2">
        <v>43830</v>
      </c>
      <c r="J63830" s="2">
        <v>43759</v>
      </c>
      <c r="K63830" s="1" t="s">
        <v>6812</v>
      </c>
      <c r="L63830" s="1" t="s">
        <v>21550</v>
      </c>
      <c r="M63830" s="3">
        <v>0.47916666666666669</v>
      </c>
      <c r="N63830">
        <v>8.0399999999999991</v>
      </c>
      <c r="O63830" s="1" t="s">
        <v>80664</v>
      </c>
      <c r="P63830">
        <v>16080</v>
      </c>
      <c r="Q63830" s="1" t="s">
        <v>97318</v>
      </c>
      <c r="R63830" s="1" t="s">
        <v>97319</v>
      </c>
      <c r="S63830" s="1" t="s">
        <v>97320</v>
      </c>
      <c r="T63830">
        <v>8.0399999999999991</v>
      </c>
    </row>
    <row r="63831" spans="1:20" x14ac:dyDescent="0.2">
      <c r="A63831">
        <v>34</v>
      </c>
      <c r="B63831" s="1" t="s">
        <v>22</v>
      </c>
      <c r="C63831" s="1" t="s">
        <v>23</v>
      </c>
      <c r="D63831" s="1" t="s">
        <v>24</v>
      </c>
      <c r="E63831" s="1" t="s">
        <v>25</v>
      </c>
      <c r="F63831" s="1" t="s">
        <v>26</v>
      </c>
      <c r="G63831" s="1" t="s">
        <v>27</v>
      </c>
      <c r="H63831" s="2">
        <v>43739</v>
      </c>
      <c r="I63831" s="2">
        <v>43830</v>
      </c>
      <c r="J63831" s="2">
        <v>43759</v>
      </c>
      <c r="K63831" s="1" t="s">
        <v>17850</v>
      </c>
      <c r="L63831" s="1" t="s">
        <v>21550</v>
      </c>
      <c r="M63831" s="3">
        <v>0.47916666666666669</v>
      </c>
      <c r="N63831">
        <v>3.83</v>
      </c>
      <c r="O63831" s="1" t="s">
        <v>80665</v>
      </c>
      <c r="P63831">
        <v>3830</v>
      </c>
      <c r="Q63831" s="1" t="s">
        <v>97318</v>
      </c>
      <c r="R63831" s="1" t="s">
        <v>97319</v>
      </c>
      <c r="S63831" s="1" t="s">
        <v>97320</v>
      </c>
      <c r="T63831">
        <v>3.83</v>
      </c>
    </row>
    <row r="63832" spans="1:20" x14ac:dyDescent="0.2">
      <c r="A63832">
        <v>34</v>
      </c>
      <c r="B63832" s="1" t="s">
        <v>22</v>
      </c>
      <c r="C63832" s="1" t="s">
        <v>23</v>
      </c>
      <c r="D63832" s="1" t="s">
        <v>24</v>
      </c>
      <c r="E63832" s="1" t="s">
        <v>25</v>
      </c>
      <c r="F63832" s="1" t="s">
        <v>26</v>
      </c>
      <c r="G63832" s="1" t="s">
        <v>27</v>
      </c>
      <c r="H63832" s="2">
        <v>43739</v>
      </c>
      <c r="I63832" s="2">
        <v>43830</v>
      </c>
      <c r="J63832" s="2">
        <v>43759</v>
      </c>
      <c r="K63832" s="1" t="s">
        <v>11171</v>
      </c>
      <c r="L63832" s="1" t="s">
        <v>21550</v>
      </c>
      <c r="M63832" s="3">
        <v>0.47916666666666669</v>
      </c>
      <c r="N63832">
        <v>3.2</v>
      </c>
      <c r="O63832" s="1" t="s">
        <v>80666</v>
      </c>
      <c r="P63832">
        <v>1920</v>
      </c>
      <c r="Q63832" s="1" t="s">
        <v>97318</v>
      </c>
      <c r="R63832" s="1" t="s">
        <v>97319</v>
      </c>
      <c r="S63832" s="1" t="s">
        <v>97320</v>
      </c>
      <c r="T63832">
        <v>3.2</v>
      </c>
    </row>
    <row r="63833" spans="1:20" x14ac:dyDescent="0.2">
      <c r="A63833">
        <v>34</v>
      </c>
      <c r="B63833" s="1" t="s">
        <v>22</v>
      </c>
      <c r="C63833" s="1" t="s">
        <v>23</v>
      </c>
      <c r="D63833" s="1" t="s">
        <v>24</v>
      </c>
      <c r="E63833" s="1" t="s">
        <v>25</v>
      </c>
      <c r="F63833" s="1" t="s">
        <v>26</v>
      </c>
      <c r="G63833" s="1" t="s">
        <v>27</v>
      </c>
      <c r="H63833" s="2">
        <v>43739</v>
      </c>
      <c r="I63833" s="2">
        <v>43830</v>
      </c>
      <c r="J63833" s="2">
        <v>43759</v>
      </c>
      <c r="K63833" s="1" t="s">
        <v>14333</v>
      </c>
      <c r="L63833" s="1" t="s">
        <v>21550</v>
      </c>
      <c r="M63833" s="3">
        <v>0.47916666666666669</v>
      </c>
      <c r="N63833">
        <v>2.4700000000000002</v>
      </c>
      <c r="O63833" s="1" t="s">
        <v>80667</v>
      </c>
      <c r="P63833">
        <v>494</v>
      </c>
      <c r="Q63833" s="1" t="s">
        <v>97318</v>
      </c>
      <c r="R63833" s="1" t="s">
        <v>97319</v>
      </c>
      <c r="S63833" s="1" t="s">
        <v>97320</v>
      </c>
      <c r="T63833">
        <v>2.4700000000000002</v>
      </c>
    </row>
    <row r="63834" spans="1:20" x14ac:dyDescent="0.2">
      <c r="A63834">
        <v>34</v>
      </c>
      <c r="B63834" s="1" t="s">
        <v>22</v>
      </c>
      <c r="C63834" s="1" t="s">
        <v>23</v>
      </c>
      <c r="D63834" s="1" t="s">
        <v>24</v>
      </c>
      <c r="E63834" s="1" t="s">
        <v>25</v>
      </c>
      <c r="F63834" s="1" t="s">
        <v>26</v>
      </c>
      <c r="G63834" s="1" t="s">
        <v>27</v>
      </c>
      <c r="H63834" s="2">
        <v>43739</v>
      </c>
      <c r="I63834" s="2">
        <v>43830</v>
      </c>
      <c r="J63834" s="2">
        <v>43759</v>
      </c>
      <c r="K63834" s="1" t="s">
        <v>15367</v>
      </c>
      <c r="L63834" s="1" t="s">
        <v>21550</v>
      </c>
      <c r="M63834" s="3">
        <v>0.47916666666666669</v>
      </c>
      <c r="N63834">
        <v>3.78</v>
      </c>
      <c r="O63834" s="1" t="s">
        <v>80668</v>
      </c>
      <c r="P63834">
        <v>567</v>
      </c>
      <c r="Q63834" s="1" t="s">
        <v>97318</v>
      </c>
      <c r="R63834" s="1" t="s">
        <v>97319</v>
      </c>
      <c r="S63834" s="1" t="s">
        <v>97320</v>
      </c>
      <c r="T63834">
        <v>3.78</v>
      </c>
    </row>
    <row r="63835" spans="1:20" x14ac:dyDescent="0.2">
      <c r="A63835">
        <v>34</v>
      </c>
      <c r="B63835" s="1" t="s">
        <v>22</v>
      </c>
      <c r="C63835" s="1" t="s">
        <v>23</v>
      </c>
      <c r="D63835" s="1" t="s">
        <v>24</v>
      </c>
      <c r="E63835" s="1" t="s">
        <v>25</v>
      </c>
      <c r="F63835" s="1" t="s">
        <v>26</v>
      </c>
      <c r="G63835" s="1" t="s">
        <v>27</v>
      </c>
      <c r="H63835" s="2">
        <v>43739</v>
      </c>
      <c r="I63835" s="2">
        <v>43830</v>
      </c>
      <c r="J63835" s="2">
        <v>43759</v>
      </c>
      <c r="K63835" s="1" t="s">
        <v>17851</v>
      </c>
      <c r="L63835" s="1" t="s">
        <v>21550</v>
      </c>
      <c r="M63835" s="3">
        <v>0.47916666666666669</v>
      </c>
      <c r="N63835">
        <v>4.1100000000000003</v>
      </c>
      <c r="O63835" s="1" t="s">
        <v>80669</v>
      </c>
      <c r="P63835">
        <v>4110</v>
      </c>
      <c r="Q63835" s="1" t="s">
        <v>97318</v>
      </c>
      <c r="R63835" s="1" t="s">
        <v>97319</v>
      </c>
      <c r="S63835" s="1" t="s">
        <v>97320</v>
      </c>
      <c r="T63835">
        <v>4.1100000000000003</v>
      </c>
    </row>
    <row r="63836" spans="1:20" x14ac:dyDescent="0.2">
      <c r="A63836">
        <v>34</v>
      </c>
      <c r="B63836" s="1" t="s">
        <v>22</v>
      </c>
      <c r="C63836" s="1" t="s">
        <v>23</v>
      </c>
      <c r="D63836" s="1" t="s">
        <v>24</v>
      </c>
      <c r="E63836" s="1" t="s">
        <v>25</v>
      </c>
      <c r="F63836" s="1" t="s">
        <v>26</v>
      </c>
      <c r="G63836" s="1" t="s">
        <v>27</v>
      </c>
      <c r="H63836" s="2">
        <v>43739</v>
      </c>
      <c r="I63836" s="2">
        <v>43830</v>
      </c>
      <c r="J63836" s="2">
        <v>43759</v>
      </c>
      <c r="K63836" s="1" t="s">
        <v>17852</v>
      </c>
      <c r="L63836" s="1" t="s">
        <v>21550</v>
      </c>
      <c r="M63836" s="3">
        <v>0.47916666666666669</v>
      </c>
      <c r="N63836">
        <v>1.5</v>
      </c>
      <c r="O63836" s="1" t="s">
        <v>80670</v>
      </c>
      <c r="P63836">
        <v>450</v>
      </c>
      <c r="Q63836" s="1" t="s">
        <v>97318</v>
      </c>
      <c r="R63836" s="1" t="s">
        <v>97319</v>
      </c>
      <c r="S63836" s="1" t="s">
        <v>97320</v>
      </c>
      <c r="T63836">
        <v>1.5</v>
      </c>
    </row>
    <row r="63837" spans="1:20" x14ac:dyDescent="0.2">
      <c r="A63837">
        <v>34</v>
      </c>
      <c r="B63837" s="1" t="s">
        <v>22</v>
      </c>
      <c r="C63837" s="1" t="s">
        <v>23</v>
      </c>
      <c r="D63837" s="1" t="s">
        <v>24</v>
      </c>
      <c r="E63837" s="1" t="s">
        <v>25</v>
      </c>
      <c r="F63837" s="1" t="s">
        <v>26</v>
      </c>
      <c r="G63837" s="1" t="s">
        <v>27</v>
      </c>
      <c r="H63837" s="2">
        <v>43739</v>
      </c>
      <c r="I63837" s="2">
        <v>43830</v>
      </c>
      <c r="J63837" s="2">
        <v>43759</v>
      </c>
      <c r="K63837" s="1" t="s">
        <v>17853</v>
      </c>
      <c r="L63837" s="1" t="s">
        <v>21550</v>
      </c>
      <c r="M63837" s="3">
        <v>0.47916666666666669</v>
      </c>
      <c r="N63837">
        <v>1.1399999999999999</v>
      </c>
      <c r="O63837" s="1" t="s">
        <v>80671</v>
      </c>
      <c r="P63837">
        <v>570</v>
      </c>
      <c r="Q63837" s="1" t="s">
        <v>97318</v>
      </c>
      <c r="R63837" s="1" t="s">
        <v>97319</v>
      </c>
      <c r="S63837" s="1" t="s">
        <v>97320</v>
      </c>
      <c r="T63837">
        <v>1.1399999999999999</v>
      </c>
    </row>
    <row r="63838" spans="1:20" x14ac:dyDescent="0.2">
      <c r="A63838">
        <v>34</v>
      </c>
      <c r="B63838" s="1" t="s">
        <v>22</v>
      </c>
      <c r="C63838" s="1" t="s">
        <v>23</v>
      </c>
      <c r="D63838" s="1" t="s">
        <v>24</v>
      </c>
      <c r="E63838" s="1" t="s">
        <v>25</v>
      </c>
      <c r="F63838" s="1" t="s">
        <v>26</v>
      </c>
      <c r="G63838" s="1" t="s">
        <v>27</v>
      </c>
      <c r="H63838" s="2">
        <v>43739</v>
      </c>
      <c r="I63838" s="2">
        <v>43830</v>
      </c>
      <c r="J63838" s="2">
        <v>43759</v>
      </c>
      <c r="K63838" s="1" t="s">
        <v>17854</v>
      </c>
      <c r="L63838" s="1" t="s">
        <v>21550</v>
      </c>
      <c r="M63838" s="3">
        <v>0.47916666666666669</v>
      </c>
      <c r="N63838">
        <v>2.42</v>
      </c>
      <c r="O63838" s="1" t="s">
        <v>80672</v>
      </c>
      <c r="P63838">
        <v>10081.719999999999</v>
      </c>
      <c r="Q63838" s="1" t="s">
        <v>97318</v>
      </c>
      <c r="R63838" s="1" t="s">
        <v>97319</v>
      </c>
      <c r="S63838" s="1" t="s">
        <v>97320</v>
      </c>
      <c r="T63838">
        <v>2.42</v>
      </c>
    </row>
    <row r="63839" spans="1:20" x14ac:dyDescent="0.2">
      <c r="A63839">
        <v>34</v>
      </c>
      <c r="B63839" s="1" t="s">
        <v>22</v>
      </c>
      <c r="C63839" s="1" t="s">
        <v>23</v>
      </c>
      <c r="D63839" s="1" t="s">
        <v>24</v>
      </c>
      <c r="E63839" s="1" t="s">
        <v>25</v>
      </c>
      <c r="F63839" s="1" t="s">
        <v>26</v>
      </c>
      <c r="G63839" s="1" t="s">
        <v>27</v>
      </c>
      <c r="H63839" s="2">
        <v>43739</v>
      </c>
      <c r="I63839" s="2">
        <v>43830</v>
      </c>
      <c r="J63839" s="2">
        <v>43759</v>
      </c>
      <c r="K63839" s="1" t="s">
        <v>14451</v>
      </c>
      <c r="L63839" s="1" t="s">
        <v>21550</v>
      </c>
      <c r="M63839" s="3">
        <v>0.47916666666666669</v>
      </c>
      <c r="N63839">
        <v>7.4</v>
      </c>
      <c r="O63839" s="1" t="s">
        <v>80673</v>
      </c>
      <c r="P63839">
        <v>1332</v>
      </c>
      <c r="Q63839" s="1" t="s">
        <v>97318</v>
      </c>
      <c r="R63839" s="1" t="s">
        <v>97319</v>
      </c>
      <c r="S63839" s="1" t="s">
        <v>97320</v>
      </c>
      <c r="T63839">
        <v>7.4</v>
      </c>
    </row>
    <row r="63840" spans="1:20" x14ac:dyDescent="0.2">
      <c r="A63840">
        <v>34</v>
      </c>
      <c r="B63840" s="1" t="s">
        <v>22</v>
      </c>
      <c r="C63840" s="1" t="s">
        <v>23</v>
      </c>
      <c r="D63840" s="1" t="s">
        <v>24</v>
      </c>
      <c r="E63840" s="1" t="s">
        <v>25</v>
      </c>
      <c r="F63840" s="1" t="s">
        <v>26</v>
      </c>
      <c r="G63840" s="1" t="s">
        <v>27</v>
      </c>
      <c r="H63840" s="2">
        <v>43739</v>
      </c>
      <c r="I63840" s="2">
        <v>43830</v>
      </c>
      <c r="J63840" s="2">
        <v>43759</v>
      </c>
      <c r="K63840" s="1" t="s">
        <v>16989</v>
      </c>
      <c r="L63840" s="1" t="s">
        <v>21550</v>
      </c>
      <c r="M63840" s="3">
        <v>0.47916666666666669</v>
      </c>
      <c r="N63840">
        <v>6.64</v>
      </c>
      <c r="O63840" s="1" t="s">
        <v>80674</v>
      </c>
      <c r="P63840">
        <v>4920.24</v>
      </c>
      <c r="Q63840" s="1" t="s">
        <v>97318</v>
      </c>
      <c r="R63840" s="1" t="s">
        <v>97319</v>
      </c>
      <c r="S63840" s="1" t="s">
        <v>97320</v>
      </c>
      <c r="T63840">
        <v>6.64</v>
      </c>
    </row>
    <row r="63841" spans="1:20" x14ac:dyDescent="0.2">
      <c r="A63841">
        <v>34</v>
      </c>
      <c r="B63841" s="1" t="s">
        <v>22</v>
      </c>
      <c r="C63841" s="1" t="s">
        <v>23</v>
      </c>
      <c r="D63841" s="1" t="s">
        <v>24</v>
      </c>
      <c r="E63841" s="1" t="s">
        <v>25</v>
      </c>
      <c r="F63841" s="1" t="s">
        <v>26</v>
      </c>
      <c r="G63841" s="1" t="s">
        <v>27</v>
      </c>
      <c r="H63841" s="2">
        <v>43739</v>
      </c>
      <c r="I63841" s="2">
        <v>43830</v>
      </c>
      <c r="J63841" s="2">
        <v>43759</v>
      </c>
      <c r="K63841" s="1" t="s">
        <v>17855</v>
      </c>
      <c r="L63841" s="1" t="s">
        <v>21550</v>
      </c>
      <c r="M63841" s="3">
        <v>0.47916666666666669</v>
      </c>
      <c r="N63841">
        <v>2.12</v>
      </c>
      <c r="O63841" s="1" t="s">
        <v>80675</v>
      </c>
      <c r="P63841">
        <v>1272</v>
      </c>
      <c r="Q63841" s="1" t="s">
        <v>97318</v>
      </c>
      <c r="R63841" s="1" t="s">
        <v>97319</v>
      </c>
      <c r="S63841" s="1" t="s">
        <v>97320</v>
      </c>
      <c r="T63841">
        <v>2.12</v>
      </c>
    </row>
    <row r="63842" spans="1:20" x14ac:dyDescent="0.2">
      <c r="A63842">
        <v>34</v>
      </c>
      <c r="B63842" s="1" t="s">
        <v>22</v>
      </c>
      <c r="C63842" s="1" t="s">
        <v>23</v>
      </c>
      <c r="D63842" s="1" t="s">
        <v>24</v>
      </c>
      <c r="E63842" s="1" t="s">
        <v>25</v>
      </c>
      <c r="F63842" s="1" t="s">
        <v>26</v>
      </c>
      <c r="G63842" s="1" t="s">
        <v>27</v>
      </c>
      <c r="H63842" s="2">
        <v>43739</v>
      </c>
      <c r="I63842" s="2">
        <v>43830</v>
      </c>
      <c r="J63842" s="2">
        <v>43759</v>
      </c>
      <c r="K63842" s="1" t="s">
        <v>711</v>
      </c>
      <c r="L63842" s="1" t="s">
        <v>21550</v>
      </c>
      <c r="M63842" s="3">
        <v>0.47916666666666669</v>
      </c>
      <c r="N63842">
        <v>1.21</v>
      </c>
      <c r="O63842" s="1" t="s">
        <v>80676</v>
      </c>
      <c r="P63842">
        <v>828.85</v>
      </c>
      <c r="Q63842" s="1" t="s">
        <v>97318</v>
      </c>
      <c r="R63842" s="1" t="s">
        <v>97319</v>
      </c>
      <c r="S63842" s="1" t="s">
        <v>97320</v>
      </c>
      <c r="T63842">
        <v>1.21</v>
      </c>
    </row>
    <row r="63843" spans="1:20" x14ac:dyDescent="0.2">
      <c r="A63843">
        <v>34</v>
      </c>
      <c r="B63843" s="1" t="s">
        <v>22</v>
      </c>
      <c r="C63843" s="1" t="s">
        <v>23</v>
      </c>
      <c r="D63843" s="1" t="s">
        <v>24</v>
      </c>
      <c r="E63843" s="1" t="s">
        <v>25</v>
      </c>
      <c r="F63843" s="1" t="s">
        <v>26</v>
      </c>
      <c r="G63843" s="1" t="s">
        <v>27</v>
      </c>
      <c r="H63843" s="2">
        <v>43739</v>
      </c>
      <c r="I63843" s="2">
        <v>43830</v>
      </c>
      <c r="J63843" s="2">
        <v>43759</v>
      </c>
      <c r="K63843" s="1" t="s">
        <v>17856</v>
      </c>
      <c r="L63843" s="1" t="s">
        <v>21550</v>
      </c>
      <c r="M63843" s="3">
        <v>0.47916666666666669</v>
      </c>
      <c r="N63843">
        <v>2.36</v>
      </c>
      <c r="O63843" s="1" t="s">
        <v>80677</v>
      </c>
      <c r="P63843">
        <v>519.20000000000005</v>
      </c>
      <c r="Q63843" s="1" t="s">
        <v>97318</v>
      </c>
      <c r="R63843" s="1" t="s">
        <v>97319</v>
      </c>
      <c r="S63843" s="1" t="s">
        <v>97320</v>
      </c>
      <c r="T63843">
        <v>2.36</v>
      </c>
    </row>
    <row r="63844" spans="1:20" x14ac:dyDescent="0.2">
      <c r="A63844">
        <v>34</v>
      </c>
      <c r="B63844" s="1" t="s">
        <v>22</v>
      </c>
      <c r="C63844" s="1" t="s">
        <v>23</v>
      </c>
      <c r="D63844" s="1" t="s">
        <v>24</v>
      </c>
      <c r="E63844" s="1" t="s">
        <v>25</v>
      </c>
      <c r="F63844" s="1" t="s">
        <v>26</v>
      </c>
      <c r="G63844" s="1" t="s">
        <v>27</v>
      </c>
      <c r="H63844" s="2">
        <v>43739</v>
      </c>
      <c r="I63844" s="2">
        <v>43830</v>
      </c>
      <c r="J63844" s="2">
        <v>43759</v>
      </c>
      <c r="K63844" s="1" t="s">
        <v>2965</v>
      </c>
      <c r="L63844" s="1" t="s">
        <v>21550</v>
      </c>
      <c r="M63844" s="3">
        <v>0.47916666666666669</v>
      </c>
      <c r="N63844">
        <v>1.05</v>
      </c>
      <c r="O63844" s="1" t="s">
        <v>80678</v>
      </c>
      <c r="P63844">
        <v>2100</v>
      </c>
      <c r="Q63844" s="1" t="s">
        <v>97318</v>
      </c>
      <c r="R63844" s="1" t="s">
        <v>97319</v>
      </c>
      <c r="S63844" s="1" t="s">
        <v>97320</v>
      </c>
      <c r="T63844">
        <v>1.05</v>
      </c>
    </row>
    <row r="63845" spans="1:20" x14ac:dyDescent="0.2">
      <c r="A63845">
        <v>34</v>
      </c>
      <c r="B63845" s="1" t="s">
        <v>22</v>
      </c>
      <c r="C63845" s="1" t="s">
        <v>23</v>
      </c>
      <c r="D63845" s="1" t="s">
        <v>24</v>
      </c>
      <c r="E63845" s="1" t="s">
        <v>25</v>
      </c>
      <c r="F63845" s="1" t="s">
        <v>26</v>
      </c>
      <c r="G63845" s="1" t="s">
        <v>27</v>
      </c>
      <c r="H63845" s="2">
        <v>43739</v>
      </c>
      <c r="I63845" s="2">
        <v>43830</v>
      </c>
      <c r="J63845" s="2">
        <v>43759</v>
      </c>
      <c r="K63845" s="1" t="s">
        <v>15024</v>
      </c>
      <c r="L63845" s="1" t="s">
        <v>21550</v>
      </c>
      <c r="M63845" s="3">
        <v>0.47916666666666669</v>
      </c>
      <c r="N63845">
        <v>1.85</v>
      </c>
      <c r="O63845" s="1" t="s">
        <v>80679</v>
      </c>
      <c r="P63845">
        <v>610.5</v>
      </c>
      <c r="Q63845" s="1" t="s">
        <v>97318</v>
      </c>
      <c r="R63845" s="1" t="s">
        <v>97319</v>
      </c>
      <c r="S63845" s="1" t="s">
        <v>97320</v>
      </c>
      <c r="T63845">
        <v>1.85</v>
      </c>
    </row>
    <row r="63846" spans="1:20" x14ac:dyDescent="0.2">
      <c r="A63846">
        <v>34</v>
      </c>
      <c r="B63846" s="1" t="s">
        <v>22</v>
      </c>
      <c r="C63846" s="1" t="s">
        <v>23</v>
      </c>
      <c r="D63846" s="1" t="s">
        <v>24</v>
      </c>
      <c r="E63846" s="1" t="s">
        <v>25</v>
      </c>
      <c r="F63846" s="1" t="s">
        <v>26</v>
      </c>
      <c r="G63846" s="1" t="s">
        <v>27</v>
      </c>
      <c r="H63846" s="2">
        <v>43739</v>
      </c>
      <c r="I63846" s="2">
        <v>43830</v>
      </c>
      <c r="J63846" s="2">
        <v>43759</v>
      </c>
      <c r="K63846" s="1" t="s">
        <v>15025</v>
      </c>
      <c r="L63846" s="1" t="s">
        <v>21550</v>
      </c>
      <c r="M63846" s="3">
        <v>0.47916666666666669</v>
      </c>
      <c r="N63846">
        <v>3.33</v>
      </c>
      <c r="O63846" s="1" t="s">
        <v>80680</v>
      </c>
      <c r="P63846">
        <v>33300</v>
      </c>
      <c r="Q63846" s="1" t="s">
        <v>97318</v>
      </c>
      <c r="R63846" s="1" t="s">
        <v>97319</v>
      </c>
      <c r="S63846" s="1" t="s">
        <v>97320</v>
      </c>
      <c r="T63846">
        <v>3.33</v>
      </c>
    </row>
    <row r="63847" spans="1:20" x14ac:dyDescent="0.2">
      <c r="A63847">
        <v>34</v>
      </c>
      <c r="B63847" s="1" t="s">
        <v>22</v>
      </c>
      <c r="C63847" s="1" t="s">
        <v>23</v>
      </c>
      <c r="D63847" s="1" t="s">
        <v>24</v>
      </c>
      <c r="E63847" s="1" t="s">
        <v>25</v>
      </c>
      <c r="F63847" s="1" t="s">
        <v>26</v>
      </c>
      <c r="G63847" s="1" t="s">
        <v>27</v>
      </c>
      <c r="H63847" s="2">
        <v>43739</v>
      </c>
      <c r="I63847" s="2">
        <v>43830</v>
      </c>
      <c r="J63847" s="2">
        <v>43759</v>
      </c>
      <c r="K63847" s="1" t="s">
        <v>16990</v>
      </c>
      <c r="L63847" s="1" t="s">
        <v>21550</v>
      </c>
      <c r="M63847" s="3">
        <v>0.47916666666666669</v>
      </c>
      <c r="N63847">
        <v>0.79</v>
      </c>
      <c r="O63847" s="1" t="s">
        <v>80681</v>
      </c>
      <c r="P63847">
        <v>1136.02</v>
      </c>
      <c r="Q63847" s="1" t="s">
        <v>97318</v>
      </c>
      <c r="R63847" s="1" t="s">
        <v>97319</v>
      </c>
      <c r="S63847" s="1" t="s">
        <v>97320</v>
      </c>
      <c r="T63847">
        <v>0.79</v>
      </c>
    </row>
    <row r="63848" spans="1:20" x14ac:dyDescent="0.2">
      <c r="A63848">
        <v>34</v>
      </c>
      <c r="B63848" s="1" t="s">
        <v>22</v>
      </c>
      <c r="C63848" s="1" t="s">
        <v>23</v>
      </c>
      <c r="D63848" s="1" t="s">
        <v>24</v>
      </c>
      <c r="E63848" s="1" t="s">
        <v>25</v>
      </c>
      <c r="F63848" s="1" t="s">
        <v>26</v>
      </c>
      <c r="G63848" s="1" t="s">
        <v>27</v>
      </c>
      <c r="H63848" s="2">
        <v>43739</v>
      </c>
      <c r="I63848" s="2">
        <v>43830</v>
      </c>
      <c r="J63848" s="2">
        <v>43759</v>
      </c>
      <c r="K63848" s="1" t="s">
        <v>17857</v>
      </c>
      <c r="L63848" s="1" t="s">
        <v>21550</v>
      </c>
      <c r="M63848" s="3">
        <v>0.47916666666666669</v>
      </c>
      <c r="N63848">
        <v>4.0199999999999996</v>
      </c>
      <c r="O63848" s="1" t="s">
        <v>80682</v>
      </c>
      <c r="P63848">
        <v>1206</v>
      </c>
      <c r="Q63848" s="1" t="s">
        <v>97318</v>
      </c>
      <c r="R63848" s="1" t="s">
        <v>97319</v>
      </c>
      <c r="S63848" s="1" t="s">
        <v>97320</v>
      </c>
      <c r="T63848">
        <v>4.0199999999999996</v>
      </c>
    </row>
    <row r="63849" spans="1:20" x14ac:dyDescent="0.2">
      <c r="A63849">
        <v>34</v>
      </c>
      <c r="B63849" s="1" t="s">
        <v>22</v>
      </c>
      <c r="C63849" s="1" t="s">
        <v>23</v>
      </c>
      <c r="D63849" s="1" t="s">
        <v>24</v>
      </c>
      <c r="E63849" s="1" t="s">
        <v>25</v>
      </c>
      <c r="F63849" s="1" t="s">
        <v>26</v>
      </c>
      <c r="G63849" s="1" t="s">
        <v>27</v>
      </c>
      <c r="H63849" s="2">
        <v>43739</v>
      </c>
      <c r="I63849" s="2">
        <v>43830</v>
      </c>
      <c r="J63849" s="2">
        <v>43759</v>
      </c>
      <c r="K63849" s="1" t="s">
        <v>17858</v>
      </c>
      <c r="L63849" s="1" t="s">
        <v>21550</v>
      </c>
      <c r="M63849" s="3">
        <v>0.47916666666666669</v>
      </c>
      <c r="N63849">
        <v>1.38</v>
      </c>
      <c r="O63849" s="1" t="s">
        <v>80683</v>
      </c>
      <c r="P63849">
        <v>165.6</v>
      </c>
      <c r="Q63849" s="1" t="s">
        <v>97318</v>
      </c>
      <c r="R63849" s="1" t="s">
        <v>97319</v>
      </c>
      <c r="S63849" s="1" t="s">
        <v>97320</v>
      </c>
      <c r="T63849">
        <v>1.38</v>
      </c>
    </row>
    <row r="63850" spans="1:20" x14ac:dyDescent="0.2">
      <c r="A63850">
        <v>34</v>
      </c>
      <c r="B63850" s="1" t="s">
        <v>22</v>
      </c>
      <c r="C63850" s="1" t="s">
        <v>23</v>
      </c>
      <c r="D63850" s="1" t="s">
        <v>24</v>
      </c>
      <c r="E63850" s="1" t="s">
        <v>25</v>
      </c>
      <c r="F63850" s="1" t="s">
        <v>26</v>
      </c>
      <c r="G63850" s="1" t="s">
        <v>27</v>
      </c>
      <c r="H63850" s="2">
        <v>43739</v>
      </c>
      <c r="I63850" s="2">
        <v>43830</v>
      </c>
      <c r="J63850" s="2">
        <v>43759</v>
      </c>
      <c r="K63850" s="1" t="s">
        <v>8170</v>
      </c>
      <c r="L63850" s="1" t="s">
        <v>21550</v>
      </c>
      <c r="M63850" s="3">
        <v>0.47916666666666669</v>
      </c>
      <c r="N63850">
        <v>1.55</v>
      </c>
      <c r="O63850" s="1" t="s">
        <v>80684</v>
      </c>
      <c r="P63850">
        <v>775</v>
      </c>
      <c r="Q63850" s="1" t="s">
        <v>97318</v>
      </c>
      <c r="R63850" s="1" t="s">
        <v>97319</v>
      </c>
      <c r="S63850" s="1" t="s">
        <v>97320</v>
      </c>
      <c r="T63850">
        <v>1.55</v>
      </c>
    </row>
    <row r="63851" spans="1:20" x14ac:dyDescent="0.2">
      <c r="A63851">
        <v>34</v>
      </c>
      <c r="B63851" s="1" t="s">
        <v>22</v>
      </c>
      <c r="C63851" s="1" t="s">
        <v>23</v>
      </c>
      <c r="D63851" s="1" t="s">
        <v>24</v>
      </c>
      <c r="E63851" s="1" t="s">
        <v>25</v>
      </c>
      <c r="F63851" s="1" t="s">
        <v>26</v>
      </c>
      <c r="G63851" s="1" t="s">
        <v>27</v>
      </c>
      <c r="H63851" s="2">
        <v>43739</v>
      </c>
      <c r="I63851" s="2">
        <v>43830</v>
      </c>
      <c r="J63851" s="2">
        <v>43759</v>
      </c>
      <c r="K63851" s="1" t="s">
        <v>15499</v>
      </c>
      <c r="L63851" s="1" t="s">
        <v>21550</v>
      </c>
      <c r="M63851" s="3">
        <v>0.47916666666666669</v>
      </c>
      <c r="N63851">
        <v>1.36</v>
      </c>
      <c r="O63851" s="1" t="s">
        <v>80685</v>
      </c>
      <c r="P63851">
        <v>204</v>
      </c>
      <c r="Q63851" s="1" t="s">
        <v>97318</v>
      </c>
      <c r="R63851" s="1" t="s">
        <v>97319</v>
      </c>
      <c r="S63851" s="1" t="s">
        <v>97320</v>
      </c>
      <c r="T63851">
        <v>1.36</v>
      </c>
    </row>
    <row r="63852" spans="1:20" x14ac:dyDescent="0.2">
      <c r="A63852">
        <v>34</v>
      </c>
      <c r="B63852" s="1" t="s">
        <v>22</v>
      </c>
      <c r="C63852" s="1" t="s">
        <v>23</v>
      </c>
      <c r="D63852" s="1" t="s">
        <v>24</v>
      </c>
      <c r="E63852" s="1" t="s">
        <v>25</v>
      </c>
      <c r="F63852" s="1" t="s">
        <v>26</v>
      </c>
      <c r="G63852" s="1" t="s">
        <v>27</v>
      </c>
      <c r="H63852" s="2">
        <v>43739</v>
      </c>
      <c r="I63852" s="2">
        <v>43830</v>
      </c>
      <c r="J63852" s="2">
        <v>43759</v>
      </c>
      <c r="K63852" s="1" t="s">
        <v>10360</v>
      </c>
      <c r="L63852" s="1" t="s">
        <v>21550</v>
      </c>
      <c r="M63852" s="3">
        <v>0.47916666666666669</v>
      </c>
      <c r="N63852">
        <v>0.55100000000000005</v>
      </c>
      <c r="O63852" s="1" t="s">
        <v>80686</v>
      </c>
      <c r="P63852">
        <v>275.5</v>
      </c>
      <c r="Q63852" s="1" t="s">
        <v>97318</v>
      </c>
      <c r="R63852" s="1" t="s">
        <v>97319</v>
      </c>
      <c r="S63852" s="1" t="s">
        <v>97320</v>
      </c>
      <c r="T63852">
        <v>0.55100000000000005</v>
      </c>
    </row>
    <row r="63853" spans="1:20" x14ac:dyDescent="0.2">
      <c r="A63853">
        <v>34</v>
      </c>
      <c r="B63853" s="1" t="s">
        <v>22</v>
      </c>
      <c r="C63853" s="1" t="s">
        <v>23</v>
      </c>
      <c r="D63853" s="1" t="s">
        <v>24</v>
      </c>
      <c r="E63853" s="1" t="s">
        <v>25</v>
      </c>
      <c r="F63853" s="1" t="s">
        <v>26</v>
      </c>
      <c r="G63853" s="1" t="s">
        <v>27</v>
      </c>
      <c r="H63853" s="2">
        <v>43739</v>
      </c>
      <c r="I63853" s="2">
        <v>43830</v>
      </c>
      <c r="J63853" s="2">
        <v>43759</v>
      </c>
      <c r="K63853" s="1" t="s">
        <v>17697</v>
      </c>
      <c r="L63853" s="1" t="s">
        <v>21550</v>
      </c>
      <c r="M63853" s="3">
        <v>0.47916666666666669</v>
      </c>
      <c r="N63853">
        <v>0.86799999999999999</v>
      </c>
      <c r="O63853" s="1" t="s">
        <v>80687</v>
      </c>
      <c r="P63853">
        <v>963.48</v>
      </c>
      <c r="Q63853" s="1" t="s">
        <v>97318</v>
      </c>
      <c r="R63853" s="1" t="s">
        <v>97319</v>
      </c>
      <c r="S63853" s="1" t="s">
        <v>97320</v>
      </c>
      <c r="T63853">
        <v>0.86799999999999999</v>
      </c>
    </row>
    <row r="63854" spans="1:20" x14ac:dyDescent="0.2">
      <c r="A63854">
        <v>34</v>
      </c>
      <c r="B63854" s="1" t="s">
        <v>22</v>
      </c>
      <c r="C63854" s="1" t="s">
        <v>23</v>
      </c>
      <c r="D63854" s="1" t="s">
        <v>24</v>
      </c>
      <c r="E63854" s="1" t="s">
        <v>25</v>
      </c>
      <c r="F63854" s="1" t="s">
        <v>26</v>
      </c>
      <c r="G63854" s="1" t="s">
        <v>27</v>
      </c>
      <c r="H63854" s="2">
        <v>43739</v>
      </c>
      <c r="I63854" s="2">
        <v>43830</v>
      </c>
      <c r="J63854" s="2">
        <v>43759</v>
      </c>
      <c r="K63854" s="1" t="s">
        <v>17281</v>
      </c>
      <c r="L63854" s="1" t="s">
        <v>21550</v>
      </c>
      <c r="M63854" s="3">
        <v>0.47916666666666669</v>
      </c>
      <c r="N63854">
        <v>0.13100000000000001</v>
      </c>
      <c r="O63854" s="1" t="s">
        <v>80688</v>
      </c>
      <c r="P63854">
        <v>393</v>
      </c>
      <c r="Q63854" s="1" t="s">
        <v>97318</v>
      </c>
      <c r="R63854" s="1" t="s">
        <v>97319</v>
      </c>
      <c r="S63854" s="1" t="s">
        <v>97320</v>
      </c>
      <c r="T63854">
        <v>0.13100000000000001</v>
      </c>
    </row>
    <row r="63855" spans="1:20" x14ac:dyDescent="0.2">
      <c r="A63855">
        <v>34</v>
      </c>
      <c r="B63855" s="1" t="s">
        <v>22</v>
      </c>
      <c r="C63855" s="1" t="s">
        <v>23</v>
      </c>
      <c r="D63855" s="1" t="s">
        <v>24</v>
      </c>
      <c r="E63855" s="1" t="s">
        <v>25</v>
      </c>
      <c r="F63855" s="1" t="s">
        <v>26</v>
      </c>
      <c r="G63855" s="1" t="s">
        <v>27</v>
      </c>
      <c r="H63855" s="2">
        <v>43739</v>
      </c>
      <c r="I63855" s="2">
        <v>43830</v>
      </c>
      <c r="J63855" s="2">
        <v>43759</v>
      </c>
      <c r="K63855" s="1" t="s">
        <v>5738</v>
      </c>
      <c r="L63855" s="1" t="s">
        <v>21550</v>
      </c>
      <c r="M63855" s="3">
        <v>0.47916666666666669</v>
      </c>
      <c r="N63855">
        <v>8.5020000000000007</v>
      </c>
      <c r="O63855" s="1" t="s">
        <v>80689</v>
      </c>
      <c r="P63855">
        <v>425.1</v>
      </c>
      <c r="Q63855" s="1" t="s">
        <v>97318</v>
      </c>
      <c r="R63855" s="1" t="s">
        <v>97319</v>
      </c>
      <c r="S63855" s="1" t="s">
        <v>97320</v>
      </c>
      <c r="T63855">
        <v>8.5020000000000007</v>
      </c>
    </row>
    <row r="63856" spans="1:20" x14ac:dyDescent="0.2">
      <c r="A63856">
        <v>34</v>
      </c>
      <c r="B63856" s="1" t="s">
        <v>22</v>
      </c>
      <c r="C63856" s="1" t="s">
        <v>23</v>
      </c>
      <c r="D63856" s="1" t="s">
        <v>24</v>
      </c>
      <c r="E63856" s="1" t="s">
        <v>25</v>
      </c>
      <c r="F63856" s="1" t="s">
        <v>26</v>
      </c>
      <c r="G63856" s="1" t="s">
        <v>27</v>
      </c>
      <c r="H63856" s="2">
        <v>43739</v>
      </c>
      <c r="I63856" s="2">
        <v>43830</v>
      </c>
      <c r="J63856" s="2">
        <v>43759</v>
      </c>
      <c r="K63856" s="1" t="s">
        <v>5563</v>
      </c>
      <c r="L63856" s="1" t="s">
        <v>21551</v>
      </c>
      <c r="M63856" s="3">
        <v>0.47916666666666669</v>
      </c>
      <c r="N63856">
        <v>104.29075</v>
      </c>
      <c r="O63856" s="1" t="s">
        <v>80690</v>
      </c>
      <c r="P63856">
        <v>35000</v>
      </c>
      <c r="Q63856" s="1" t="s">
        <v>97318</v>
      </c>
      <c r="R63856" s="1" t="s">
        <v>97319</v>
      </c>
      <c r="S63856" s="1" t="s">
        <v>97320</v>
      </c>
      <c r="T63856">
        <v>104.29075</v>
      </c>
    </row>
    <row r="63857" spans="1:20" x14ac:dyDescent="0.2">
      <c r="A63857">
        <v>34</v>
      </c>
      <c r="B63857" s="1" t="s">
        <v>22</v>
      </c>
      <c r="C63857" s="1" t="s">
        <v>23</v>
      </c>
      <c r="D63857" s="1" t="s">
        <v>24</v>
      </c>
      <c r="E63857" s="1" t="s">
        <v>25</v>
      </c>
      <c r="F63857" s="1" t="s">
        <v>26</v>
      </c>
      <c r="G63857" s="1" t="s">
        <v>27</v>
      </c>
      <c r="H63857" s="2">
        <v>43739</v>
      </c>
      <c r="I63857" s="2">
        <v>43830</v>
      </c>
      <c r="J63857" s="2">
        <v>43759</v>
      </c>
      <c r="K63857" s="1" t="s">
        <v>2554</v>
      </c>
      <c r="L63857" s="1" t="s">
        <v>21551</v>
      </c>
      <c r="M63857" s="3">
        <v>0.5625</v>
      </c>
      <c r="N63857">
        <v>101.68</v>
      </c>
      <c r="O63857" s="1" t="s">
        <v>80691</v>
      </c>
      <c r="P63857">
        <v>1000000</v>
      </c>
      <c r="Q63857" s="1" t="s">
        <v>97318</v>
      </c>
      <c r="R63857" s="1" t="s">
        <v>97319</v>
      </c>
      <c r="S63857" s="1" t="s">
        <v>97320</v>
      </c>
      <c r="T63857">
        <v>101.68</v>
      </c>
    </row>
    <row r="63858" spans="1:20" x14ac:dyDescent="0.2">
      <c r="A63858">
        <v>34</v>
      </c>
      <c r="B63858" s="1" t="s">
        <v>22</v>
      </c>
      <c r="C63858" s="1" t="s">
        <v>23</v>
      </c>
      <c r="D63858" s="1" t="s">
        <v>24</v>
      </c>
      <c r="E63858" s="1" t="s">
        <v>25</v>
      </c>
      <c r="F63858" s="1" t="s">
        <v>26</v>
      </c>
      <c r="G63858" s="1" t="s">
        <v>27</v>
      </c>
      <c r="H63858" s="2">
        <v>43739</v>
      </c>
      <c r="I63858" s="2">
        <v>43830</v>
      </c>
      <c r="J63858" s="2">
        <v>43759</v>
      </c>
      <c r="K63858" s="1" t="s">
        <v>9397</v>
      </c>
      <c r="L63858" s="1" t="s">
        <v>21550</v>
      </c>
      <c r="M63858" s="3">
        <v>0.47916666666666669</v>
      </c>
      <c r="N63858">
        <v>3.52</v>
      </c>
      <c r="O63858" s="1" t="s">
        <v>80692</v>
      </c>
      <c r="P63858">
        <v>1151.04</v>
      </c>
      <c r="Q63858" s="1" t="s">
        <v>97318</v>
      </c>
      <c r="R63858" s="1" t="s">
        <v>97319</v>
      </c>
      <c r="S63858" s="1" t="s">
        <v>97320</v>
      </c>
      <c r="T63858">
        <v>3.52</v>
      </c>
    </row>
    <row r="63859" spans="1:20" x14ac:dyDescent="0.2">
      <c r="A63859">
        <v>34</v>
      </c>
      <c r="B63859" s="1" t="s">
        <v>22</v>
      </c>
      <c r="C63859" s="1" t="s">
        <v>23</v>
      </c>
      <c r="D63859" s="1" t="s">
        <v>24</v>
      </c>
      <c r="E63859" s="1" t="s">
        <v>25</v>
      </c>
      <c r="F63859" s="1" t="s">
        <v>26</v>
      </c>
      <c r="G63859" s="1" t="s">
        <v>27</v>
      </c>
      <c r="H63859" s="2">
        <v>43739</v>
      </c>
      <c r="I63859" s="2">
        <v>43830</v>
      </c>
      <c r="J63859" s="2">
        <v>43759</v>
      </c>
      <c r="K63859" s="1" t="s">
        <v>15447</v>
      </c>
      <c r="L63859" s="1" t="s">
        <v>21550</v>
      </c>
      <c r="M63859" s="3">
        <v>0.47916666666666669</v>
      </c>
      <c r="N63859">
        <v>1.86</v>
      </c>
      <c r="O63859" s="1" t="s">
        <v>80693</v>
      </c>
      <c r="P63859">
        <v>465</v>
      </c>
      <c r="Q63859" s="1" t="s">
        <v>97318</v>
      </c>
      <c r="R63859" s="1" t="s">
        <v>97319</v>
      </c>
      <c r="S63859" s="1" t="s">
        <v>97320</v>
      </c>
      <c r="T63859">
        <v>1.86</v>
      </c>
    </row>
    <row r="63860" spans="1:20" x14ac:dyDescent="0.2">
      <c r="A63860">
        <v>34</v>
      </c>
      <c r="B63860" s="1" t="s">
        <v>22</v>
      </c>
      <c r="C63860" s="1" t="s">
        <v>23</v>
      </c>
      <c r="D63860" s="1" t="s">
        <v>24</v>
      </c>
      <c r="E63860" s="1" t="s">
        <v>25</v>
      </c>
      <c r="F63860" s="1" t="s">
        <v>26</v>
      </c>
      <c r="G63860" s="1" t="s">
        <v>27</v>
      </c>
      <c r="H63860" s="2">
        <v>43739</v>
      </c>
      <c r="I63860" s="2">
        <v>43830</v>
      </c>
      <c r="J63860" s="2">
        <v>43759</v>
      </c>
      <c r="K63860" s="1" t="s">
        <v>8096</v>
      </c>
      <c r="L63860" s="1" t="s">
        <v>21550</v>
      </c>
      <c r="M63860" s="3">
        <v>0.47916666666666669</v>
      </c>
      <c r="N63860">
        <v>4.258</v>
      </c>
      <c r="O63860" s="1" t="s">
        <v>80694</v>
      </c>
      <c r="P63860">
        <v>200.126</v>
      </c>
      <c r="Q63860" s="1" t="s">
        <v>97318</v>
      </c>
      <c r="R63860" s="1" t="s">
        <v>97319</v>
      </c>
      <c r="S63860" s="1" t="s">
        <v>97320</v>
      </c>
      <c r="T63860">
        <v>4.258</v>
      </c>
    </row>
    <row r="63861" spans="1:20" x14ac:dyDescent="0.2">
      <c r="A63861">
        <v>34</v>
      </c>
      <c r="B63861" s="1" t="s">
        <v>22</v>
      </c>
      <c r="C63861" s="1" t="s">
        <v>23</v>
      </c>
      <c r="D63861" s="1" t="s">
        <v>24</v>
      </c>
      <c r="E63861" s="1" t="s">
        <v>25</v>
      </c>
      <c r="F63861" s="1" t="s">
        <v>26</v>
      </c>
      <c r="G63861" s="1" t="s">
        <v>27</v>
      </c>
      <c r="H63861" s="2">
        <v>43739</v>
      </c>
      <c r="I63861" s="2">
        <v>43830</v>
      </c>
      <c r="J63861" s="2">
        <v>43759</v>
      </c>
      <c r="K63861" s="1" t="s">
        <v>6160</v>
      </c>
      <c r="L63861" s="1" t="s">
        <v>21550</v>
      </c>
      <c r="M63861" s="3">
        <v>0.47916666666666669</v>
      </c>
      <c r="N63861">
        <v>5.8860000000000001</v>
      </c>
      <c r="O63861" s="1" t="s">
        <v>80695</v>
      </c>
      <c r="P63861">
        <v>1765.8</v>
      </c>
      <c r="Q63861" s="1" t="s">
        <v>97318</v>
      </c>
      <c r="R63861" s="1" t="s">
        <v>97319</v>
      </c>
      <c r="S63861" s="1" t="s">
        <v>97320</v>
      </c>
      <c r="T63861">
        <v>5.8860000000000001</v>
      </c>
    </row>
    <row r="63862" spans="1:20" x14ac:dyDescent="0.2">
      <c r="A63862">
        <v>34</v>
      </c>
      <c r="B63862" s="1" t="s">
        <v>22</v>
      </c>
      <c r="C63862" s="1" t="s">
        <v>23</v>
      </c>
      <c r="D63862" s="1" t="s">
        <v>24</v>
      </c>
      <c r="E63862" s="1" t="s">
        <v>25</v>
      </c>
      <c r="F63862" s="1" t="s">
        <v>26</v>
      </c>
      <c r="G63862" s="1" t="s">
        <v>27</v>
      </c>
      <c r="H63862" s="2">
        <v>43739</v>
      </c>
      <c r="I63862" s="2">
        <v>43830</v>
      </c>
      <c r="J63862" s="2">
        <v>43759</v>
      </c>
      <c r="K63862" s="1" t="s">
        <v>13368</v>
      </c>
      <c r="L63862" s="1" t="s">
        <v>21550</v>
      </c>
      <c r="M63862" s="3">
        <v>0.47916666666666669</v>
      </c>
      <c r="N63862">
        <v>1.601</v>
      </c>
      <c r="O63862" s="1" t="s">
        <v>80696</v>
      </c>
      <c r="P63862">
        <v>800.5</v>
      </c>
      <c r="Q63862" s="1" t="s">
        <v>97318</v>
      </c>
      <c r="R63862" s="1" t="s">
        <v>97319</v>
      </c>
      <c r="S63862" s="1" t="s">
        <v>97320</v>
      </c>
      <c r="T63862">
        <v>1.601</v>
      </c>
    </row>
    <row r="63863" spans="1:20" x14ac:dyDescent="0.2">
      <c r="A63863">
        <v>34</v>
      </c>
      <c r="B63863" s="1" t="s">
        <v>22</v>
      </c>
      <c r="C63863" s="1" t="s">
        <v>23</v>
      </c>
      <c r="D63863" s="1" t="s">
        <v>24</v>
      </c>
      <c r="E63863" s="1" t="s">
        <v>25</v>
      </c>
      <c r="F63863" s="1" t="s">
        <v>26</v>
      </c>
      <c r="G63863" s="1" t="s">
        <v>27</v>
      </c>
      <c r="H63863" s="2">
        <v>43739</v>
      </c>
      <c r="I63863" s="2">
        <v>43830</v>
      </c>
      <c r="J63863" s="2">
        <v>43759</v>
      </c>
      <c r="K63863" s="1" t="s">
        <v>744</v>
      </c>
      <c r="L63863" s="1" t="s">
        <v>21550</v>
      </c>
      <c r="M63863" s="3">
        <v>0.47916666666666669</v>
      </c>
      <c r="N63863">
        <v>5.9379999999999997</v>
      </c>
      <c r="O63863" s="1" t="s">
        <v>80697</v>
      </c>
      <c r="P63863">
        <v>653.17999999999995</v>
      </c>
      <c r="Q63863" s="1" t="s">
        <v>97318</v>
      </c>
      <c r="R63863" s="1" t="s">
        <v>97319</v>
      </c>
      <c r="S63863" s="1" t="s">
        <v>97320</v>
      </c>
      <c r="T63863">
        <v>5.9379999999999997</v>
      </c>
    </row>
    <row r="63864" spans="1:20" x14ac:dyDescent="0.2">
      <c r="A63864">
        <v>34</v>
      </c>
      <c r="B63864" s="1" t="s">
        <v>22</v>
      </c>
      <c r="C63864" s="1" t="s">
        <v>23</v>
      </c>
      <c r="D63864" s="1" t="s">
        <v>24</v>
      </c>
      <c r="E63864" s="1" t="s">
        <v>25</v>
      </c>
      <c r="F63864" s="1" t="s">
        <v>26</v>
      </c>
      <c r="G63864" s="1" t="s">
        <v>27</v>
      </c>
      <c r="H63864" s="2">
        <v>43739</v>
      </c>
      <c r="I63864" s="2">
        <v>43830</v>
      </c>
      <c r="J63864" s="2">
        <v>43759</v>
      </c>
      <c r="K63864" s="1" t="s">
        <v>15163</v>
      </c>
      <c r="L63864" s="1" t="s">
        <v>21550</v>
      </c>
      <c r="M63864" s="3">
        <v>0.47916666666666669</v>
      </c>
      <c r="N63864">
        <v>0.69</v>
      </c>
      <c r="O63864" s="1" t="s">
        <v>80698</v>
      </c>
      <c r="P63864">
        <v>40.020000000000003</v>
      </c>
      <c r="Q63864" s="1" t="s">
        <v>97318</v>
      </c>
      <c r="R63864" s="1" t="s">
        <v>97319</v>
      </c>
      <c r="S63864" s="1" t="s">
        <v>97320</v>
      </c>
      <c r="T63864">
        <v>0.69</v>
      </c>
    </row>
    <row r="63865" spans="1:20" x14ac:dyDescent="0.2">
      <c r="A63865">
        <v>34</v>
      </c>
      <c r="B63865" s="1" t="s">
        <v>22</v>
      </c>
      <c r="C63865" s="1" t="s">
        <v>23</v>
      </c>
      <c r="D63865" s="1" t="s">
        <v>24</v>
      </c>
      <c r="E63865" s="1" t="s">
        <v>25</v>
      </c>
      <c r="F63865" s="1" t="s">
        <v>26</v>
      </c>
      <c r="G63865" s="1" t="s">
        <v>27</v>
      </c>
      <c r="H63865" s="2">
        <v>43739</v>
      </c>
      <c r="I63865" s="2">
        <v>43830</v>
      </c>
      <c r="J63865" s="2">
        <v>43759</v>
      </c>
      <c r="K63865" s="1" t="s">
        <v>5686</v>
      </c>
      <c r="L63865" s="1" t="s">
        <v>21551</v>
      </c>
      <c r="M63865" s="3">
        <v>0.5625</v>
      </c>
      <c r="N63865">
        <v>115.727</v>
      </c>
      <c r="O63865" s="1" t="s">
        <v>80699</v>
      </c>
      <c r="P63865">
        <v>1000000</v>
      </c>
      <c r="Q63865" s="1" t="s">
        <v>97318</v>
      </c>
      <c r="R63865" s="1" t="s">
        <v>97319</v>
      </c>
      <c r="S63865" s="1" t="s">
        <v>97320</v>
      </c>
      <c r="T63865">
        <v>115.727</v>
      </c>
    </row>
    <row r="63866" spans="1:20" x14ac:dyDescent="0.2">
      <c r="A63866">
        <v>34</v>
      </c>
      <c r="B63866" s="1" t="s">
        <v>22</v>
      </c>
      <c r="C63866" s="1" t="s">
        <v>23</v>
      </c>
      <c r="D63866" s="1" t="s">
        <v>24</v>
      </c>
      <c r="E63866" s="1" t="s">
        <v>25</v>
      </c>
      <c r="F63866" s="1" t="s">
        <v>26</v>
      </c>
      <c r="G63866" s="1" t="s">
        <v>27</v>
      </c>
      <c r="H63866" s="2">
        <v>43739</v>
      </c>
      <c r="I63866" s="2">
        <v>43830</v>
      </c>
      <c r="J63866" s="2">
        <v>43759</v>
      </c>
      <c r="K63866" s="1" t="s">
        <v>10247</v>
      </c>
      <c r="L63866" s="1" t="s">
        <v>21551</v>
      </c>
      <c r="M63866" s="3">
        <v>0.5625</v>
      </c>
      <c r="N63866">
        <v>108.571</v>
      </c>
      <c r="O63866" s="1" t="s">
        <v>80700</v>
      </c>
      <c r="P63866">
        <v>30000</v>
      </c>
      <c r="Q63866" s="1" t="s">
        <v>97318</v>
      </c>
      <c r="R63866" s="1" t="s">
        <v>97319</v>
      </c>
      <c r="S63866" s="1" t="s">
        <v>97320</v>
      </c>
      <c r="T63866">
        <v>108.571</v>
      </c>
    </row>
    <row r="63867" spans="1:20" x14ac:dyDescent="0.2">
      <c r="A63867">
        <v>34</v>
      </c>
      <c r="B63867" s="1" t="s">
        <v>22</v>
      </c>
      <c r="C63867" s="1" t="s">
        <v>23</v>
      </c>
      <c r="D63867" s="1" t="s">
        <v>24</v>
      </c>
      <c r="E63867" s="1" t="s">
        <v>25</v>
      </c>
      <c r="F63867" s="1" t="s">
        <v>26</v>
      </c>
      <c r="G63867" s="1" t="s">
        <v>27</v>
      </c>
      <c r="H63867" s="2">
        <v>43739</v>
      </c>
      <c r="I63867" s="2">
        <v>43830</v>
      </c>
      <c r="J63867" s="2">
        <v>43759</v>
      </c>
      <c r="K63867" s="1" t="s">
        <v>17859</v>
      </c>
      <c r="L63867" s="1" t="s">
        <v>21551</v>
      </c>
      <c r="M63867" s="3">
        <v>0.5625</v>
      </c>
      <c r="N63867">
        <v>99.5</v>
      </c>
      <c r="O63867" s="1" t="s">
        <v>80701</v>
      </c>
      <c r="P63867">
        <v>234000</v>
      </c>
      <c r="Q63867" s="1" t="s">
        <v>97318</v>
      </c>
      <c r="R63867" s="1" t="s">
        <v>97319</v>
      </c>
      <c r="S63867" s="1" t="s">
        <v>97320</v>
      </c>
      <c r="T63867">
        <v>99.5</v>
      </c>
    </row>
    <row r="63868" spans="1:20" x14ac:dyDescent="0.2">
      <c r="A63868">
        <v>34</v>
      </c>
      <c r="B63868" s="1" t="s">
        <v>22</v>
      </c>
      <c r="C63868" s="1" t="s">
        <v>23</v>
      </c>
      <c r="D63868" s="1" t="s">
        <v>24</v>
      </c>
      <c r="E63868" s="1" t="s">
        <v>25</v>
      </c>
      <c r="F63868" s="1" t="s">
        <v>26</v>
      </c>
      <c r="G63868" s="1" t="s">
        <v>27</v>
      </c>
      <c r="H63868" s="2">
        <v>43739</v>
      </c>
      <c r="I63868" s="2">
        <v>43830</v>
      </c>
      <c r="J63868" s="2">
        <v>43759</v>
      </c>
      <c r="K63868" s="1" t="s">
        <v>17860</v>
      </c>
      <c r="L63868" s="1" t="s">
        <v>21551</v>
      </c>
      <c r="M63868" s="3">
        <v>0.5625</v>
      </c>
      <c r="N63868">
        <v>89.21</v>
      </c>
      <c r="O63868" s="1" t="s">
        <v>80702</v>
      </c>
      <c r="P63868">
        <v>3000</v>
      </c>
      <c r="Q63868" s="1" t="s">
        <v>97318</v>
      </c>
      <c r="R63868" s="1" t="s">
        <v>97319</v>
      </c>
      <c r="S63868" s="1" t="s">
        <v>97320</v>
      </c>
      <c r="T63868">
        <v>89.21</v>
      </c>
    </row>
    <row r="63869" spans="1:20" x14ac:dyDescent="0.2">
      <c r="A63869">
        <v>34</v>
      </c>
      <c r="B63869" s="1" t="s">
        <v>22</v>
      </c>
      <c r="C63869" s="1" t="s">
        <v>23</v>
      </c>
      <c r="D63869" s="1" t="s">
        <v>24</v>
      </c>
      <c r="E63869" s="1" t="s">
        <v>25</v>
      </c>
      <c r="F63869" s="1" t="s">
        <v>26</v>
      </c>
      <c r="G63869" s="1" t="s">
        <v>27</v>
      </c>
      <c r="H63869" s="2">
        <v>43739</v>
      </c>
      <c r="I63869" s="2">
        <v>43830</v>
      </c>
      <c r="J63869" s="2">
        <v>43759</v>
      </c>
      <c r="K63869" s="1" t="s">
        <v>89</v>
      </c>
      <c r="L63869" s="1" t="s">
        <v>21551</v>
      </c>
      <c r="M63869" s="3">
        <v>0.5625</v>
      </c>
      <c r="N63869">
        <v>145</v>
      </c>
      <c r="O63869" s="1" t="s">
        <v>80703</v>
      </c>
      <c r="P63869">
        <v>746.84</v>
      </c>
      <c r="Q63869" s="1" t="s">
        <v>97318</v>
      </c>
      <c r="R63869" s="1" t="s">
        <v>97319</v>
      </c>
      <c r="S63869" s="1" t="s">
        <v>97320</v>
      </c>
      <c r="T63869">
        <v>145</v>
      </c>
    </row>
    <row r="63870" spans="1:20" x14ac:dyDescent="0.2">
      <c r="A63870">
        <v>34</v>
      </c>
      <c r="B63870" s="1" t="s">
        <v>22</v>
      </c>
      <c r="C63870" s="1" t="s">
        <v>23</v>
      </c>
      <c r="D63870" s="1" t="s">
        <v>24</v>
      </c>
      <c r="E63870" s="1" t="s">
        <v>25</v>
      </c>
      <c r="F63870" s="1" t="s">
        <v>26</v>
      </c>
      <c r="G63870" s="1" t="s">
        <v>27</v>
      </c>
      <c r="H63870" s="2">
        <v>43739</v>
      </c>
      <c r="I63870" s="2">
        <v>43830</v>
      </c>
      <c r="J63870" s="2">
        <v>43759</v>
      </c>
      <c r="K63870" s="1" t="s">
        <v>3969</v>
      </c>
      <c r="L63870" s="1" t="s">
        <v>21551</v>
      </c>
      <c r="M63870" s="3">
        <v>0.5625</v>
      </c>
      <c r="N63870">
        <v>144.37</v>
      </c>
      <c r="O63870" s="1" t="s">
        <v>80704</v>
      </c>
      <c r="P63870">
        <v>658.24</v>
      </c>
      <c r="Q63870" s="1" t="s">
        <v>97318</v>
      </c>
      <c r="R63870" s="1" t="s">
        <v>97319</v>
      </c>
      <c r="S63870" s="1" t="s">
        <v>97320</v>
      </c>
      <c r="T63870">
        <v>144.37</v>
      </c>
    </row>
    <row r="63871" spans="1:20" x14ac:dyDescent="0.2">
      <c r="A63871">
        <v>34</v>
      </c>
      <c r="B63871" s="1" t="s">
        <v>22</v>
      </c>
      <c r="C63871" s="1" t="s">
        <v>23</v>
      </c>
      <c r="D63871" s="1" t="s">
        <v>24</v>
      </c>
      <c r="E63871" s="1" t="s">
        <v>25</v>
      </c>
      <c r="F63871" s="1" t="s">
        <v>26</v>
      </c>
      <c r="G63871" s="1" t="s">
        <v>27</v>
      </c>
      <c r="H63871" s="2">
        <v>43739</v>
      </c>
      <c r="I63871" s="2">
        <v>43830</v>
      </c>
      <c r="J63871" s="2">
        <v>43759</v>
      </c>
      <c r="K63871" s="1" t="s">
        <v>532</v>
      </c>
      <c r="L63871" s="1" t="s">
        <v>21551</v>
      </c>
      <c r="M63871" s="3">
        <v>0.5625</v>
      </c>
      <c r="N63871">
        <v>116.449</v>
      </c>
      <c r="O63871" s="1" t="s">
        <v>80705</v>
      </c>
      <c r="P63871">
        <v>1000000</v>
      </c>
      <c r="Q63871" s="1" t="s">
        <v>97318</v>
      </c>
      <c r="R63871" s="1" t="s">
        <v>97319</v>
      </c>
      <c r="S63871" s="1" t="s">
        <v>97320</v>
      </c>
      <c r="T63871">
        <v>116.449</v>
      </c>
    </row>
    <row r="63872" spans="1:20" x14ac:dyDescent="0.2">
      <c r="A63872">
        <v>34</v>
      </c>
      <c r="B63872" s="1" t="s">
        <v>22</v>
      </c>
      <c r="C63872" s="1" t="s">
        <v>23</v>
      </c>
      <c r="D63872" s="1" t="s">
        <v>24</v>
      </c>
      <c r="E63872" s="1" t="s">
        <v>25</v>
      </c>
      <c r="F63872" s="1" t="s">
        <v>26</v>
      </c>
      <c r="G63872" s="1" t="s">
        <v>27</v>
      </c>
      <c r="H63872" s="2">
        <v>43739</v>
      </c>
      <c r="I63872" s="2">
        <v>43830</v>
      </c>
      <c r="J63872" s="2">
        <v>43759</v>
      </c>
      <c r="K63872" s="1" t="s">
        <v>533</v>
      </c>
      <c r="L63872" s="1" t="s">
        <v>21551</v>
      </c>
      <c r="M63872" s="3">
        <v>0.5625</v>
      </c>
      <c r="N63872">
        <v>116.30088000000001</v>
      </c>
      <c r="O63872" s="1" t="s">
        <v>80706</v>
      </c>
      <c r="P63872">
        <v>2000000</v>
      </c>
      <c r="Q63872" s="1" t="s">
        <v>97318</v>
      </c>
      <c r="R63872" s="1" t="s">
        <v>97319</v>
      </c>
      <c r="S63872" s="1" t="s">
        <v>97320</v>
      </c>
      <c r="T63872">
        <v>116.30088000000001</v>
      </c>
    </row>
    <row r="63873" spans="1:20" x14ac:dyDescent="0.2">
      <c r="A63873">
        <v>34</v>
      </c>
      <c r="B63873" s="1" t="s">
        <v>22</v>
      </c>
      <c r="C63873" s="1" t="s">
        <v>23</v>
      </c>
      <c r="D63873" s="1" t="s">
        <v>24</v>
      </c>
      <c r="E63873" s="1" t="s">
        <v>25</v>
      </c>
      <c r="F63873" s="1" t="s">
        <v>26</v>
      </c>
      <c r="G63873" s="1" t="s">
        <v>27</v>
      </c>
      <c r="H63873" s="2">
        <v>43739</v>
      </c>
      <c r="I63873" s="2">
        <v>43830</v>
      </c>
      <c r="J63873" s="2">
        <v>43759</v>
      </c>
      <c r="K63873" s="1" t="s">
        <v>264</v>
      </c>
      <c r="L63873" s="1" t="s">
        <v>21551</v>
      </c>
      <c r="M63873" s="3">
        <v>0.5625</v>
      </c>
      <c r="N63873">
        <v>104.85568000000001</v>
      </c>
      <c r="O63873" s="1" t="s">
        <v>80707</v>
      </c>
      <c r="P63873">
        <v>250000</v>
      </c>
      <c r="Q63873" s="1" t="s">
        <v>97318</v>
      </c>
      <c r="R63873" s="1" t="s">
        <v>97319</v>
      </c>
      <c r="S63873" s="1" t="s">
        <v>97320</v>
      </c>
      <c r="T63873">
        <v>104.85568000000001</v>
      </c>
    </row>
    <row r="63874" spans="1:20" x14ac:dyDescent="0.2">
      <c r="A63874">
        <v>34</v>
      </c>
      <c r="B63874" s="1" t="s">
        <v>22</v>
      </c>
      <c r="C63874" s="1" t="s">
        <v>23</v>
      </c>
      <c r="D63874" s="1" t="s">
        <v>24</v>
      </c>
      <c r="E63874" s="1" t="s">
        <v>25</v>
      </c>
      <c r="F63874" s="1" t="s">
        <v>26</v>
      </c>
      <c r="G63874" s="1" t="s">
        <v>27</v>
      </c>
      <c r="H63874" s="2">
        <v>43739</v>
      </c>
      <c r="I63874" s="2">
        <v>43830</v>
      </c>
      <c r="J63874" s="2">
        <v>43759</v>
      </c>
      <c r="K63874" s="1" t="s">
        <v>11183</v>
      </c>
      <c r="L63874" s="1" t="s">
        <v>21551</v>
      </c>
      <c r="M63874" s="3">
        <v>0.5625</v>
      </c>
      <c r="N63874">
        <v>125.96</v>
      </c>
      <c r="O63874" s="1" t="s">
        <v>80708</v>
      </c>
      <c r="P63874">
        <v>1000000</v>
      </c>
      <c r="Q63874" s="1" t="s">
        <v>97318</v>
      </c>
      <c r="R63874" s="1" t="s">
        <v>97319</v>
      </c>
      <c r="S63874" s="1" t="s">
        <v>97320</v>
      </c>
      <c r="T63874">
        <v>125.96</v>
      </c>
    </row>
    <row r="63875" spans="1:20" x14ac:dyDescent="0.2">
      <c r="A63875">
        <v>34</v>
      </c>
      <c r="B63875" s="1" t="s">
        <v>22</v>
      </c>
      <c r="C63875" s="1" t="s">
        <v>23</v>
      </c>
      <c r="D63875" s="1" t="s">
        <v>24</v>
      </c>
      <c r="E63875" s="1" t="s">
        <v>25</v>
      </c>
      <c r="F63875" s="1" t="s">
        <v>26</v>
      </c>
      <c r="G63875" s="1" t="s">
        <v>27</v>
      </c>
      <c r="H63875" s="2">
        <v>43739</v>
      </c>
      <c r="I63875" s="2">
        <v>43830</v>
      </c>
      <c r="J63875" s="2">
        <v>43759</v>
      </c>
      <c r="K63875" s="1" t="s">
        <v>91</v>
      </c>
      <c r="L63875" s="1" t="s">
        <v>21551</v>
      </c>
      <c r="M63875" s="3">
        <v>0.5625</v>
      </c>
      <c r="N63875">
        <v>104.85</v>
      </c>
      <c r="O63875" s="1" t="s">
        <v>80709</v>
      </c>
      <c r="P63875">
        <v>2000000</v>
      </c>
      <c r="Q63875" s="1" t="s">
        <v>97318</v>
      </c>
      <c r="R63875" s="1" t="s">
        <v>97319</v>
      </c>
      <c r="S63875" s="1" t="s">
        <v>97320</v>
      </c>
      <c r="T63875">
        <v>104.85</v>
      </c>
    </row>
    <row r="63876" spans="1:20" x14ac:dyDescent="0.2">
      <c r="A63876">
        <v>34</v>
      </c>
      <c r="B63876" s="1" t="s">
        <v>22</v>
      </c>
      <c r="C63876" s="1" t="s">
        <v>23</v>
      </c>
      <c r="D63876" s="1" t="s">
        <v>24</v>
      </c>
      <c r="E63876" s="1" t="s">
        <v>25</v>
      </c>
      <c r="F63876" s="1" t="s">
        <v>26</v>
      </c>
      <c r="G63876" s="1" t="s">
        <v>27</v>
      </c>
      <c r="H63876" s="2">
        <v>43739</v>
      </c>
      <c r="I63876" s="2">
        <v>43830</v>
      </c>
      <c r="J63876" s="2">
        <v>43759</v>
      </c>
      <c r="K63876" s="1" t="s">
        <v>535</v>
      </c>
      <c r="L63876" s="1" t="s">
        <v>21551</v>
      </c>
      <c r="M63876" s="3">
        <v>0.5625</v>
      </c>
      <c r="N63876">
        <v>101.36</v>
      </c>
      <c r="O63876" s="1" t="s">
        <v>80710</v>
      </c>
      <c r="P63876">
        <v>649000</v>
      </c>
      <c r="Q63876" s="1" t="s">
        <v>97318</v>
      </c>
      <c r="R63876" s="1" t="s">
        <v>97319</v>
      </c>
      <c r="S63876" s="1" t="s">
        <v>97320</v>
      </c>
      <c r="T63876">
        <v>101.36</v>
      </c>
    </row>
    <row r="63877" spans="1:20" x14ac:dyDescent="0.2">
      <c r="A63877">
        <v>34</v>
      </c>
      <c r="B63877" s="1" t="s">
        <v>22</v>
      </c>
      <c r="C63877" s="1" t="s">
        <v>23</v>
      </c>
      <c r="D63877" s="1" t="s">
        <v>24</v>
      </c>
      <c r="E63877" s="1" t="s">
        <v>25</v>
      </c>
      <c r="F63877" s="1" t="s">
        <v>26</v>
      </c>
      <c r="G63877" s="1" t="s">
        <v>27</v>
      </c>
      <c r="H63877" s="2">
        <v>43739</v>
      </c>
      <c r="I63877" s="2">
        <v>43830</v>
      </c>
      <c r="J63877" s="2">
        <v>43759</v>
      </c>
      <c r="K63877" s="1" t="s">
        <v>537</v>
      </c>
      <c r="L63877" s="1" t="s">
        <v>21551</v>
      </c>
      <c r="M63877" s="3">
        <v>0.5625</v>
      </c>
      <c r="N63877">
        <v>104.21402999999999</v>
      </c>
      <c r="O63877" s="1" t="s">
        <v>80711</v>
      </c>
      <c r="P63877">
        <v>1000</v>
      </c>
      <c r="Q63877" s="1" t="s">
        <v>97318</v>
      </c>
      <c r="R63877" s="1" t="s">
        <v>97319</v>
      </c>
      <c r="S63877" s="1" t="s">
        <v>97320</v>
      </c>
      <c r="T63877">
        <v>104.21402999999999</v>
      </c>
    </row>
    <row r="63878" spans="1:20" x14ac:dyDescent="0.2">
      <c r="A63878">
        <v>34</v>
      </c>
      <c r="B63878" s="1" t="s">
        <v>22</v>
      </c>
      <c r="C63878" s="1" t="s">
        <v>23</v>
      </c>
      <c r="D63878" s="1" t="s">
        <v>24</v>
      </c>
      <c r="E63878" s="1" t="s">
        <v>25</v>
      </c>
      <c r="F63878" s="1" t="s">
        <v>26</v>
      </c>
      <c r="G63878" s="1" t="s">
        <v>27</v>
      </c>
      <c r="H63878" s="2">
        <v>43739</v>
      </c>
      <c r="I63878" s="2">
        <v>43830</v>
      </c>
      <c r="J63878" s="2">
        <v>43759</v>
      </c>
      <c r="K63878" s="1" t="s">
        <v>93</v>
      </c>
      <c r="L63878" s="1" t="s">
        <v>21551</v>
      </c>
      <c r="M63878" s="3">
        <v>0.5625</v>
      </c>
      <c r="N63878">
        <v>103.06856000000001</v>
      </c>
      <c r="O63878" s="1" t="s">
        <v>80712</v>
      </c>
      <c r="P63878">
        <v>5000000</v>
      </c>
      <c r="Q63878" s="1" t="s">
        <v>97318</v>
      </c>
      <c r="R63878" s="1" t="s">
        <v>97319</v>
      </c>
      <c r="S63878" s="1" t="s">
        <v>97320</v>
      </c>
      <c r="T63878">
        <v>103.06856000000001</v>
      </c>
    </row>
    <row r="63879" spans="1:20" x14ac:dyDescent="0.2">
      <c r="A63879">
        <v>34</v>
      </c>
      <c r="B63879" s="1" t="s">
        <v>22</v>
      </c>
      <c r="C63879" s="1" t="s">
        <v>23</v>
      </c>
      <c r="D63879" s="1" t="s">
        <v>24</v>
      </c>
      <c r="E63879" s="1" t="s">
        <v>25</v>
      </c>
      <c r="F63879" s="1" t="s">
        <v>26</v>
      </c>
      <c r="G63879" s="1" t="s">
        <v>27</v>
      </c>
      <c r="H63879" s="2">
        <v>43739</v>
      </c>
      <c r="I63879" s="2">
        <v>43830</v>
      </c>
      <c r="J63879" s="2">
        <v>43759</v>
      </c>
      <c r="K63879" s="1" t="s">
        <v>3763</v>
      </c>
      <c r="L63879" s="1" t="s">
        <v>21551</v>
      </c>
      <c r="M63879" s="3">
        <v>0.5625</v>
      </c>
      <c r="N63879">
        <v>102.748</v>
      </c>
      <c r="O63879" s="1" t="s">
        <v>80713</v>
      </c>
      <c r="P63879">
        <v>80000</v>
      </c>
      <c r="Q63879" s="1" t="s">
        <v>97318</v>
      </c>
      <c r="R63879" s="1" t="s">
        <v>97319</v>
      </c>
      <c r="S63879" s="1" t="s">
        <v>97320</v>
      </c>
      <c r="T63879">
        <v>102.748</v>
      </c>
    </row>
    <row r="63880" spans="1:20" x14ac:dyDescent="0.2">
      <c r="A63880">
        <v>34</v>
      </c>
      <c r="B63880" s="1" t="s">
        <v>22</v>
      </c>
      <c r="C63880" s="1" t="s">
        <v>23</v>
      </c>
      <c r="D63880" s="1" t="s">
        <v>24</v>
      </c>
      <c r="E63880" s="1" t="s">
        <v>25</v>
      </c>
      <c r="F63880" s="1" t="s">
        <v>26</v>
      </c>
      <c r="G63880" s="1" t="s">
        <v>27</v>
      </c>
      <c r="H63880" s="2">
        <v>43739</v>
      </c>
      <c r="I63880" s="2">
        <v>43830</v>
      </c>
      <c r="J63880" s="2">
        <v>43759</v>
      </c>
      <c r="K63880" s="1" t="s">
        <v>14969</v>
      </c>
      <c r="L63880" s="1" t="s">
        <v>21551</v>
      </c>
      <c r="M63880" s="3">
        <v>0.5625</v>
      </c>
      <c r="N63880">
        <v>95.891881999999995</v>
      </c>
      <c r="O63880" s="1" t="s">
        <v>80714</v>
      </c>
      <c r="P63880">
        <v>53700.886064999999</v>
      </c>
      <c r="Q63880" s="1" t="s">
        <v>97318</v>
      </c>
      <c r="R63880" s="1" t="s">
        <v>97319</v>
      </c>
      <c r="S63880" s="1" t="s">
        <v>97320</v>
      </c>
      <c r="T63880">
        <v>95.891881999999995</v>
      </c>
    </row>
    <row r="63881" spans="1:20" x14ac:dyDescent="0.2">
      <c r="A63881">
        <v>34</v>
      </c>
      <c r="B63881" s="1" t="s">
        <v>22</v>
      </c>
      <c r="C63881" s="1" t="s">
        <v>23</v>
      </c>
      <c r="D63881" s="1" t="s">
        <v>24</v>
      </c>
      <c r="E63881" s="1" t="s">
        <v>25</v>
      </c>
      <c r="F63881" s="1" t="s">
        <v>26</v>
      </c>
      <c r="G63881" s="1" t="s">
        <v>27</v>
      </c>
      <c r="H63881" s="2">
        <v>43739</v>
      </c>
      <c r="I63881" s="2">
        <v>43830</v>
      </c>
      <c r="J63881" s="2">
        <v>43759</v>
      </c>
      <c r="K63881" s="1" t="s">
        <v>10720</v>
      </c>
      <c r="L63881" s="1" t="s">
        <v>21551</v>
      </c>
      <c r="M63881" s="3">
        <v>0.5625</v>
      </c>
      <c r="N63881">
        <v>114.083</v>
      </c>
      <c r="O63881" s="1" t="s">
        <v>80715</v>
      </c>
      <c r="P63881">
        <v>53000</v>
      </c>
      <c r="Q63881" s="1" t="s">
        <v>97318</v>
      </c>
      <c r="R63881" s="1" t="s">
        <v>97319</v>
      </c>
      <c r="S63881" s="1" t="s">
        <v>97320</v>
      </c>
      <c r="T63881">
        <v>114.083</v>
      </c>
    </row>
    <row r="63882" spans="1:20" x14ac:dyDescent="0.2">
      <c r="A63882">
        <v>34</v>
      </c>
      <c r="B63882" s="1" t="s">
        <v>22</v>
      </c>
      <c r="C63882" s="1" t="s">
        <v>23</v>
      </c>
      <c r="D63882" s="1" t="s">
        <v>24</v>
      </c>
      <c r="E63882" s="1" t="s">
        <v>25</v>
      </c>
      <c r="F63882" s="1" t="s">
        <v>26</v>
      </c>
      <c r="G63882" s="1" t="s">
        <v>27</v>
      </c>
      <c r="H63882" s="2">
        <v>43739</v>
      </c>
      <c r="I63882" s="2">
        <v>43830</v>
      </c>
      <c r="J63882" s="2">
        <v>43759</v>
      </c>
      <c r="K63882" s="1" t="s">
        <v>2666</v>
      </c>
      <c r="L63882" s="1" t="s">
        <v>21551</v>
      </c>
      <c r="M63882" s="3">
        <v>0.5625</v>
      </c>
      <c r="N63882">
        <v>102.367</v>
      </c>
      <c r="O63882" s="1" t="s">
        <v>80699</v>
      </c>
      <c r="P63882">
        <v>5000</v>
      </c>
      <c r="Q63882" s="1" t="s">
        <v>97318</v>
      </c>
      <c r="R63882" s="1" t="s">
        <v>97319</v>
      </c>
      <c r="S63882" s="1" t="s">
        <v>97320</v>
      </c>
      <c r="T63882">
        <v>102.367</v>
      </c>
    </row>
    <row r="63883" spans="1:20" x14ac:dyDescent="0.2">
      <c r="A63883">
        <v>34</v>
      </c>
      <c r="B63883" s="1" t="s">
        <v>22</v>
      </c>
      <c r="C63883" s="1" t="s">
        <v>23</v>
      </c>
      <c r="D63883" s="1" t="s">
        <v>24</v>
      </c>
      <c r="E63883" s="1" t="s">
        <v>25</v>
      </c>
      <c r="F63883" s="1" t="s">
        <v>26</v>
      </c>
      <c r="G63883" s="1" t="s">
        <v>27</v>
      </c>
      <c r="H63883" s="2">
        <v>43739</v>
      </c>
      <c r="I63883" s="2">
        <v>43830</v>
      </c>
      <c r="J63883" s="2">
        <v>43759</v>
      </c>
      <c r="K63883" s="1" t="s">
        <v>2667</v>
      </c>
      <c r="L63883" s="1" t="s">
        <v>21551</v>
      </c>
      <c r="M63883" s="3">
        <v>0.5625</v>
      </c>
      <c r="N63883">
        <v>101.58</v>
      </c>
      <c r="O63883" s="1" t="s">
        <v>80716</v>
      </c>
      <c r="P63883">
        <v>700000</v>
      </c>
      <c r="Q63883" s="1" t="s">
        <v>97318</v>
      </c>
      <c r="R63883" s="1" t="s">
        <v>97319</v>
      </c>
      <c r="S63883" s="1" t="s">
        <v>97320</v>
      </c>
      <c r="T63883">
        <v>101.58</v>
      </c>
    </row>
    <row r="63884" spans="1:20" x14ac:dyDescent="0.2">
      <c r="A63884">
        <v>34</v>
      </c>
      <c r="B63884" s="1" t="s">
        <v>22</v>
      </c>
      <c r="C63884" s="1" t="s">
        <v>23</v>
      </c>
      <c r="D63884" s="1" t="s">
        <v>24</v>
      </c>
      <c r="E63884" s="1" t="s">
        <v>25</v>
      </c>
      <c r="F63884" s="1" t="s">
        <v>26</v>
      </c>
      <c r="G63884" s="1" t="s">
        <v>27</v>
      </c>
      <c r="H63884" s="2">
        <v>43739</v>
      </c>
      <c r="I63884" s="2">
        <v>43830</v>
      </c>
      <c r="J63884" s="2">
        <v>43759</v>
      </c>
      <c r="K63884" s="1" t="s">
        <v>295</v>
      </c>
      <c r="L63884" s="1" t="s">
        <v>21551</v>
      </c>
      <c r="M63884" s="3">
        <v>0.5625</v>
      </c>
      <c r="N63884">
        <v>106.669</v>
      </c>
      <c r="O63884" s="1" t="s">
        <v>80717</v>
      </c>
      <c r="P63884">
        <v>655000</v>
      </c>
      <c r="Q63884" s="1" t="s">
        <v>97318</v>
      </c>
      <c r="R63884" s="1" t="s">
        <v>97319</v>
      </c>
      <c r="S63884" s="1" t="s">
        <v>97320</v>
      </c>
      <c r="T63884">
        <v>106.669</v>
      </c>
    </row>
    <row r="63885" spans="1:20" x14ac:dyDescent="0.2">
      <c r="A63885">
        <v>34</v>
      </c>
      <c r="B63885" s="1" t="s">
        <v>22</v>
      </c>
      <c r="C63885" s="1" t="s">
        <v>23</v>
      </c>
      <c r="D63885" s="1" t="s">
        <v>24</v>
      </c>
      <c r="E63885" s="1" t="s">
        <v>25</v>
      </c>
      <c r="F63885" s="1" t="s">
        <v>26</v>
      </c>
      <c r="G63885" s="1" t="s">
        <v>27</v>
      </c>
      <c r="H63885" s="2">
        <v>43739</v>
      </c>
      <c r="I63885" s="2">
        <v>43830</v>
      </c>
      <c r="J63885" s="2">
        <v>43759</v>
      </c>
      <c r="K63885" s="1" t="s">
        <v>1165</v>
      </c>
      <c r="L63885" s="1" t="s">
        <v>21551</v>
      </c>
      <c r="M63885" s="3">
        <v>0.5625</v>
      </c>
      <c r="N63885">
        <v>108.672</v>
      </c>
      <c r="O63885" s="1" t="s">
        <v>80718</v>
      </c>
      <c r="P63885">
        <v>60000</v>
      </c>
      <c r="Q63885" s="1" t="s">
        <v>97318</v>
      </c>
      <c r="R63885" s="1" t="s">
        <v>97319</v>
      </c>
      <c r="S63885" s="1" t="s">
        <v>97320</v>
      </c>
      <c r="T63885">
        <v>108.672</v>
      </c>
    </row>
    <row r="63886" spans="1:20" x14ac:dyDescent="0.2">
      <c r="A63886">
        <v>34</v>
      </c>
      <c r="B63886" s="1" t="s">
        <v>22</v>
      </c>
      <c r="C63886" s="1" t="s">
        <v>23</v>
      </c>
      <c r="D63886" s="1" t="s">
        <v>24</v>
      </c>
      <c r="E63886" s="1" t="s">
        <v>25</v>
      </c>
      <c r="F63886" s="1" t="s">
        <v>26</v>
      </c>
      <c r="G63886" s="1" t="s">
        <v>27</v>
      </c>
      <c r="H63886" s="2">
        <v>43739</v>
      </c>
      <c r="I63886" s="2">
        <v>43830</v>
      </c>
      <c r="J63886" s="2">
        <v>43759</v>
      </c>
      <c r="K63886" s="1" t="s">
        <v>3446</v>
      </c>
      <c r="L63886" s="1" t="s">
        <v>21551</v>
      </c>
      <c r="M63886" s="3">
        <v>0.5625</v>
      </c>
      <c r="N63886">
        <v>106.45699999999999</v>
      </c>
      <c r="O63886" s="1" t="s">
        <v>80719</v>
      </c>
      <c r="P63886">
        <v>200000</v>
      </c>
      <c r="Q63886" s="1" t="s">
        <v>97318</v>
      </c>
      <c r="R63886" s="1" t="s">
        <v>97319</v>
      </c>
      <c r="S63886" s="1" t="s">
        <v>97320</v>
      </c>
      <c r="T63886">
        <v>106.45699999999999</v>
      </c>
    </row>
    <row r="63887" spans="1:20" x14ac:dyDescent="0.2">
      <c r="A63887">
        <v>34</v>
      </c>
      <c r="B63887" s="1" t="s">
        <v>22</v>
      </c>
      <c r="C63887" s="1" t="s">
        <v>23</v>
      </c>
      <c r="D63887" s="1" t="s">
        <v>24</v>
      </c>
      <c r="E63887" s="1" t="s">
        <v>25</v>
      </c>
      <c r="F63887" s="1" t="s">
        <v>26</v>
      </c>
      <c r="G63887" s="1" t="s">
        <v>27</v>
      </c>
      <c r="H63887" s="2">
        <v>43739</v>
      </c>
      <c r="I63887" s="2">
        <v>43830</v>
      </c>
      <c r="J63887" s="2">
        <v>43759</v>
      </c>
      <c r="K63887" s="1" t="s">
        <v>10957</v>
      </c>
      <c r="L63887" s="1" t="s">
        <v>21551</v>
      </c>
      <c r="M63887" s="3">
        <v>0.5625</v>
      </c>
      <c r="N63887">
        <v>103.754</v>
      </c>
      <c r="O63887" s="1" t="s">
        <v>80720</v>
      </c>
      <c r="P63887">
        <v>225000</v>
      </c>
      <c r="Q63887" s="1" t="s">
        <v>97318</v>
      </c>
      <c r="R63887" s="1" t="s">
        <v>97319</v>
      </c>
      <c r="S63887" s="1" t="s">
        <v>97320</v>
      </c>
      <c r="T63887">
        <v>103.754</v>
      </c>
    </row>
    <row r="63888" spans="1:20" x14ac:dyDescent="0.2">
      <c r="A63888">
        <v>34</v>
      </c>
      <c r="B63888" s="1" t="s">
        <v>22</v>
      </c>
      <c r="C63888" s="1" t="s">
        <v>23</v>
      </c>
      <c r="D63888" s="1" t="s">
        <v>24</v>
      </c>
      <c r="E63888" s="1" t="s">
        <v>25</v>
      </c>
      <c r="F63888" s="1" t="s">
        <v>26</v>
      </c>
      <c r="G63888" s="1" t="s">
        <v>27</v>
      </c>
      <c r="H63888" s="2">
        <v>43739</v>
      </c>
      <c r="I63888" s="2">
        <v>43830</v>
      </c>
      <c r="J63888" s="2">
        <v>43759</v>
      </c>
      <c r="K63888" s="1" t="s">
        <v>2820</v>
      </c>
      <c r="L63888" s="1" t="s">
        <v>21551</v>
      </c>
      <c r="M63888" s="3">
        <v>0.5625</v>
      </c>
      <c r="N63888">
        <v>102.755</v>
      </c>
      <c r="O63888" s="1" t="s">
        <v>80721</v>
      </c>
      <c r="P63888">
        <v>383000</v>
      </c>
      <c r="Q63888" s="1" t="s">
        <v>97318</v>
      </c>
      <c r="R63888" s="1" t="s">
        <v>97319</v>
      </c>
      <c r="S63888" s="1" t="s">
        <v>97320</v>
      </c>
      <c r="T63888">
        <v>102.755</v>
      </c>
    </row>
    <row r="63889" spans="1:20" x14ac:dyDescent="0.2">
      <c r="A63889">
        <v>34</v>
      </c>
      <c r="B63889" s="1" t="s">
        <v>22</v>
      </c>
      <c r="C63889" s="1" t="s">
        <v>23</v>
      </c>
      <c r="D63889" s="1" t="s">
        <v>24</v>
      </c>
      <c r="E63889" s="1" t="s">
        <v>25</v>
      </c>
      <c r="F63889" s="1" t="s">
        <v>26</v>
      </c>
      <c r="G63889" s="1" t="s">
        <v>27</v>
      </c>
      <c r="H63889" s="2">
        <v>43739</v>
      </c>
      <c r="I63889" s="2">
        <v>43830</v>
      </c>
      <c r="J63889" s="2">
        <v>43759</v>
      </c>
      <c r="K63889" s="1" t="s">
        <v>308</v>
      </c>
      <c r="L63889" s="1" t="s">
        <v>21551</v>
      </c>
      <c r="M63889" s="3">
        <v>0.5625</v>
      </c>
      <c r="N63889">
        <v>102.13800000000001</v>
      </c>
      <c r="O63889" s="1" t="s">
        <v>80700</v>
      </c>
      <c r="P63889">
        <v>38000</v>
      </c>
      <c r="Q63889" s="1" t="s">
        <v>97318</v>
      </c>
      <c r="R63889" s="1" t="s">
        <v>97319</v>
      </c>
      <c r="S63889" s="1" t="s">
        <v>97320</v>
      </c>
      <c r="T63889">
        <v>102.13800000000001</v>
      </c>
    </row>
    <row r="63890" spans="1:20" x14ac:dyDescent="0.2">
      <c r="A63890">
        <v>34</v>
      </c>
      <c r="B63890" s="1" t="s">
        <v>22</v>
      </c>
      <c r="C63890" s="1" t="s">
        <v>23</v>
      </c>
      <c r="D63890" s="1" t="s">
        <v>24</v>
      </c>
      <c r="E63890" s="1" t="s">
        <v>25</v>
      </c>
      <c r="F63890" s="1" t="s">
        <v>26</v>
      </c>
      <c r="G63890" s="1" t="s">
        <v>27</v>
      </c>
      <c r="H63890" s="2">
        <v>43739</v>
      </c>
      <c r="I63890" s="2">
        <v>43830</v>
      </c>
      <c r="J63890" s="2">
        <v>43759</v>
      </c>
      <c r="K63890" s="1" t="s">
        <v>312</v>
      </c>
      <c r="L63890" s="1" t="s">
        <v>21551</v>
      </c>
      <c r="M63890" s="3">
        <v>0.5625</v>
      </c>
      <c r="N63890">
        <v>104.129</v>
      </c>
      <c r="O63890" s="1" t="s">
        <v>80722</v>
      </c>
      <c r="P63890">
        <v>223000</v>
      </c>
      <c r="Q63890" s="1" t="s">
        <v>97318</v>
      </c>
      <c r="R63890" s="1" t="s">
        <v>97319</v>
      </c>
      <c r="S63890" s="1" t="s">
        <v>97320</v>
      </c>
      <c r="T63890">
        <v>104.129</v>
      </c>
    </row>
    <row r="63891" spans="1:20" x14ac:dyDescent="0.2">
      <c r="A63891">
        <v>34</v>
      </c>
      <c r="B63891" s="1" t="s">
        <v>22</v>
      </c>
      <c r="C63891" s="1" t="s">
        <v>23</v>
      </c>
      <c r="D63891" s="1" t="s">
        <v>24</v>
      </c>
      <c r="E63891" s="1" t="s">
        <v>25</v>
      </c>
      <c r="F63891" s="1" t="s">
        <v>26</v>
      </c>
      <c r="G63891" s="1" t="s">
        <v>27</v>
      </c>
      <c r="H63891" s="2">
        <v>43739</v>
      </c>
      <c r="I63891" s="2">
        <v>43830</v>
      </c>
      <c r="J63891" s="2">
        <v>43759</v>
      </c>
      <c r="K63891" s="1" t="s">
        <v>318</v>
      </c>
      <c r="L63891" s="1" t="s">
        <v>21551</v>
      </c>
      <c r="M63891" s="3">
        <v>0.5625</v>
      </c>
      <c r="N63891">
        <v>103.20399999999999</v>
      </c>
      <c r="O63891" s="1" t="s">
        <v>80723</v>
      </c>
      <c r="P63891">
        <v>200000</v>
      </c>
      <c r="Q63891" s="1" t="s">
        <v>97318</v>
      </c>
      <c r="R63891" s="1" t="s">
        <v>97319</v>
      </c>
      <c r="S63891" s="1" t="s">
        <v>97320</v>
      </c>
      <c r="T63891">
        <v>103.20399999999999</v>
      </c>
    </row>
    <row r="63892" spans="1:20" x14ac:dyDescent="0.2">
      <c r="A63892">
        <v>34</v>
      </c>
      <c r="B63892" s="1" t="s">
        <v>22</v>
      </c>
      <c r="C63892" s="1" t="s">
        <v>23</v>
      </c>
      <c r="D63892" s="1" t="s">
        <v>24</v>
      </c>
      <c r="E63892" s="1" t="s">
        <v>25</v>
      </c>
      <c r="F63892" s="1" t="s">
        <v>26</v>
      </c>
      <c r="G63892" s="1" t="s">
        <v>27</v>
      </c>
      <c r="H63892" s="2">
        <v>43739</v>
      </c>
      <c r="I63892" s="2">
        <v>43830</v>
      </c>
      <c r="J63892" s="2">
        <v>43759</v>
      </c>
      <c r="K63892" s="1" t="s">
        <v>9158</v>
      </c>
      <c r="L63892" s="1" t="s">
        <v>21550</v>
      </c>
      <c r="M63892" s="3">
        <v>0.5625</v>
      </c>
      <c r="N63892">
        <v>104.85</v>
      </c>
      <c r="O63892" s="1" t="s">
        <v>80724</v>
      </c>
      <c r="P63892">
        <v>6186.15</v>
      </c>
      <c r="Q63892" s="1" t="s">
        <v>97318</v>
      </c>
      <c r="R63892" s="1" t="s">
        <v>97319</v>
      </c>
      <c r="S63892" s="1" t="s">
        <v>97320</v>
      </c>
      <c r="T63892">
        <v>104.85</v>
      </c>
    </row>
    <row r="63893" spans="1:20" x14ac:dyDescent="0.2">
      <c r="A63893">
        <v>34</v>
      </c>
      <c r="B63893" s="1" t="s">
        <v>22</v>
      </c>
      <c r="C63893" s="1" t="s">
        <v>23</v>
      </c>
      <c r="D63893" s="1" t="s">
        <v>24</v>
      </c>
      <c r="E63893" s="1" t="s">
        <v>25</v>
      </c>
      <c r="F63893" s="1" t="s">
        <v>26</v>
      </c>
      <c r="G63893" s="1" t="s">
        <v>27</v>
      </c>
      <c r="H63893" s="2">
        <v>43739</v>
      </c>
      <c r="I63893" s="2">
        <v>43830</v>
      </c>
      <c r="J63893" s="2">
        <v>43759</v>
      </c>
      <c r="K63893" s="1" t="s">
        <v>5356</v>
      </c>
      <c r="L63893" s="1" t="s">
        <v>21550</v>
      </c>
      <c r="M63893" s="3">
        <v>0.5625</v>
      </c>
      <c r="N63893">
        <v>43.31</v>
      </c>
      <c r="O63893" s="1" t="s">
        <v>80725</v>
      </c>
      <c r="P63893">
        <v>4287.6899999999996</v>
      </c>
      <c r="Q63893" s="1" t="s">
        <v>97318</v>
      </c>
      <c r="R63893" s="1" t="s">
        <v>97319</v>
      </c>
      <c r="S63893" s="1" t="s">
        <v>97320</v>
      </c>
      <c r="T63893">
        <v>43.31</v>
      </c>
    </row>
    <row r="63894" spans="1:20" x14ac:dyDescent="0.2">
      <c r="A63894">
        <v>34</v>
      </c>
      <c r="B63894" s="1" t="s">
        <v>22</v>
      </c>
      <c r="C63894" s="1" t="s">
        <v>23</v>
      </c>
      <c r="D63894" s="1" t="s">
        <v>24</v>
      </c>
      <c r="E63894" s="1" t="s">
        <v>25</v>
      </c>
      <c r="F63894" s="1" t="s">
        <v>26</v>
      </c>
      <c r="G63894" s="1" t="s">
        <v>27</v>
      </c>
      <c r="H63894" s="2">
        <v>43739</v>
      </c>
      <c r="I63894" s="2">
        <v>43830</v>
      </c>
      <c r="J63894" s="2">
        <v>43759</v>
      </c>
      <c r="K63894" s="1" t="s">
        <v>17861</v>
      </c>
      <c r="L63894" s="1" t="s">
        <v>21550</v>
      </c>
      <c r="M63894" s="3">
        <v>0.5625</v>
      </c>
      <c r="N63894">
        <v>0.23</v>
      </c>
      <c r="O63894" s="1" t="s">
        <v>80726</v>
      </c>
      <c r="P63894">
        <v>1840</v>
      </c>
      <c r="Q63894" s="1" t="s">
        <v>97318</v>
      </c>
      <c r="R63894" s="1" t="s">
        <v>97319</v>
      </c>
      <c r="S63894" s="1" t="s">
        <v>97320</v>
      </c>
      <c r="T63894">
        <v>0.23</v>
      </c>
    </row>
    <row r="63895" spans="1:20" x14ac:dyDescent="0.2">
      <c r="A63895">
        <v>34</v>
      </c>
      <c r="B63895" s="1" t="s">
        <v>22</v>
      </c>
      <c r="C63895" s="1" t="s">
        <v>23</v>
      </c>
      <c r="D63895" s="1" t="s">
        <v>24</v>
      </c>
      <c r="E63895" s="1" t="s">
        <v>25</v>
      </c>
      <c r="F63895" s="1" t="s">
        <v>26</v>
      </c>
      <c r="G63895" s="1" t="s">
        <v>27</v>
      </c>
      <c r="H63895" s="2">
        <v>43739</v>
      </c>
      <c r="I63895" s="2">
        <v>43830</v>
      </c>
      <c r="J63895" s="2">
        <v>43759</v>
      </c>
      <c r="K63895" s="1" t="s">
        <v>16070</v>
      </c>
      <c r="L63895" s="1" t="s">
        <v>21550</v>
      </c>
      <c r="M63895" s="3">
        <v>0.5625</v>
      </c>
      <c r="N63895">
        <v>4.45</v>
      </c>
      <c r="O63895" s="1" t="s">
        <v>80727</v>
      </c>
      <c r="P63895">
        <v>890</v>
      </c>
      <c r="Q63895" s="1" t="s">
        <v>97318</v>
      </c>
      <c r="R63895" s="1" t="s">
        <v>97319</v>
      </c>
      <c r="S63895" s="1" t="s">
        <v>97320</v>
      </c>
      <c r="T63895">
        <v>4.45</v>
      </c>
    </row>
    <row r="63896" spans="1:20" x14ac:dyDescent="0.2">
      <c r="A63896">
        <v>34</v>
      </c>
      <c r="B63896" s="1" t="s">
        <v>22</v>
      </c>
      <c r="C63896" s="1" t="s">
        <v>23</v>
      </c>
      <c r="D63896" s="1" t="s">
        <v>24</v>
      </c>
      <c r="E63896" s="1" t="s">
        <v>25</v>
      </c>
      <c r="F63896" s="1" t="s">
        <v>26</v>
      </c>
      <c r="G63896" s="1" t="s">
        <v>27</v>
      </c>
      <c r="H63896" s="2">
        <v>43739</v>
      </c>
      <c r="I63896" s="2">
        <v>43830</v>
      </c>
      <c r="J63896" s="2">
        <v>43759</v>
      </c>
      <c r="K63896" s="1" t="s">
        <v>3189</v>
      </c>
      <c r="L63896" s="1" t="s">
        <v>21550</v>
      </c>
      <c r="M63896" s="3">
        <v>0.5625</v>
      </c>
      <c r="N63896">
        <v>2.21</v>
      </c>
      <c r="O63896" s="1" t="s">
        <v>80728</v>
      </c>
      <c r="P63896">
        <v>11050</v>
      </c>
      <c r="Q63896" s="1" t="s">
        <v>97318</v>
      </c>
      <c r="R63896" s="1" t="s">
        <v>97319</v>
      </c>
      <c r="S63896" s="1" t="s">
        <v>97320</v>
      </c>
      <c r="T63896">
        <v>2.21</v>
      </c>
    </row>
    <row r="63897" spans="1:20" x14ac:dyDescent="0.2">
      <c r="A63897">
        <v>34</v>
      </c>
      <c r="B63897" s="1" t="s">
        <v>22</v>
      </c>
      <c r="C63897" s="1" t="s">
        <v>23</v>
      </c>
      <c r="D63897" s="1" t="s">
        <v>24</v>
      </c>
      <c r="E63897" s="1" t="s">
        <v>25</v>
      </c>
      <c r="F63897" s="1" t="s">
        <v>26</v>
      </c>
      <c r="G63897" s="1" t="s">
        <v>27</v>
      </c>
      <c r="H63897" s="2">
        <v>43739</v>
      </c>
      <c r="I63897" s="2">
        <v>43830</v>
      </c>
      <c r="J63897" s="2">
        <v>43759</v>
      </c>
      <c r="K63897" s="1" t="s">
        <v>9987</v>
      </c>
      <c r="L63897" s="1" t="s">
        <v>21550</v>
      </c>
      <c r="M63897" s="3">
        <v>0.5625</v>
      </c>
      <c r="N63897">
        <v>0.8</v>
      </c>
      <c r="O63897" s="1" t="s">
        <v>80729</v>
      </c>
      <c r="P63897">
        <v>160</v>
      </c>
      <c r="Q63897" s="1" t="s">
        <v>97318</v>
      </c>
      <c r="R63897" s="1" t="s">
        <v>97319</v>
      </c>
      <c r="S63897" s="1" t="s">
        <v>97320</v>
      </c>
      <c r="T63897">
        <v>0.8</v>
      </c>
    </row>
    <row r="63898" spans="1:20" x14ac:dyDescent="0.2">
      <c r="A63898">
        <v>34</v>
      </c>
      <c r="B63898" s="1" t="s">
        <v>22</v>
      </c>
      <c r="C63898" s="1" t="s">
        <v>23</v>
      </c>
      <c r="D63898" s="1" t="s">
        <v>24</v>
      </c>
      <c r="E63898" s="1" t="s">
        <v>25</v>
      </c>
      <c r="F63898" s="1" t="s">
        <v>26</v>
      </c>
      <c r="G63898" s="1" t="s">
        <v>27</v>
      </c>
      <c r="H63898" s="2">
        <v>43739</v>
      </c>
      <c r="I63898" s="2">
        <v>43830</v>
      </c>
      <c r="J63898" s="2">
        <v>43759</v>
      </c>
      <c r="K63898" s="1" t="s">
        <v>13802</v>
      </c>
      <c r="L63898" s="1" t="s">
        <v>21550</v>
      </c>
      <c r="M63898" s="3">
        <v>0.5625</v>
      </c>
      <c r="N63898">
        <v>0.39</v>
      </c>
      <c r="O63898" s="1" t="s">
        <v>80730</v>
      </c>
      <c r="P63898">
        <v>1950</v>
      </c>
      <c r="Q63898" s="1" t="s">
        <v>97318</v>
      </c>
      <c r="R63898" s="1" t="s">
        <v>97319</v>
      </c>
      <c r="S63898" s="1" t="s">
        <v>97320</v>
      </c>
      <c r="T63898">
        <v>0.39</v>
      </c>
    </row>
    <row r="63899" spans="1:20" x14ac:dyDescent="0.2">
      <c r="A63899">
        <v>34</v>
      </c>
      <c r="B63899" s="1" t="s">
        <v>22</v>
      </c>
      <c r="C63899" s="1" t="s">
        <v>23</v>
      </c>
      <c r="D63899" s="1" t="s">
        <v>24</v>
      </c>
      <c r="E63899" s="1" t="s">
        <v>25</v>
      </c>
      <c r="F63899" s="1" t="s">
        <v>26</v>
      </c>
      <c r="G63899" s="1" t="s">
        <v>27</v>
      </c>
      <c r="H63899" s="2">
        <v>43739</v>
      </c>
      <c r="I63899" s="2">
        <v>43830</v>
      </c>
      <c r="J63899" s="2">
        <v>43759</v>
      </c>
      <c r="K63899" s="1" t="s">
        <v>12469</v>
      </c>
      <c r="L63899" s="1" t="s">
        <v>21550</v>
      </c>
      <c r="M63899" s="3">
        <v>0.5625</v>
      </c>
      <c r="N63899">
        <v>8.1999999999999993</v>
      </c>
      <c r="O63899" s="1" t="s">
        <v>80731</v>
      </c>
      <c r="P63899">
        <v>1230</v>
      </c>
      <c r="Q63899" s="1" t="s">
        <v>97318</v>
      </c>
      <c r="R63899" s="1" t="s">
        <v>97319</v>
      </c>
      <c r="S63899" s="1" t="s">
        <v>97320</v>
      </c>
      <c r="T63899">
        <v>8.1999999999999993</v>
      </c>
    </row>
    <row r="63900" spans="1:20" x14ac:dyDescent="0.2">
      <c r="A63900">
        <v>34</v>
      </c>
      <c r="B63900" s="1" t="s">
        <v>22</v>
      </c>
      <c r="C63900" s="1" t="s">
        <v>23</v>
      </c>
      <c r="D63900" s="1" t="s">
        <v>24</v>
      </c>
      <c r="E63900" s="1" t="s">
        <v>25</v>
      </c>
      <c r="F63900" s="1" t="s">
        <v>26</v>
      </c>
      <c r="G63900" s="1" t="s">
        <v>27</v>
      </c>
      <c r="H63900" s="2">
        <v>43739</v>
      </c>
      <c r="I63900" s="2">
        <v>43830</v>
      </c>
      <c r="J63900" s="2">
        <v>43759</v>
      </c>
      <c r="K63900" s="1" t="s">
        <v>17330</v>
      </c>
      <c r="L63900" s="1" t="s">
        <v>21550</v>
      </c>
      <c r="M63900" s="3">
        <v>0.5625</v>
      </c>
      <c r="N63900">
        <v>0.82399999999999995</v>
      </c>
      <c r="O63900" s="1" t="s">
        <v>80732</v>
      </c>
      <c r="P63900">
        <v>78.28</v>
      </c>
      <c r="Q63900" s="1" t="s">
        <v>97318</v>
      </c>
      <c r="R63900" s="1" t="s">
        <v>97319</v>
      </c>
      <c r="S63900" s="1" t="s">
        <v>97320</v>
      </c>
      <c r="T63900">
        <v>0.82399999999999995</v>
      </c>
    </row>
    <row r="63901" spans="1:20" x14ac:dyDescent="0.2">
      <c r="A63901">
        <v>34</v>
      </c>
      <c r="B63901" s="1" t="s">
        <v>22</v>
      </c>
      <c r="C63901" s="1" t="s">
        <v>23</v>
      </c>
      <c r="D63901" s="1" t="s">
        <v>24</v>
      </c>
      <c r="E63901" s="1" t="s">
        <v>25</v>
      </c>
      <c r="F63901" s="1" t="s">
        <v>26</v>
      </c>
      <c r="G63901" s="1" t="s">
        <v>27</v>
      </c>
      <c r="H63901" s="2">
        <v>43739</v>
      </c>
      <c r="I63901" s="2">
        <v>43830</v>
      </c>
      <c r="J63901" s="2">
        <v>43759</v>
      </c>
      <c r="K63901" s="1" t="s">
        <v>16817</v>
      </c>
      <c r="L63901" s="1" t="s">
        <v>21550</v>
      </c>
      <c r="M63901" s="3">
        <v>0.5625</v>
      </c>
      <c r="N63901">
        <v>2.35</v>
      </c>
      <c r="O63901" s="1" t="s">
        <v>80733</v>
      </c>
      <c r="P63901">
        <v>1645</v>
      </c>
      <c r="Q63901" s="1" t="s">
        <v>97318</v>
      </c>
      <c r="R63901" s="1" t="s">
        <v>97319</v>
      </c>
      <c r="S63901" s="1" t="s">
        <v>97320</v>
      </c>
      <c r="T63901">
        <v>2.35</v>
      </c>
    </row>
    <row r="63902" spans="1:20" x14ac:dyDescent="0.2">
      <c r="A63902">
        <v>34</v>
      </c>
      <c r="B63902" s="1" t="s">
        <v>22</v>
      </c>
      <c r="C63902" s="1" t="s">
        <v>23</v>
      </c>
      <c r="D63902" s="1" t="s">
        <v>24</v>
      </c>
      <c r="E63902" s="1" t="s">
        <v>25</v>
      </c>
      <c r="F63902" s="1" t="s">
        <v>26</v>
      </c>
      <c r="G63902" s="1" t="s">
        <v>27</v>
      </c>
      <c r="H63902" s="2">
        <v>43739</v>
      </c>
      <c r="I63902" s="2">
        <v>43830</v>
      </c>
      <c r="J63902" s="2">
        <v>43759</v>
      </c>
      <c r="K63902" s="1" t="s">
        <v>16818</v>
      </c>
      <c r="L63902" s="1" t="s">
        <v>21550</v>
      </c>
      <c r="M63902" s="3">
        <v>0.5625</v>
      </c>
      <c r="N63902">
        <v>1103.4000000000001</v>
      </c>
      <c r="O63902" s="1" t="s">
        <v>80734</v>
      </c>
      <c r="P63902">
        <v>16551</v>
      </c>
      <c r="Q63902" s="1" t="s">
        <v>97318</v>
      </c>
      <c r="R63902" s="1" t="s">
        <v>97319</v>
      </c>
      <c r="S63902" s="1" t="s">
        <v>97320</v>
      </c>
      <c r="T63902">
        <v>1103.4000000000001</v>
      </c>
    </row>
    <row r="63903" spans="1:20" x14ac:dyDescent="0.2">
      <c r="A63903">
        <v>34</v>
      </c>
      <c r="B63903" s="1" t="s">
        <v>22</v>
      </c>
      <c r="C63903" s="1" t="s">
        <v>23</v>
      </c>
      <c r="D63903" s="1" t="s">
        <v>24</v>
      </c>
      <c r="E63903" s="1" t="s">
        <v>25</v>
      </c>
      <c r="F63903" s="1" t="s">
        <v>26</v>
      </c>
      <c r="G63903" s="1" t="s">
        <v>27</v>
      </c>
      <c r="H63903" s="2">
        <v>43739</v>
      </c>
      <c r="I63903" s="2">
        <v>43830</v>
      </c>
      <c r="J63903" s="2">
        <v>43759</v>
      </c>
      <c r="K63903" s="1" t="s">
        <v>13721</v>
      </c>
      <c r="L63903" s="1" t="s">
        <v>21550</v>
      </c>
      <c r="M63903" s="3">
        <v>0.5625</v>
      </c>
      <c r="N63903">
        <v>1.55</v>
      </c>
      <c r="O63903" s="1" t="s">
        <v>80735</v>
      </c>
      <c r="P63903">
        <v>775</v>
      </c>
      <c r="Q63903" s="1" t="s">
        <v>97318</v>
      </c>
      <c r="R63903" s="1" t="s">
        <v>97319</v>
      </c>
      <c r="S63903" s="1" t="s">
        <v>97320</v>
      </c>
      <c r="T63903">
        <v>1.55</v>
      </c>
    </row>
    <row r="63904" spans="1:20" x14ac:dyDescent="0.2">
      <c r="A63904">
        <v>34</v>
      </c>
      <c r="B63904" s="1" t="s">
        <v>22</v>
      </c>
      <c r="C63904" s="1" t="s">
        <v>23</v>
      </c>
      <c r="D63904" s="1" t="s">
        <v>24</v>
      </c>
      <c r="E63904" s="1" t="s">
        <v>25</v>
      </c>
      <c r="F63904" s="1" t="s">
        <v>26</v>
      </c>
      <c r="G63904" s="1" t="s">
        <v>27</v>
      </c>
      <c r="H63904" s="2">
        <v>43739</v>
      </c>
      <c r="I63904" s="2">
        <v>43830</v>
      </c>
      <c r="J63904" s="2">
        <v>43759</v>
      </c>
      <c r="K63904" s="1" t="s">
        <v>17862</v>
      </c>
      <c r="L63904" s="1" t="s">
        <v>21550</v>
      </c>
      <c r="M63904" s="3">
        <v>0.5625</v>
      </c>
      <c r="N63904">
        <v>4.57</v>
      </c>
      <c r="O63904" s="1" t="s">
        <v>80736</v>
      </c>
      <c r="P63904">
        <v>9487.32</v>
      </c>
      <c r="Q63904" s="1" t="s">
        <v>97318</v>
      </c>
      <c r="R63904" s="1" t="s">
        <v>97319</v>
      </c>
      <c r="S63904" s="1" t="s">
        <v>97320</v>
      </c>
      <c r="T63904">
        <v>4.57</v>
      </c>
    </row>
    <row r="63905" spans="1:22" x14ac:dyDescent="0.2">
      <c r="A63905">
        <v>34</v>
      </c>
      <c r="B63905" s="1" t="s">
        <v>22</v>
      </c>
      <c r="C63905" s="1" t="s">
        <v>23</v>
      </c>
      <c r="D63905" s="1" t="s">
        <v>24</v>
      </c>
      <c r="E63905" s="1" t="s">
        <v>25</v>
      </c>
      <c r="F63905" s="1" t="s">
        <v>26</v>
      </c>
      <c r="G63905" s="1" t="s">
        <v>27</v>
      </c>
      <c r="H63905" s="2">
        <v>43739</v>
      </c>
      <c r="I63905" s="2">
        <v>43830</v>
      </c>
      <c r="J63905" s="2">
        <v>43759</v>
      </c>
      <c r="K63905" s="1" t="s">
        <v>8127</v>
      </c>
      <c r="L63905" s="1" t="s">
        <v>21550</v>
      </c>
      <c r="M63905" s="3">
        <v>0.5625</v>
      </c>
      <c r="N63905">
        <v>7.43</v>
      </c>
      <c r="O63905" s="1" t="s">
        <v>80737</v>
      </c>
      <c r="P63905">
        <v>6768.73</v>
      </c>
      <c r="Q63905" s="1" t="s">
        <v>97318</v>
      </c>
      <c r="R63905" s="1" t="s">
        <v>97319</v>
      </c>
      <c r="S63905" s="1" t="s">
        <v>97320</v>
      </c>
      <c r="T63905">
        <v>7.43</v>
      </c>
    </row>
    <row r="63906" spans="1:22" x14ac:dyDescent="0.2">
      <c r="A63906">
        <v>34</v>
      </c>
      <c r="B63906" s="1" t="s">
        <v>22</v>
      </c>
      <c r="C63906" s="1" t="s">
        <v>23</v>
      </c>
      <c r="D63906" s="1" t="s">
        <v>24</v>
      </c>
      <c r="E63906" s="1" t="s">
        <v>25</v>
      </c>
      <c r="F63906" s="1" t="s">
        <v>26</v>
      </c>
      <c r="G63906" s="1" t="s">
        <v>27</v>
      </c>
      <c r="H63906" s="2">
        <v>43739</v>
      </c>
      <c r="I63906" s="2">
        <v>43830</v>
      </c>
      <c r="J63906" s="2">
        <v>43759</v>
      </c>
      <c r="K63906" s="1" t="s">
        <v>8506</v>
      </c>
      <c r="L63906" s="1" t="s">
        <v>21550</v>
      </c>
      <c r="M63906" s="3">
        <v>0.5625</v>
      </c>
      <c r="O63906" s="1"/>
      <c r="Q63906" s="1"/>
      <c r="R63906" s="1"/>
      <c r="S63906" s="1"/>
      <c r="U63906">
        <v>6.06</v>
      </c>
      <c r="V63906">
        <v>606</v>
      </c>
    </row>
    <row r="63907" spans="1:22" x14ac:dyDescent="0.2">
      <c r="A63907">
        <v>34</v>
      </c>
      <c r="B63907" s="1" t="s">
        <v>22</v>
      </c>
      <c r="C63907" s="1" t="s">
        <v>23</v>
      </c>
      <c r="D63907" s="1" t="s">
        <v>24</v>
      </c>
      <c r="E63907" s="1" t="s">
        <v>25</v>
      </c>
      <c r="F63907" s="1" t="s">
        <v>26</v>
      </c>
      <c r="G63907" s="1" t="s">
        <v>27</v>
      </c>
      <c r="H63907" s="2">
        <v>43739</v>
      </c>
      <c r="I63907" s="2">
        <v>43830</v>
      </c>
      <c r="J63907" s="2">
        <v>43759</v>
      </c>
      <c r="K63907" s="1" t="s">
        <v>1328</v>
      </c>
      <c r="L63907" s="1" t="s">
        <v>21550</v>
      </c>
      <c r="M63907" s="3">
        <v>0.5625</v>
      </c>
      <c r="N63907">
        <v>2.5</v>
      </c>
      <c r="O63907" s="1" t="s">
        <v>80738</v>
      </c>
      <c r="P63907">
        <v>25000</v>
      </c>
      <c r="Q63907" s="1" t="s">
        <v>97318</v>
      </c>
      <c r="R63907" s="1" t="s">
        <v>97319</v>
      </c>
      <c r="S63907" s="1" t="s">
        <v>97320</v>
      </c>
      <c r="T63907">
        <v>2.5</v>
      </c>
    </row>
    <row r="63908" spans="1:22" x14ac:dyDescent="0.2">
      <c r="A63908">
        <v>34</v>
      </c>
      <c r="B63908" s="1" t="s">
        <v>22</v>
      </c>
      <c r="C63908" s="1" t="s">
        <v>23</v>
      </c>
      <c r="D63908" s="1" t="s">
        <v>24</v>
      </c>
      <c r="E63908" s="1" t="s">
        <v>25</v>
      </c>
      <c r="F63908" s="1" t="s">
        <v>26</v>
      </c>
      <c r="G63908" s="1" t="s">
        <v>27</v>
      </c>
      <c r="H63908" s="2">
        <v>43739</v>
      </c>
      <c r="I63908" s="2">
        <v>43830</v>
      </c>
      <c r="J63908" s="2">
        <v>43759</v>
      </c>
      <c r="K63908" s="1" t="s">
        <v>17863</v>
      </c>
      <c r="L63908" s="1" t="s">
        <v>21550</v>
      </c>
      <c r="M63908" s="3">
        <v>0.5625</v>
      </c>
      <c r="N63908">
        <v>0.22</v>
      </c>
      <c r="O63908" s="1" t="s">
        <v>80739</v>
      </c>
      <c r="P63908">
        <v>11000</v>
      </c>
      <c r="Q63908" s="1" t="s">
        <v>97318</v>
      </c>
      <c r="R63908" s="1" t="s">
        <v>97319</v>
      </c>
      <c r="S63908" s="1" t="s">
        <v>97320</v>
      </c>
      <c r="T63908">
        <v>0.22</v>
      </c>
    </row>
    <row r="63909" spans="1:22" x14ac:dyDescent="0.2">
      <c r="A63909">
        <v>34</v>
      </c>
      <c r="B63909" s="1" t="s">
        <v>22</v>
      </c>
      <c r="C63909" s="1" t="s">
        <v>23</v>
      </c>
      <c r="D63909" s="1" t="s">
        <v>24</v>
      </c>
      <c r="E63909" s="1" t="s">
        <v>25</v>
      </c>
      <c r="F63909" s="1" t="s">
        <v>26</v>
      </c>
      <c r="G63909" s="1" t="s">
        <v>27</v>
      </c>
      <c r="H63909" s="2">
        <v>43739</v>
      </c>
      <c r="I63909" s="2">
        <v>43830</v>
      </c>
      <c r="J63909" s="2">
        <v>43759</v>
      </c>
      <c r="K63909" s="1" t="s">
        <v>3825</v>
      </c>
      <c r="L63909" s="1" t="s">
        <v>21550</v>
      </c>
      <c r="M63909" s="3">
        <v>0.5625</v>
      </c>
      <c r="N63909">
        <v>0.62</v>
      </c>
      <c r="O63909" s="1" t="s">
        <v>80740</v>
      </c>
      <c r="P63909">
        <v>3720</v>
      </c>
      <c r="Q63909" s="1" t="s">
        <v>97318</v>
      </c>
      <c r="R63909" s="1" t="s">
        <v>97319</v>
      </c>
      <c r="S63909" s="1" t="s">
        <v>97320</v>
      </c>
      <c r="T63909">
        <v>0.62</v>
      </c>
    </row>
    <row r="63910" spans="1:22" x14ac:dyDescent="0.2">
      <c r="A63910">
        <v>34</v>
      </c>
      <c r="B63910" s="1" t="s">
        <v>22</v>
      </c>
      <c r="C63910" s="1" t="s">
        <v>23</v>
      </c>
      <c r="D63910" s="1" t="s">
        <v>24</v>
      </c>
      <c r="E63910" s="1" t="s">
        <v>25</v>
      </c>
      <c r="F63910" s="1" t="s">
        <v>26</v>
      </c>
      <c r="G63910" s="1" t="s">
        <v>27</v>
      </c>
      <c r="H63910" s="2">
        <v>43739</v>
      </c>
      <c r="I63910" s="2">
        <v>43830</v>
      </c>
      <c r="J63910" s="2">
        <v>43759</v>
      </c>
      <c r="K63910" s="1" t="s">
        <v>16587</v>
      </c>
      <c r="L63910" s="1" t="s">
        <v>21550</v>
      </c>
      <c r="M63910" s="3">
        <v>0.5625</v>
      </c>
      <c r="N63910">
        <v>0.45</v>
      </c>
      <c r="O63910" s="1" t="s">
        <v>80741</v>
      </c>
      <c r="P63910">
        <v>33750</v>
      </c>
      <c r="Q63910" s="1" t="s">
        <v>97318</v>
      </c>
      <c r="R63910" s="1" t="s">
        <v>97319</v>
      </c>
      <c r="S63910" s="1" t="s">
        <v>97320</v>
      </c>
      <c r="T63910">
        <v>0.45</v>
      </c>
    </row>
    <row r="63911" spans="1:22" x14ac:dyDescent="0.2">
      <c r="A63911">
        <v>34</v>
      </c>
      <c r="B63911" s="1" t="s">
        <v>22</v>
      </c>
      <c r="C63911" s="1" t="s">
        <v>23</v>
      </c>
      <c r="D63911" s="1" t="s">
        <v>24</v>
      </c>
      <c r="E63911" s="1" t="s">
        <v>25</v>
      </c>
      <c r="F63911" s="1" t="s">
        <v>26</v>
      </c>
      <c r="G63911" s="1" t="s">
        <v>27</v>
      </c>
      <c r="H63911" s="2">
        <v>43739</v>
      </c>
      <c r="I63911" s="2">
        <v>43830</v>
      </c>
      <c r="J63911" s="2">
        <v>43759</v>
      </c>
      <c r="K63911" s="1" t="s">
        <v>11584</v>
      </c>
      <c r="L63911" s="1" t="s">
        <v>21550</v>
      </c>
      <c r="M63911" s="3">
        <v>0.5625</v>
      </c>
      <c r="N63911">
        <v>4.6900000000000004</v>
      </c>
      <c r="O63911" s="1" t="s">
        <v>80742</v>
      </c>
      <c r="P63911">
        <v>1031.8</v>
      </c>
      <c r="Q63911" s="1" t="s">
        <v>97318</v>
      </c>
      <c r="R63911" s="1" t="s">
        <v>97319</v>
      </c>
      <c r="S63911" s="1" t="s">
        <v>97320</v>
      </c>
      <c r="T63911">
        <v>4.6900000000000004</v>
      </c>
    </row>
    <row r="63912" spans="1:22" x14ac:dyDescent="0.2">
      <c r="A63912">
        <v>34</v>
      </c>
      <c r="B63912" s="1" t="s">
        <v>22</v>
      </c>
      <c r="C63912" s="1" t="s">
        <v>23</v>
      </c>
      <c r="D63912" s="1" t="s">
        <v>24</v>
      </c>
      <c r="E63912" s="1" t="s">
        <v>25</v>
      </c>
      <c r="F63912" s="1" t="s">
        <v>26</v>
      </c>
      <c r="G63912" s="1" t="s">
        <v>27</v>
      </c>
      <c r="H63912" s="2">
        <v>43739</v>
      </c>
      <c r="I63912" s="2">
        <v>43830</v>
      </c>
      <c r="J63912" s="2">
        <v>43759</v>
      </c>
      <c r="K63912" s="1" t="s">
        <v>17641</v>
      </c>
      <c r="L63912" s="1" t="s">
        <v>21550</v>
      </c>
      <c r="M63912" s="3">
        <v>0.5625</v>
      </c>
      <c r="N63912">
        <v>8.98</v>
      </c>
      <c r="O63912" s="1" t="s">
        <v>80743</v>
      </c>
      <c r="P63912">
        <v>987.8</v>
      </c>
      <c r="Q63912" s="1" t="s">
        <v>97318</v>
      </c>
      <c r="R63912" s="1" t="s">
        <v>97319</v>
      </c>
      <c r="S63912" s="1" t="s">
        <v>97320</v>
      </c>
      <c r="T63912">
        <v>8.98</v>
      </c>
    </row>
    <row r="63913" spans="1:22" x14ac:dyDescent="0.2">
      <c r="A63913">
        <v>34</v>
      </c>
      <c r="B63913" s="1" t="s">
        <v>22</v>
      </c>
      <c r="C63913" s="1" t="s">
        <v>23</v>
      </c>
      <c r="D63913" s="1" t="s">
        <v>24</v>
      </c>
      <c r="E63913" s="1" t="s">
        <v>25</v>
      </c>
      <c r="F63913" s="1" t="s">
        <v>26</v>
      </c>
      <c r="G63913" s="1" t="s">
        <v>27</v>
      </c>
      <c r="H63913" s="2">
        <v>43739</v>
      </c>
      <c r="I63913" s="2">
        <v>43830</v>
      </c>
      <c r="J63913" s="2">
        <v>43759</v>
      </c>
      <c r="K63913" s="1" t="s">
        <v>17642</v>
      </c>
      <c r="L63913" s="1" t="s">
        <v>21550</v>
      </c>
      <c r="M63913" s="3">
        <v>0.5625</v>
      </c>
      <c r="N63913">
        <v>5.6</v>
      </c>
      <c r="O63913" s="1" t="s">
        <v>80744</v>
      </c>
      <c r="P63913">
        <v>16800</v>
      </c>
      <c r="Q63913" s="1" t="s">
        <v>97318</v>
      </c>
      <c r="R63913" s="1" t="s">
        <v>97319</v>
      </c>
      <c r="S63913" s="1" t="s">
        <v>97320</v>
      </c>
      <c r="T63913">
        <v>5.6</v>
      </c>
    </row>
    <row r="63914" spans="1:22" x14ac:dyDescent="0.2">
      <c r="A63914">
        <v>34</v>
      </c>
      <c r="B63914" s="1" t="s">
        <v>22</v>
      </c>
      <c r="C63914" s="1" t="s">
        <v>23</v>
      </c>
      <c r="D63914" s="1" t="s">
        <v>24</v>
      </c>
      <c r="E63914" s="1" t="s">
        <v>25</v>
      </c>
      <c r="F63914" s="1" t="s">
        <v>26</v>
      </c>
      <c r="G63914" s="1" t="s">
        <v>27</v>
      </c>
      <c r="H63914" s="2">
        <v>43739</v>
      </c>
      <c r="I63914" s="2">
        <v>43830</v>
      </c>
      <c r="J63914" s="2">
        <v>43759</v>
      </c>
      <c r="K63914" s="1" t="s">
        <v>15541</v>
      </c>
      <c r="L63914" s="1" t="s">
        <v>21550</v>
      </c>
      <c r="M63914" s="3">
        <v>0.5625</v>
      </c>
      <c r="N63914">
        <v>4.49</v>
      </c>
      <c r="O63914" s="1" t="s">
        <v>80745</v>
      </c>
      <c r="P63914">
        <v>13470</v>
      </c>
      <c r="Q63914" s="1" t="s">
        <v>97318</v>
      </c>
      <c r="R63914" s="1" t="s">
        <v>97319</v>
      </c>
      <c r="S63914" s="1" t="s">
        <v>97320</v>
      </c>
      <c r="T63914">
        <v>4.49</v>
      </c>
    </row>
    <row r="63915" spans="1:22" x14ac:dyDescent="0.2">
      <c r="A63915">
        <v>34</v>
      </c>
      <c r="B63915" s="1" t="s">
        <v>22</v>
      </c>
      <c r="C63915" s="1" t="s">
        <v>23</v>
      </c>
      <c r="D63915" s="1" t="s">
        <v>24</v>
      </c>
      <c r="E63915" s="1" t="s">
        <v>25</v>
      </c>
      <c r="F63915" s="1" t="s">
        <v>26</v>
      </c>
      <c r="G63915" s="1" t="s">
        <v>27</v>
      </c>
      <c r="H63915" s="2">
        <v>43739</v>
      </c>
      <c r="I63915" s="2">
        <v>43830</v>
      </c>
      <c r="J63915" s="2">
        <v>43759</v>
      </c>
      <c r="K63915" s="1" t="s">
        <v>17864</v>
      </c>
      <c r="L63915" s="1" t="s">
        <v>21550</v>
      </c>
      <c r="M63915" s="3">
        <v>0.5625</v>
      </c>
      <c r="N63915">
        <v>1.82</v>
      </c>
      <c r="O63915" s="1" t="s">
        <v>80746</v>
      </c>
      <c r="P63915">
        <v>23660</v>
      </c>
      <c r="Q63915" s="1" t="s">
        <v>97318</v>
      </c>
      <c r="R63915" s="1" t="s">
        <v>97319</v>
      </c>
      <c r="S63915" s="1" t="s">
        <v>97320</v>
      </c>
      <c r="T63915">
        <v>1.82</v>
      </c>
    </row>
    <row r="63916" spans="1:22" x14ac:dyDescent="0.2">
      <c r="A63916">
        <v>34</v>
      </c>
      <c r="B63916" s="1" t="s">
        <v>22</v>
      </c>
      <c r="C63916" s="1" t="s">
        <v>23</v>
      </c>
      <c r="D63916" s="1" t="s">
        <v>24</v>
      </c>
      <c r="E63916" s="1" t="s">
        <v>25</v>
      </c>
      <c r="F63916" s="1" t="s">
        <v>26</v>
      </c>
      <c r="G63916" s="1" t="s">
        <v>27</v>
      </c>
      <c r="H63916" s="2">
        <v>43739</v>
      </c>
      <c r="I63916" s="2">
        <v>43830</v>
      </c>
      <c r="J63916" s="2">
        <v>43759</v>
      </c>
      <c r="K63916" s="1" t="s">
        <v>15543</v>
      </c>
      <c r="L63916" s="1" t="s">
        <v>21550</v>
      </c>
      <c r="M63916" s="3">
        <v>0.5625</v>
      </c>
      <c r="N63916">
        <v>1.6</v>
      </c>
      <c r="O63916" s="1" t="s">
        <v>80747</v>
      </c>
      <c r="P63916">
        <v>8000</v>
      </c>
      <c r="Q63916" s="1" t="s">
        <v>97318</v>
      </c>
      <c r="R63916" s="1" t="s">
        <v>97319</v>
      </c>
      <c r="S63916" s="1" t="s">
        <v>97320</v>
      </c>
      <c r="T63916">
        <v>1.6</v>
      </c>
    </row>
    <row r="63917" spans="1:22" x14ac:dyDescent="0.2">
      <c r="A63917">
        <v>34</v>
      </c>
      <c r="B63917" s="1" t="s">
        <v>22</v>
      </c>
      <c r="C63917" s="1" t="s">
        <v>23</v>
      </c>
      <c r="D63917" s="1" t="s">
        <v>24</v>
      </c>
      <c r="E63917" s="1" t="s">
        <v>25</v>
      </c>
      <c r="F63917" s="1" t="s">
        <v>26</v>
      </c>
      <c r="G63917" s="1" t="s">
        <v>27</v>
      </c>
      <c r="H63917" s="2">
        <v>43739</v>
      </c>
      <c r="I63917" s="2">
        <v>43830</v>
      </c>
      <c r="J63917" s="2">
        <v>43759</v>
      </c>
      <c r="K63917" s="1" t="s">
        <v>124</v>
      </c>
      <c r="L63917" s="1" t="s">
        <v>21550</v>
      </c>
      <c r="M63917" s="3">
        <v>0.5625</v>
      </c>
      <c r="N63917">
        <v>1.81</v>
      </c>
      <c r="O63917" s="1" t="s">
        <v>80748</v>
      </c>
      <c r="P63917">
        <v>1810</v>
      </c>
      <c r="Q63917" s="1" t="s">
        <v>97318</v>
      </c>
      <c r="R63917" s="1" t="s">
        <v>97319</v>
      </c>
      <c r="S63917" s="1" t="s">
        <v>97320</v>
      </c>
      <c r="T63917">
        <v>1.81</v>
      </c>
    </row>
    <row r="63918" spans="1:22" x14ac:dyDescent="0.2">
      <c r="A63918">
        <v>34</v>
      </c>
      <c r="B63918" s="1" t="s">
        <v>22</v>
      </c>
      <c r="C63918" s="1" t="s">
        <v>23</v>
      </c>
      <c r="D63918" s="1" t="s">
        <v>24</v>
      </c>
      <c r="E63918" s="1" t="s">
        <v>25</v>
      </c>
      <c r="F63918" s="1" t="s">
        <v>26</v>
      </c>
      <c r="G63918" s="1" t="s">
        <v>27</v>
      </c>
      <c r="H63918" s="2">
        <v>43739</v>
      </c>
      <c r="I63918" s="2">
        <v>43830</v>
      </c>
      <c r="J63918" s="2">
        <v>43759</v>
      </c>
      <c r="K63918" s="1" t="s">
        <v>358</v>
      </c>
      <c r="L63918" s="1" t="s">
        <v>21550</v>
      </c>
      <c r="M63918" s="3">
        <v>0.5625</v>
      </c>
      <c r="N63918">
        <v>0.13</v>
      </c>
      <c r="O63918" s="1" t="s">
        <v>80749</v>
      </c>
      <c r="P63918">
        <v>650</v>
      </c>
      <c r="Q63918" s="1" t="s">
        <v>97318</v>
      </c>
      <c r="R63918" s="1" t="s">
        <v>97319</v>
      </c>
      <c r="S63918" s="1" t="s">
        <v>97320</v>
      </c>
      <c r="T63918">
        <v>0.13</v>
      </c>
    </row>
    <row r="63919" spans="1:22" x14ac:dyDescent="0.2">
      <c r="A63919">
        <v>34</v>
      </c>
      <c r="B63919" s="1" t="s">
        <v>22</v>
      </c>
      <c r="C63919" s="1" t="s">
        <v>23</v>
      </c>
      <c r="D63919" s="1" t="s">
        <v>24</v>
      </c>
      <c r="E63919" s="1" t="s">
        <v>25</v>
      </c>
      <c r="F63919" s="1" t="s">
        <v>26</v>
      </c>
      <c r="G63919" s="1" t="s">
        <v>27</v>
      </c>
      <c r="H63919" s="2">
        <v>43739</v>
      </c>
      <c r="I63919" s="2">
        <v>43830</v>
      </c>
      <c r="J63919" s="2">
        <v>43759</v>
      </c>
      <c r="K63919" s="1" t="s">
        <v>17865</v>
      </c>
      <c r="L63919" s="1" t="s">
        <v>21550</v>
      </c>
      <c r="M63919" s="3">
        <v>0.5625</v>
      </c>
      <c r="N63919">
        <v>7.77</v>
      </c>
      <c r="O63919" s="1" t="s">
        <v>80750</v>
      </c>
      <c r="P63919">
        <v>15540</v>
      </c>
      <c r="Q63919" s="1" t="s">
        <v>97318</v>
      </c>
      <c r="R63919" s="1" t="s">
        <v>97319</v>
      </c>
      <c r="S63919" s="1" t="s">
        <v>97320</v>
      </c>
      <c r="T63919">
        <v>7.77</v>
      </c>
    </row>
    <row r="63920" spans="1:22" x14ac:dyDescent="0.2">
      <c r="A63920">
        <v>34</v>
      </c>
      <c r="B63920" s="1" t="s">
        <v>22</v>
      </c>
      <c r="C63920" s="1" t="s">
        <v>23</v>
      </c>
      <c r="D63920" s="1" t="s">
        <v>24</v>
      </c>
      <c r="E63920" s="1" t="s">
        <v>25</v>
      </c>
      <c r="F63920" s="1" t="s">
        <v>26</v>
      </c>
      <c r="G63920" s="1" t="s">
        <v>27</v>
      </c>
      <c r="H63920" s="2">
        <v>43739</v>
      </c>
      <c r="I63920" s="2">
        <v>43830</v>
      </c>
      <c r="J63920" s="2">
        <v>43759</v>
      </c>
      <c r="K63920" s="1" t="s">
        <v>15547</v>
      </c>
      <c r="L63920" s="1" t="s">
        <v>21550</v>
      </c>
      <c r="M63920" s="3">
        <v>0.5625</v>
      </c>
      <c r="N63920">
        <v>4.57</v>
      </c>
      <c r="O63920" s="1" t="s">
        <v>80751</v>
      </c>
      <c r="P63920">
        <v>54840</v>
      </c>
      <c r="Q63920" s="1" t="s">
        <v>97318</v>
      </c>
      <c r="R63920" s="1" t="s">
        <v>97319</v>
      </c>
      <c r="S63920" s="1" t="s">
        <v>97320</v>
      </c>
      <c r="T63920">
        <v>4.57</v>
      </c>
    </row>
    <row r="63921" spans="1:20" x14ac:dyDescent="0.2">
      <c r="A63921">
        <v>34</v>
      </c>
      <c r="B63921" s="1" t="s">
        <v>22</v>
      </c>
      <c r="C63921" s="1" t="s">
        <v>23</v>
      </c>
      <c r="D63921" s="1" t="s">
        <v>24</v>
      </c>
      <c r="E63921" s="1" t="s">
        <v>25</v>
      </c>
      <c r="F63921" s="1" t="s">
        <v>26</v>
      </c>
      <c r="G63921" s="1" t="s">
        <v>27</v>
      </c>
      <c r="H63921" s="2">
        <v>43739</v>
      </c>
      <c r="I63921" s="2">
        <v>43830</v>
      </c>
      <c r="J63921" s="2">
        <v>43759</v>
      </c>
      <c r="K63921" s="1" t="s">
        <v>1703</v>
      </c>
      <c r="L63921" s="1" t="s">
        <v>21550</v>
      </c>
      <c r="M63921" s="3">
        <v>0.5625</v>
      </c>
      <c r="N63921">
        <v>0.43</v>
      </c>
      <c r="O63921" s="1" t="s">
        <v>80752</v>
      </c>
      <c r="P63921">
        <v>16125</v>
      </c>
      <c r="Q63921" s="1" t="s">
        <v>97318</v>
      </c>
      <c r="R63921" s="1" t="s">
        <v>97319</v>
      </c>
      <c r="S63921" s="1" t="s">
        <v>97320</v>
      </c>
      <c r="T63921">
        <v>0.43</v>
      </c>
    </row>
    <row r="63922" spans="1:20" x14ac:dyDescent="0.2">
      <c r="A63922">
        <v>34</v>
      </c>
      <c r="B63922" s="1" t="s">
        <v>22</v>
      </c>
      <c r="C63922" s="1" t="s">
        <v>23</v>
      </c>
      <c r="D63922" s="1" t="s">
        <v>24</v>
      </c>
      <c r="E63922" s="1" t="s">
        <v>25</v>
      </c>
      <c r="F63922" s="1" t="s">
        <v>26</v>
      </c>
      <c r="G63922" s="1" t="s">
        <v>27</v>
      </c>
      <c r="H63922" s="2">
        <v>43739</v>
      </c>
      <c r="I63922" s="2">
        <v>43830</v>
      </c>
      <c r="J63922" s="2">
        <v>43759</v>
      </c>
      <c r="K63922" s="1" t="s">
        <v>9442</v>
      </c>
      <c r="L63922" s="1" t="s">
        <v>21550</v>
      </c>
      <c r="M63922" s="3">
        <v>0.5625</v>
      </c>
      <c r="N63922">
        <v>0.12</v>
      </c>
      <c r="O63922" s="1" t="s">
        <v>80753</v>
      </c>
      <c r="P63922">
        <v>360</v>
      </c>
      <c r="Q63922" s="1" t="s">
        <v>97318</v>
      </c>
      <c r="R63922" s="1" t="s">
        <v>97319</v>
      </c>
      <c r="S63922" s="1" t="s">
        <v>97320</v>
      </c>
      <c r="T63922">
        <v>0.12</v>
      </c>
    </row>
    <row r="63923" spans="1:20" x14ac:dyDescent="0.2">
      <c r="A63923">
        <v>34</v>
      </c>
      <c r="B63923" s="1" t="s">
        <v>22</v>
      </c>
      <c r="C63923" s="1" t="s">
        <v>23</v>
      </c>
      <c r="D63923" s="1" t="s">
        <v>24</v>
      </c>
      <c r="E63923" s="1" t="s">
        <v>25</v>
      </c>
      <c r="F63923" s="1" t="s">
        <v>26</v>
      </c>
      <c r="G63923" s="1" t="s">
        <v>27</v>
      </c>
      <c r="H63923" s="2">
        <v>43739</v>
      </c>
      <c r="I63923" s="2">
        <v>43830</v>
      </c>
      <c r="J63923" s="2">
        <v>43759</v>
      </c>
      <c r="K63923" s="1" t="s">
        <v>5580</v>
      </c>
      <c r="L63923" s="1" t="s">
        <v>21550</v>
      </c>
      <c r="M63923" s="3">
        <v>0.5625</v>
      </c>
      <c r="N63923">
        <v>3.91</v>
      </c>
      <c r="O63923" s="1" t="s">
        <v>80754</v>
      </c>
      <c r="P63923">
        <v>5865</v>
      </c>
      <c r="Q63923" s="1" t="s">
        <v>97318</v>
      </c>
      <c r="R63923" s="1" t="s">
        <v>97319</v>
      </c>
      <c r="S63923" s="1" t="s">
        <v>97320</v>
      </c>
      <c r="T63923">
        <v>3.91</v>
      </c>
    </row>
    <row r="63924" spans="1:20" x14ac:dyDescent="0.2">
      <c r="A63924">
        <v>34</v>
      </c>
      <c r="B63924" s="1" t="s">
        <v>22</v>
      </c>
      <c r="C63924" s="1" t="s">
        <v>23</v>
      </c>
      <c r="D63924" s="1" t="s">
        <v>24</v>
      </c>
      <c r="E63924" s="1" t="s">
        <v>25</v>
      </c>
      <c r="F63924" s="1" t="s">
        <v>26</v>
      </c>
      <c r="G63924" s="1" t="s">
        <v>27</v>
      </c>
      <c r="H63924" s="2">
        <v>43739</v>
      </c>
      <c r="I63924" s="2">
        <v>43830</v>
      </c>
      <c r="J63924" s="2">
        <v>43759</v>
      </c>
      <c r="K63924" s="1" t="s">
        <v>17866</v>
      </c>
      <c r="L63924" s="1" t="s">
        <v>21550</v>
      </c>
      <c r="M63924" s="3">
        <v>0.5625</v>
      </c>
      <c r="N63924">
        <v>1.1000000000000001</v>
      </c>
      <c r="O63924" s="1" t="s">
        <v>80755</v>
      </c>
      <c r="P63924">
        <v>4999.5</v>
      </c>
      <c r="Q63924" s="1" t="s">
        <v>97318</v>
      </c>
      <c r="R63924" s="1" t="s">
        <v>97319</v>
      </c>
      <c r="S63924" s="1" t="s">
        <v>97320</v>
      </c>
      <c r="T63924">
        <v>1.1000000000000001</v>
      </c>
    </row>
    <row r="63925" spans="1:20" x14ac:dyDescent="0.2">
      <c r="A63925">
        <v>34</v>
      </c>
      <c r="B63925" s="1" t="s">
        <v>22</v>
      </c>
      <c r="C63925" s="1" t="s">
        <v>23</v>
      </c>
      <c r="D63925" s="1" t="s">
        <v>24</v>
      </c>
      <c r="E63925" s="1" t="s">
        <v>25</v>
      </c>
      <c r="F63925" s="1" t="s">
        <v>26</v>
      </c>
      <c r="G63925" s="1" t="s">
        <v>27</v>
      </c>
      <c r="H63925" s="2">
        <v>43739</v>
      </c>
      <c r="I63925" s="2">
        <v>43830</v>
      </c>
      <c r="J63925" s="2">
        <v>43759</v>
      </c>
      <c r="K63925" s="1" t="s">
        <v>17867</v>
      </c>
      <c r="L63925" s="1" t="s">
        <v>21550</v>
      </c>
      <c r="M63925" s="3">
        <v>0.5625</v>
      </c>
      <c r="N63925">
        <v>1.32</v>
      </c>
      <c r="O63925" s="1" t="s">
        <v>80756</v>
      </c>
      <c r="P63925">
        <v>11880</v>
      </c>
      <c r="Q63925" s="1" t="s">
        <v>97318</v>
      </c>
      <c r="R63925" s="1" t="s">
        <v>97319</v>
      </c>
      <c r="S63925" s="1" t="s">
        <v>97320</v>
      </c>
      <c r="T63925">
        <v>1.32</v>
      </c>
    </row>
    <row r="63926" spans="1:20" x14ac:dyDescent="0.2">
      <c r="A63926">
        <v>34</v>
      </c>
      <c r="B63926" s="1" t="s">
        <v>22</v>
      </c>
      <c r="C63926" s="1" t="s">
        <v>23</v>
      </c>
      <c r="D63926" s="1" t="s">
        <v>24</v>
      </c>
      <c r="E63926" s="1" t="s">
        <v>25</v>
      </c>
      <c r="F63926" s="1" t="s">
        <v>26</v>
      </c>
      <c r="G63926" s="1" t="s">
        <v>27</v>
      </c>
      <c r="H63926" s="2">
        <v>43739</v>
      </c>
      <c r="I63926" s="2">
        <v>43830</v>
      </c>
      <c r="J63926" s="2">
        <v>43759</v>
      </c>
      <c r="K63926" s="1" t="s">
        <v>17679</v>
      </c>
      <c r="L63926" s="1" t="s">
        <v>21550</v>
      </c>
      <c r="M63926" s="3">
        <v>0.5625</v>
      </c>
      <c r="N63926">
        <v>0.6</v>
      </c>
      <c r="O63926" s="1" t="s">
        <v>80757</v>
      </c>
      <c r="P63926">
        <v>150</v>
      </c>
      <c r="Q63926" s="1" t="s">
        <v>97318</v>
      </c>
      <c r="R63926" s="1" t="s">
        <v>97319</v>
      </c>
      <c r="S63926" s="1" t="s">
        <v>97320</v>
      </c>
      <c r="T63926">
        <v>0.6</v>
      </c>
    </row>
    <row r="63927" spans="1:20" x14ac:dyDescent="0.2">
      <c r="A63927">
        <v>34</v>
      </c>
      <c r="B63927" s="1" t="s">
        <v>22</v>
      </c>
      <c r="C63927" s="1" t="s">
        <v>23</v>
      </c>
      <c r="D63927" s="1" t="s">
        <v>24</v>
      </c>
      <c r="E63927" s="1" t="s">
        <v>25</v>
      </c>
      <c r="F63927" s="1" t="s">
        <v>26</v>
      </c>
      <c r="G63927" s="1" t="s">
        <v>27</v>
      </c>
      <c r="H63927" s="2">
        <v>43739</v>
      </c>
      <c r="I63927" s="2">
        <v>43830</v>
      </c>
      <c r="J63927" s="2">
        <v>43759</v>
      </c>
      <c r="K63927" s="1" t="s">
        <v>17868</v>
      </c>
      <c r="L63927" s="1" t="s">
        <v>21550</v>
      </c>
      <c r="M63927" s="3">
        <v>0.5625</v>
      </c>
      <c r="N63927">
        <v>4.9000000000000004</v>
      </c>
      <c r="O63927" s="1" t="s">
        <v>80758</v>
      </c>
      <c r="P63927">
        <v>5635</v>
      </c>
      <c r="Q63927" s="1" t="s">
        <v>97318</v>
      </c>
      <c r="R63927" s="1" t="s">
        <v>97319</v>
      </c>
      <c r="S63927" s="1" t="s">
        <v>97320</v>
      </c>
      <c r="T63927">
        <v>4.9000000000000004</v>
      </c>
    </row>
    <row r="63928" spans="1:20" x14ac:dyDescent="0.2">
      <c r="A63928">
        <v>34</v>
      </c>
      <c r="B63928" s="1" t="s">
        <v>22</v>
      </c>
      <c r="C63928" s="1" t="s">
        <v>23</v>
      </c>
      <c r="D63928" s="1" t="s">
        <v>24</v>
      </c>
      <c r="E63928" s="1" t="s">
        <v>25</v>
      </c>
      <c r="F63928" s="1" t="s">
        <v>26</v>
      </c>
      <c r="G63928" s="1" t="s">
        <v>27</v>
      </c>
      <c r="H63928" s="2">
        <v>43739</v>
      </c>
      <c r="I63928" s="2">
        <v>43830</v>
      </c>
      <c r="J63928" s="2">
        <v>43759</v>
      </c>
      <c r="K63928" s="1" t="s">
        <v>16266</v>
      </c>
      <c r="L63928" s="1" t="s">
        <v>21550</v>
      </c>
      <c r="M63928" s="3">
        <v>0.5625</v>
      </c>
      <c r="N63928">
        <v>2.81</v>
      </c>
      <c r="O63928" s="1" t="s">
        <v>80759</v>
      </c>
      <c r="P63928">
        <v>1489.3</v>
      </c>
      <c r="Q63928" s="1" t="s">
        <v>97318</v>
      </c>
      <c r="R63928" s="1" t="s">
        <v>97319</v>
      </c>
      <c r="S63928" s="1" t="s">
        <v>97320</v>
      </c>
      <c r="T63928">
        <v>2.81</v>
      </c>
    </row>
    <row r="63929" spans="1:20" x14ac:dyDescent="0.2">
      <c r="A63929">
        <v>34</v>
      </c>
      <c r="B63929" s="1" t="s">
        <v>22</v>
      </c>
      <c r="C63929" s="1" t="s">
        <v>23</v>
      </c>
      <c r="D63929" s="1" t="s">
        <v>24</v>
      </c>
      <c r="E63929" s="1" t="s">
        <v>25</v>
      </c>
      <c r="F63929" s="1" t="s">
        <v>26</v>
      </c>
      <c r="G63929" s="1" t="s">
        <v>27</v>
      </c>
      <c r="H63929" s="2">
        <v>43739</v>
      </c>
      <c r="I63929" s="2">
        <v>43830</v>
      </c>
      <c r="J63929" s="2">
        <v>43759</v>
      </c>
      <c r="K63929" s="1" t="s">
        <v>17869</v>
      </c>
      <c r="L63929" s="1" t="s">
        <v>21550</v>
      </c>
      <c r="M63929" s="3">
        <v>0.5625</v>
      </c>
      <c r="N63929">
        <v>1.01</v>
      </c>
      <c r="O63929" s="1" t="s">
        <v>80760</v>
      </c>
      <c r="P63929">
        <v>5555</v>
      </c>
      <c r="Q63929" s="1" t="s">
        <v>97318</v>
      </c>
      <c r="R63929" s="1" t="s">
        <v>97319</v>
      </c>
      <c r="S63929" s="1" t="s">
        <v>97320</v>
      </c>
      <c r="T63929">
        <v>1.01</v>
      </c>
    </row>
    <row r="63930" spans="1:20" x14ac:dyDescent="0.2">
      <c r="A63930">
        <v>34</v>
      </c>
      <c r="B63930" s="1" t="s">
        <v>22</v>
      </c>
      <c r="C63930" s="1" t="s">
        <v>23</v>
      </c>
      <c r="D63930" s="1" t="s">
        <v>24</v>
      </c>
      <c r="E63930" s="1" t="s">
        <v>25</v>
      </c>
      <c r="F63930" s="1" t="s">
        <v>26</v>
      </c>
      <c r="G63930" s="1" t="s">
        <v>27</v>
      </c>
      <c r="H63930" s="2">
        <v>43739</v>
      </c>
      <c r="I63930" s="2">
        <v>43830</v>
      </c>
      <c r="J63930" s="2">
        <v>43759</v>
      </c>
      <c r="K63930" s="1" t="s">
        <v>17870</v>
      </c>
      <c r="L63930" s="1" t="s">
        <v>21550</v>
      </c>
      <c r="M63930" s="3">
        <v>0.5625</v>
      </c>
      <c r="N63930">
        <v>25.45</v>
      </c>
      <c r="O63930" s="1" t="s">
        <v>80761</v>
      </c>
      <c r="P63930">
        <v>1221.5999999999999</v>
      </c>
      <c r="Q63930" s="1" t="s">
        <v>97318</v>
      </c>
      <c r="R63930" s="1" t="s">
        <v>97319</v>
      </c>
      <c r="S63930" s="1" t="s">
        <v>97320</v>
      </c>
      <c r="T63930">
        <v>25.45</v>
      </c>
    </row>
    <row r="63931" spans="1:20" x14ac:dyDescent="0.2">
      <c r="A63931">
        <v>34</v>
      </c>
      <c r="B63931" s="1" t="s">
        <v>22</v>
      </c>
      <c r="C63931" s="1" t="s">
        <v>23</v>
      </c>
      <c r="D63931" s="1" t="s">
        <v>24</v>
      </c>
      <c r="E63931" s="1" t="s">
        <v>25</v>
      </c>
      <c r="F63931" s="1" t="s">
        <v>26</v>
      </c>
      <c r="G63931" s="1" t="s">
        <v>27</v>
      </c>
      <c r="H63931" s="2">
        <v>43739</v>
      </c>
      <c r="I63931" s="2">
        <v>43830</v>
      </c>
      <c r="J63931" s="2">
        <v>43759</v>
      </c>
      <c r="K63931" s="1" t="s">
        <v>17871</v>
      </c>
      <c r="L63931" s="1" t="s">
        <v>21550</v>
      </c>
      <c r="M63931" s="3">
        <v>0.5625</v>
      </c>
      <c r="N63931">
        <v>0.92</v>
      </c>
      <c r="O63931" s="1" t="s">
        <v>80762</v>
      </c>
      <c r="P63931">
        <v>3220</v>
      </c>
      <c r="Q63931" s="1" t="s">
        <v>97318</v>
      </c>
      <c r="R63931" s="1" t="s">
        <v>97319</v>
      </c>
      <c r="S63931" s="1" t="s">
        <v>97320</v>
      </c>
      <c r="T63931">
        <v>0.92</v>
      </c>
    </row>
    <row r="63932" spans="1:20" x14ac:dyDescent="0.2">
      <c r="A63932">
        <v>34</v>
      </c>
      <c r="B63932" s="1" t="s">
        <v>22</v>
      </c>
      <c r="C63932" s="1" t="s">
        <v>23</v>
      </c>
      <c r="D63932" s="1" t="s">
        <v>24</v>
      </c>
      <c r="E63932" s="1" t="s">
        <v>25</v>
      </c>
      <c r="F63932" s="1" t="s">
        <v>26</v>
      </c>
      <c r="G63932" s="1" t="s">
        <v>27</v>
      </c>
      <c r="H63932" s="2">
        <v>43739</v>
      </c>
      <c r="I63932" s="2">
        <v>43830</v>
      </c>
      <c r="J63932" s="2">
        <v>43759</v>
      </c>
      <c r="K63932" s="1" t="s">
        <v>4517</v>
      </c>
      <c r="L63932" s="1" t="s">
        <v>21550</v>
      </c>
      <c r="M63932" s="3">
        <v>0.5625</v>
      </c>
      <c r="N63932">
        <v>0.26</v>
      </c>
      <c r="O63932" s="1" t="s">
        <v>80763</v>
      </c>
      <c r="P63932">
        <v>13000</v>
      </c>
      <c r="Q63932" s="1" t="s">
        <v>97318</v>
      </c>
      <c r="R63932" s="1" t="s">
        <v>97319</v>
      </c>
      <c r="S63932" s="1" t="s">
        <v>97320</v>
      </c>
      <c r="T63932">
        <v>0.26</v>
      </c>
    </row>
    <row r="63933" spans="1:20" x14ac:dyDescent="0.2">
      <c r="A63933">
        <v>34</v>
      </c>
      <c r="B63933" s="1" t="s">
        <v>22</v>
      </c>
      <c r="C63933" s="1" t="s">
        <v>23</v>
      </c>
      <c r="D63933" s="1" t="s">
        <v>24</v>
      </c>
      <c r="E63933" s="1" t="s">
        <v>25</v>
      </c>
      <c r="F63933" s="1" t="s">
        <v>26</v>
      </c>
      <c r="G63933" s="1" t="s">
        <v>27</v>
      </c>
      <c r="H63933" s="2">
        <v>43739</v>
      </c>
      <c r="I63933" s="2">
        <v>43830</v>
      </c>
      <c r="J63933" s="2">
        <v>43759</v>
      </c>
      <c r="K63933" s="1" t="s">
        <v>864</v>
      </c>
      <c r="L63933" s="1" t="s">
        <v>21550</v>
      </c>
      <c r="M63933" s="3">
        <v>0.5625</v>
      </c>
      <c r="N63933">
        <v>0.6</v>
      </c>
      <c r="O63933" s="1" t="s">
        <v>80764</v>
      </c>
      <c r="P63933">
        <v>3000</v>
      </c>
      <c r="Q63933" s="1" t="s">
        <v>97318</v>
      </c>
      <c r="R63933" s="1" t="s">
        <v>97319</v>
      </c>
      <c r="S63933" s="1" t="s">
        <v>97320</v>
      </c>
      <c r="T63933">
        <v>0.6</v>
      </c>
    </row>
    <row r="63934" spans="1:20" x14ac:dyDescent="0.2">
      <c r="A63934">
        <v>34</v>
      </c>
      <c r="B63934" s="1" t="s">
        <v>22</v>
      </c>
      <c r="C63934" s="1" t="s">
        <v>23</v>
      </c>
      <c r="D63934" s="1" t="s">
        <v>24</v>
      </c>
      <c r="E63934" s="1" t="s">
        <v>25</v>
      </c>
      <c r="F63934" s="1" t="s">
        <v>26</v>
      </c>
      <c r="G63934" s="1" t="s">
        <v>27</v>
      </c>
      <c r="H63934" s="2">
        <v>43739</v>
      </c>
      <c r="I63934" s="2">
        <v>43830</v>
      </c>
      <c r="J63934" s="2">
        <v>43759</v>
      </c>
      <c r="K63934" s="1" t="s">
        <v>5509</v>
      </c>
      <c r="L63934" s="1" t="s">
        <v>21550</v>
      </c>
      <c r="M63934" s="3">
        <v>0.5625</v>
      </c>
      <c r="N63934">
        <v>6.74</v>
      </c>
      <c r="O63934" s="1" t="s">
        <v>80765</v>
      </c>
      <c r="P63934">
        <v>1348</v>
      </c>
      <c r="Q63934" s="1" t="s">
        <v>97318</v>
      </c>
      <c r="R63934" s="1" t="s">
        <v>97319</v>
      </c>
      <c r="S63934" s="1" t="s">
        <v>97320</v>
      </c>
      <c r="T63934">
        <v>6.74</v>
      </c>
    </row>
    <row r="63935" spans="1:20" x14ac:dyDescent="0.2">
      <c r="A63935">
        <v>34</v>
      </c>
      <c r="B63935" s="1" t="s">
        <v>22</v>
      </c>
      <c r="C63935" s="1" t="s">
        <v>23</v>
      </c>
      <c r="D63935" s="1" t="s">
        <v>24</v>
      </c>
      <c r="E63935" s="1" t="s">
        <v>25</v>
      </c>
      <c r="F63935" s="1" t="s">
        <v>26</v>
      </c>
      <c r="G63935" s="1" t="s">
        <v>27</v>
      </c>
      <c r="H63935" s="2">
        <v>43739</v>
      </c>
      <c r="I63935" s="2">
        <v>43830</v>
      </c>
      <c r="J63935" s="2">
        <v>43759</v>
      </c>
      <c r="K63935" s="1" t="s">
        <v>13426</v>
      </c>
      <c r="L63935" s="1" t="s">
        <v>21550</v>
      </c>
      <c r="M63935" s="3">
        <v>0.5625</v>
      </c>
      <c r="N63935">
        <v>4.32</v>
      </c>
      <c r="O63935" s="1" t="s">
        <v>80766</v>
      </c>
      <c r="P63935">
        <v>1728</v>
      </c>
      <c r="Q63935" s="1" t="s">
        <v>97318</v>
      </c>
      <c r="R63935" s="1" t="s">
        <v>97319</v>
      </c>
      <c r="S63935" s="1" t="s">
        <v>97320</v>
      </c>
      <c r="T63935">
        <v>4.32</v>
      </c>
    </row>
    <row r="63936" spans="1:20" x14ac:dyDescent="0.2">
      <c r="A63936">
        <v>34</v>
      </c>
      <c r="B63936" s="1" t="s">
        <v>22</v>
      </c>
      <c r="C63936" s="1" t="s">
        <v>23</v>
      </c>
      <c r="D63936" s="1" t="s">
        <v>24</v>
      </c>
      <c r="E63936" s="1" t="s">
        <v>25</v>
      </c>
      <c r="F63936" s="1" t="s">
        <v>26</v>
      </c>
      <c r="G63936" s="1" t="s">
        <v>27</v>
      </c>
      <c r="H63936" s="2">
        <v>43739</v>
      </c>
      <c r="I63936" s="2">
        <v>43830</v>
      </c>
      <c r="J63936" s="2">
        <v>43759</v>
      </c>
      <c r="K63936" s="1" t="s">
        <v>5510</v>
      </c>
      <c r="L63936" s="1" t="s">
        <v>21550</v>
      </c>
      <c r="M63936" s="3">
        <v>0.5625</v>
      </c>
      <c r="N63936">
        <v>3.37</v>
      </c>
      <c r="O63936" s="1" t="s">
        <v>80767</v>
      </c>
      <c r="P63936">
        <v>10110</v>
      </c>
      <c r="Q63936" s="1" t="s">
        <v>97318</v>
      </c>
      <c r="R63936" s="1" t="s">
        <v>97319</v>
      </c>
      <c r="S63936" s="1" t="s">
        <v>97320</v>
      </c>
      <c r="T63936">
        <v>3.37</v>
      </c>
    </row>
    <row r="63937" spans="1:20" x14ac:dyDescent="0.2">
      <c r="A63937">
        <v>34</v>
      </c>
      <c r="B63937" s="1" t="s">
        <v>22</v>
      </c>
      <c r="C63937" s="1" t="s">
        <v>23</v>
      </c>
      <c r="D63937" s="1" t="s">
        <v>24</v>
      </c>
      <c r="E63937" s="1" t="s">
        <v>25</v>
      </c>
      <c r="F63937" s="1" t="s">
        <v>26</v>
      </c>
      <c r="G63937" s="1" t="s">
        <v>27</v>
      </c>
      <c r="H63937" s="2">
        <v>43739</v>
      </c>
      <c r="I63937" s="2">
        <v>43830</v>
      </c>
      <c r="J63937" s="2">
        <v>43759</v>
      </c>
      <c r="K63937" s="1" t="s">
        <v>16501</v>
      </c>
      <c r="L63937" s="1" t="s">
        <v>21550</v>
      </c>
      <c r="M63937" s="3">
        <v>0.5625</v>
      </c>
      <c r="N63937">
        <v>9.39</v>
      </c>
      <c r="O63937" s="1" t="s">
        <v>80768</v>
      </c>
      <c r="P63937">
        <v>23475</v>
      </c>
      <c r="Q63937" s="1" t="s">
        <v>97318</v>
      </c>
      <c r="R63937" s="1" t="s">
        <v>97319</v>
      </c>
      <c r="S63937" s="1" t="s">
        <v>97320</v>
      </c>
      <c r="T63937">
        <v>9.39</v>
      </c>
    </row>
    <row r="63938" spans="1:20" x14ac:dyDescent="0.2">
      <c r="A63938">
        <v>34</v>
      </c>
      <c r="B63938" s="1" t="s">
        <v>22</v>
      </c>
      <c r="C63938" s="1" t="s">
        <v>23</v>
      </c>
      <c r="D63938" s="1" t="s">
        <v>24</v>
      </c>
      <c r="E63938" s="1" t="s">
        <v>25</v>
      </c>
      <c r="F63938" s="1" t="s">
        <v>26</v>
      </c>
      <c r="G63938" s="1" t="s">
        <v>27</v>
      </c>
      <c r="H63938" s="2">
        <v>43739</v>
      </c>
      <c r="I63938" s="2">
        <v>43830</v>
      </c>
      <c r="J63938" s="2">
        <v>43759</v>
      </c>
      <c r="K63938" s="1" t="s">
        <v>10301</v>
      </c>
      <c r="L63938" s="1" t="s">
        <v>21550</v>
      </c>
      <c r="M63938" s="3">
        <v>0.5625</v>
      </c>
      <c r="N63938">
        <v>8.94</v>
      </c>
      <c r="O63938" s="1" t="s">
        <v>80769</v>
      </c>
      <c r="P63938">
        <v>6258</v>
      </c>
      <c r="Q63938" s="1" t="s">
        <v>97318</v>
      </c>
      <c r="R63938" s="1" t="s">
        <v>97319</v>
      </c>
      <c r="S63938" s="1" t="s">
        <v>97320</v>
      </c>
      <c r="T63938">
        <v>8.94</v>
      </c>
    </row>
    <row r="63939" spans="1:20" x14ac:dyDescent="0.2">
      <c r="A63939">
        <v>34</v>
      </c>
      <c r="B63939" s="1" t="s">
        <v>22</v>
      </c>
      <c r="C63939" s="1" t="s">
        <v>23</v>
      </c>
      <c r="D63939" s="1" t="s">
        <v>24</v>
      </c>
      <c r="E63939" s="1" t="s">
        <v>25</v>
      </c>
      <c r="F63939" s="1" t="s">
        <v>26</v>
      </c>
      <c r="G63939" s="1" t="s">
        <v>27</v>
      </c>
      <c r="H63939" s="2">
        <v>43739</v>
      </c>
      <c r="I63939" s="2">
        <v>43830</v>
      </c>
      <c r="J63939" s="2">
        <v>43759</v>
      </c>
      <c r="K63939" s="1" t="s">
        <v>12696</v>
      </c>
      <c r="L63939" s="1" t="s">
        <v>21550</v>
      </c>
      <c r="M63939" s="3">
        <v>0.5625</v>
      </c>
      <c r="N63939">
        <v>2.58</v>
      </c>
      <c r="O63939" s="1" t="s">
        <v>80770</v>
      </c>
      <c r="P63939">
        <v>1290</v>
      </c>
      <c r="Q63939" s="1" t="s">
        <v>97318</v>
      </c>
      <c r="R63939" s="1" t="s">
        <v>97319</v>
      </c>
      <c r="S63939" s="1" t="s">
        <v>97320</v>
      </c>
      <c r="T63939">
        <v>2.58</v>
      </c>
    </row>
    <row r="63940" spans="1:20" x14ac:dyDescent="0.2">
      <c r="A63940">
        <v>34</v>
      </c>
      <c r="B63940" s="1" t="s">
        <v>22</v>
      </c>
      <c r="C63940" s="1" t="s">
        <v>23</v>
      </c>
      <c r="D63940" s="1" t="s">
        <v>24</v>
      </c>
      <c r="E63940" s="1" t="s">
        <v>25</v>
      </c>
      <c r="F63940" s="1" t="s">
        <v>26</v>
      </c>
      <c r="G63940" s="1" t="s">
        <v>27</v>
      </c>
      <c r="H63940" s="2">
        <v>43739</v>
      </c>
      <c r="I63940" s="2">
        <v>43830</v>
      </c>
      <c r="J63940" s="2">
        <v>43759</v>
      </c>
      <c r="K63940" s="1" t="s">
        <v>17872</v>
      </c>
      <c r="L63940" s="1" t="s">
        <v>21550</v>
      </c>
      <c r="M63940" s="3">
        <v>0.5625</v>
      </c>
      <c r="N63940">
        <v>0.52</v>
      </c>
      <c r="O63940" s="1" t="s">
        <v>80771</v>
      </c>
      <c r="P63940">
        <v>3120</v>
      </c>
      <c r="Q63940" s="1" t="s">
        <v>97318</v>
      </c>
      <c r="R63940" s="1" t="s">
        <v>97319</v>
      </c>
      <c r="S63940" s="1" t="s">
        <v>97320</v>
      </c>
      <c r="T63940">
        <v>0.52</v>
      </c>
    </row>
    <row r="63941" spans="1:20" x14ac:dyDescent="0.2">
      <c r="A63941">
        <v>34</v>
      </c>
      <c r="B63941" s="1" t="s">
        <v>22</v>
      </c>
      <c r="C63941" s="1" t="s">
        <v>23</v>
      </c>
      <c r="D63941" s="1" t="s">
        <v>24</v>
      </c>
      <c r="E63941" s="1" t="s">
        <v>25</v>
      </c>
      <c r="F63941" s="1" t="s">
        <v>26</v>
      </c>
      <c r="G63941" s="1" t="s">
        <v>27</v>
      </c>
      <c r="H63941" s="2">
        <v>43739</v>
      </c>
      <c r="I63941" s="2">
        <v>43830</v>
      </c>
      <c r="J63941" s="2">
        <v>43759</v>
      </c>
      <c r="K63941" s="1" t="s">
        <v>17873</v>
      </c>
      <c r="L63941" s="1" t="s">
        <v>21550</v>
      </c>
      <c r="M63941" s="3">
        <v>0.5625</v>
      </c>
      <c r="N63941">
        <v>0.61</v>
      </c>
      <c r="O63941" s="1" t="s">
        <v>80772</v>
      </c>
      <c r="P63941">
        <v>366</v>
      </c>
      <c r="Q63941" s="1" t="s">
        <v>97318</v>
      </c>
      <c r="R63941" s="1" t="s">
        <v>97319</v>
      </c>
      <c r="S63941" s="1" t="s">
        <v>97320</v>
      </c>
      <c r="T63941">
        <v>0.61</v>
      </c>
    </row>
    <row r="63942" spans="1:20" x14ac:dyDescent="0.2">
      <c r="A63942">
        <v>34</v>
      </c>
      <c r="B63942" s="1" t="s">
        <v>22</v>
      </c>
      <c r="C63942" s="1" t="s">
        <v>23</v>
      </c>
      <c r="D63942" s="1" t="s">
        <v>24</v>
      </c>
      <c r="E63942" s="1" t="s">
        <v>25</v>
      </c>
      <c r="F63942" s="1" t="s">
        <v>26</v>
      </c>
      <c r="G63942" s="1" t="s">
        <v>27</v>
      </c>
      <c r="H63942" s="2">
        <v>43739</v>
      </c>
      <c r="I63942" s="2">
        <v>43830</v>
      </c>
      <c r="J63942" s="2">
        <v>43759</v>
      </c>
      <c r="K63942" s="1" t="s">
        <v>17874</v>
      </c>
      <c r="L63942" s="1" t="s">
        <v>21550</v>
      </c>
      <c r="M63942" s="3">
        <v>0.5625</v>
      </c>
      <c r="N63942">
        <v>0.82</v>
      </c>
      <c r="O63942" s="1" t="s">
        <v>80773</v>
      </c>
      <c r="P63942">
        <v>1230</v>
      </c>
      <c r="Q63942" s="1" t="s">
        <v>97318</v>
      </c>
      <c r="R63942" s="1" t="s">
        <v>97319</v>
      </c>
      <c r="S63942" s="1" t="s">
        <v>97320</v>
      </c>
      <c r="T63942">
        <v>0.82</v>
      </c>
    </row>
    <row r="63943" spans="1:20" x14ac:dyDescent="0.2">
      <c r="A63943">
        <v>34</v>
      </c>
      <c r="B63943" s="1" t="s">
        <v>22</v>
      </c>
      <c r="C63943" s="1" t="s">
        <v>23</v>
      </c>
      <c r="D63943" s="1" t="s">
        <v>24</v>
      </c>
      <c r="E63943" s="1" t="s">
        <v>25</v>
      </c>
      <c r="F63943" s="1" t="s">
        <v>26</v>
      </c>
      <c r="G63943" s="1" t="s">
        <v>27</v>
      </c>
      <c r="H63943" s="2">
        <v>43739</v>
      </c>
      <c r="I63943" s="2">
        <v>43830</v>
      </c>
      <c r="J63943" s="2">
        <v>43759</v>
      </c>
      <c r="K63943" s="1" t="s">
        <v>1577</v>
      </c>
      <c r="L63943" s="1" t="s">
        <v>21550</v>
      </c>
      <c r="M63943" s="3">
        <v>0.5625</v>
      </c>
      <c r="N63943">
        <v>2.08</v>
      </c>
      <c r="O63943" s="1" t="s">
        <v>80774</v>
      </c>
      <c r="P63943">
        <v>686.4</v>
      </c>
      <c r="Q63943" s="1" t="s">
        <v>97318</v>
      </c>
      <c r="R63943" s="1" t="s">
        <v>97319</v>
      </c>
      <c r="S63943" s="1" t="s">
        <v>97320</v>
      </c>
      <c r="T63943">
        <v>2.08</v>
      </c>
    </row>
    <row r="63944" spans="1:20" x14ac:dyDescent="0.2">
      <c r="A63944">
        <v>34</v>
      </c>
      <c r="B63944" s="1" t="s">
        <v>22</v>
      </c>
      <c r="C63944" s="1" t="s">
        <v>23</v>
      </c>
      <c r="D63944" s="1" t="s">
        <v>24</v>
      </c>
      <c r="E63944" s="1" t="s">
        <v>25</v>
      </c>
      <c r="F63944" s="1" t="s">
        <v>26</v>
      </c>
      <c r="G63944" s="1" t="s">
        <v>27</v>
      </c>
      <c r="H63944" s="2">
        <v>43739</v>
      </c>
      <c r="I63944" s="2">
        <v>43830</v>
      </c>
      <c r="J63944" s="2">
        <v>43759</v>
      </c>
      <c r="K63944" s="1" t="s">
        <v>17875</v>
      </c>
      <c r="L63944" s="1" t="s">
        <v>21550</v>
      </c>
      <c r="M63944" s="3">
        <v>0.5625</v>
      </c>
      <c r="N63944">
        <v>2.0699999999999998</v>
      </c>
      <c r="O63944" s="1" t="s">
        <v>80775</v>
      </c>
      <c r="P63944">
        <v>5796</v>
      </c>
      <c r="Q63944" s="1" t="s">
        <v>97318</v>
      </c>
      <c r="R63944" s="1" t="s">
        <v>97319</v>
      </c>
      <c r="S63944" s="1" t="s">
        <v>97320</v>
      </c>
      <c r="T63944">
        <v>2.0699999999999998</v>
      </c>
    </row>
    <row r="63945" spans="1:20" x14ac:dyDescent="0.2">
      <c r="A63945">
        <v>34</v>
      </c>
      <c r="B63945" s="1" t="s">
        <v>22</v>
      </c>
      <c r="C63945" s="1" t="s">
        <v>23</v>
      </c>
      <c r="D63945" s="1" t="s">
        <v>24</v>
      </c>
      <c r="E63945" s="1" t="s">
        <v>25</v>
      </c>
      <c r="F63945" s="1" t="s">
        <v>26</v>
      </c>
      <c r="G63945" s="1" t="s">
        <v>27</v>
      </c>
      <c r="H63945" s="2">
        <v>43739</v>
      </c>
      <c r="I63945" s="2">
        <v>43830</v>
      </c>
      <c r="J63945" s="2">
        <v>43759</v>
      </c>
      <c r="K63945" s="1" t="s">
        <v>7276</v>
      </c>
      <c r="L63945" s="1" t="s">
        <v>21550</v>
      </c>
      <c r="M63945" s="3">
        <v>0.5625</v>
      </c>
      <c r="N63945">
        <v>2.39</v>
      </c>
      <c r="O63945" s="1" t="s">
        <v>80776</v>
      </c>
      <c r="P63945">
        <v>1003.8</v>
      </c>
      <c r="Q63945" s="1" t="s">
        <v>97318</v>
      </c>
      <c r="R63945" s="1" t="s">
        <v>97319</v>
      </c>
      <c r="S63945" s="1" t="s">
        <v>97320</v>
      </c>
      <c r="T63945">
        <v>2.39</v>
      </c>
    </row>
    <row r="63946" spans="1:20" x14ac:dyDescent="0.2">
      <c r="A63946">
        <v>34</v>
      </c>
      <c r="B63946" s="1" t="s">
        <v>22</v>
      </c>
      <c r="C63946" s="1" t="s">
        <v>23</v>
      </c>
      <c r="D63946" s="1" t="s">
        <v>24</v>
      </c>
      <c r="E63946" s="1" t="s">
        <v>25</v>
      </c>
      <c r="F63946" s="1" t="s">
        <v>26</v>
      </c>
      <c r="G63946" s="1" t="s">
        <v>27</v>
      </c>
      <c r="H63946" s="2">
        <v>43739</v>
      </c>
      <c r="I63946" s="2">
        <v>43830</v>
      </c>
      <c r="J63946" s="2">
        <v>43759</v>
      </c>
      <c r="K63946" s="1" t="s">
        <v>975</v>
      </c>
      <c r="L63946" s="1" t="s">
        <v>21550</v>
      </c>
      <c r="M63946" s="3">
        <v>0.5625</v>
      </c>
      <c r="N63946">
        <v>0.78</v>
      </c>
      <c r="O63946" s="1" t="s">
        <v>80777</v>
      </c>
      <c r="P63946">
        <v>2340</v>
      </c>
      <c r="Q63946" s="1" t="s">
        <v>97318</v>
      </c>
      <c r="R63946" s="1" t="s">
        <v>97319</v>
      </c>
      <c r="S63946" s="1" t="s">
        <v>97320</v>
      </c>
      <c r="T63946">
        <v>0.78</v>
      </c>
    </row>
    <row r="63947" spans="1:20" x14ac:dyDescent="0.2">
      <c r="A63947">
        <v>34</v>
      </c>
      <c r="B63947" s="1" t="s">
        <v>22</v>
      </c>
      <c r="C63947" s="1" t="s">
        <v>23</v>
      </c>
      <c r="D63947" s="1" t="s">
        <v>24</v>
      </c>
      <c r="E63947" s="1" t="s">
        <v>25</v>
      </c>
      <c r="F63947" s="1" t="s">
        <v>26</v>
      </c>
      <c r="G63947" s="1" t="s">
        <v>27</v>
      </c>
      <c r="H63947" s="2">
        <v>43739</v>
      </c>
      <c r="I63947" s="2">
        <v>43830</v>
      </c>
      <c r="J63947" s="2">
        <v>43759</v>
      </c>
      <c r="K63947" s="1" t="s">
        <v>17876</v>
      </c>
      <c r="L63947" s="1" t="s">
        <v>21550</v>
      </c>
      <c r="M63947" s="3">
        <v>0.5625</v>
      </c>
      <c r="N63947">
        <v>8.76</v>
      </c>
      <c r="O63947" s="1" t="s">
        <v>80778</v>
      </c>
      <c r="P63947">
        <v>13140</v>
      </c>
      <c r="Q63947" s="1" t="s">
        <v>97318</v>
      </c>
      <c r="R63947" s="1" t="s">
        <v>97319</v>
      </c>
      <c r="S63947" s="1" t="s">
        <v>97320</v>
      </c>
      <c r="T63947">
        <v>8.76</v>
      </c>
    </row>
    <row r="63948" spans="1:20" x14ac:dyDescent="0.2">
      <c r="A63948">
        <v>34</v>
      </c>
      <c r="B63948" s="1" t="s">
        <v>22</v>
      </c>
      <c r="C63948" s="1" t="s">
        <v>23</v>
      </c>
      <c r="D63948" s="1" t="s">
        <v>24</v>
      </c>
      <c r="E63948" s="1" t="s">
        <v>25</v>
      </c>
      <c r="F63948" s="1" t="s">
        <v>26</v>
      </c>
      <c r="G63948" s="1" t="s">
        <v>27</v>
      </c>
      <c r="H63948" s="2">
        <v>43739</v>
      </c>
      <c r="I63948" s="2">
        <v>43830</v>
      </c>
      <c r="J63948" s="2">
        <v>43759</v>
      </c>
      <c r="K63948" s="1" t="s">
        <v>12952</v>
      </c>
      <c r="L63948" s="1" t="s">
        <v>21550</v>
      </c>
      <c r="M63948" s="3">
        <v>0.5625</v>
      </c>
      <c r="N63948">
        <v>7.16</v>
      </c>
      <c r="O63948" s="1" t="s">
        <v>80779</v>
      </c>
      <c r="P63948">
        <v>4296</v>
      </c>
      <c r="Q63948" s="1" t="s">
        <v>97318</v>
      </c>
      <c r="R63948" s="1" t="s">
        <v>97319</v>
      </c>
      <c r="S63948" s="1" t="s">
        <v>97320</v>
      </c>
      <c r="T63948">
        <v>7.16</v>
      </c>
    </row>
    <row r="63949" spans="1:20" x14ac:dyDescent="0.2">
      <c r="A63949">
        <v>34</v>
      </c>
      <c r="B63949" s="1" t="s">
        <v>22</v>
      </c>
      <c r="C63949" s="1" t="s">
        <v>23</v>
      </c>
      <c r="D63949" s="1" t="s">
        <v>24</v>
      </c>
      <c r="E63949" s="1" t="s">
        <v>25</v>
      </c>
      <c r="F63949" s="1" t="s">
        <v>26</v>
      </c>
      <c r="G63949" s="1" t="s">
        <v>27</v>
      </c>
      <c r="H63949" s="2">
        <v>43739</v>
      </c>
      <c r="I63949" s="2">
        <v>43830</v>
      </c>
      <c r="J63949" s="2">
        <v>43759</v>
      </c>
      <c r="K63949" s="1" t="s">
        <v>6685</v>
      </c>
      <c r="L63949" s="1" t="s">
        <v>21550</v>
      </c>
      <c r="M63949" s="3">
        <v>0.5625</v>
      </c>
      <c r="N63949">
        <v>0.38</v>
      </c>
      <c r="O63949" s="1" t="s">
        <v>80780</v>
      </c>
      <c r="P63949">
        <v>3800</v>
      </c>
      <c r="Q63949" s="1" t="s">
        <v>97318</v>
      </c>
      <c r="R63949" s="1" t="s">
        <v>97319</v>
      </c>
      <c r="S63949" s="1" t="s">
        <v>97320</v>
      </c>
      <c r="T63949">
        <v>0.38</v>
      </c>
    </row>
    <row r="63950" spans="1:20" x14ac:dyDescent="0.2">
      <c r="A63950">
        <v>34</v>
      </c>
      <c r="B63950" s="1" t="s">
        <v>22</v>
      </c>
      <c r="C63950" s="1" t="s">
        <v>23</v>
      </c>
      <c r="D63950" s="1" t="s">
        <v>24</v>
      </c>
      <c r="E63950" s="1" t="s">
        <v>25</v>
      </c>
      <c r="F63950" s="1" t="s">
        <v>26</v>
      </c>
      <c r="G63950" s="1" t="s">
        <v>27</v>
      </c>
      <c r="H63950" s="2">
        <v>43739</v>
      </c>
      <c r="I63950" s="2">
        <v>43830</v>
      </c>
      <c r="J63950" s="2">
        <v>43759</v>
      </c>
      <c r="K63950" s="1" t="s">
        <v>10030</v>
      </c>
      <c r="L63950" s="1" t="s">
        <v>21550</v>
      </c>
      <c r="M63950" s="3">
        <v>0.5625</v>
      </c>
      <c r="N63950">
        <v>1.57</v>
      </c>
      <c r="O63950" s="1" t="s">
        <v>80781</v>
      </c>
      <c r="P63950">
        <v>14130</v>
      </c>
      <c r="Q63950" s="1" t="s">
        <v>97318</v>
      </c>
      <c r="R63950" s="1" t="s">
        <v>97319</v>
      </c>
      <c r="S63950" s="1" t="s">
        <v>97320</v>
      </c>
      <c r="T63950">
        <v>1.57</v>
      </c>
    </row>
    <row r="63951" spans="1:20" x14ac:dyDescent="0.2">
      <c r="A63951">
        <v>34</v>
      </c>
      <c r="B63951" s="1" t="s">
        <v>22</v>
      </c>
      <c r="C63951" s="1" t="s">
        <v>23</v>
      </c>
      <c r="D63951" s="1" t="s">
        <v>24</v>
      </c>
      <c r="E63951" s="1" t="s">
        <v>25</v>
      </c>
      <c r="F63951" s="1" t="s">
        <v>26</v>
      </c>
      <c r="G63951" s="1" t="s">
        <v>27</v>
      </c>
      <c r="H63951" s="2">
        <v>43739</v>
      </c>
      <c r="I63951" s="2">
        <v>43830</v>
      </c>
      <c r="J63951" s="2">
        <v>43759</v>
      </c>
      <c r="K63951" s="1" t="s">
        <v>16544</v>
      </c>
      <c r="L63951" s="1" t="s">
        <v>21550</v>
      </c>
      <c r="M63951" s="3">
        <v>0.5625</v>
      </c>
      <c r="N63951">
        <v>2.88</v>
      </c>
      <c r="O63951" s="1" t="s">
        <v>80782</v>
      </c>
      <c r="P63951">
        <v>4320</v>
      </c>
      <c r="Q63951" s="1" t="s">
        <v>97318</v>
      </c>
      <c r="R63951" s="1" t="s">
        <v>97319</v>
      </c>
      <c r="S63951" s="1" t="s">
        <v>97320</v>
      </c>
      <c r="T63951">
        <v>2.88</v>
      </c>
    </row>
    <row r="63952" spans="1:20" x14ac:dyDescent="0.2">
      <c r="A63952">
        <v>34</v>
      </c>
      <c r="B63952" s="1" t="s">
        <v>22</v>
      </c>
      <c r="C63952" s="1" t="s">
        <v>23</v>
      </c>
      <c r="D63952" s="1" t="s">
        <v>24</v>
      </c>
      <c r="E63952" s="1" t="s">
        <v>25</v>
      </c>
      <c r="F63952" s="1" t="s">
        <v>26</v>
      </c>
      <c r="G63952" s="1" t="s">
        <v>27</v>
      </c>
      <c r="H63952" s="2">
        <v>43739</v>
      </c>
      <c r="I63952" s="2">
        <v>43830</v>
      </c>
      <c r="J63952" s="2">
        <v>43759</v>
      </c>
      <c r="K63952" s="1" t="s">
        <v>17248</v>
      </c>
      <c r="L63952" s="1" t="s">
        <v>21550</v>
      </c>
      <c r="M63952" s="3">
        <v>0.5625</v>
      </c>
      <c r="N63952">
        <v>6.9000000000000006E-2</v>
      </c>
      <c r="O63952" s="1" t="s">
        <v>80783</v>
      </c>
      <c r="P63952">
        <v>897</v>
      </c>
      <c r="Q63952" s="1" t="s">
        <v>97318</v>
      </c>
      <c r="R63952" s="1" t="s">
        <v>97319</v>
      </c>
      <c r="S63952" s="1" t="s">
        <v>97320</v>
      </c>
      <c r="T63952">
        <v>6.9000000000000006E-2</v>
      </c>
    </row>
    <row r="63953" spans="1:22" x14ac:dyDescent="0.2">
      <c r="A63953">
        <v>34</v>
      </c>
      <c r="B63953" s="1" t="s">
        <v>22</v>
      </c>
      <c r="C63953" s="1" t="s">
        <v>23</v>
      </c>
      <c r="D63953" s="1" t="s">
        <v>24</v>
      </c>
      <c r="E63953" s="1" t="s">
        <v>25</v>
      </c>
      <c r="F63953" s="1" t="s">
        <v>26</v>
      </c>
      <c r="G63953" s="1" t="s">
        <v>27</v>
      </c>
      <c r="H63953" s="2">
        <v>43739</v>
      </c>
      <c r="I63953" s="2">
        <v>43830</v>
      </c>
      <c r="J63953" s="2">
        <v>43759</v>
      </c>
      <c r="K63953" s="1" t="s">
        <v>10125</v>
      </c>
      <c r="L63953" s="1" t="s">
        <v>21550</v>
      </c>
      <c r="M63953" s="3">
        <v>0.5625</v>
      </c>
      <c r="N63953">
        <v>0.13</v>
      </c>
      <c r="O63953" s="1" t="s">
        <v>80784</v>
      </c>
      <c r="P63953">
        <v>1560</v>
      </c>
      <c r="Q63953" s="1" t="s">
        <v>97318</v>
      </c>
      <c r="R63953" s="1" t="s">
        <v>97319</v>
      </c>
      <c r="S63953" s="1" t="s">
        <v>97320</v>
      </c>
      <c r="T63953">
        <v>0.13</v>
      </c>
    </row>
    <row r="63954" spans="1:22" x14ac:dyDescent="0.2">
      <c r="A63954">
        <v>34</v>
      </c>
      <c r="B63954" s="1" t="s">
        <v>22</v>
      </c>
      <c r="C63954" s="1" t="s">
        <v>23</v>
      </c>
      <c r="D63954" s="1" t="s">
        <v>24</v>
      </c>
      <c r="E63954" s="1" t="s">
        <v>25</v>
      </c>
      <c r="F63954" s="1" t="s">
        <v>26</v>
      </c>
      <c r="G63954" s="1" t="s">
        <v>27</v>
      </c>
      <c r="H63954" s="2">
        <v>43739</v>
      </c>
      <c r="I63954" s="2">
        <v>43830</v>
      </c>
      <c r="J63954" s="2">
        <v>43759</v>
      </c>
      <c r="K63954" s="1" t="s">
        <v>17808</v>
      </c>
      <c r="L63954" s="1" t="s">
        <v>21550</v>
      </c>
      <c r="M63954" s="3">
        <v>0.5625</v>
      </c>
      <c r="N63954">
        <v>1.43</v>
      </c>
      <c r="O63954" s="1" t="s">
        <v>80785</v>
      </c>
      <c r="P63954">
        <v>143</v>
      </c>
      <c r="Q63954" s="1" t="s">
        <v>97318</v>
      </c>
      <c r="R63954" s="1" t="s">
        <v>97319</v>
      </c>
      <c r="S63954" s="1" t="s">
        <v>97320</v>
      </c>
      <c r="T63954">
        <v>1.43</v>
      </c>
    </row>
    <row r="63955" spans="1:22" x14ac:dyDescent="0.2">
      <c r="A63955">
        <v>34</v>
      </c>
      <c r="B63955" s="1" t="s">
        <v>22</v>
      </c>
      <c r="C63955" s="1" t="s">
        <v>23</v>
      </c>
      <c r="D63955" s="1" t="s">
        <v>24</v>
      </c>
      <c r="E63955" s="1" t="s">
        <v>25</v>
      </c>
      <c r="F63955" s="1" t="s">
        <v>26</v>
      </c>
      <c r="G63955" s="1" t="s">
        <v>27</v>
      </c>
      <c r="H63955" s="2">
        <v>43739</v>
      </c>
      <c r="I63955" s="2">
        <v>43830</v>
      </c>
      <c r="J63955" s="2">
        <v>43759</v>
      </c>
      <c r="K63955" s="1" t="s">
        <v>17312</v>
      </c>
      <c r="L63955" s="1" t="s">
        <v>21550</v>
      </c>
      <c r="M63955" s="3">
        <v>0.5625</v>
      </c>
      <c r="N63955">
        <v>3.24</v>
      </c>
      <c r="O63955" s="1" t="s">
        <v>80786</v>
      </c>
      <c r="P63955">
        <v>4212</v>
      </c>
      <c r="Q63955" s="1" t="s">
        <v>97318</v>
      </c>
      <c r="R63955" s="1" t="s">
        <v>97319</v>
      </c>
      <c r="S63955" s="1" t="s">
        <v>97320</v>
      </c>
      <c r="T63955">
        <v>3.24</v>
      </c>
    </row>
    <row r="63956" spans="1:22" x14ac:dyDescent="0.2">
      <c r="A63956">
        <v>34</v>
      </c>
      <c r="B63956" s="1" t="s">
        <v>22</v>
      </c>
      <c r="C63956" s="1" t="s">
        <v>23</v>
      </c>
      <c r="D63956" s="1" t="s">
        <v>24</v>
      </c>
      <c r="E63956" s="1" t="s">
        <v>25</v>
      </c>
      <c r="F63956" s="1" t="s">
        <v>26</v>
      </c>
      <c r="G63956" s="1" t="s">
        <v>27</v>
      </c>
      <c r="H63956" s="2">
        <v>43739</v>
      </c>
      <c r="I63956" s="2">
        <v>43830</v>
      </c>
      <c r="J63956" s="2">
        <v>43759</v>
      </c>
      <c r="K63956" s="1" t="s">
        <v>6169</v>
      </c>
      <c r="L63956" s="1" t="s">
        <v>21550</v>
      </c>
      <c r="M63956" s="3">
        <v>0.5625</v>
      </c>
      <c r="N63956">
        <v>0.89</v>
      </c>
      <c r="O63956" s="1" t="s">
        <v>80787</v>
      </c>
      <c r="P63956">
        <v>1068</v>
      </c>
      <c r="Q63956" s="1" t="s">
        <v>97318</v>
      </c>
      <c r="R63956" s="1" t="s">
        <v>97319</v>
      </c>
      <c r="S63956" s="1" t="s">
        <v>97320</v>
      </c>
      <c r="T63956">
        <v>0.89</v>
      </c>
    </row>
    <row r="63957" spans="1:22" x14ac:dyDescent="0.2">
      <c r="A63957">
        <v>34</v>
      </c>
      <c r="B63957" s="1" t="s">
        <v>22</v>
      </c>
      <c r="C63957" s="1" t="s">
        <v>23</v>
      </c>
      <c r="D63957" s="1" t="s">
        <v>24</v>
      </c>
      <c r="E63957" s="1" t="s">
        <v>25</v>
      </c>
      <c r="F63957" s="1" t="s">
        <v>26</v>
      </c>
      <c r="G63957" s="1" t="s">
        <v>27</v>
      </c>
      <c r="H63957" s="2">
        <v>43739</v>
      </c>
      <c r="I63957" s="2">
        <v>43830</v>
      </c>
      <c r="J63957" s="2">
        <v>43759</v>
      </c>
      <c r="K63957" s="1" t="s">
        <v>9111</v>
      </c>
      <c r="L63957" s="1" t="s">
        <v>21550</v>
      </c>
      <c r="M63957" s="3">
        <v>0.5625</v>
      </c>
      <c r="N63957">
        <v>0.22</v>
      </c>
      <c r="O63957" s="1" t="s">
        <v>80788</v>
      </c>
      <c r="P63957">
        <v>1833.26</v>
      </c>
      <c r="Q63957" s="1" t="s">
        <v>97318</v>
      </c>
      <c r="R63957" s="1" t="s">
        <v>97319</v>
      </c>
      <c r="S63957" s="1" t="s">
        <v>97320</v>
      </c>
      <c r="T63957">
        <v>0.22</v>
      </c>
    </row>
    <row r="63958" spans="1:22" x14ac:dyDescent="0.2">
      <c r="A63958">
        <v>34</v>
      </c>
      <c r="B63958" s="1" t="s">
        <v>22</v>
      </c>
      <c r="C63958" s="1" t="s">
        <v>23</v>
      </c>
      <c r="D63958" s="1" t="s">
        <v>24</v>
      </c>
      <c r="E63958" s="1" t="s">
        <v>25</v>
      </c>
      <c r="F63958" s="1" t="s">
        <v>26</v>
      </c>
      <c r="G63958" s="1" t="s">
        <v>27</v>
      </c>
      <c r="H63958" s="2">
        <v>43739</v>
      </c>
      <c r="I63958" s="2">
        <v>43830</v>
      </c>
      <c r="J63958" s="2">
        <v>43759</v>
      </c>
      <c r="K63958" s="1" t="s">
        <v>17877</v>
      </c>
      <c r="L63958" s="1" t="s">
        <v>21550</v>
      </c>
      <c r="M63958" s="3">
        <v>0.5625</v>
      </c>
      <c r="N63958">
        <v>0.92</v>
      </c>
      <c r="O63958" s="1" t="s">
        <v>80789</v>
      </c>
      <c r="P63958">
        <v>2300</v>
      </c>
      <c r="Q63958" s="1" t="s">
        <v>97318</v>
      </c>
      <c r="R63958" s="1" t="s">
        <v>97319</v>
      </c>
      <c r="S63958" s="1" t="s">
        <v>97320</v>
      </c>
      <c r="T63958">
        <v>0.92</v>
      </c>
    </row>
    <row r="63959" spans="1:22" x14ac:dyDescent="0.2">
      <c r="A63959">
        <v>34</v>
      </c>
      <c r="B63959" s="1" t="s">
        <v>22</v>
      </c>
      <c r="C63959" s="1" t="s">
        <v>23</v>
      </c>
      <c r="D63959" s="1" t="s">
        <v>24</v>
      </c>
      <c r="E63959" s="1" t="s">
        <v>25</v>
      </c>
      <c r="F63959" s="1" t="s">
        <v>26</v>
      </c>
      <c r="G63959" s="1" t="s">
        <v>27</v>
      </c>
      <c r="H63959" s="2">
        <v>43739</v>
      </c>
      <c r="I63959" s="2">
        <v>43830</v>
      </c>
      <c r="J63959" s="2">
        <v>43759</v>
      </c>
      <c r="K63959" s="1" t="s">
        <v>6171</v>
      </c>
      <c r="L63959" s="1" t="s">
        <v>21550</v>
      </c>
      <c r="M63959" s="3">
        <v>0.5625</v>
      </c>
      <c r="N63959">
        <v>8.81</v>
      </c>
      <c r="O63959" s="1" t="s">
        <v>80790</v>
      </c>
      <c r="P63959">
        <v>9691</v>
      </c>
      <c r="Q63959" s="1" t="s">
        <v>97318</v>
      </c>
      <c r="R63959" s="1" t="s">
        <v>97319</v>
      </c>
      <c r="S63959" s="1" t="s">
        <v>97320</v>
      </c>
      <c r="T63959">
        <v>8.81</v>
      </c>
    </row>
    <row r="63960" spans="1:22" x14ac:dyDescent="0.2">
      <c r="A63960">
        <v>34</v>
      </c>
      <c r="B63960" s="1" t="s">
        <v>22</v>
      </c>
      <c r="C63960" s="1" t="s">
        <v>23</v>
      </c>
      <c r="D63960" s="1" t="s">
        <v>24</v>
      </c>
      <c r="E63960" s="1" t="s">
        <v>25</v>
      </c>
      <c r="F63960" s="1" t="s">
        <v>26</v>
      </c>
      <c r="G63960" s="1" t="s">
        <v>27</v>
      </c>
      <c r="H63960" s="2">
        <v>43739</v>
      </c>
      <c r="I63960" s="2">
        <v>43830</v>
      </c>
      <c r="J63960" s="2">
        <v>43759</v>
      </c>
      <c r="K63960" s="1" t="s">
        <v>17878</v>
      </c>
      <c r="L63960" s="1" t="s">
        <v>21550</v>
      </c>
      <c r="M63960" s="3">
        <v>0.5625</v>
      </c>
      <c r="N63960">
        <v>3.11</v>
      </c>
      <c r="O63960" s="1" t="s">
        <v>80791</v>
      </c>
      <c r="P63960">
        <v>311</v>
      </c>
      <c r="Q63960" s="1" t="s">
        <v>97318</v>
      </c>
      <c r="R63960" s="1" t="s">
        <v>97319</v>
      </c>
      <c r="S63960" s="1" t="s">
        <v>97320</v>
      </c>
      <c r="T63960">
        <v>3.11</v>
      </c>
    </row>
    <row r="63961" spans="1:22" x14ac:dyDescent="0.2">
      <c r="A63961">
        <v>34</v>
      </c>
      <c r="B63961" s="1" t="s">
        <v>22</v>
      </c>
      <c r="C63961" s="1" t="s">
        <v>23</v>
      </c>
      <c r="D63961" s="1" t="s">
        <v>24</v>
      </c>
      <c r="E63961" s="1" t="s">
        <v>25</v>
      </c>
      <c r="F63961" s="1" t="s">
        <v>26</v>
      </c>
      <c r="G63961" s="1" t="s">
        <v>27</v>
      </c>
      <c r="H63961" s="2">
        <v>43739</v>
      </c>
      <c r="I63961" s="2">
        <v>43830</v>
      </c>
      <c r="J63961" s="2">
        <v>43759</v>
      </c>
      <c r="K63961" s="1" t="s">
        <v>12656</v>
      </c>
      <c r="L63961" s="1" t="s">
        <v>21550</v>
      </c>
      <c r="M63961" s="3">
        <v>0.5625</v>
      </c>
      <c r="N63961">
        <v>0.3</v>
      </c>
      <c r="O63961" s="1" t="s">
        <v>80792</v>
      </c>
      <c r="P63961">
        <v>1799.7</v>
      </c>
      <c r="Q63961" s="1" t="s">
        <v>97318</v>
      </c>
      <c r="R63961" s="1" t="s">
        <v>97319</v>
      </c>
      <c r="S63961" s="1" t="s">
        <v>97320</v>
      </c>
      <c r="T63961">
        <v>0.3</v>
      </c>
    </row>
    <row r="63962" spans="1:22" x14ac:dyDescent="0.2">
      <c r="A63962">
        <v>34</v>
      </c>
      <c r="B63962" s="1" t="s">
        <v>22</v>
      </c>
      <c r="C63962" s="1" t="s">
        <v>23</v>
      </c>
      <c r="D63962" s="1" t="s">
        <v>24</v>
      </c>
      <c r="E63962" s="1" t="s">
        <v>25</v>
      </c>
      <c r="F63962" s="1" t="s">
        <v>26</v>
      </c>
      <c r="G63962" s="1" t="s">
        <v>27</v>
      </c>
      <c r="H63962" s="2">
        <v>43739</v>
      </c>
      <c r="I63962" s="2">
        <v>43830</v>
      </c>
      <c r="J63962" s="2">
        <v>43759</v>
      </c>
      <c r="K63962" s="1" t="s">
        <v>17879</v>
      </c>
      <c r="L63962" s="1" t="s">
        <v>21550</v>
      </c>
      <c r="M63962" s="3">
        <v>0.5625</v>
      </c>
      <c r="N63962">
        <v>0.5</v>
      </c>
      <c r="O63962" s="1" t="s">
        <v>80793</v>
      </c>
      <c r="P63962">
        <v>750</v>
      </c>
      <c r="Q63962" s="1" t="s">
        <v>97318</v>
      </c>
      <c r="R63962" s="1" t="s">
        <v>97319</v>
      </c>
      <c r="S63962" s="1" t="s">
        <v>97320</v>
      </c>
      <c r="T63962">
        <v>0.5</v>
      </c>
    </row>
    <row r="63963" spans="1:22" x14ac:dyDescent="0.2">
      <c r="A63963">
        <v>34</v>
      </c>
      <c r="B63963" s="1" t="s">
        <v>22</v>
      </c>
      <c r="C63963" s="1" t="s">
        <v>23</v>
      </c>
      <c r="D63963" s="1" t="s">
        <v>24</v>
      </c>
      <c r="E63963" s="1" t="s">
        <v>25</v>
      </c>
      <c r="F63963" s="1" t="s">
        <v>26</v>
      </c>
      <c r="G63963" s="1" t="s">
        <v>27</v>
      </c>
      <c r="H63963" s="2">
        <v>43739</v>
      </c>
      <c r="I63963" s="2">
        <v>43830</v>
      </c>
      <c r="J63963" s="2">
        <v>43759</v>
      </c>
      <c r="K63963" s="1" t="s">
        <v>13665</v>
      </c>
      <c r="L63963" s="1" t="s">
        <v>21550</v>
      </c>
      <c r="M63963" s="3">
        <v>0.5625</v>
      </c>
      <c r="N63963">
        <v>8.3000000000000007</v>
      </c>
      <c r="O63963" s="1" t="s">
        <v>80794</v>
      </c>
      <c r="P63963">
        <v>1245</v>
      </c>
      <c r="Q63963" s="1" t="s">
        <v>97318</v>
      </c>
      <c r="R63963" s="1" t="s">
        <v>97319</v>
      </c>
      <c r="S63963" s="1" t="s">
        <v>97320</v>
      </c>
      <c r="T63963">
        <v>8.3000000000000007</v>
      </c>
    </row>
    <row r="63964" spans="1:22" x14ac:dyDescent="0.2">
      <c r="A63964">
        <v>34</v>
      </c>
      <c r="B63964" s="1" t="s">
        <v>22</v>
      </c>
      <c r="C63964" s="1" t="s">
        <v>23</v>
      </c>
      <c r="D63964" s="1" t="s">
        <v>24</v>
      </c>
      <c r="E63964" s="1" t="s">
        <v>25</v>
      </c>
      <c r="F63964" s="1" t="s">
        <v>26</v>
      </c>
      <c r="G63964" s="1" t="s">
        <v>27</v>
      </c>
      <c r="H63964" s="2">
        <v>43739</v>
      </c>
      <c r="I63964" s="2">
        <v>43830</v>
      </c>
      <c r="J63964" s="2">
        <v>43759</v>
      </c>
      <c r="K63964" s="1" t="s">
        <v>17880</v>
      </c>
      <c r="L63964" s="1" t="s">
        <v>21550</v>
      </c>
      <c r="M63964" s="3">
        <v>0.5625</v>
      </c>
      <c r="N63964">
        <v>5.52</v>
      </c>
      <c r="O63964" s="1" t="s">
        <v>80795</v>
      </c>
      <c r="P63964">
        <v>1104</v>
      </c>
      <c r="Q63964" s="1" t="s">
        <v>97318</v>
      </c>
      <c r="R63964" s="1" t="s">
        <v>97319</v>
      </c>
      <c r="S63964" s="1" t="s">
        <v>97320</v>
      </c>
      <c r="T63964">
        <v>5.52</v>
      </c>
    </row>
    <row r="63965" spans="1:22" x14ac:dyDescent="0.2">
      <c r="A63965">
        <v>34</v>
      </c>
      <c r="B63965" s="1" t="s">
        <v>22</v>
      </c>
      <c r="C63965" s="1" t="s">
        <v>23</v>
      </c>
      <c r="D63965" s="1" t="s">
        <v>24</v>
      </c>
      <c r="E63965" s="1" t="s">
        <v>25</v>
      </c>
      <c r="F63965" s="1" t="s">
        <v>26</v>
      </c>
      <c r="G63965" s="1" t="s">
        <v>27</v>
      </c>
      <c r="H63965" s="2">
        <v>43739</v>
      </c>
      <c r="I63965" s="2">
        <v>43830</v>
      </c>
      <c r="J63965" s="2">
        <v>43759</v>
      </c>
      <c r="K63965" s="1" t="s">
        <v>15963</v>
      </c>
      <c r="L63965" s="1" t="s">
        <v>21550</v>
      </c>
      <c r="M63965" s="3">
        <v>0.5625</v>
      </c>
      <c r="N63965">
        <v>6.9</v>
      </c>
      <c r="O63965" s="1" t="s">
        <v>80796</v>
      </c>
      <c r="P63965">
        <v>517.5</v>
      </c>
      <c r="Q63965" s="1" t="s">
        <v>97318</v>
      </c>
      <c r="R63965" s="1" t="s">
        <v>97319</v>
      </c>
      <c r="S63965" s="1" t="s">
        <v>97320</v>
      </c>
      <c r="T63965">
        <v>6.9</v>
      </c>
    </row>
    <row r="63966" spans="1:22" x14ac:dyDescent="0.2">
      <c r="A63966">
        <v>34</v>
      </c>
      <c r="B63966" s="1" t="s">
        <v>22</v>
      </c>
      <c r="C63966" s="1" t="s">
        <v>23</v>
      </c>
      <c r="D63966" s="1" t="s">
        <v>24</v>
      </c>
      <c r="E63966" s="1" t="s">
        <v>25</v>
      </c>
      <c r="F63966" s="1" t="s">
        <v>26</v>
      </c>
      <c r="G63966" s="1" t="s">
        <v>27</v>
      </c>
      <c r="H63966" s="2">
        <v>43739</v>
      </c>
      <c r="I63966" s="2">
        <v>43830</v>
      </c>
      <c r="J63966" s="2">
        <v>43759</v>
      </c>
      <c r="K63966" s="1" t="s">
        <v>13172</v>
      </c>
      <c r="L63966" s="1" t="s">
        <v>21550</v>
      </c>
      <c r="M63966" s="3">
        <v>0.5625</v>
      </c>
      <c r="O63966" s="1"/>
      <c r="Q63966" s="1"/>
      <c r="R63966" s="1"/>
      <c r="S63966" s="1"/>
      <c r="U63966">
        <v>7.41</v>
      </c>
      <c r="V63966">
        <v>1111.5</v>
      </c>
    </row>
    <row r="63967" spans="1:22" x14ac:dyDescent="0.2">
      <c r="A63967">
        <v>34</v>
      </c>
      <c r="B63967" s="1" t="s">
        <v>22</v>
      </c>
      <c r="C63967" s="1" t="s">
        <v>23</v>
      </c>
      <c r="D63967" s="1" t="s">
        <v>24</v>
      </c>
      <c r="E63967" s="1" t="s">
        <v>25</v>
      </c>
      <c r="F63967" s="1" t="s">
        <v>26</v>
      </c>
      <c r="G63967" s="1" t="s">
        <v>27</v>
      </c>
      <c r="H63967" s="2">
        <v>43739</v>
      </c>
      <c r="I63967" s="2">
        <v>43830</v>
      </c>
      <c r="J63967" s="2">
        <v>43759</v>
      </c>
      <c r="K63967" s="1" t="s">
        <v>6069</v>
      </c>
      <c r="L63967" s="1" t="s">
        <v>21550</v>
      </c>
      <c r="M63967" s="3">
        <v>0.5625</v>
      </c>
      <c r="N63967">
        <v>0.77</v>
      </c>
      <c r="O63967" s="1" t="s">
        <v>80797</v>
      </c>
      <c r="P63967">
        <v>3280.2</v>
      </c>
      <c r="Q63967" s="1" t="s">
        <v>97318</v>
      </c>
      <c r="R63967" s="1" t="s">
        <v>97319</v>
      </c>
      <c r="S63967" s="1" t="s">
        <v>97320</v>
      </c>
      <c r="T63967">
        <v>0.77</v>
      </c>
    </row>
    <row r="63968" spans="1:22" x14ac:dyDescent="0.2">
      <c r="A63968">
        <v>34</v>
      </c>
      <c r="B63968" s="1" t="s">
        <v>22</v>
      </c>
      <c r="C63968" s="1" t="s">
        <v>23</v>
      </c>
      <c r="D63968" s="1" t="s">
        <v>24</v>
      </c>
      <c r="E63968" s="1" t="s">
        <v>25</v>
      </c>
      <c r="F63968" s="1" t="s">
        <v>26</v>
      </c>
      <c r="G63968" s="1" t="s">
        <v>27</v>
      </c>
      <c r="H63968" s="2">
        <v>43739</v>
      </c>
      <c r="I63968" s="2">
        <v>43830</v>
      </c>
      <c r="J63968" s="2">
        <v>43759</v>
      </c>
      <c r="K63968" s="1" t="s">
        <v>17881</v>
      </c>
      <c r="L63968" s="1" t="s">
        <v>21550</v>
      </c>
      <c r="M63968" s="3">
        <v>0.5625</v>
      </c>
      <c r="N63968">
        <v>0.26</v>
      </c>
      <c r="O63968" s="1" t="s">
        <v>80798</v>
      </c>
      <c r="P63968">
        <v>1950</v>
      </c>
      <c r="Q63968" s="1" t="s">
        <v>97318</v>
      </c>
      <c r="R63968" s="1" t="s">
        <v>97319</v>
      </c>
      <c r="S63968" s="1" t="s">
        <v>97320</v>
      </c>
      <c r="T63968">
        <v>0.26</v>
      </c>
    </row>
    <row r="63969" spans="1:20" x14ac:dyDescent="0.2">
      <c r="A63969">
        <v>34</v>
      </c>
      <c r="B63969" s="1" t="s">
        <v>22</v>
      </c>
      <c r="C63969" s="1" t="s">
        <v>23</v>
      </c>
      <c r="D63969" s="1" t="s">
        <v>24</v>
      </c>
      <c r="E63969" s="1" t="s">
        <v>25</v>
      </c>
      <c r="F63969" s="1" t="s">
        <v>26</v>
      </c>
      <c r="G63969" s="1" t="s">
        <v>27</v>
      </c>
      <c r="H63969" s="2">
        <v>43739</v>
      </c>
      <c r="I63969" s="2">
        <v>43830</v>
      </c>
      <c r="J63969" s="2">
        <v>43759</v>
      </c>
      <c r="K63969" s="1" t="s">
        <v>15020</v>
      </c>
      <c r="L63969" s="1" t="s">
        <v>21550</v>
      </c>
      <c r="M63969" s="3">
        <v>0.5625</v>
      </c>
      <c r="N63969">
        <v>0.28000000000000003</v>
      </c>
      <c r="O63969" s="1" t="s">
        <v>80799</v>
      </c>
      <c r="P63969">
        <v>2800</v>
      </c>
      <c r="Q63969" s="1" t="s">
        <v>97318</v>
      </c>
      <c r="R63969" s="1" t="s">
        <v>97319</v>
      </c>
      <c r="S63969" s="1" t="s">
        <v>97320</v>
      </c>
      <c r="T63969">
        <v>0.28000000000000003</v>
      </c>
    </row>
    <row r="63970" spans="1:20" x14ac:dyDescent="0.2">
      <c r="A63970">
        <v>34</v>
      </c>
      <c r="B63970" s="1" t="s">
        <v>22</v>
      </c>
      <c r="C63970" s="1" t="s">
        <v>23</v>
      </c>
      <c r="D63970" s="1" t="s">
        <v>24</v>
      </c>
      <c r="E63970" s="1" t="s">
        <v>25</v>
      </c>
      <c r="F63970" s="1" t="s">
        <v>26</v>
      </c>
      <c r="G63970" s="1" t="s">
        <v>27</v>
      </c>
      <c r="H63970" s="2">
        <v>43739</v>
      </c>
      <c r="I63970" s="2">
        <v>43830</v>
      </c>
      <c r="J63970" s="2">
        <v>43759</v>
      </c>
      <c r="K63970" s="1" t="s">
        <v>15021</v>
      </c>
      <c r="L63970" s="1" t="s">
        <v>21550</v>
      </c>
      <c r="M63970" s="3">
        <v>0.5625</v>
      </c>
      <c r="N63970">
        <v>8.06</v>
      </c>
      <c r="O63970" s="1" t="s">
        <v>80800</v>
      </c>
      <c r="P63970">
        <v>814.06</v>
      </c>
      <c r="Q63970" s="1" t="s">
        <v>97318</v>
      </c>
      <c r="R63970" s="1" t="s">
        <v>97319</v>
      </c>
      <c r="S63970" s="1" t="s">
        <v>97320</v>
      </c>
      <c r="T63970">
        <v>8.06</v>
      </c>
    </row>
    <row r="63971" spans="1:20" x14ac:dyDescent="0.2">
      <c r="A63971">
        <v>34</v>
      </c>
      <c r="B63971" s="1" t="s">
        <v>22</v>
      </c>
      <c r="C63971" s="1" t="s">
        <v>23</v>
      </c>
      <c r="D63971" s="1" t="s">
        <v>24</v>
      </c>
      <c r="E63971" s="1" t="s">
        <v>25</v>
      </c>
      <c r="F63971" s="1" t="s">
        <v>26</v>
      </c>
      <c r="G63971" s="1" t="s">
        <v>27</v>
      </c>
      <c r="H63971" s="2">
        <v>43739</v>
      </c>
      <c r="I63971" s="2">
        <v>43830</v>
      </c>
      <c r="J63971" s="2">
        <v>43759</v>
      </c>
      <c r="K63971" s="1" t="s">
        <v>14919</v>
      </c>
      <c r="L63971" s="1" t="s">
        <v>21550</v>
      </c>
      <c r="M63971" s="3">
        <v>0.5625</v>
      </c>
      <c r="N63971">
        <v>0.39</v>
      </c>
      <c r="O63971" s="1" t="s">
        <v>80801</v>
      </c>
      <c r="P63971">
        <v>5850</v>
      </c>
      <c r="Q63971" s="1" t="s">
        <v>97318</v>
      </c>
      <c r="R63971" s="1" t="s">
        <v>97319</v>
      </c>
      <c r="S63971" s="1" t="s">
        <v>97320</v>
      </c>
      <c r="T63971">
        <v>0.39</v>
      </c>
    </row>
    <row r="63972" spans="1:20" x14ac:dyDescent="0.2">
      <c r="A63972">
        <v>34</v>
      </c>
      <c r="B63972" s="1" t="s">
        <v>22</v>
      </c>
      <c r="C63972" s="1" t="s">
        <v>23</v>
      </c>
      <c r="D63972" s="1" t="s">
        <v>24</v>
      </c>
      <c r="E63972" s="1" t="s">
        <v>25</v>
      </c>
      <c r="F63972" s="1" t="s">
        <v>26</v>
      </c>
      <c r="G63972" s="1" t="s">
        <v>27</v>
      </c>
      <c r="H63972" s="2">
        <v>43739</v>
      </c>
      <c r="I63972" s="2">
        <v>43830</v>
      </c>
      <c r="J63972" s="2">
        <v>43759</v>
      </c>
      <c r="K63972" s="1" t="s">
        <v>14767</v>
      </c>
      <c r="L63972" s="1" t="s">
        <v>21550</v>
      </c>
      <c r="M63972" s="3">
        <v>0.5625</v>
      </c>
      <c r="N63972">
        <v>18.7</v>
      </c>
      <c r="O63972" s="1" t="s">
        <v>80802</v>
      </c>
      <c r="P63972">
        <v>3740</v>
      </c>
      <c r="Q63972" s="1" t="s">
        <v>97318</v>
      </c>
      <c r="R63972" s="1" t="s">
        <v>97319</v>
      </c>
      <c r="S63972" s="1" t="s">
        <v>97320</v>
      </c>
      <c r="T63972">
        <v>18.7</v>
      </c>
    </row>
    <row r="63973" spans="1:20" x14ac:dyDescent="0.2">
      <c r="A63973">
        <v>34</v>
      </c>
      <c r="B63973" s="1" t="s">
        <v>22</v>
      </c>
      <c r="C63973" s="1" t="s">
        <v>23</v>
      </c>
      <c r="D63973" s="1" t="s">
        <v>24</v>
      </c>
      <c r="E63973" s="1" t="s">
        <v>25</v>
      </c>
      <c r="F63973" s="1" t="s">
        <v>26</v>
      </c>
      <c r="G63973" s="1" t="s">
        <v>27</v>
      </c>
      <c r="H63973" s="2">
        <v>43739</v>
      </c>
      <c r="I63973" s="2">
        <v>43830</v>
      </c>
      <c r="J63973" s="2">
        <v>43759</v>
      </c>
      <c r="K63973" s="1" t="s">
        <v>17480</v>
      </c>
      <c r="L63973" s="1" t="s">
        <v>21550</v>
      </c>
      <c r="M63973" s="3">
        <v>0.5625</v>
      </c>
      <c r="N63973">
        <v>12.67</v>
      </c>
      <c r="O63973" s="1" t="s">
        <v>80803</v>
      </c>
      <c r="P63973">
        <v>38010</v>
      </c>
      <c r="Q63973" s="1" t="s">
        <v>97318</v>
      </c>
      <c r="R63973" s="1" t="s">
        <v>97319</v>
      </c>
      <c r="S63973" s="1" t="s">
        <v>97320</v>
      </c>
      <c r="T63973">
        <v>12.67</v>
      </c>
    </row>
    <row r="63974" spans="1:20" x14ac:dyDescent="0.2">
      <c r="A63974">
        <v>34</v>
      </c>
      <c r="B63974" s="1" t="s">
        <v>22</v>
      </c>
      <c r="C63974" s="1" t="s">
        <v>23</v>
      </c>
      <c r="D63974" s="1" t="s">
        <v>24</v>
      </c>
      <c r="E63974" s="1" t="s">
        <v>25</v>
      </c>
      <c r="F63974" s="1" t="s">
        <v>26</v>
      </c>
      <c r="G63974" s="1" t="s">
        <v>27</v>
      </c>
      <c r="H63974" s="2">
        <v>43739</v>
      </c>
      <c r="I63974" s="2">
        <v>43830</v>
      </c>
      <c r="J63974" s="2">
        <v>43759</v>
      </c>
      <c r="K63974" s="1" t="s">
        <v>17481</v>
      </c>
      <c r="L63974" s="1" t="s">
        <v>21550</v>
      </c>
      <c r="M63974" s="3">
        <v>0.5625</v>
      </c>
      <c r="N63974">
        <v>7.6999999999999999E-2</v>
      </c>
      <c r="O63974" s="1" t="s">
        <v>80804</v>
      </c>
      <c r="P63974">
        <v>3080</v>
      </c>
      <c r="Q63974" s="1" t="s">
        <v>97318</v>
      </c>
      <c r="R63974" s="1" t="s">
        <v>97319</v>
      </c>
      <c r="S63974" s="1" t="s">
        <v>97320</v>
      </c>
      <c r="T63974">
        <v>7.6999999999999999E-2</v>
      </c>
    </row>
    <row r="63975" spans="1:20" x14ac:dyDescent="0.2">
      <c r="A63975">
        <v>34</v>
      </c>
      <c r="B63975" s="1" t="s">
        <v>22</v>
      </c>
      <c r="C63975" s="1" t="s">
        <v>23</v>
      </c>
      <c r="D63975" s="1" t="s">
        <v>24</v>
      </c>
      <c r="E63975" s="1" t="s">
        <v>25</v>
      </c>
      <c r="F63975" s="1" t="s">
        <v>26</v>
      </c>
      <c r="G63975" s="1" t="s">
        <v>27</v>
      </c>
      <c r="H63975" s="2">
        <v>43739</v>
      </c>
      <c r="I63975" s="2">
        <v>43830</v>
      </c>
      <c r="J63975" s="2">
        <v>43759</v>
      </c>
      <c r="K63975" s="1" t="s">
        <v>17882</v>
      </c>
      <c r="L63975" s="1" t="s">
        <v>21550</v>
      </c>
      <c r="M63975" s="3">
        <v>0.5625</v>
      </c>
      <c r="N63975">
        <v>0.72</v>
      </c>
      <c r="O63975" s="1" t="s">
        <v>80805</v>
      </c>
      <c r="P63975">
        <v>540</v>
      </c>
      <c r="Q63975" s="1" t="s">
        <v>97318</v>
      </c>
      <c r="R63975" s="1" t="s">
        <v>97319</v>
      </c>
      <c r="S63975" s="1" t="s">
        <v>97320</v>
      </c>
      <c r="T63975">
        <v>0.72</v>
      </c>
    </row>
    <row r="63976" spans="1:20" x14ac:dyDescent="0.2">
      <c r="A63976">
        <v>34</v>
      </c>
      <c r="B63976" s="1" t="s">
        <v>22</v>
      </c>
      <c r="C63976" s="1" t="s">
        <v>23</v>
      </c>
      <c r="D63976" s="1" t="s">
        <v>24</v>
      </c>
      <c r="E63976" s="1" t="s">
        <v>25</v>
      </c>
      <c r="F63976" s="1" t="s">
        <v>26</v>
      </c>
      <c r="G63976" s="1" t="s">
        <v>27</v>
      </c>
      <c r="H63976" s="2">
        <v>43739</v>
      </c>
      <c r="I63976" s="2">
        <v>43830</v>
      </c>
      <c r="J63976" s="2">
        <v>43759</v>
      </c>
      <c r="K63976" s="1" t="s">
        <v>402</v>
      </c>
      <c r="L63976" s="1" t="s">
        <v>21550</v>
      </c>
      <c r="M63976" s="3">
        <v>0.5625</v>
      </c>
      <c r="N63976">
        <v>0.98</v>
      </c>
      <c r="O63976" s="1" t="s">
        <v>80806</v>
      </c>
      <c r="P63976">
        <v>3920</v>
      </c>
      <c r="Q63976" s="1" t="s">
        <v>97318</v>
      </c>
      <c r="R63976" s="1" t="s">
        <v>97319</v>
      </c>
      <c r="S63976" s="1" t="s">
        <v>97320</v>
      </c>
      <c r="T63976">
        <v>0.98</v>
      </c>
    </row>
    <row r="63977" spans="1:20" x14ac:dyDescent="0.2">
      <c r="A63977">
        <v>34</v>
      </c>
      <c r="B63977" s="1" t="s">
        <v>22</v>
      </c>
      <c r="C63977" s="1" t="s">
        <v>23</v>
      </c>
      <c r="D63977" s="1" t="s">
        <v>24</v>
      </c>
      <c r="E63977" s="1" t="s">
        <v>25</v>
      </c>
      <c r="F63977" s="1" t="s">
        <v>26</v>
      </c>
      <c r="G63977" s="1" t="s">
        <v>27</v>
      </c>
      <c r="H63977" s="2">
        <v>43739</v>
      </c>
      <c r="I63977" s="2">
        <v>43830</v>
      </c>
      <c r="J63977" s="2">
        <v>43759</v>
      </c>
      <c r="K63977" s="1" t="s">
        <v>17883</v>
      </c>
      <c r="L63977" s="1" t="s">
        <v>21550</v>
      </c>
      <c r="M63977" s="3">
        <v>0.5625</v>
      </c>
      <c r="N63977">
        <v>1.52</v>
      </c>
      <c r="O63977" s="1" t="s">
        <v>80807</v>
      </c>
      <c r="P63977">
        <v>30400</v>
      </c>
      <c r="Q63977" s="1" t="s">
        <v>97318</v>
      </c>
      <c r="R63977" s="1" t="s">
        <v>97319</v>
      </c>
      <c r="S63977" s="1" t="s">
        <v>97320</v>
      </c>
      <c r="T63977">
        <v>1.52</v>
      </c>
    </row>
    <row r="63978" spans="1:20" x14ac:dyDescent="0.2">
      <c r="A63978">
        <v>34</v>
      </c>
      <c r="B63978" s="1" t="s">
        <v>22</v>
      </c>
      <c r="C63978" s="1" t="s">
        <v>23</v>
      </c>
      <c r="D63978" s="1" t="s">
        <v>24</v>
      </c>
      <c r="E63978" s="1" t="s">
        <v>25</v>
      </c>
      <c r="F63978" s="1" t="s">
        <v>26</v>
      </c>
      <c r="G63978" s="1" t="s">
        <v>27</v>
      </c>
      <c r="H63978" s="2">
        <v>43739</v>
      </c>
      <c r="I63978" s="2">
        <v>43830</v>
      </c>
      <c r="J63978" s="2">
        <v>43759</v>
      </c>
      <c r="K63978" s="1" t="s">
        <v>3548</v>
      </c>
      <c r="L63978" s="1" t="s">
        <v>21550</v>
      </c>
      <c r="M63978" s="3">
        <v>0.5625</v>
      </c>
      <c r="N63978">
        <v>4.6900000000000004</v>
      </c>
      <c r="O63978" s="1" t="s">
        <v>80808</v>
      </c>
      <c r="P63978">
        <v>7377.37</v>
      </c>
      <c r="Q63978" s="1" t="s">
        <v>97318</v>
      </c>
      <c r="R63978" s="1" t="s">
        <v>97319</v>
      </c>
      <c r="S63978" s="1" t="s">
        <v>97320</v>
      </c>
      <c r="T63978">
        <v>4.6900000000000004</v>
      </c>
    </row>
    <row r="63979" spans="1:20" x14ac:dyDescent="0.2">
      <c r="A63979">
        <v>34</v>
      </c>
      <c r="B63979" s="1" t="s">
        <v>22</v>
      </c>
      <c r="C63979" s="1" t="s">
        <v>23</v>
      </c>
      <c r="D63979" s="1" t="s">
        <v>24</v>
      </c>
      <c r="E63979" s="1" t="s">
        <v>25</v>
      </c>
      <c r="F63979" s="1" t="s">
        <v>26</v>
      </c>
      <c r="G63979" s="1" t="s">
        <v>27</v>
      </c>
      <c r="H63979" s="2">
        <v>43739</v>
      </c>
      <c r="I63979" s="2">
        <v>43830</v>
      </c>
      <c r="J63979" s="2">
        <v>43759</v>
      </c>
      <c r="K63979" s="1" t="s">
        <v>2122</v>
      </c>
      <c r="L63979" s="1" t="s">
        <v>21550</v>
      </c>
      <c r="M63979" s="3">
        <v>0.47916666666666669</v>
      </c>
      <c r="N63979">
        <v>0.34</v>
      </c>
      <c r="O63979" s="1" t="s">
        <v>80809</v>
      </c>
      <c r="P63979">
        <v>374</v>
      </c>
      <c r="Q63979" s="1" t="s">
        <v>97318</v>
      </c>
      <c r="R63979" s="1" t="s">
        <v>97319</v>
      </c>
      <c r="S63979" s="1" t="s">
        <v>97320</v>
      </c>
      <c r="T63979">
        <v>0.34</v>
      </c>
    </row>
    <row r="63980" spans="1:20" x14ac:dyDescent="0.2">
      <c r="A63980">
        <v>34</v>
      </c>
      <c r="B63980" s="1" t="s">
        <v>22</v>
      </c>
      <c r="C63980" s="1" t="s">
        <v>23</v>
      </c>
      <c r="D63980" s="1" t="s">
        <v>24</v>
      </c>
      <c r="E63980" s="1" t="s">
        <v>25</v>
      </c>
      <c r="F63980" s="1" t="s">
        <v>26</v>
      </c>
      <c r="G63980" s="1" t="s">
        <v>27</v>
      </c>
      <c r="H63980" s="2">
        <v>43739</v>
      </c>
      <c r="I63980" s="2">
        <v>43830</v>
      </c>
      <c r="J63980" s="2">
        <v>43759</v>
      </c>
      <c r="K63980" s="1" t="s">
        <v>2122</v>
      </c>
      <c r="L63980" s="1" t="s">
        <v>21550</v>
      </c>
      <c r="M63980" s="3">
        <v>0.5625</v>
      </c>
      <c r="N63980">
        <v>0.35</v>
      </c>
      <c r="O63980" s="1" t="s">
        <v>80810</v>
      </c>
      <c r="P63980">
        <v>525</v>
      </c>
      <c r="Q63980" s="1" t="s">
        <v>97318</v>
      </c>
      <c r="R63980" s="1" t="s">
        <v>97319</v>
      </c>
      <c r="S63980" s="1" t="s">
        <v>97320</v>
      </c>
      <c r="T63980">
        <v>0.35</v>
      </c>
    </row>
    <row r="63981" spans="1:20" x14ac:dyDescent="0.2">
      <c r="A63981">
        <v>34</v>
      </c>
      <c r="B63981" s="1" t="s">
        <v>22</v>
      </c>
      <c r="C63981" s="1" t="s">
        <v>23</v>
      </c>
      <c r="D63981" s="1" t="s">
        <v>24</v>
      </c>
      <c r="E63981" s="1" t="s">
        <v>25</v>
      </c>
      <c r="F63981" s="1" t="s">
        <v>26</v>
      </c>
      <c r="G63981" s="1" t="s">
        <v>27</v>
      </c>
      <c r="H63981" s="2">
        <v>43739</v>
      </c>
      <c r="I63981" s="2">
        <v>43830</v>
      </c>
      <c r="J63981" s="2">
        <v>43759</v>
      </c>
      <c r="K63981" s="1" t="s">
        <v>14295</v>
      </c>
      <c r="L63981" s="1" t="s">
        <v>21550</v>
      </c>
      <c r="M63981" s="3">
        <v>0.47916666666666669</v>
      </c>
      <c r="N63981">
        <v>0.27</v>
      </c>
      <c r="O63981" s="1" t="s">
        <v>80811</v>
      </c>
      <c r="P63981">
        <v>2700</v>
      </c>
      <c r="Q63981" s="1" t="s">
        <v>97318</v>
      </c>
      <c r="R63981" s="1" t="s">
        <v>97319</v>
      </c>
      <c r="S63981" s="1" t="s">
        <v>97320</v>
      </c>
      <c r="T63981">
        <v>0.27</v>
      </c>
    </row>
    <row r="63982" spans="1:20" x14ac:dyDescent="0.2">
      <c r="A63982">
        <v>34</v>
      </c>
      <c r="B63982" s="1" t="s">
        <v>22</v>
      </c>
      <c r="C63982" s="1" t="s">
        <v>23</v>
      </c>
      <c r="D63982" s="1" t="s">
        <v>24</v>
      </c>
      <c r="E63982" s="1" t="s">
        <v>25</v>
      </c>
      <c r="F63982" s="1" t="s">
        <v>26</v>
      </c>
      <c r="G63982" s="1" t="s">
        <v>27</v>
      </c>
      <c r="H63982" s="2">
        <v>43739</v>
      </c>
      <c r="I63982" s="2">
        <v>43830</v>
      </c>
      <c r="J63982" s="2">
        <v>43759</v>
      </c>
      <c r="K63982" s="1" t="s">
        <v>14295</v>
      </c>
      <c r="L63982" s="1" t="s">
        <v>21550</v>
      </c>
      <c r="M63982" s="3">
        <v>0.5625</v>
      </c>
      <c r="N63982">
        <v>0.37</v>
      </c>
      <c r="O63982" s="1" t="s">
        <v>80812</v>
      </c>
      <c r="P63982">
        <v>3700</v>
      </c>
      <c r="Q63982" s="1" t="s">
        <v>97318</v>
      </c>
      <c r="R63982" s="1" t="s">
        <v>97319</v>
      </c>
      <c r="S63982" s="1" t="s">
        <v>97320</v>
      </c>
      <c r="T63982">
        <v>0.37</v>
      </c>
    </row>
    <row r="63983" spans="1:20" x14ac:dyDescent="0.2">
      <c r="A63983">
        <v>34</v>
      </c>
      <c r="B63983" s="1" t="s">
        <v>22</v>
      </c>
      <c r="C63983" s="1" t="s">
        <v>23</v>
      </c>
      <c r="D63983" s="1" t="s">
        <v>24</v>
      </c>
      <c r="E63983" s="1" t="s">
        <v>25</v>
      </c>
      <c r="F63983" s="1" t="s">
        <v>26</v>
      </c>
      <c r="G63983" s="1" t="s">
        <v>27</v>
      </c>
      <c r="H63983" s="2">
        <v>43739</v>
      </c>
      <c r="I63983" s="2">
        <v>43830</v>
      </c>
      <c r="J63983" s="2">
        <v>43759</v>
      </c>
      <c r="K63983" s="1" t="s">
        <v>16349</v>
      </c>
      <c r="L63983" s="1" t="s">
        <v>21550</v>
      </c>
      <c r="M63983" s="3">
        <v>0.5625</v>
      </c>
      <c r="N63983">
        <v>0.41</v>
      </c>
      <c r="O63983" s="1" t="s">
        <v>80813</v>
      </c>
      <c r="P63983">
        <v>2255</v>
      </c>
      <c r="Q63983" s="1" t="s">
        <v>97318</v>
      </c>
      <c r="R63983" s="1" t="s">
        <v>97319</v>
      </c>
      <c r="S63983" s="1" t="s">
        <v>97320</v>
      </c>
      <c r="T63983">
        <v>0.41</v>
      </c>
    </row>
    <row r="63984" spans="1:20" x14ac:dyDescent="0.2">
      <c r="A63984">
        <v>34</v>
      </c>
      <c r="B63984" s="1" t="s">
        <v>22</v>
      </c>
      <c r="C63984" s="1" t="s">
        <v>23</v>
      </c>
      <c r="D63984" s="1" t="s">
        <v>24</v>
      </c>
      <c r="E63984" s="1" t="s">
        <v>25</v>
      </c>
      <c r="F63984" s="1" t="s">
        <v>26</v>
      </c>
      <c r="G63984" s="1" t="s">
        <v>27</v>
      </c>
      <c r="H63984" s="2">
        <v>43739</v>
      </c>
      <c r="I63984" s="2">
        <v>43830</v>
      </c>
      <c r="J63984" s="2">
        <v>43759</v>
      </c>
      <c r="K63984" s="1" t="s">
        <v>17884</v>
      </c>
      <c r="L63984" s="1" t="s">
        <v>21550</v>
      </c>
      <c r="M63984" s="3">
        <v>0.5625</v>
      </c>
      <c r="N63984">
        <v>0.16</v>
      </c>
      <c r="O63984" s="1" t="s">
        <v>80814</v>
      </c>
      <c r="P63984">
        <v>3040</v>
      </c>
      <c r="Q63984" s="1" t="s">
        <v>97318</v>
      </c>
      <c r="R63984" s="1" t="s">
        <v>97319</v>
      </c>
      <c r="S63984" s="1" t="s">
        <v>97320</v>
      </c>
      <c r="T63984">
        <v>0.16</v>
      </c>
    </row>
    <row r="63985" spans="1:22" x14ac:dyDescent="0.2">
      <c r="A63985">
        <v>34</v>
      </c>
      <c r="B63985" s="1" t="s">
        <v>22</v>
      </c>
      <c r="C63985" s="1" t="s">
        <v>23</v>
      </c>
      <c r="D63985" s="1" t="s">
        <v>24</v>
      </c>
      <c r="E63985" s="1" t="s">
        <v>25</v>
      </c>
      <c r="F63985" s="1" t="s">
        <v>26</v>
      </c>
      <c r="G63985" s="1" t="s">
        <v>27</v>
      </c>
      <c r="H63985" s="2">
        <v>43739</v>
      </c>
      <c r="I63985" s="2">
        <v>43830</v>
      </c>
      <c r="J63985" s="2">
        <v>43759</v>
      </c>
      <c r="K63985" s="1" t="s">
        <v>17885</v>
      </c>
      <c r="L63985" s="1" t="s">
        <v>21550</v>
      </c>
      <c r="M63985" s="3">
        <v>0.5625</v>
      </c>
      <c r="N63985">
        <v>0.34</v>
      </c>
      <c r="O63985" s="1" t="s">
        <v>80815</v>
      </c>
      <c r="P63985">
        <v>680</v>
      </c>
      <c r="Q63985" s="1" t="s">
        <v>97318</v>
      </c>
      <c r="R63985" s="1" t="s">
        <v>97319</v>
      </c>
      <c r="S63985" s="1" t="s">
        <v>97320</v>
      </c>
      <c r="T63985">
        <v>0.34</v>
      </c>
    </row>
    <row r="63986" spans="1:22" x14ac:dyDescent="0.2">
      <c r="A63986">
        <v>34</v>
      </c>
      <c r="B63986" s="1" t="s">
        <v>22</v>
      </c>
      <c r="C63986" s="1" t="s">
        <v>23</v>
      </c>
      <c r="D63986" s="1" t="s">
        <v>24</v>
      </c>
      <c r="E63986" s="1" t="s">
        <v>25</v>
      </c>
      <c r="F63986" s="1" t="s">
        <v>26</v>
      </c>
      <c r="G63986" s="1" t="s">
        <v>27</v>
      </c>
      <c r="H63986" s="2">
        <v>43739</v>
      </c>
      <c r="I63986" s="2">
        <v>43830</v>
      </c>
      <c r="J63986" s="2">
        <v>43759</v>
      </c>
      <c r="K63986" s="1" t="s">
        <v>12048</v>
      </c>
      <c r="L63986" s="1" t="s">
        <v>21550</v>
      </c>
      <c r="M63986" s="3">
        <v>0.5625</v>
      </c>
      <c r="N63986">
        <v>2.88</v>
      </c>
      <c r="O63986" s="1" t="s">
        <v>80816</v>
      </c>
      <c r="P63986">
        <v>5760</v>
      </c>
      <c r="Q63986" s="1" t="s">
        <v>97318</v>
      </c>
      <c r="R63986" s="1" t="s">
        <v>97319</v>
      </c>
      <c r="S63986" s="1" t="s">
        <v>97320</v>
      </c>
      <c r="T63986">
        <v>2.88</v>
      </c>
    </row>
    <row r="63987" spans="1:22" x14ac:dyDescent="0.2">
      <c r="A63987">
        <v>34</v>
      </c>
      <c r="B63987" s="1" t="s">
        <v>22</v>
      </c>
      <c r="C63987" s="1" t="s">
        <v>23</v>
      </c>
      <c r="D63987" s="1" t="s">
        <v>24</v>
      </c>
      <c r="E63987" s="1" t="s">
        <v>25</v>
      </c>
      <c r="F63987" s="1" t="s">
        <v>26</v>
      </c>
      <c r="G63987" s="1" t="s">
        <v>27</v>
      </c>
      <c r="H63987" s="2">
        <v>43739</v>
      </c>
      <c r="I63987" s="2">
        <v>43830</v>
      </c>
      <c r="J63987" s="2">
        <v>43759</v>
      </c>
      <c r="K63987" s="1" t="s">
        <v>16753</v>
      </c>
      <c r="L63987" s="1" t="s">
        <v>21550</v>
      </c>
      <c r="M63987" s="3">
        <v>0.47916666666666669</v>
      </c>
      <c r="N63987">
        <v>0.42</v>
      </c>
      <c r="O63987" s="1" t="s">
        <v>80817</v>
      </c>
      <c r="P63987">
        <v>8400</v>
      </c>
      <c r="Q63987" s="1" t="s">
        <v>97318</v>
      </c>
      <c r="R63987" s="1" t="s">
        <v>97319</v>
      </c>
      <c r="S63987" s="1" t="s">
        <v>97320</v>
      </c>
      <c r="T63987">
        <v>0.42</v>
      </c>
    </row>
    <row r="63988" spans="1:22" x14ac:dyDescent="0.2">
      <c r="A63988">
        <v>34</v>
      </c>
      <c r="B63988" s="1" t="s">
        <v>22</v>
      </c>
      <c r="C63988" s="1" t="s">
        <v>23</v>
      </c>
      <c r="D63988" s="1" t="s">
        <v>24</v>
      </c>
      <c r="E63988" s="1" t="s">
        <v>25</v>
      </c>
      <c r="F63988" s="1" t="s">
        <v>26</v>
      </c>
      <c r="G63988" s="1" t="s">
        <v>27</v>
      </c>
      <c r="H63988" s="2">
        <v>43739</v>
      </c>
      <c r="I63988" s="2">
        <v>43830</v>
      </c>
      <c r="J63988" s="2">
        <v>43759</v>
      </c>
      <c r="K63988" s="1" t="s">
        <v>16753</v>
      </c>
      <c r="L63988" s="1" t="s">
        <v>21550</v>
      </c>
      <c r="M63988" s="3">
        <v>0.5625</v>
      </c>
      <c r="O63988" s="1"/>
      <c r="Q63988" s="1"/>
      <c r="R63988" s="1"/>
      <c r="S63988" s="1"/>
      <c r="U63988">
        <v>0.49</v>
      </c>
      <c r="V63988">
        <v>9800</v>
      </c>
    </row>
    <row r="63989" spans="1:22" x14ac:dyDescent="0.2">
      <c r="A63989">
        <v>34</v>
      </c>
      <c r="B63989" s="1" t="s">
        <v>22</v>
      </c>
      <c r="C63989" s="1" t="s">
        <v>23</v>
      </c>
      <c r="D63989" s="1" t="s">
        <v>24</v>
      </c>
      <c r="E63989" s="1" t="s">
        <v>25</v>
      </c>
      <c r="F63989" s="1" t="s">
        <v>26</v>
      </c>
      <c r="G63989" s="1" t="s">
        <v>27</v>
      </c>
      <c r="H63989" s="2">
        <v>43739</v>
      </c>
      <c r="I63989" s="2">
        <v>43830</v>
      </c>
      <c r="J63989" s="2">
        <v>43759</v>
      </c>
      <c r="K63989" s="1" t="s">
        <v>9014</v>
      </c>
      <c r="L63989" s="1" t="s">
        <v>21550</v>
      </c>
      <c r="M63989" s="3">
        <v>0.5625</v>
      </c>
      <c r="N63989">
        <v>4.03</v>
      </c>
      <c r="O63989" s="1" t="s">
        <v>80818</v>
      </c>
      <c r="P63989">
        <v>28210</v>
      </c>
      <c r="Q63989" s="1" t="s">
        <v>97318</v>
      </c>
      <c r="R63989" s="1" t="s">
        <v>97319</v>
      </c>
      <c r="S63989" s="1" t="s">
        <v>97320</v>
      </c>
      <c r="T63989">
        <v>4.03</v>
      </c>
    </row>
    <row r="63990" spans="1:22" x14ac:dyDescent="0.2">
      <c r="A63990">
        <v>34</v>
      </c>
      <c r="B63990" s="1" t="s">
        <v>22</v>
      </c>
      <c r="C63990" s="1" t="s">
        <v>23</v>
      </c>
      <c r="D63990" s="1" t="s">
        <v>24</v>
      </c>
      <c r="E63990" s="1" t="s">
        <v>25</v>
      </c>
      <c r="F63990" s="1" t="s">
        <v>26</v>
      </c>
      <c r="G63990" s="1" t="s">
        <v>27</v>
      </c>
      <c r="H63990" s="2">
        <v>43739</v>
      </c>
      <c r="I63990" s="2">
        <v>43830</v>
      </c>
      <c r="J63990" s="2">
        <v>43759</v>
      </c>
      <c r="K63990" s="1" t="s">
        <v>16563</v>
      </c>
      <c r="L63990" s="1" t="s">
        <v>21550</v>
      </c>
      <c r="M63990" s="3">
        <v>0.5625</v>
      </c>
      <c r="N63990">
        <v>3.65</v>
      </c>
      <c r="O63990" s="1" t="s">
        <v>80819</v>
      </c>
      <c r="P63990">
        <v>365</v>
      </c>
      <c r="Q63990" s="1" t="s">
        <v>97318</v>
      </c>
      <c r="R63990" s="1" t="s">
        <v>97319</v>
      </c>
      <c r="S63990" s="1" t="s">
        <v>97320</v>
      </c>
      <c r="T63990">
        <v>3.65</v>
      </c>
    </row>
    <row r="63991" spans="1:22" x14ac:dyDescent="0.2">
      <c r="A63991">
        <v>34</v>
      </c>
      <c r="B63991" s="1" t="s">
        <v>22</v>
      </c>
      <c r="C63991" s="1" t="s">
        <v>23</v>
      </c>
      <c r="D63991" s="1" t="s">
        <v>24</v>
      </c>
      <c r="E63991" s="1" t="s">
        <v>25</v>
      </c>
      <c r="F63991" s="1" t="s">
        <v>26</v>
      </c>
      <c r="G63991" s="1" t="s">
        <v>27</v>
      </c>
      <c r="H63991" s="2">
        <v>43739</v>
      </c>
      <c r="I63991" s="2">
        <v>43830</v>
      </c>
      <c r="J63991" s="2">
        <v>43759</v>
      </c>
      <c r="K63991" s="1" t="s">
        <v>11347</v>
      </c>
      <c r="L63991" s="1" t="s">
        <v>21550</v>
      </c>
      <c r="M63991" s="3">
        <v>0.5625</v>
      </c>
      <c r="N63991">
        <v>5.73</v>
      </c>
      <c r="O63991" s="1" t="s">
        <v>80820</v>
      </c>
      <c r="P63991">
        <v>5730</v>
      </c>
      <c r="Q63991" s="1" t="s">
        <v>97318</v>
      </c>
      <c r="R63991" s="1" t="s">
        <v>97319</v>
      </c>
      <c r="S63991" s="1" t="s">
        <v>97320</v>
      </c>
      <c r="T63991">
        <v>5.73</v>
      </c>
    </row>
    <row r="63992" spans="1:22" x14ac:dyDescent="0.2">
      <c r="A63992">
        <v>34</v>
      </c>
      <c r="B63992" s="1" t="s">
        <v>22</v>
      </c>
      <c r="C63992" s="1" t="s">
        <v>23</v>
      </c>
      <c r="D63992" s="1" t="s">
        <v>24</v>
      </c>
      <c r="E63992" s="1" t="s">
        <v>25</v>
      </c>
      <c r="F63992" s="1" t="s">
        <v>26</v>
      </c>
      <c r="G63992" s="1" t="s">
        <v>27</v>
      </c>
      <c r="H63992" s="2">
        <v>43739</v>
      </c>
      <c r="I63992" s="2">
        <v>43830</v>
      </c>
      <c r="J63992" s="2">
        <v>43759</v>
      </c>
      <c r="K63992" s="1" t="s">
        <v>17886</v>
      </c>
      <c r="L63992" s="1" t="s">
        <v>21550</v>
      </c>
      <c r="M63992" s="3">
        <v>0.5625</v>
      </c>
      <c r="N63992">
        <v>4.21</v>
      </c>
      <c r="O63992" s="1" t="s">
        <v>80821</v>
      </c>
      <c r="P63992">
        <v>294.7</v>
      </c>
      <c r="Q63992" s="1" t="s">
        <v>97318</v>
      </c>
      <c r="R63992" s="1" t="s">
        <v>97319</v>
      </c>
      <c r="S63992" s="1" t="s">
        <v>97320</v>
      </c>
      <c r="T63992">
        <v>4.21</v>
      </c>
    </row>
    <row r="63993" spans="1:22" x14ac:dyDescent="0.2">
      <c r="A63993">
        <v>34</v>
      </c>
      <c r="B63993" s="1" t="s">
        <v>22</v>
      </c>
      <c r="C63993" s="1" t="s">
        <v>23</v>
      </c>
      <c r="D63993" s="1" t="s">
        <v>24</v>
      </c>
      <c r="E63993" s="1" t="s">
        <v>25</v>
      </c>
      <c r="F63993" s="1" t="s">
        <v>26</v>
      </c>
      <c r="G63993" s="1" t="s">
        <v>27</v>
      </c>
      <c r="H63993" s="2">
        <v>43739</v>
      </c>
      <c r="I63993" s="2">
        <v>43830</v>
      </c>
      <c r="J63993" s="2">
        <v>43759</v>
      </c>
      <c r="K63993" s="1" t="s">
        <v>17887</v>
      </c>
      <c r="L63993" s="1" t="s">
        <v>21550</v>
      </c>
      <c r="M63993" s="3">
        <v>0.5625</v>
      </c>
      <c r="N63993">
        <v>0.55000000000000004</v>
      </c>
      <c r="O63993" s="1" t="s">
        <v>80822</v>
      </c>
      <c r="P63993">
        <v>550</v>
      </c>
      <c r="Q63993" s="1" t="s">
        <v>97318</v>
      </c>
      <c r="R63993" s="1" t="s">
        <v>97319</v>
      </c>
      <c r="S63993" s="1" t="s">
        <v>97320</v>
      </c>
      <c r="T63993">
        <v>0.55000000000000004</v>
      </c>
    </row>
    <row r="63994" spans="1:22" x14ac:dyDescent="0.2">
      <c r="A63994">
        <v>34</v>
      </c>
      <c r="B63994" s="1" t="s">
        <v>22</v>
      </c>
      <c r="C63994" s="1" t="s">
        <v>23</v>
      </c>
      <c r="D63994" s="1" t="s">
        <v>24</v>
      </c>
      <c r="E63994" s="1" t="s">
        <v>25</v>
      </c>
      <c r="F63994" s="1" t="s">
        <v>26</v>
      </c>
      <c r="G63994" s="1" t="s">
        <v>27</v>
      </c>
      <c r="H63994" s="2">
        <v>43739</v>
      </c>
      <c r="I63994" s="2">
        <v>43830</v>
      </c>
      <c r="J63994" s="2">
        <v>43759</v>
      </c>
      <c r="K63994" s="1" t="s">
        <v>3053</v>
      </c>
      <c r="L63994" s="1" t="s">
        <v>21550</v>
      </c>
      <c r="M63994" s="3">
        <v>0.5625</v>
      </c>
      <c r="N63994">
        <v>1.96</v>
      </c>
      <c r="O63994" s="1" t="s">
        <v>80823</v>
      </c>
      <c r="P63994">
        <v>196</v>
      </c>
      <c r="Q63994" s="1" t="s">
        <v>97318</v>
      </c>
      <c r="R63994" s="1" t="s">
        <v>97319</v>
      </c>
      <c r="S63994" s="1" t="s">
        <v>97320</v>
      </c>
      <c r="T63994">
        <v>1.96</v>
      </c>
    </row>
    <row r="63995" spans="1:22" x14ac:dyDescent="0.2">
      <c r="A63995">
        <v>34</v>
      </c>
      <c r="B63995" s="1" t="s">
        <v>22</v>
      </c>
      <c r="C63995" s="1" t="s">
        <v>23</v>
      </c>
      <c r="D63995" s="1" t="s">
        <v>24</v>
      </c>
      <c r="E63995" s="1" t="s">
        <v>25</v>
      </c>
      <c r="F63995" s="1" t="s">
        <v>26</v>
      </c>
      <c r="G63995" s="1" t="s">
        <v>27</v>
      </c>
      <c r="H63995" s="2">
        <v>43739</v>
      </c>
      <c r="I63995" s="2">
        <v>43830</v>
      </c>
      <c r="J63995" s="2">
        <v>43759</v>
      </c>
      <c r="K63995" s="1" t="s">
        <v>17888</v>
      </c>
      <c r="L63995" s="1" t="s">
        <v>21550</v>
      </c>
      <c r="M63995" s="3">
        <v>0.5625</v>
      </c>
      <c r="N63995">
        <v>3</v>
      </c>
      <c r="O63995" s="1" t="s">
        <v>80824</v>
      </c>
      <c r="P63995">
        <v>1950</v>
      </c>
      <c r="Q63995" s="1" t="s">
        <v>97318</v>
      </c>
      <c r="R63995" s="1" t="s">
        <v>97319</v>
      </c>
      <c r="S63995" s="1" t="s">
        <v>97320</v>
      </c>
      <c r="T63995">
        <v>3</v>
      </c>
    </row>
    <row r="63996" spans="1:22" x14ac:dyDescent="0.2">
      <c r="A63996">
        <v>34</v>
      </c>
      <c r="B63996" s="1" t="s">
        <v>22</v>
      </c>
      <c r="C63996" s="1" t="s">
        <v>23</v>
      </c>
      <c r="D63996" s="1" t="s">
        <v>24</v>
      </c>
      <c r="E63996" s="1" t="s">
        <v>25</v>
      </c>
      <c r="F63996" s="1" t="s">
        <v>26</v>
      </c>
      <c r="G63996" s="1" t="s">
        <v>27</v>
      </c>
      <c r="H63996" s="2">
        <v>43739</v>
      </c>
      <c r="I63996" s="2">
        <v>43830</v>
      </c>
      <c r="J63996" s="2">
        <v>43759</v>
      </c>
      <c r="K63996" s="1" t="s">
        <v>17737</v>
      </c>
      <c r="L63996" s="1" t="s">
        <v>21550</v>
      </c>
      <c r="M63996" s="3">
        <v>0.5625</v>
      </c>
      <c r="N63996">
        <v>0.22</v>
      </c>
      <c r="O63996" s="1" t="s">
        <v>80825</v>
      </c>
      <c r="P63996">
        <v>418</v>
      </c>
      <c r="Q63996" s="1" t="s">
        <v>97318</v>
      </c>
      <c r="R63996" s="1" t="s">
        <v>97319</v>
      </c>
      <c r="S63996" s="1" t="s">
        <v>97320</v>
      </c>
      <c r="T63996">
        <v>0.22</v>
      </c>
    </row>
    <row r="63997" spans="1:22" x14ac:dyDescent="0.2">
      <c r="A63997">
        <v>34</v>
      </c>
      <c r="B63997" s="1" t="s">
        <v>22</v>
      </c>
      <c r="C63997" s="1" t="s">
        <v>23</v>
      </c>
      <c r="D63997" s="1" t="s">
        <v>24</v>
      </c>
      <c r="E63997" s="1" t="s">
        <v>25</v>
      </c>
      <c r="F63997" s="1" t="s">
        <v>26</v>
      </c>
      <c r="G63997" s="1" t="s">
        <v>27</v>
      </c>
      <c r="H63997" s="2">
        <v>43739</v>
      </c>
      <c r="I63997" s="2">
        <v>43830</v>
      </c>
      <c r="J63997" s="2">
        <v>43759</v>
      </c>
      <c r="K63997" s="1" t="s">
        <v>17889</v>
      </c>
      <c r="L63997" s="1" t="s">
        <v>21550</v>
      </c>
      <c r="M63997" s="3">
        <v>0.47916666666666669</v>
      </c>
      <c r="N63997">
        <v>1.98</v>
      </c>
      <c r="O63997" s="1" t="s">
        <v>80826</v>
      </c>
      <c r="P63997">
        <v>198</v>
      </c>
      <c r="Q63997" s="1" t="s">
        <v>97318</v>
      </c>
      <c r="R63997" s="1" t="s">
        <v>97319</v>
      </c>
      <c r="S63997" s="1" t="s">
        <v>97320</v>
      </c>
      <c r="T63997">
        <v>1.98</v>
      </c>
    </row>
    <row r="63998" spans="1:22" x14ac:dyDescent="0.2">
      <c r="A63998">
        <v>34</v>
      </c>
      <c r="B63998" s="1" t="s">
        <v>22</v>
      </c>
      <c r="C63998" s="1" t="s">
        <v>23</v>
      </c>
      <c r="D63998" s="1" t="s">
        <v>24</v>
      </c>
      <c r="E63998" s="1" t="s">
        <v>25</v>
      </c>
      <c r="F63998" s="1" t="s">
        <v>26</v>
      </c>
      <c r="G63998" s="1" t="s">
        <v>27</v>
      </c>
      <c r="H63998" s="2">
        <v>43739</v>
      </c>
      <c r="I63998" s="2">
        <v>43830</v>
      </c>
      <c r="J63998" s="2">
        <v>43759</v>
      </c>
      <c r="K63998" s="1" t="s">
        <v>17889</v>
      </c>
      <c r="L63998" s="1" t="s">
        <v>21550</v>
      </c>
      <c r="M63998" s="3">
        <v>0.5625</v>
      </c>
      <c r="N63998">
        <v>2.67</v>
      </c>
      <c r="O63998" s="1" t="s">
        <v>80827</v>
      </c>
      <c r="P63998">
        <v>267</v>
      </c>
      <c r="Q63998" s="1" t="s">
        <v>97318</v>
      </c>
      <c r="R63998" s="1" t="s">
        <v>97319</v>
      </c>
      <c r="S63998" s="1" t="s">
        <v>97320</v>
      </c>
      <c r="T63998">
        <v>2.67</v>
      </c>
    </row>
    <row r="63999" spans="1:22" x14ac:dyDescent="0.2">
      <c r="A63999">
        <v>34</v>
      </c>
      <c r="B63999" s="1" t="s">
        <v>22</v>
      </c>
      <c r="C63999" s="1" t="s">
        <v>23</v>
      </c>
      <c r="D63999" s="1" t="s">
        <v>24</v>
      </c>
      <c r="E63999" s="1" t="s">
        <v>25</v>
      </c>
      <c r="F63999" s="1" t="s">
        <v>26</v>
      </c>
      <c r="G63999" s="1" t="s">
        <v>27</v>
      </c>
      <c r="H63999" s="2">
        <v>43739</v>
      </c>
      <c r="I63999" s="2">
        <v>43830</v>
      </c>
      <c r="J63999" s="2">
        <v>43759</v>
      </c>
      <c r="K63999" s="1" t="s">
        <v>17890</v>
      </c>
      <c r="L63999" s="1" t="s">
        <v>21550</v>
      </c>
      <c r="M63999" s="3">
        <v>0.47916666666666669</v>
      </c>
      <c r="N63999">
        <v>1.9</v>
      </c>
      <c r="O63999" s="1" t="s">
        <v>80828</v>
      </c>
      <c r="P63999">
        <v>190</v>
      </c>
      <c r="Q63999" s="1" t="s">
        <v>97318</v>
      </c>
      <c r="R63999" s="1" t="s">
        <v>97319</v>
      </c>
      <c r="S63999" s="1" t="s">
        <v>97320</v>
      </c>
      <c r="T63999">
        <v>1.9</v>
      </c>
    </row>
    <row r="64000" spans="1:22" x14ac:dyDescent="0.2">
      <c r="A64000">
        <v>34</v>
      </c>
      <c r="B64000" s="1" t="s">
        <v>22</v>
      </c>
      <c r="C64000" s="1" t="s">
        <v>23</v>
      </c>
      <c r="D64000" s="1" t="s">
        <v>24</v>
      </c>
      <c r="E64000" s="1" t="s">
        <v>25</v>
      </c>
      <c r="F64000" s="1" t="s">
        <v>26</v>
      </c>
      <c r="G64000" s="1" t="s">
        <v>27</v>
      </c>
      <c r="H64000" s="2">
        <v>43739</v>
      </c>
      <c r="I64000" s="2">
        <v>43830</v>
      </c>
      <c r="J64000" s="2">
        <v>43759</v>
      </c>
      <c r="K64000" s="1" t="s">
        <v>17890</v>
      </c>
      <c r="L64000" s="1" t="s">
        <v>21550</v>
      </c>
      <c r="M64000" s="3">
        <v>0.5625</v>
      </c>
      <c r="N64000">
        <v>2.0299999999999998</v>
      </c>
      <c r="O64000" s="1" t="s">
        <v>80829</v>
      </c>
      <c r="P64000">
        <v>203</v>
      </c>
      <c r="Q64000" s="1" t="s">
        <v>97318</v>
      </c>
      <c r="R64000" s="1" t="s">
        <v>97319</v>
      </c>
      <c r="S64000" s="1" t="s">
        <v>97320</v>
      </c>
      <c r="T64000">
        <v>2.0299999999999998</v>
      </c>
    </row>
    <row r="64001" spans="1:20" x14ac:dyDescent="0.2">
      <c r="A64001">
        <v>34</v>
      </c>
      <c r="B64001" s="1" t="s">
        <v>22</v>
      </c>
      <c r="C64001" s="1" t="s">
        <v>23</v>
      </c>
      <c r="D64001" s="1" t="s">
        <v>24</v>
      </c>
      <c r="E64001" s="1" t="s">
        <v>25</v>
      </c>
      <c r="F64001" s="1" t="s">
        <v>26</v>
      </c>
      <c r="G64001" s="1" t="s">
        <v>27</v>
      </c>
      <c r="H64001" s="2">
        <v>43739</v>
      </c>
      <c r="I64001" s="2">
        <v>43830</v>
      </c>
      <c r="J64001" s="2">
        <v>43759</v>
      </c>
      <c r="K64001" s="1" t="s">
        <v>17891</v>
      </c>
      <c r="L64001" s="1" t="s">
        <v>21550</v>
      </c>
      <c r="M64001" s="3">
        <v>0.5625</v>
      </c>
      <c r="N64001">
        <v>2.63</v>
      </c>
      <c r="O64001" s="1" t="s">
        <v>80830</v>
      </c>
      <c r="P64001">
        <v>2630</v>
      </c>
      <c r="Q64001" s="1" t="s">
        <v>97318</v>
      </c>
      <c r="R64001" s="1" t="s">
        <v>97319</v>
      </c>
      <c r="S64001" s="1" t="s">
        <v>97320</v>
      </c>
      <c r="T64001">
        <v>2.63</v>
      </c>
    </row>
    <row r="64002" spans="1:20" x14ac:dyDescent="0.2">
      <c r="A64002">
        <v>34</v>
      </c>
      <c r="B64002" s="1" t="s">
        <v>22</v>
      </c>
      <c r="C64002" s="1" t="s">
        <v>23</v>
      </c>
      <c r="D64002" s="1" t="s">
        <v>24</v>
      </c>
      <c r="E64002" s="1" t="s">
        <v>25</v>
      </c>
      <c r="F64002" s="1" t="s">
        <v>26</v>
      </c>
      <c r="G64002" s="1" t="s">
        <v>27</v>
      </c>
      <c r="H64002" s="2">
        <v>43739</v>
      </c>
      <c r="I64002" s="2">
        <v>43830</v>
      </c>
      <c r="J64002" s="2">
        <v>43759</v>
      </c>
      <c r="K64002" s="1" t="s">
        <v>16241</v>
      </c>
      <c r="L64002" s="1" t="s">
        <v>21550</v>
      </c>
      <c r="M64002" s="3">
        <v>0.5625</v>
      </c>
      <c r="N64002">
        <v>2.19</v>
      </c>
      <c r="O64002" s="1" t="s">
        <v>80831</v>
      </c>
      <c r="P64002">
        <v>876</v>
      </c>
      <c r="Q64002" s="1" t="s">
        <v>97318</v>
      </c>
      <c r="R64002" s="1" t="s">
        <v>97319</v>
      </c>
      <c r="S64002" s="1" t="s">
        <v>97320</v>
      </c>
      <c r="T64002">
        <v>2.19</v>
      </c>
    </row>
    <row r="64003" spans="1:20" x14ac:dyDescent="0.2">
      <c r="A64003">
        <v>34</v>
      </c>
      <c r="B64003" s="1" t="s">
        <v>22</v>
      </c>
      <c r="C64003" s="1" t="s">
        <v>23</v>
      </c>
      <c r="D64003" s="1" t="s">
        <v>24</v>
      </c>
      <c r="E64003" s="1" t="s">
        <v>25</v>
      </c>
      <c r="F64003" s="1" t="s">
        <v>26</v>
      </c>
      <c r="G64003" s="1" t="s">
        <v>27</v>
      </c>
      <c r="H64003" s="2">
        <v>43739</v>
      </c>
      <c r="I64003" s="2">
        <v>43830</v>
      </c>
      <c r="J64003" s="2">
        <v>43759</v>
      </c>
      <c r="K64003" s="1" t="s">
        <v>11421</v>
      </c>
      <c r="L64003" s="1" t="s">
        <v>21550</v>
      </c>
      <c r="M64003" s="3">
        <v>0.5625</v>
      </c>
      <c r="N64003">
        <v>3.55</v>
      </c>
      <c r="O64003" s="1" t="s">
        <v>80832</v>
      </c>
      <c r="P64003">
        <v>1775</v>
      </c>
      <c r="Q64003" s="1" t="s">
        <v>97318</v>
      </c>
      <c r="R64003" s="1" t="s">
        <v>97319</v>
      </c>
      <c r="S64003" s="1" t="s">
        <v>97320</v>
      </c>
      <c r="T64003">
        <v>3.55</v>
      </c>
    </row>
    <row r="64004" spans="1:20" x14ac:dyDescent="0.2">
      <c r="A64004">
        <v>34</v>
      </c>
      <c r="B64004" s="1" t="s">
        <v>22</v>
      </c>
      <c r="C64004" s="1" t="s">
        <v>23</v>
      </c>
      <c r="D64004" s="1" t="s">
        <v>24</v>
      </c>
      <c r="E64004" s="1" t="s">
        <v>25</v>
      </c>
      <c r="F64004" s="1" t="s">
        <v>26</v>
      </c>
      <c r="G64004" s="1" t="s">
        <v>27</v>
      </c>
      <c r="H64004" s="2">
        <v>43739</v>
      </c>
      <c r="I64004" s="2">
        <v>43830</v>
      </c>
      <c r="J64004" s="2">
        <v>43759</v>
      </c>
      <c r="K64004" s="1" t="s">
        <v>17187</v>
      </c>
      <c r="L64004" s="1" t="s">
        <v>21550</v>
      </c>
      <c r="M64004" s="3">
        <v>0.5625</v>
      </c>
      <c r="N64004">
        <v>0.22800000000000001</v>
      </c>
      <c r="O64004" s="1" t="s">
        <v>80833</v>
      </c>
      <c r="P64004">
        <v>68.400000000000006</v>
      </c>
      <c r="Q64004" s="1" t="s">
        <v>97318</v>
      </c>
      <c r="R64004" s="1" t="s">
        <v>97319</v>
      </c>
      <c r="S64004" s="1" t="s">
        <v>97320</v>
      </c>
      <c r="T64004">
        <v>0.22800000000000001</v>
      </c>
    </row>
    <row r="64005" spans="1:20" x14ac:dyDescent="0.2">
      <c r="A64005">
        <v>34</v>
      </c>
      <c r="B64005" s="1" t="s">
        <v>22</v>
      </c>
      <c r="C64005" s="1" t="s">
        <v>23</v>
      </c>
      <c r="D64005" s="1" t="s">
        <v>24</v>
      </c>
      <c r="E64005" s="1" t="s">
        <v>25</v>
      </c>
      <c r="F64005" s="1" t="s">
        <v>26</v>
      </c>
      <c r="G64005" s="1" t="s">
        <v>27</v>
      </c>
      <c r="H64005" s="2">
        <v>43739</v>
      </c>
      <c r="I64005" s="2">
        <v>43830</v>
      </c>
      <c r="J64005" s="2">
        <v>43759</v>
      </c>
      <c r="K64005" s="1" t="s">
        <v>15769</v>
      </c>
      <c r="L64005" s="1" t="s">
        <v>21550</v>
      </c>
      <c r="M64005" s="3">
        <v>0.5625</v>
      </c>
      <c r="N64005">
        <v>0.186</v>
      </c>
      <c r="O64005" s="1" t="s">
        <v>80834</v>
      </c>
      <c r="P64005">
        <v>37.200000000000003</v>
      </c>
      <c r="Q64005" s="1" t="s">
        <v>97318</v>
      </c>
      <c r="R64005" s="1" t="s">
        <v>97319</v>
      </c>
      <c r="S64005" s="1" t="s">
        <v>97320</v>
      </c>
      <c r="T64005">
        <v>0.186</v>
      </c>
    </row>
    <row r="64006" spans="1:20" x14ac:dyDescent="0.2">
      <c r="A64006">
        <v>34</v>
      </c>
      <c r="B64006" s="1" t="s">
        <v>22</v>
      </c>
      <c r="C64006" s="1" t="s">
        <v>23</v>
      </c>
      <c r="D64006" s="1" t="s">
        <v>24</v>
      </c>
      <c r="E64006" s="1" t="s">
        <v>25</v>
      </c>
      <c r="F64006" s="1" t="s">
        <v>26</v>
      </c>
      <c r="G64006" s="1" t="s">
        <v>27</v>
      </c>
      <c r="H64006" s="2">
        <v>43739</v>
      </c>
      <c r="I64006" s="2">
        <v>43830</v>
      </c>
      <c r="J64006" s="2">
        <v>43759</v>
      </c>
      <c r="K64006" s="1" t="s">
        <v>16711</v>
      </c>
      <c r="L64006" s="1" t="s">
        <v>21550</v>
      </c>
      <c r="M64006" s="3">
        <v>0.5625</v>
      </c>
      <c r="N64006">
        <v>9.5000000000000001E-2</v>
      </c>
      <c r="O64006" s="1" t="s">
        <v>80835</v>
      </c>
      <c r="P64006">
        <v>950</v>
      </c>
      <c r="Q64006" s="1" t="s">
        <v>97318</v>
      </c>
      <c r="R64006" s="1" t="s">
        <v>97319</v>
      </c>
      <c r="S64006" s="1" t="s">
        <v>97320</v>
      </c>
      <c r="T64006">
        <v>9.5000000000000001E-2</v>
      </c>
    </row>
    <row r="64007" spans="1:20" x14ac:dyDescent="0.2">
      <c r="A64007">
        <v>34</v>
      </c>
      <c r="B64007" s="1" t="s">
        <v>22</v>
      </c>
      <c r="C64007" s="1" t="s">
        <v>23</v>
      </c>
      <c r="D64007" s="1" t="s">
        <v>24</v>
      </c>
      <c r="E64007" s="1" t="s">
        <v>25</v>
      </c>
      <c r="F64007" s="1" t="s">
        <v>26</v>
      </c>
      <c r="G64007" s="1" t="s">
        <v>27</v>
      </c>
      <c r="H64007" s="2">
        <v>43739</v>
      </c>
      <c r="I64007" s="2">
        <v>43830</v>
      </c>
      <c r="J64007" s="2">
        <v>43759</v>
      </c>
      <c r="K64007" s="1" t="s">
        <v>15891</v>
      </c>
      <c r="L64007" s="1" t="s">
        <v>21550</v>
      </c>
      <c r="M64007" s="3">
        <v>0.5625</v>
      </c>
      <c r="N64007">
        <v>0.15</v>
      </c>
      <c r="O64007" s="1" t="s">
        <v>80836</v>
      </c>
      <c r="P64007">
        <v>15</v>
      </c>
      <c r="Q64007" s="1" t="s">
        <v>97318</v>
      </c>
      <c r="R64007" s="1" t="s">
        <v>97319</v>
      </c>
      <c r="S64007" s="1" t="s">
        <v>97320</v>
      </c>
      <c r="T64007">
        <v>0.15</v>
      </c>
    </row>
    <row r="64008" spans="1:20" x14ac:dyDescent="0.2">
      <c r="A64008">
        <v>34</v>
      </c>
      <c r="B64008" s="1" t="s">
        <v>22</v>
      </c>
      <c r="C64008" s="1" t="s">
        <v>23</v>
      </c>
      <c r="D64008" s="1" t="s">
        <v>24</v>
      </c>
      <c r="E64008" s="1" t="s">
        <v>25</v>
      </c>
      <c r="F64008" s="1" t="s">
        <v>26</v>
      </c>
      <c r="G64008" s="1" t="s">
        <v>27</v>
      </c>
      <c r="H64008" s="2">
        <v>43739</v>
      </c>
      <c r="I64008" s="2">
        <v>43830</v>
      </c>
      <c r="J64008" s="2">
        <v>43759</v>
      </c>
      <c r="K64008" s="1" t="s">
        <v>17779</v>
      </c>
      <c r="L64008" s="1" t="s">
        <v>21550</v>
      </c>
      <c r="M64008" s="3">
        <v>0.5625</v>
      </c>
      <c r="N64008">
        <v>0.50600000000000001</v>
      </c>
      <c r="O64008" s="1" t="s">
        <v>80837</v>
      </c>
      <c r="P64008">
        <v>101.2</v>
      </c>
      <c r="Q64008" s="1" t="s">
        <v>97318</v>
      </c>
      <c r="R64008" s="1" t="s">
        <v>97319</v>
      </c>
      <c r="S64008" s="1" t="s">
        <v>97320</v>
      </c>
      <c r="T64008">
        <v>0.50600000000000001</v>
      </c>
    </row>
    <row r="64009" spans="1:20" x14ac:dyDescent="0.2">
      <c r="A64009">
        <v>34</v>
      </c>
      <c r="B64009" s="1" t="s">
        <v>22</v>
      </c>
      <c r="C64009" s="1" t="s">
        <v>23</v>
      </c>
      <c r="D64009" s="1" t="s">
        <v>24</v>
      </c>
      <c r="E64009" s="1" t="s">
        <v>25</v>
      </c>
      <c r="F64009" s="1" t="s">
        <v>26</v>
      </c>
      <c r="G64009" s="1" t="s">
        <v>27</v>
      </c>
      <c r="H64009" s="2">
        <v>43739</v>
      </c>
      <c r="I64009" s="2">
        <v>43830</v>
      </c>
      <c r="J64009" s="2">
        <v>43759</v>
      </c>
      <c r="K64009" s="1" t="s">
        <v>5737</v>
      </c>
      <c r="L64009" s="1" t="s">
        <v>21550</v>
      </c>
      <c r="M64009" s="3">
        <v>0.5625</v>
      </c>
      <c r="N64009">
        <v>1.04</v>
      </c>
      <c r="O64009" s="1" t="s">
        <v>80838</v>
      </c>
      <c r="P64009">
        <v>156</v>
      </c>
      <c r="Q64009" s="1" t="s">
        <v>97318</v>
      </c>
      <c r="R64009" s="1" t="s">
        <v>97319</v>
      </c>
      <c r="S64009" s="1" t="s">
        <v>97320</v>
      </c>
      <c r="T64009">
        <v>1.04</v>
      </c>
    </row>
    <row r="64010" spans="1:20" x14ac:dyDescent="0.2">
      <c r="A64010">
        <v>34</v>
      </c>
      <c r="B64010" s="1" t="s">
        <v>22</v>
      </c>
      <c r="C64010" s="1" t="s">
        <v>23</v>
      </c>
      <c r="D64010" s="1" t="s">
        <v>24</v>
      </c>
      <c r="E64010" s="1" t="s">
        <v>25</v>
      </c>
      <c r="F64010" s="1" t="s">
        <v>26</v>
      </c>
      <c r="G64010" s="1" t="s">
        <v>27</v>
      </c>
      <c r="H64010" s="2">
        <v>43739</v>
      </c>
      <c r="I64010" s="2">
        <v>43830</v>
      </c>
      <c r="J64010" s="2">
        <v>43759</v>
      </c>
      <c r="K64010" s="1" t="s">
        <v>16040</v>
      </c>
      <c r="L64010" s="1" t="s">
        <v>21550</v>
      </c>
      <c r="M64010" s="3">
        <v>0.5625</v>
      </c>
      <c r="N64010">
        <v>2.5659999999999998</v>
      </c>
      <c r="O64010" s="1" t="s">
        <v>80839</v>
      </c>
      <c r="P64010">
        <v>256.60000000000002</v>
      </c>
      <c r="Q64010" s="1" t="s">
        <v>97318</v>
      </c>
      <c r="R64010" s="1" t="s">
        <v>97319</v>
      </c>
      <c r="S64010" s="1" t="s">
        <v>97320</v>
      </c>
      <c r="T64010">
        <v>2.5659999999999998</v>
      </c>
    </row>
    <row r="64011" spans="1:20" x14ac:dyDescent="0.2">
      <c r="A64011">
        <v>34</v>
      </c>
      <c r="B64011" s="1" t="s">
        <v>22</v>
      </c>
      <c r="C64011" s="1" t="s">
        <v>23</v>
      </c>
      <c r="D64011" s="1" t="s">
        <v>24</v>
      </c>
      <c r="E64011" s="1" t="s">
        <v>25</v>
      </c>
      <c r="F64011" s="1" t="s">
        <v>26</v>
      </c>
      <c r="G64011" s="1" t="s">
        <v>27</v>
      </c>
      <c r="H64011" s="2">
        <v>43739</v>
      </c>
      <c r="I64011" s="2">
        <v>43830</v>
      </c>
      <c r="J64011" s="2">
        <v>43759</v>
      </c>
      <c r="K64011" s="1" t="s">
        <v>14836</v>
      </c>
      <c r="L64011" s="1" t="s">
        <v>21550</v>
      </c>
      <c r="M64011" s="3">
        <v>0.47916666666666669</v>
      </c>
      <c r="N64011">
        <v>0.95799999999999996</v>
      </c>
      <c r="O64011" s="1" t="s">
        <v>80840</v>
      </c>
      <c r="P64011">
        <v>258.66000000000003</v>
      </c>
      <c r="Q64011" s="1" t="s">
        <v>97318</v>
      </c>
      <c r="R64011" s="1" t="s">
        <v>97319</v>
      </c>
      <c r="S64011" s="1" t="s">
        <v>97320</v>
      </c>
      <c r="T64011">
        <v>0.95799999999999996</v>
      </c>
    </row>
    <row r="64012" spans="1:20" x14ac:dyDescent="0.2">
      <c r="A64012">
        <v>34</v>
      </c>
      <c r="B64012" s="1" t="s">
        <v>22</v>
      </c>
      <c r="C64012" s="1" t="s">
        <v>23</v>
      </c>
      <c r="D64012" s="1" t="s">
        <v>24</v>
      </c>
      <c r="E64012" s="1" t="s">
        <v>25</v>
      </c>
      <c r="F64012" s="1" t="s">
        <v>26</v>
      </c>
      <c r="G64012" s="1" t="s">
        <v>27</v>
      </c>
      <c r="H64012" s="2">
        <v>43739</v>
      </c>
      <c r="I64012" s="2">
        <v>43830</v>
      </c>
      <c r="J64012" s="2">
        <v>43759</v>
      </c>
      <c r="K64012" s="1" t="s">
        <v>14836</v>
      </c>
      <c r="L64012" s="1" t="s">
        <v>21550</v>
      </c>
      <c r="M64012" s="3">
        <v>0.5625</v>
      </c>
      <c r="N64012">
        <v>0.98</v>
      </c>
      <c r="O64012" s="1" t="s">
        <v>80841</v>
      </c>
      <c r="P64012">
        <v>264.60000000000002</v>
      </c>
      <c r="Q64012" s="1" t="s">
        <v>97318</v>
      </c>
      <c r="R64012" s="1" t="s">
        <v>97319</v>
      </c>
      <c r="S64012" s="1" t="s">
        <v>97320</v>
      </c>
      <c r="T64012">
        <v>0.98</v>
      </c>
    </row>
    <row r="64013" spans="1:20" x14ac:dyDescent="0.2">
      <c r="A64013">
        <v>34</v>
      </c>
      <c r="B64013" s="1" t="s">
        <v>22</v>
      </c>
      <c r="C64013" s="1" t="s">
        <v>23</v>
      </c>
      <c r="D64013" s="1" t="s">
        <v>24</v>
      </c>
      <c r="E64013" s="1" t="s">
        <v>25</v>
      </c>
      <c r="F64013" s="1" t="s">
        <v>26</v>
      </c>
      <c r="G64013" s="1" t="s">
        <v>27</v>
      </c>
      <c r="H64013" s="2">
        <v>43739</v>
      </c>
      <c r="I64013" s="2">
        <v>43830</v>
      </c>
      <c r="J64013" s="2">
        <v>43759</v>
      </c>
      <c r="K64013" s="1" t="s">
        <v>15747</v>
      </c>
      <c r="L64013" s="1" t="s">
        <v>21550</v>
      </c>
      <c r="M64013" s="3">
        <v>0.5625</v>
      </c>
      <c r="N64013">
        <v>1.66</v>
      </c>
      <c r="O64013" s="1" t="s">
        <v>80842</v>
      </c>
      <c r="P64013">
        <v>1660</v>
      </c>
      <c r="Q64013" s="1" t="s">
        <v>97318</v>
      </c>
      <c r="R64013" s="1" t="s">
        <v>97319</v>
      </c>
      <c r="S64013" s="1" t="s">
        <v>97320</v>
      </c>
      <c r="T64013">
        <v>1.66</v>
      </c>
    </row>
    <row r="64014" spans="1:20" x14ac:dyDescent="0.2">
      <c r="A64014">
        <v>34</v>
      </c>
      <c r="B64014" s="1" t="s">
        <v>22</v>
      </c>
      <c r="C64014" s="1" t="s">
        <v>23</v>
      </c>
      <c r="D64014" s="1" t="s">
        <v>24</v>
      </c>
      <c r="E64014" s="1" t="s">
        <v>25</v>
      </c>
      <c r="F64014" s="1" t="s">
        <v>26</v>
      </c>
      <c r="G64014" s="1" t="s">
        <v>27</v>
      </c>
      <c r="H64014" s="2">
        <v>43739</v>
      </c>
      <c r="I64014" s="2">
        <v>43830</v>
      </c>
      <c r="J64014" s="2">
        <v>43759</v>
      </c>
      <c r="K64014" s="1" t="s">
        <v>4442</v>
      </c>
      <c r="L64014" s="1" t="s">
        <v>21550</v>
      </c>
      <c r="M64014" s="3">
        <v>0.47916666666666669</v>
      </c>
      <c r="N64014">
        <v>0.28999999999999998</v>
      </c>
      <c r="O64014" s="1" t="s">
        <v>80843</v>
      </c>
      <c r="P64014">
        <v>580</v>
      </c>
      <c r="Q64014" s="1" t="s">
        <v>97318</v>
      </c>
      <c r="R64014" s="1" t="s">
        <v>97319</v>
      </c>
      <c r="S64014" s="1" t="s">
        <v>97320</v>
      </c>
      <c r="T64014">
        <v>0.28999999999999998</v>
      </c>
    </row>
    <row r="64015" spans="1:20" x14ac:dyDescent="0.2">
      <c r="A64015">
        <v>34</v>
      </c>
      <c r="B64015" s="1" t="s">
        <v>22</v>
      </c>
      <c r="C64015" s="1" t="s">
        <v>23</v>
      </c>
      <c r="D64015" s="1" t="s">
        <v>24</v>
      </c>
      <c r="E64015" s="1" t="s">
        <v>25</v>
      </c>
      <c r="F64015" s="1" t="s">
        <v>26</v>
      </c>
      <c r="G64015" s="1" t="s">
        <v>27</v>
      </c>
      <c r="H64015" s="2">
        <v>43739</v>
      </c>
      <c r="I64015" s="2">
        <v>43830</v>
      </c>
      <c r="J64015" s="2">
        <v>43759</v>
      </c>
      <c r="K64015" s="1" t="s">
        <v>4442</v>
      </c>
      <c r="L64015" s="1" t="s">
        <v>21550</v>
      </c>
      <c r="M64015" s="3">
        <v>0.5625</v>
      </c>
      <c r="N64015">
        <v>0.34599999999999997</v>
      </c>
      <c r="O64015" s="1" t="s">
        <v>80844</v>
      </c>
      <c r="P64015">
        <v>1038</v>
      </c>
      <c r="Q64015" s="1" t="s">
        <v>97318</v>
      </c>
      <c r="R64015" s="1" t="s">
        <v>97319</v>
      </c>
      <c r="S64015" s="1" t="s">
        <v>97320</v>
      </c>
      <c r="T64015">
        <v>0.34599999999999997</v>
      </c>
    </row>
    <row r="64016" spans="1:20" x14ac:dyDescent="0.2">
      <c r="A64016">
        <v>34</v>
      </c>
      <c r="B64016" s="1" t="s">
        <v>22</v>
      </c>
      <c r="C64016" s="1" t="s">
        <v>23</v>
      </c>
      <c r="D64016" s="1" t="s">
        <v>24</v>
      </c>
      <c r="E64016" s="1" t="s">
        <v>25</v>
      </c>
      <c r="F64016" s="1" t="s">
        <v>26</v>
      </c>
      <c r="G64016" s="1" t="s">
        <v>27</v>
      </c>
      <c r="H64016" s="2">
        <v>43739</v>
      </c>
      <c r="I64016" s="2">
        <v>43830</v>
      </c>
      <c r="J64016" s="2">
        <v>43759</v>
      </c>
      <c r="K64016" s="1" t="s">
        <v>17892</v>
      </c>
      <c r="L64016" s="1" t="s">
        <v>21550</v>
      </c>
      <c r="M64016" s="3">
        <v>0.5625</v>
      </c>
      <c r="N64016">
        <v>0.27300000000000002</v>
      </c>
      <c r="O64016" s="1" t="s">
        <v>80845</v>
      </c>
      <c r="P64016">
        <v>218.4</v>
      </c>
      <c r="Q64016" s="1" t="s">
        <v>97318</v>
      </c>
      <c r="R64016" s="1" t="s">
        <v>97319</v>
      </c>
      <c r="S64016" s="1" t="s">
        <v>97320</v>
      </c>
      <c r="T64016">
        <v>0.27300000000000002</v>
      </c>
    </row>
    <row r="64017" spans="1:20" x14ac:dyDescent="0.2">
      <c r="A64017">
        <v>34</v>
      </c>
      <c r="B64017" s="1" t="s">
        <v>22</v>
      </c>
      <c r="C64017" s="1" t="s">
        <v>23</v>
      </c>
      <c r="D64017" s="1" t="s">
        <v>24</v>
      </c>
      <c r="E64017" s="1" t="s">
        <v>25</v>
      </c>
      <c r="F64017" s="1" t="s">
        <v>26</v>
      </c>
      <c r="G64017" s="1" t="s">
        <v>27</v>
      </c>
      <c r="H64017" s="2">
        <v>43739</v>
      </c>
      <c r="I64017" s="2">
        <v>43830</v>
      </c>
      <c r="J64017" s="2">
        <v>43759</v>
      </c>
      <c r="K64017" s="1" t="s">
        <v>8881</v>
      </c>
      <c r="L64017" s="1" t="s">
        <v>21550</v>
      </c>
      <c r="M64017" s="3">
        <v>0.5625</v>
      </c>
      <c r="N64017">
        <v>0.20399999999999999</v>
      </c>
      <c r="O64017" s="1" t="s">
        <v>80846</v>
      </c>
      <c r="P64017">
        <v>122.4</v>
      </c>
      <c r="Q64017" s="1" t="s">
        <v>97318</v>
      </c>
      <c r="R64017" s="1" t="s">
        <v>97319</v>
      </c>
      <c r="S64017" s="1" t="s">
        <v>97320</v>
      </c>
      <c r="T64017">
        <v>0.20399999999999999</v>
      </c>
    </row>
    <row r="64018" spans="1:20" x14ac:dyDescent="0.2">
      <c r="A64018">
        <v>34</v>
      </c>
      <c r="B64018" s="1" t="s">
        <v>22</v>
      </c>
      <c r="C64018" s="1" t="s">
        <v>23</v>
      </c>
      <c r="D64018" s="1" t="s">
        <v>24</v>
      </c>
      <c r="E64018" s="1" t="s">
        <v>25</v>
      </c>
      <c r="F64018" s="1" t="s">
        <v>26</v>
      </c>
      <c r="G64018" s="1" t="s">
        <v>27</v>
      </c>
      <c r="H64018" s="2">
        <v>43739</v>
      </c>
      <c r="I64018" s="2">
        <v>43830</v>
      </c>
      <c r="J64018" s="2">
        <v>43759</v>
      </c>
      <c r="K64018" s="1" t="s">
        <v>15160</v>
      </c>
      <c r="L64018" s="1" t="s">
        <v>21550</v>
      </c>
      <c r="M64018" s="3">
        <v>0.5625</v>
      </c>
      <c r="N64018">
        <v>0.17399999999999999</v>
      </c>
      <c r="O64018" s="1" t="s">
        <v>80847</v>
      </c>
      <c r="P64018">
        <v>52.2</v>
      </c>
      <c r="Q64018" s="1" t="s">
        <v>97318</v>
      </c>
      <c r="R64018" s="1" t="s">
        <v>97319</v>
      </c>
      <c r="S64018" s="1" t="s">
        <v>97320</v>
      </c>
      <c r="T64018">
        <v>0.17399999999999999</v>
      </c>
    </row>
    <row r="64019" spans="1:20" x14ac:dyDescent="0.2">
      <c r="A64019">
        <v>34</v>
      </c>
      <c r="B64019" s="1" t="s">
        <v>22</v>
      </c>
      <c r="C64019" s="1" t="s">
        <v>23</v>
      </c>
      <c r="D64019" s="1" t="s">
        <v>24</v>
      </c>
      <c r="E64019" s="1" t="s">
        <v>25</v>
      </c>
      <c r="F64019" s="1" t="s">
        <v>26</v>
      </c>
      <c r="G64019" s="1" t="s">
        <v>27</v>
      </c>
      <c r="H64019" s="2">
        <v>43739</v>
      </c>
      <c r="I64019" s="2">
        <v>43830</v>
      </c>
      <c r="J64019" s="2">
        <v>43759</v>
      </c>
      <c r="K64019" s="1" t="s">
        <v>16761</v>
      </c>
      <c r="L64019" s="1" t="s">
        <v>21550</v>
      </c>
      <c r="M64019" s="3">
        <v>0.5625</v>
      </c>
      <c r="N64019">
        <v>0.17100000000000001</v>
      </c>
      <c r="O64019" s="1" t="s">
        <v>80758</v>
      </c>
      <c r="P64019">
        <v>495.9</v>
      </c>
      <c r="Q64019" s="1" t="s">
        <v>97318</v>
      </c>
      <c r="R64019" s="1" t="s">
        <v>97319</v>
      </c>
      <c r="S64019" s="1" t="s">
        <v>97320</v>
      </c>
      <c r="T64019">
        <v>0.17100000000000001</v>
      </c>
    </row>
    <row r="64020" spans="1:20" x14ac:dyDescent="0.2">
      <c r="A64020">
        <v>34</v>
      </c>
      <c r="B64020" s="1" t="s">
        <v>22</v>
      </c>
      <c r="C64020" s="1" t="s">
        <v>23</v>
      </c>
      <c r="D64020" s="1" t="s">
        <v>24</v>
      </c>
      <c r="E64020" s="1" t="s">
        <v>25</v>
      </c>
      <c r="F64020" s="1" t="s">
        <v>26</v>
      </c>
      <c r="G64020" s="1" t="s">
        <v>27</v>
      </c>
      <c r="H64020" s="2">
        <v>43739</v>
      </c>
      <c r="I64020" s="2">
        <v>43830</v>
      </c>
      <c r="J64020" s="2">
        <v>43759</v>
      </c>
      <c r="K64020" s="1" t="s">
        <v>17893</v>
      </c>
      <c r="L64020" s="1" t="s">
        <v>21550</v>
      </c>
      <c r="M64020" s="3">
        <v>0.5625</v>
      </c>
      <c r="N64020">
        <v>0.92200000000000004</v>
      </c>
      <c r="O64020" s="1" t="s">
        <v>80848</v>
      </c>
      <c r="P64020">
        <v>202.84</v>
      </c>
      <c r="Q64020" s="1" t="s">
        <v>97318</v>
      </c>
      <c r="R64020" s="1" t="s">
        <v>97319</v>
      </c>
      <c r="S64020" s="1" t="s">
        <v>97320</v>
      </c>
      <c r="T64020">
        <v>0.92200000000000004</v>
      </c>
    </row>
    <row r="64021" spans="1:20" x14ac:dyDescent="0.2">
      <c r="A64021">
        <v>34</v>
      </c>
      <c r="B64021" s="1" t="s">
        <v>22</v>
      </c>
      <c r="C64021" s="1" t="s">
        <v>23</v>
      </c>
      <c r="D64021" s="1" t="s">
        <v>24</v>
      </c>
      <c r="E64021" s="1" t="s">
        <v>25</v>
      </c>
      <c r="F64021" s="1" t="s">
        <v>26</v>
      </c>
      <c r="G64021" s="1" t="s">
        <v>27</v>
      </c>
      <c r="H64021" s="2">
        <v>43739</v>
      </c>
      <c r="I64021" s="2">
        <v>43830</v>
      </c>
      <c r="J64021" s="2">
        <v>43759</v>
      </c>
      <c r="K64021" s="1" t="s">
        <v>17894</v>
      </c>
      <c r="L64021" s="1" t="s">
        <v>21550</v>
      </c>
      <c r="M64021" s="3">
        <v>0.5625</v>
      </c>
      <c r="N64021">
        <v>0.86</v>
      </c>
      <c r="O64021" s="1" t="s">
        <v>80849</v>
      </c>
      <c r="P64021">
        <v>75.680000000000007</v>
      </c>
      <c r="Q64021" s="1" t="s">
        <v>97318</v>
      </c>
      <c r="R64021" s="1" t="s">
        <v>97319</v>
      </c>
      <c r="S64021" s="1" t="s">
        <v>97320</v>
      </c>
      <c r="T64021">
        <v>0.86</v>
      </c>
    </row>
    <row r="64022" spans="1:20" x14ac:dyDescent="0.2">
      <c r="A64022">
        <v>34</v>
      </c>
      <c r="B64022" s="1" t="s">
        <v>22</v>
      </c>
      <c r="C64022" s="1" t="s">
        <v>23</v>
      </c>
      <c r="D64022" s="1" t="s">
        <v>24</v>
      </c>
      <c r="E64022" s="1" t="s">
        <v>25</v>
      </c>
      <c r="F64022" s="1" t="s">
        <v>26</v>
      </c>
      <c r="G64022" s="1" t="s">
        <v>27</v>
      </c>
      <c r="H64022" s="2">
        <v>43739</v>
      </c>
      <c r="I64022" s="2">
        <v>43830</v>
      </c>
      <c r="J64022" s="2">
        <v>43759</v>
      </c>
      <c r="K64022" s="1" t="s">
        <v>8807</v>
      </c>
      <c r="L64022" s="1" t="s">
        <v>21550</v>
      </c>
      <c r="M64022" s="3">
        <v>0.5625</v>
      </c>
      <c r="N64022">
        <v>4.6740000000000004</v>
      </c>
      <c r="O64022" s="1" t="s">
        <v>80850</v>
      </c>
      <c r="P64022">
        <v>46.74</v>
      </c>
      <c r="Q64022" s="1" t="s">
        <v>97318</v>
      </c>
      <c r="R64022" s="1" t="s">
        <v>97319</v>
      </c>
      <c r="S64022" s="1" t="s">
        <v>97320</v>
      </c>
      <c r="T64022">
        <v>4.6740000000000004</v>
      </c>
    </row>
    <row r="64023" spans="1:20" x14ac:dyDescent="0.2">
      <c r="A64023">
        <v>34</v>
      </c>
      <c r="B64023" s="1" t="s">
        <v>22</v>
      </c>
      <c r="C64023" s="1" t="s">
        <v>23</v>
      </c>
      <c r="D64023" s="1" t="s">
        <v>24</v>
      </c>
      <c r="E64023" s="1" t="s">
        <v>25</v>
      </c>
      <c r="F64023" s="1" t="s">
        <v>26</v>
      </c>
      <c r="G64023" s="1" t="s">
        <v>27</v>
      </c>
      <c r="H64023" s="2">
        <v>43739</v>
      </c>
      <c r="I64023" s="2">
        <v>43830</v>
      </c>
      <c r="J64023" s="2">
        <v>43759</v>
      </c>
      <c r="K64023" s="1" t="s">
        <v>6238</v>
      </c>
      <c r="L64023" s="1" t="s">
        <v>21550</v>
      </c>
      <c r="M64023" s="3">
        <v>0.47916666666666669</v>
      </c>
      <c r="N64023">
        <v>4.375</v>
      </c>
      <c r="O64023" s="1" t="s">
        <v>80851</v>
      </c>
      <c r="P64023">
        <v>3062.5</v>
      </c>
      <c r="Q64023" s="1" t="s">
        <v>97318</v>
      </c>
      <c r="R64023" s="1" t="s">
        <v>97319</v>
      </c>
      <c r="S64023" s="1" t="s">
        <v>97320</v>
      </c>
      <c r="T64023">
        <v>4.375</v>
      </c>
    </row>
    <row r="64024" spans="1:20" x14ac:dyDescent="0.2">
      <c r="A64024">
        <v>34</v>
      </c>
      <c r="B64024" s="1" t="s">
        <v>22</v>
      </c>
      <c r="C64024" s="1" t="s">
        <v>23</v>
      </c>
      <c r="D64024" s="1" t="s">
        <v>24</v>
      </c>
      <c r="E64024" s="1" t="s">
        <v>25</v>
      </c>
      <c r="F64024" s="1" t="s">
        <v>26</v>
      </c>
      <c r="G64024" s="1" t="s">
        <v>27</v>
      </c>
      <c r="H64024" s="2">
        <v>43739</v>
      </c>
      <c r="I64024" s="2">
        <v>43830</v>
      </c>
      <c r="J64024" s="2">
        <v>43759</v>
      </c>
      <c r="K64024" s="1" t="s">
        <v>6238</v>
      </c>
      <c r="L64024" s="1" t="s">
        <v>21550</v>
      </c>
      <c r="M64024" s="3">
        <v>0.5625</v>
      </c>
      <c r="N64024">
        <v>4.4180000000000001</v>
      </c>
      <c r="O64024" s="1" t="s">
        <v>80852</v>
      </c>
      <c r="P64024">
        <v>1767.2</v>
      </c>
      <c r="Q64024" s="1" t="s">
        <v>97318</v>
      </c>
      <c r="R64024" s="1" t="s">
        <v>97319</v>
      </c>
      <c r="S64024" s="1" t="s">
        <v>97320</v>
      </c>
      <c r="T64024">
        <v>4.4180000000000001</v>
      </c>
    </row>
    <row r="64025" spans="1:20" x14ac:dyDescent="0.2">
      <c r="A64025">
        <v>34</v>
      </c>
      <c r="B64025" s="1" t="s">
        <v>22</v>
      </c>
      <c r="C64025" s="1" t="s">
        <v>23</v>
      </c>
      <c r="D64025" s="1" t="s">
        <v>24</v>
      </c>
      <c r="E64025" s="1" t="s">
        <v>25</v>
      </c>
      <c r="F64025" s="1" t="s">
        <v>26</v>
      </c>
      <c r="G64025" s="1" t="s">
        <v>27</v>
      </c>
      <c r="H64025" s="2">
        <v>43739</v>
      </c>
      <c r="I64025" s="2">
        <v>43830</v>
      </c>
      <c r="J64025" s="2">
        <v>43759</v>
      </c>
      <c r="K64025" s="1" t="s">
        <v>14951</v>
      </c>
      <c r="L64025" s="1" t="s">
        <v>21550</v>
      </c>
      <c r="M64025" s="3">
        <v>0.5625</v>
      </c>
      <c r="N64025">
        <v>2.2200000000000002</v>
      </c>
      <c r="O64025" s="1" t="s">
        <v>80853</v>
      </c>
      <c r="P64025">
        <v>199.8</v>
      </c>
      <c r="Q64025" s="1" t="s">
        <v>97318</v>
      </c>
      <c r="R64025" s="1" t="s">
        <v>97319</v>
      </c>
      <c r="S64025" s="1" t="s">
        <v>97320</v>
      </c>
      <c r="T64025">
        <v>2.2200000000000002</v>
      </c>
    </row>
    <row r="64026" spans="1:20" x14ac:dyDescent="0.2">
      <c r="A64026">
        <v>34</v>
      </c>
      <c r="B64026" s="1" t="s">
        <v>22</v>
      </c>
      <c r="C64026" s="1" t="s">
        <v>23</v>
      </c>
      <c r="D64026" s="1" t="s">
        <v>24</v>
      </c>
      <c r="E64026" s="1" t="s">
        <v>25</v>
      </c>
      <c r="F64026" s="1" t="s">
        <v>26</v>
      </c>
      <c r="G64026" s="1" t="s">
        <v>27</v>
      </c>
      <c r="H64026" s="2">
        <v>43739</v>
      </c>
      <c r="I64026" s="2">
        <v>43830</v>
      </c>
      <c r="J64026" s="2">
        <v>43759</v>
      </c>
      <c r="K64026" s="1" t="s">
        <v>17587</v>
      </c>
      <c r="L64026" s="1" t="s">
        <v>21550</v>
      </c>
      <c r="M64026" s="3">
        <v>0.5625</v>
      </c>
      <c r="N64026">
        <v>1.6220000000000001</v>
      </c>
      <c r="O64026" s="1" t="s">
        <v>80854</v>
      </c>
      <c r="P64026">
        <v>107.05200000000001</v>
      </c>
      <c r="Q64026" s="1" t="s">
        <v>97318</v>
      </c>
      <c r="R64026" s="1" t="s">
        <v>97319</v>
      </c>
      <c r="S64026" s="1" t="s">
        <v>97320</v>
      </c>
      <c r="T64026">
        <v>1.6220000000000001</v>
      </c>
    </row>
    <row r="64027" spans="1:20" x14ac:dyDescent="0.2">
      <c r="A64027">
        <v>34</v>
      </c>
      <c r="B64027" s="1" t="s">
        <v>22</v>
      </c>
      <c r="C64027" s="1" t="s">
        <v>23</v>
      </c>
      <c r="D64027" s="1" t="s">
        <v>24</v>
      </c>
      <c r="E64027" s="1" t="s">
        <v>25</v>
      </c>
      <c r="F64027" s="1" t="s">
        <v>26</v>
      </c>
      <c r="G64027" s="1" t="s">
        <v>27</v>
      </c>
      <c r="H64027" s="2">
        <v>43739</v>
      </c>
      <c r="I64027" s="2">
        <v>43830</v>
      </c>
      <c r="J64027" s="2">
        <v>43759</v>
      </c>
      <c r="K64027" s="1" t="s">
        <v>17492</v>
      </c>
      <c r="L64027" s="1" t="s">
        <v>21550</v>
      </c>
      <c r="M64027" s="3">
        <v>0.5625</v>
      </c>
      <c r="N64027">
        <v>0.20599999999999999</v>
      </c>
      <c r="O64027" s="1" t="s">
        <v>80855</v>
      </c>
      <c r="P64027">
        <v>20.6</v>
      </c>
      <c r="Q64027" s="1" t="s">
        <v>97318</v>
      </c>
      <c r="R64027" s="1" t="s">
        <v>97319</v>
      </c>
      <c r="S64027" s="1" t="s">
        <v>97320</v>
      </c>
      <c r="T64027">
        <v>0.20599999999999999</v>
      </c>
    </row>
    <row r="64028" spans="1:20" x14ac:dyDescent="0.2">
      <c r="A64028">
        <v>34</v>
      </c>
      <c r="B64028" s="1" t="s">
        <v>22</v>
      </c>
      <c r="C64028" s="1" t="s">
        <v>23</v>
      </c>
      <c r="D64028" s="1" t="s">
        <v>24</v>
      </c>
      <c r="E64028" s="1" t="s">
        <v>25</v>
      </c>
      <c r="F64028" s="1" t="s">
        <v>26</v>
      </c>
      <c r="G64028" s="1" t="s">
        <v>27</v>
      </c>
      <c r="H64028" s="2">
        <v>43739</v>
      </c>
      <c r="I64028" s="2">
        <v>43830</v>
      </c>
      <c r="J64028" s="2">
        <v>43759</v>
      </c>
      <c r="K64028" s="1" t="s">
        <v>3303</v>
      </c>
      <c r="L64028" s="1" t="s">
        <v>21550</v>
      </c>
      <c r="M64028" s="3">
        <v>0.5625</v>
      </c>
      <c r="N64028">
        <v>1.496</v>
      </c>
      <c r="O64028" s="1" t="s">
        <v>80856</v>
      </c>
      <c r="P64028">
        <v>239.36</v>
      </c>
      <c r="Q64028" s="1" t="s">
        <v>97318</v>
      </c>
      <c r="R64028" s="1" t="s">
        <v>97319</v>
      </c>
      <c r="S64028" s="1" t="s">
        <v>97320</v>
      </c>
      <c r="T64028">
        <v>1.496</v>
      </c>
    </row>
    <row r="64029" spans="1:20" x14ac:dyDescent="0.2">
      <c r="A64029">
        <v>34</v>
      </c>
      <c r="B64029" s="1" t="s">
        <v>22</v>
      </c>
      <c r="C64029" s="1" t="s">
        <v>23</v>
      </c>
      <c r="D64029" s="1" t="s">
        <v>24</v>
      </c>
      <c r="E64029" s="1" t="s">
        <v>25</v>
      </c>
      <c r="F64029" s="1" t="s">
        <v>26</v>
      </c>
      <c r="G64029" s="1" t="s">
        <v>27</v>
      </c>
      <c r="H64029" s="2">
        <v>43739</v>
      </c>
      <c r="I64029" s="2">
        <v>43830</v>
      </c>
      <c r="J64029" s="2">
        <v>43759</v>
      </c>
      <c r="K64029" s="1" t="s">
        <v>6923</v>
      </c>
      <c r="L64029" s="1" t="s">
        <v>21550</v>
      </c>
      <c r="M64029" s="3">
        <v>0.47916666666666669</v>
      </c>
      <c r="N64029">
        <v>2.7469999999999999</v>
      </c>
      <c r="O64029" s="1" t="s">
        <v>80857</v>
      </c>
      <c r="P64029">
        <v>846.07600000000002</v>
      </c>
      <c r="Q64029" s="1" t="s">
        <v>97318</v>
      </c>
      <c r="R64029" s="1" t="s">
        <v>97319</v>
      </c>
      <c r="S64029" s="1" t="s">
        <v>97320</v>
      </c>
      <c r="T64029">
        <v>2.7469999999999999</v>
      </c>
    </row>
    <row r="64030" spans="1:20" x14ac:dyDescent="0.2">
      <c r="A64030">
        <v>34</v>
      </c>
      <c r="B64030" s="1" t="s">
        <v>22</v>
      </c>
      <c r="C64030" s="1" t="s">
        <v>23</v>
      </c>
      <c r="D64030" s="1" t="s">
        <v>24</v>
      </c>
      <c r="E64030" s="1" t="s">
        <v>25</v>
      </c>
      <c r="F64030" s="1" t="s">
        <v>26</v>
      </c>
      <c r="G64030" s="1" t="s">
        <v>27</v>
      </c>
      <c r="H64030" s="2">
        <v>43739</v>
      </c>
      <c r="I64030" s="2">
        <v>43830</v>
      </c>
      <c r="J64030" s="2">
        <v>43759</v>
      </c>
      <c r="K64030" s="1" t="s">
        <v>6923</v>
      </c>
      <c r="L64030" s="1" t="s">
        <v>21550</v>
      </c>
      <c r="M64030" s="3">
        <v>0.5625</v>
      </c>
      <c r="N64030">
        <v>2.395</v>
      </c>
      <c r="O64030" s="1" t="s">
        <v>80858</v>
      </c>
      <c r="P64030">
        <v>886.15</v>
      </c>
      <c r="Q64030" s="1" t="s">
        <v>97318</v>
      </c>
      <c r="R64030" s="1" t="s">
        <v>97319</v>
      </c>
      <c r="S64030" s="1" t="s">
        <v>97320</v>
      </c>
      <c r="T64030">
        <v>2.395</v>
      </c>
    </row>
    <row r="64031" spans="1:20" x14ac:dyDescent="0.2">
      <c r="A64031">
        <v>34</v>
      </c>
      <c r="B64031" s="1" t="s">
        <v>22</v>
      </c>
      <c r="C64031" s="1" t="s">
        <v>23</v>
      </c>
      <c r="D64031" s="1" t="s">
        <v>24</v>
      </c>
      <c r="E64031" s="1" t="s">
        <v>25</v>
      </c>
      <c r="F64031" s="1" t="s">
        <v>26</v>
      </c>
      <c r="G64031" s="1" t="s">
        <v>27</v>
      </c>
      <c r="H64031" s="2">
        <v>43739</v>
      </c>
      <c r="I64031" s="2">
        <v>43830</v>
      </c>
      <c r="J64031" s="2">
        <v>43759</v>
      </c>
      <c r="K64031" s="1" t="s">
        <v>17701</v>
      </c>
      <c r="L64031" s="1" t="s">
        <v>21550</v>
      </c>
      <c r="M64031" s="3">
        <v>0.5625</v>
      </c>
      <c r="N64031">
        <v>0.32400000000000001</v>
      </c>
      <c r="O64031" s="1" t="s">
        <v>80859</v>
      </c>
      <c r="P64031">
        <v>92.016000000000005</v>
      </c>
      <c r="Q64031" s="1" t="s">
        <v>97318</v>
      </c>
      <c r="R64031" s="1" t="s">
        <v>97319</v>
      </c>
      <c r="S64031" s="1" t="s">
        <v>97320</v>
      </c>
      <c r="T64031">
        <v>0.32400000000000001</v>
      </c>
    </row>
    <row r="64032" spans="1:20" x14ac:dyDescent="0.2">
      <c r="A64032">
        <v>34</v>
      </c>
      <c r="B64032" s="1" t="s">
        <v>22</v>
      </c>
      <c r="C64032" s="1" t="s">
        <v>23</v>
      </c>
      <c r="D64032" s="1" t="s">
        <v>24</v>
      </c>
      <c r="E64032" s="1" t="s">
        <v>25</v>
      </c>
      <c r="F64032" s="1" t="s">
        <v>26</v>
      </c>
      <c r="G64032" s="1" t="s">
        <v>27</v>
      </c>
      <c r="H64032" s="2">
        <v>43739</v>
      </c>
      <c r="I64032" s="2">
        <v>43830</v>
      </c>
      <c r="J64032" s="2">
        <v>43759</v>
      </c>
      <c r="K64032" s="1" t="s">
        <v>17094</v>
      </c>
      <c r="L64032" s="1" t="s">
        <v>21550</v>
      </c>
      <c r="M64032" s="3">
        <v>0.47916666666666669</v>
      </c>
      <c r="N64032">
        <v>2.101</v>
      </c>
      <c r="O64032" s="1" t="s">
        <v>80860</v>
      </c>
      <c r="P64032">
        <v>630.29999999999995</v>
      </c>
      <c r="Q64032" s="1" t="s">
        <v>97318</v>
      </c>
      <c r="R64032" s="1" t="s">
        <v>97319</v>
      </c>
      <c r="S64032" s="1" t="s">
        <v>97320</v>
      </c>
      <c r="T64032">
        <v>2.101</v>
      </c>
    </row>
    <row r="64033" spans="1:20" x14ac:dyDescent="0.2">
      <c r="A64033">
        <v>34</v>
      </c>
      <c r="B64033" s="1" t="s">
        <v>22</v>
      </c>
      <c r="C64033" s="1" t="s">
        <v>23</v>
      </c>
      <c r="D64033" s="1" t="s">
        <v>24</v>
      </c>
      <c r="E64033" s="1" t="s">
        <v>25</v>
      </c>
      <c r="F64033" s="1" t="s">
        <v>26</v>
      </c>
      <c r="G64033" s="1" t="s">
        <v>27</v>
      </c>
      <c r="H64033" s="2">
        <v>43739</v>
      </c>
      <c r="I64033" s="2">
        <v>43830</v>
      </c>
      <c r="J64033" s="2">
        <v>43759</v>
      </c>
      <c r="K64033" s="1" t="s">
        <v>17094</v>
      </c>
      <c r="L64033" s="1" t="s">
        <v>21550</v>
      </c>
      <c r="M64033" s="3">
        <v>0.5625</v>
      </c>
      <c r="N64033">
        <v>2.1749999999999998</v>
      </c>
      <c r="O64033" s="1" t="s">
        <v>80861</v>
      </c>
      <c r="P64033">
        <v>652.5</v>
      </c>
      <c r="Q64033" s="1" t="s">
        <v>97318</v>
      </c>
      <c r="R64033" s="1" t="s">
        <v>97319</v>
      </c>
      <c r="S64033" s="1" t="s">
        <v>97320</v>
      </c>
      <c r="T64033">
        <v>2.1749999999999998</v>
      </c>
    </row>
    <row r="64034" spans="1:20" x14ac:dyDescent="0.2">
      <c r="A64034">
        <v>34</v>
      </c>
      <c r="B64034" s="1" t="s">
        <v>22</v>
      </c>
      <c r="C64034" s="1" t="s">
        <v>23</v>
      </c>
      <c r="D64034" s="1" t="s">
        <v>24</v>
      </c>
      <c r="E64034" s="1" t="s">
        <v>25</v>
      </c>
      <c r="F64034" s="1" t="s">
        <v>26</v>
      </c>
      <c r="G64034" s="1" t="s">
        <v>27</v>
      </c>
      <c r="H64034" s="2">
        <v>43739</v>
      </c>
      <c r="I64034" s="2">
        <v>43830</v>
      </c>
      <c r="J64034" s="2">
        <v>43759</v>
      </c>
      <c r="K64034" s="1" t="s">
        <v>16459</v>
      </c>
      <c r="L64034" s="1" t="s">
        <v>21550</v>
      </c>
      <c r="M64034" s="3">
        <v>0.5625</v>
      </c>
      <c r="N64034">
        <v>0.6</v>
      </c>
      <c r="O64034" s="1" t="s">
        <v>80862</v>
      </c>
      <c r="P64034">
        <v>30</v>
      </c>
      <c r="Q64034" s="1" t="s">
        <v>97318</v>
      </c>
      <c r="R64034" s="1" t="s">
        <v>97319</v>
      </c>
      <c r="S64034" s="1" t="s">
        <v>97320</v>
      </c>
      <c r="T64034">
        <v>0.6</v>
      </c>
    </row>
    <row r="64035" spans="1:20" x14ac:dyDescent="0.2">
      <c r="A64035">
        <v>34</v>
      </c>
      <c r="B64035" s="1" t="s">
        <v>22</v>
      </c>
      <c r="C64035" s="1" t="s">
        <v>23</v>
      </c>
      <c r="D64035" s="1" t="s">
        <v>24</v>
      </c>
      <c r="E64035" s="1" t="s">
        <v>25</v>
      </c>
      <c r="F64035" s="1" t="s">
        <v>26</v>
      </c>
      <c r="G64035" s="1" t="s">
        <v>27</v>
      </c>
      <c r="H64035" s="2">
        <v>43739</v>
      </c>
      <c r="I64035" s="2">
        <v>43830</v>
      </c>
      <c r="J64035" s="2">
        <v>43759</v>
      </c>
      <c r="K64035" s="1" t="s">
        <v>2544</v>
      </c>
      <c r="L64035" s="1" t="s">
        <v>21551</v>
      </c>
      <c r="M64035" s="3">
        <v>0.5625</v>
      </c>
      <c r="N64035">
        <v>101.91800000000001</v>
      </c>
      <c r="O64035" s="1" t="s">
        <v>80863</v>
      </c>
      <c r="P64035">
        <v>500000</v>
      </c>
      <c r="Q64035" s="1" t="s">
        <v>97318</v>
      </c>
      <c r="R64035" s="1" t="s">
        <v>97319</v>
      </c>
      <c r="S64035" s="1" t="s">
        <v>97320</v>
      </c>
      <c r="T64035">
        <v>101.91800000000001</v>
      </c>
    </row>
    <row r="64036" spans="1:20" x14ac:dyDescent="0.2">
      <c r="A64036">
        <v>34</v>
      </c>
      <c r="B64036" s="1" t="s">
        <v>22</v>
      </c>
      <c r="C64036" s="1" t="s">
        <v>23</v>
      </c>
      <c r="D64036" s="1" t="s">
        <v>24</v>
      </c>
      <c r="E64036" s="1" t="s">
        <v>25</v>
      </c>
      <c r="F64036" s="1" t="s">
        <v>26</v>
      </c>
      <c r="G64036" s="1" t="s">
        <v>27</v>
      </c>
      <c r="H64036" s="2">
        <v>43739</v>
      </c>
      <c r="I64036" s="2">
        <v>43830</v>
      </c>
      <c r="J64036" s="2">
        <v>43759</v>
      </c>
      <c r="K64036" s="1" t="s">
        <v>92</v>
      </c>
      <c r="L64036" s="1" t="s">
        <v>21551</v>
      </c>
      <c r="M64036" s="3">
        <v>0.47916666666666669</v>
      </c>
      <c r="N64036">
        <v>108.907</v>
      </c>
      <c r="O64036" s="1" t="s">
        <v>80864</v>
      </c>
      <c r="P64036">
        <v>2000000</v>
      </c>
      <c r="Q64036" s="1" t="s">
        <v>97318</v>
      </c>
      <c r="R64036" s="1" t="s">
        <v>97319</v>
      </c>
      <c r="S64036" s="1" t="s">
        <v>97320</v>
      </c>
      <c r="T64036">
        <v>108.907</v>
      </c>
    </row>
    <row r="64037" spans="1:20" x14ac:dyDescent="0.2">
      <c r="A64037">
        <v>34</v>
      </c>
      <c r="B64037" s="1" t="s">
        <v>22</v>
      </c>
      <c r="C64037" s="1" t="s">
        <v>23</v>
      </c>
      <c r="D64037" s="1" t="s">
        <v>24</v>
      </c>
      <c r="E64037" s="1" t="s">
        <v>25</v>
      </c>
      <c r="F64037" s="1" t="s">
        <v>26</v>
      </c>
      <c r="G64037" s="1" t="s">
        <v>27</v>
      </c>
      <c r="H64037" s="2">
        <v>43739</v>
      </c>
      <c r="I64037" s="2">
        <v>43830</v>
      </c>
      <c r="J64037" s="2">
        <v>43759</v>
      </c>
      <c r="K64037" s="1" t="s">
        <v>518</v>
      </c>
      <c r="L64037" s="1" t="s">
        <v>21551</v>
      </c>
      <c r="M64037" s="3">
        <v>0.47916666666666669</v>
      </c>
      <c r="N64037">
        <v>107.86499999999999</v>
      </c>
      <c r="O64037" s="1" t="s">
        <v>80865</v>
      </c>
      <c r="P64037">
        <v>500000</v>
      </c>
      <c r="Q64037" s="1" t="s">
        <v>97318</v>
      </c>
      <c r="R64037" s="1" t="s">
        <v>97319</v>
      </c>
      <c r="S64037" s="1" t="s">
        <v>97320</v>
      </c>
      <c r="T64037">
        <v>107.86499999999999</v>
      </c>
    </row>
    <row r="64038" spans="1:20" x14ac:dyDescent="0.2">
      <c r="A64038">
        <v>34</v>
      </c>
      <c r="B64038" s="1" t="s">
        <v>22</v>
      </c>
      <c r="C64038" s="1" t="s">
        <v>23</v>
      </c>
      <c r="D64038" s="1" t="s">
        <v>24</v>
      </c>
      <c r="E64038" s="1" t="s">
        <v>25</v>
      </c>
      <c r="F64038" s="1" t="s">
        <v>26</v>
      </c>
      <c r="G64038" s="1" t="s">
        <v>27</v>
      </c>
      <c r="H64038" s="2">
        <v>43739</v>
      </c>
      <c r="I64038" s="2">
        <v>43830</v>
      </c>
      <c r="J64038" s="2">
        <v>43759</v>
      </c>
      <c r="K64038" s="1" t="s">
        <v>886</v>
      </c>
      <c r="L64038" s="1" t="s">
        <v>21551</v>
      </c>
      <c r="M64038" s="3">
        <v>0.47916666666666669</v>
      </c>
      <c r="N64038">
        <v>133.76300000000001</v>
      </c>
      <c r="O64038" s="1" t="s">
        <v>80866</v>
      </c>
      <c r="P64038">
        <v>1005000</v>
      </c>
      <c r="Q64038" s="1" t="s">
        <v>97318</v>
      </c>
      <c r="R64038" s="1" t="s">
        <v>97319</v>
      </c>
      <c r="S64038" s="1" t="s">
        <v>97320</v>
      </c>
      <c r="T64038">
        <v>133.76300000000001</v>
      </c>
    </row>
    <row r="64039" spans="1:20" x14ac:dyDescent="0.2">
      <c r="A64039">
        <v>34</v>
      </c>
      <c r="B64039" s="1" t="s">
        <v>22</v>
      </c>
      <c r="C64039" s="1" t="s">
        <v>23</v>
      </c>
      <c r="D64039" s="1" t="s">
        <v>24</v>
      </c>
      <c r="E64039" s="1" t="s">
        <v>25</v>
      </c>
      <c r="F64039" s="1" t="s">
        <v>26</v>
      </c>
      <c r="G64039" s="1" t="s">
        <v>27</v>
      </c>
      <c r="H64039" s="2">
        <v>43739</v>
      </c>
      <c r="I64039" s="2">
        <v>43830</v>
      </c>
      <c r="J64039" s="2">
        <v>43759</v>
      </c>
      <c r="K64039" s="1" t="s">
        <v>8337</v>
      </c>
      <c r="L64039" s="1" t="s">
        <v>21551</v>
      </c>
      <c r="M64039" s="3">
        <v>0.47916666666666669</v>
      </c>
      <c r="N64039">
        <v>100.8197</v>
      </c>
      <c r="O64039" s="1" t="s">
        <v>80867</v>
      </c>
      <c r="P64039">
        <v>8000000</v>
      </c>
      <c r="Q64039" s="1" t="s">
        <v>97318</v>
      </c>
      <c r="R64039" s="1" t="s">
        <v>97319</v>
      </c>
      <c r="S64039" s="1" t="s">
        <v>97320</v>
      </c>
      <c r="T64039">
        <v>100.8197</v>
      </c>
    </row>
    <row r="64040" spans="1:20" x14ac:dyDescent="0.2">
      <c r="A64040">
        <v>34</v>
      </c>
      <c r="B64040" s="1" t="s">
        <v>22</v>
      </c>
      <c r="C64040" s="1" t="s">
        <v>23</v>
      </c>
      <c r="D64040" s="1" t="s">
        <v>24</v>
      </c>
      <c r="E64040" s="1" t="s">
        <v>25</v>
      </c>
      <c r="F64040" s="1" t="s">
        <v>26</v>
      </c>
      <c r="G64040" s="1" t="s">
        <v>27</v>
      </c>
      <c r="H64040" s="2">
        <v>43739</v>
      </c>
      <c r="I64040" s="2">
        <v>43830</v>
      </c>
      <c r="J64040" s="2">
        <v>43759</v>
      </c>
      <c r="K64040" s="1" t="s">
        <v>17895</v>
      </c>
      <c r="L64040" s="1" t="s">
        <v>21551</v>
      </c>
      <c r="M64040" s="3">
        <v>0.47916666666666669</v>
      </c>
      <c r="N64040">
        <v>89.488051999999996</v>
      </c>
      <c r="O64040" s="1" t="s">
        <v>80868</v>
      </c>
      <c r="P64040">
        <v>268504.43032300001</v>
      </c>
      <c r="Q64040" s="1" t="s">
        <v>97318</v>
      </c>
      <c r="R64040" s="1" t="s">
        <v>97319</v>
      </c>
      <c r="S64040" s="1" t="s">
        <v>97320</v>
      </c>
      <c r="T64040">
        <v>89.488051999999996</v>
      </c>
    </row>
    <row r="64041" spans="1:20" x14ac:dyDescent="0.2">
      <c r="A64041">
        <v>34</v>
      </c>
      <c r="B64041" s="1" t="s">
        <v>22</v>
      </c>
      <c r="C64041" s="1" t="s">
        <v>23</v>
      </c>
      <c r="D64041" s="1" t="s">
        <v>24</v>
      </c>
      <c r="E64041" s="1" t="s">
        <v>25</v>
      </c>
      <c r="F64041" s="1" t="s">
        <v>26</v>
      </c>
      <c r="G64041" s="1" t="s">
        <v>27</v>
      </c>
      <c r="H64041" s="2">
        <v>43739</v>
      </c>
      <c r="I64041" s="2">
        <v>43830</v>
      </c>
      <c r="J64041" s="2">
        <v>43759</v>
      </c>
      <c r="K64041" s="1" t="s">
        <v>3984</v>
      </c>
      <c r="L64041" s="1" t="s">
        <v>21551</v>
      </c>
      <c r="M64041" s="3">
        <v>0.47916666666666669</v>
      </c>
      <c r="N64041">
        <v>101.82899999999999</v>
      </c>
      <c r="O64041" s="1" t="s">
        <v>80869</v>
      </c>
      <c r="P64041">
        <v>610000</v>
      </c>
      <c r="Q64041" s="1" t="s">
        <v>97318</v>
      </c>
      <c r="R64041" s="1" t="s">
        <v>97319</v>
      </c>
      <c r="S64041" s="1" t="s">
        <v>97320</v>
      </c>
      <c r="T64041">
        <v>101.82899999999999</v>
      </c>
    </row>
    <row r="64042" spans="1:20" x14ac:dyDescent="0.2">
      <c r="A64042">
        <v>34</v>
      </c>
      <c r="B64042" s="1" t="s">
        <v>22</v>
      </c>
      <c r="C64042" s="1" t="s">
        <v>23</v>
      </c>
      <c r="D64042" s="1" t="s">
        <v>24</v>
      </c>
      <c r="E64042" s="1" t="s">
        <v>25</v>
      </c>
      <c r="F64042" s="1" t="s">
        <v>26</v>
      </c>
      <c r="G64042" s="1" t="s">
        <v>27</v>
      </c>
      <c r="H64042" s="2">
        <v>43739</v>
      </c>
      <c r="I64042" s="2">
        <v>43830</v>
      </c>
      <c r="J64042" s="2">
        <v>43759</v>
      </c>
      <c r="K64042" s="1" t="s">
        <v>2672</v>
      </c>
      <c r="L64042" s="1" t="s">
        <v>21551</v>
      </c>
      <c r="M64042" s="3">
        <v>0.47916666666666669</v>
      </c>
      <c r="N64042">
        <v>100.67</v>
      </c>
      <c r="O64042" s="1" t="s">
        <v>80870</v>
      </c>
      <c r="P64042">
        <v>250000</v>
      </c>
      <c r="Q64042" s="1" t="s">
        <v>97318</v>
      </c>
      <c r="R64042" s="1" t="s">
        <v>97319</v>
      </c>
      <c r="S64042" s="1" t="s">
        <v>97320</v>
      </c>
      <c r="T64042">
        <v>100.67</v>
      </c>
    </row>
    <row r="64043" spans="1:20" x14ac:dyDescent="0.2">
      <c r="A64043">
        <v>34</v>
      </c>
      <c r="B64043" s="1" t="s">
        <v>22</v>
      </c>
      <c r="C64043" s="1" t="s">
        <v>23</v>
      </c>
      <c r="D64043" s="1" t="s">
        <v>24</v>
      </c>
      <c r="E64043" s="1" t="s">
        <v>25</v>
      </c>
      <c r="F64043" s="1" t="s">
        <v>26</v>
      </c>
      <c r="G64043" s="1" t="s">
        <v>27</v>
      </c>
      <c r="H64043" s="2">
        <v>43739</v>
      </c>
      <c r="I64043" s="2">
        <v>43830</v>
      </c>
      <c r="J64043" s="2">
        <v>43759</v>
      </c>
      <c r="K64043" s="1" t="s">
        <v>232</v>
      </c>
      <c r="L64043" s="1" t="s">
        <v>21551</v>
      </c>
      <c r="M64043" s="3">
        <v>0.47916666666666669</v>
      </c>
      <c r="N64043">
        <v>110.57</v>
      </c>
      <c r="O64043" s="1" t="s">
        <v>80871</v>
      </c>
      <c r="P64043">
        <v>7000000</v>
      </c>
      <c r="Q64043" s="1" t="s">
        <v>97318</v>
      </c>
      <c r="R64043" s="1" t="s">
        <v>97319</v>
      </c>
      <c r="S64043" s="1" t="s">
        <v>97320</v>
      </c>
      <c r="T64043">
        <v>110.57</v>
      </c>
    </row>
    <row r="64044" spans="1:20" x14ac:dyDescent="0.2">
      <c r="A64044">
        <v>34</v>
      </c>
      <c r="B64044" s="1" t="s">
        <v>22</v>
      </c>
      <c r="C64044" s="1" t="s">
        <v>23</v>
      </c>
      <c r="D64044" s="1" t="s">
        <v>24</v>
      </c>
      <c r="E64044" s="1" t="s">
        <v>25</v>
      </c>
      <c r="F64044" s="1" t="s">
        <v>26</v>
      </c>
      <c r="G64044" s="1" t="s">
        <v>27</v>
      </c>
      <c r="H64044" s="2">
        <v>43739</v>
      </c>
      <c r="I64044" s="2">
        <v>43830</v>
      </c>
      <c r="J64044" s="2">
        <v>43759</v>
      </c>
      <c r="K64044" s="1" t="s">
        <v>232</v>
      </c>
      <c r="L64044" s="1" t="s">
        <v>21551</v>
      </c>
      <c r="M64044" s="3">
        <v>0.39583333333333331</v>
      </c>
      <c r="N64044">
        <v>110.5881</v>
      </c>
      <c r="O64044" s="1" t="s">
        <v>80872</v>
      </c>
      <c r="P64044">
        <v>8000000</v>
      </c>
      <c r="Q64044" s="1" t="s">
        <v>97318</v>
      </c>
      <c r="R64044" s="1" t="s">
        <v>97319</v>
      </c>
      <c r="S64044" s="1" t="s">
        <v>97320</v>
      </c>
      <c r="T64044">
        <v>110.5881</v>
      </c>
    </row>
    <row r="64045" spans="1:20" x14ac:dyDescent="0.2">
      <c r="A64045">
        <v>34</v>
      </c>
      <c r="B64045" s="1" t="s">
        <v>22</v>
      </c>
      <c r="C64045" s="1" t="s">
        <v>23</v>
      </c>
      <c r="D64045" s="1" t="s">
        <v>24</v>
      </c>
      <c r="E64045" s="1" t="s">
        <v>25</v>
      </c>
      <c r="F64045" s="1" t="s">
        <v>26</v>
      </c>
      <c r="G64045" s="1" t="s">
        <v>27</v>
      </c>
      <c r="H64045" s="2">
        <v>43739</v>
      </c>
      <c r="I64045" s="2">
        <v>43830</v>
      </c>
      <c r="J64045" s="2">
        <v>43759</v>
      </c>
      <c r="K64045" s="1" t="s">
        <v>2785</v>
      </c>
      <c r="L64045" s="1" t="s">
        <v>21551</v>
      </c>
      <c r="M64045" s="3">
        <v>0.47916666666666669</v>
      </c>
      <c r="N64045">
        <v>109.62</v>
      </c>
      <c r="O64045" s="1" t="s">
        <v>80873</v>
      </c>
      <c r="P64045">
        <v>4262000</v>
      </c>
      <c r="Q64045" s="1" t="s">
        <v>97318</v>
      </c>
      <c r="R64045" s="1" t="s">
        <v>97319</v>
      </c>
      <c r="S64045" s="1" t="s">
        <v>97320</v>
      </c>
      <c r="T64045">
        <v>109.62</v>
      </c>
    </row>
    <row r="64046" spans="1:20" x14ac:dyDescent="0.2">
      <c r="A64046">
        <v>34</v>
      </c>
      <c r="B64046" s="1" t="s">
        <v>22</v>
      </c>
      <c r="C64046" s="1" t="s">
        <v>23</v>
      </c>
      <c r="D64046" s="1" t="s">
        <v>24</v>
      </c>
      <c r="E64046" s="1" t="s">
        <v>25</v>
      </c>
      <c r="F64046" s="1" t="s">
        <v>26</v>
      </c>
      <c r="G64046" s="1" t="s">
        <v>27</v>
      </c>
      <c r="H64046" s="2">
        <v>43739</v>
      </c>
      <c r="I64046" s="2">
        <v>43830</v>
      </c>
      <c r="J64046" s="2">
        <v>43759</v>
      </c>
      <c r="K64046" s="1" t="s">
        <v>2785</v>
      </c>
      <c r="L64046" s="1" t="s">
        <v>21551</v>
      </c>
      <c r="M64046" s="3">
        <v>0.39583333333333331</v>
      </c>
      <c r="N64046">
        <v>109.621</v>
      </c>
      <c r="O64046" s="1" t="s">
        <v>80874</v>
      </c>
      <c r="P64046">
        <v>6000000</v>
      </c>
      <c r="Q64046" s="1" t="s">
        <v>97318</v>
      </c>
      <c r="R64046" s="1" t="s">
        <v>97319</v>
      </c>
      <c r="S64046" s="1" t="s">
        <v>97320</v>
      </c>
      <c r="T64046">
        <v>109.621</v>
      </c>
    </row>
    <row r="64047" spans="1:20" x14ac:dyDescent="0.2">
      <c r="A64047">
        <v>34</v>
      </c>
      <c r="B64047" s="1" t="s">
        <v>22</v>
      </c>
      <c r="C64047" s="1" t="s">
        <v>23</v>
      </c>
      <c r="D64047" s="1" t="s">
        <v>24</v>
      </c>
      <c r="E64047" s="1" t="s">
        <v>25</v>
      </c>
      <c r="F64047" s="1" t="s">
        <v>26</v>
      </c>
      <c r="G64047" s="1" t="s">
        <v>27</v>
      </c>
      <c r="H64047" s="2">
        <v>43739</v>
      </c>
      <c r="I64047" s="2">
        <v>43830</v>
      </c>
      <c r="J64047" s="2">
        <v>43759</v>
      </c>
      <c r="K64047" s="1" t="s">
        <v>751</v>
      </c>
      <c r="L64047" s="1" t="s">
        <v>21551</v>
      </c>
      <c r="M64047" s="3">
        <v>0.39583333333333331</v>
      </c>
      <c r="N64047">
        <v>103.51</v>
      </c>
      <c r="O64047" s="1" t="s">
        <v>80875</v>
      </c>
      <c r="P64047">
        <v>5000000</v>
      </c>
      <c r="Q64047" s="1" t="s">
        <v>97318</v>
      </c>
      <c r="R64047" s="1" t="s">
        <v>97319</v>
      </c>
      <c r="S64047" s="1" t="s">
        <v>97320</v>
      </c>
      <c r="T64047">
        <v>103.51</v>
      </c>
    </row>
    <row r="64048" spans="1:20" x14ac:dyDescent="0.2">
      <c r="A64048">
        <v>34</v>
      </c>
      <c r="B64048" s="1" t="s">
        <v>22</v>
      </c>
      <c r="C64048" s="1" t="s">
        <v>23</v>
      </c>
      <c r="D64048" s="1" t="s">
        <v>24</v>
      </c>
      <c r="E64048" s="1" t="s">
        <v>25</v>
      </c>
      <c r="F64048" s="1" t="s">
        <v>26</v>
      </c>
      <c r="G64048" s="1" t="s">
        <v>27</v>
      </c>
      <c r="H64048" s="2">
        <v>43739</v>
      </c>
      <c r="I64048" s="2">
        <v>43830</v>
      </c>
      <c r="J64048" s="2">
        <v>43759</v>
      </c>
      <c r="K64048" s="1" t="s">
        <v>9917</v>
      </c>
      <c r="L64048" s="1" t="s">
        <v>21551</v>
      </c>
      <c r="M64048" s="3">
        <v>0.39583333333333331</v>
      </c>
      <c r="N64048">
        <v>100.06237</v>
      </c>
      <c r="O64048" s="1" t="s">
        <v>80876</v>
      </c>
      <c r="P64048">
        <v>31000</v>
      </c>
      <c r="Q64048" s="1" t="s">
        <v>97318</v>
      </c>
      <c r="R64048" s="1" t="s">
        <v>97319</v>
      </c>
      <c r="S64048" s="1" t="s">
        <v>97320</v>
      </c>
      <c r="T64048">
        <v>100.06237</v>
      </c>
    </row>
    <row r="64049" spans="1:22" x14ac:dyDescent="0.2">
      <c r="A64049">
        <v>34</v>
      </c>
      <c r="B64049" s="1" t="s">
        <v>22</v>
      </c>
      <c r="C64049" s="1" t="s">
        <v>23</v>
      </c>
      <c r="D64049" s="1" t="s">
        <v>24</v>
      </c>
      <c r="E64049" s="1" t="s">
        <v>25</v>
      </c>
      <c r="F64049" s="1" t="s">
        <v>26</v>
      </c>
      <c r="G64049" s="1" t="s">
        <v>27</v>
      </c>
      <c r="H64049" s="2">
        <v>43739</v>
      </c>
      <c r="I64049" s="2">
        <v>43830</v>
      </c>
      <c r="J64049" s="2">
        <v>43759</v>
      </c>
      <c r="K64049" s="1" t="s">
        <v>7396</v>
      </c>
      <c r="L64049" s="1" t="s">
        <v>21551</v>
      </c>
      <c r="M64049" s="3">
        <v>0.39583333333333331</v>
      </c>
      <c r="N64049">
        <v>116.24578099999999</v>
      </c>
      <c r="O64049" s="1" t="s">
        <v>80877</v>
      </c>
      <c r="P64049">
        <v>116373.79262199999</v>
      </c>
      <c r="Q64049" s="1" t="s">
        <v>97318</v>
      </c>
      <c r="R64049" s="1" t="s">
        <v>97319</v>
      </c>
      <c r="S64049" s="1" t="s">
        <v>97320</v>
      </c>
      <c r="T64049">
        <v>116.24578099999999</v>
      </c>
    </row>
    <row r="64050" spans="1:22" x14ac:dyDescent="0.2">
      <c r="A64050">
        <v>34</v>
      </c>
      <c r="B64050" s="1" t="s">
        <v>22</v>
      </c>
      <c r="C64050" s="1" t="s">
        <v>23</v>
      </c>
      <c r="D64050" s="1" t="s">
        <v>24</v>
      </c>
      <c r="E64050" s="1" t="s">
        <v>25</v>
      </c>
      <c r="F64050" s="1" t="s">
        <v>26</v>
      </c>
      <c r="G64050" s="1" t="s">
        <v>27</v>
      </c>
      <c r="H64050" s="2">
        <v>43739</v>
      </c>
      <c r="I64050" s="2">
        <v>43830</v>
      </c>
      <c r="J64050" s="2">
        <v>43759</v>
      </c>
      <c r="K64050" s="1" t="s">
        <v>17708</v>
      </c>
      <c r="L64050" s="1" t="s">
        <v>21550</v>
      </c>
      <c r="M64050" s="3">
        <v>0.64583333333333337</v>
      </c>
      <c r="N64050">
        <v>0.16</v>
      </c>
      <c r="O64050" s="1" t="s">
        <v>80878</v>
      </c>
      <c r="P64050">
        <v>240</v>
      </c>
      <c r="Q64050" s="1" t="s">
        <v>97318</v>
      </c>
      <c r="R64050" s="1" t="s">
        <v>97319</v>
      </c>
      <c r="S64050" s="1" t="s">
        <v>97320</v>
      </c>
      <c r="T64050">
        <v>0.16</v>
      </c>
    </row>
    <row r="64051" spans="1:22" x14ac:dyDescent="0.2">
      <c r="A64051">
        <v>34</v>
      </c>
      <c r="B64051" s="1" t="s">
        <v>22</v>
      </c>
      <c r="C64051" s="1" t="s">
        <v>23</v>
      </c>
      <c r="D64051" s="1" t="s">
        <v>24</v>
      </c>
      <c r="E64051" s="1" t="s">
        <v>25</v>
      </c>
      <c r="F64051" s="1" t="s">
        <v>26</v>
      </c>
      <c r="G64051" s="1" t="s">
        <v>27</v>
      </c>
      <c r="H64051" s="2">
        <v>43739</v>
      </c>
      <c r="I64051" s="2">
        <v>43830</v>
      </c>
      <c r="J64051" s="2">
        <v>43759</v>
      </c>
      <c r="K64051" s="1" t="s">
        <v>17896</v>
      </c>
      <c r="L64051" s="1" t="s">
        <v>21550</v>
      </c>
      <c r="M64051" s="3">
        <v>0.64583333333333337</v>
      </c>
      <c r="O64051" s="1"/>
      <c r="Q64051" s="1"/>
      <c r="R64051" s="1"/>
      <c r="S64051" s="1"/>
      <c r="U64051">
        <v>0.19</v>
      </c>
      <c r="V64051">
        <v>58.33</v>
      </c>
    </row>
    <row r="64052" spans="1:22" x14ac:dyDescent="0.2">
      <c r="A64052">
        <v>34</v>
      </c>
      <c r="B64052" s="1" t="s">
        <v>22</v>
      </c>
      <c r="C64052" s="1" t="s">
        <v>23</v>
      </c>
      <c r="D64052" s="1" t="s">
        <v>24</v>
      </c>
      <c r="E64052" s="1" t="s">
        <v>25</v>
      </c>
      <c r="F64052" s="1" t="s">
        <v>26</v>
      </c>
      <c r="G64052" s="1" t="s">
        <v>27</v>
      </c>
      <c r="H64052" s="2">
        <v>43739</v>
      </c>
      <c r="I64052" s="2">
        <v>43830</v>
      </c>
      <c r="J64052" s="2">
        <v>43759</v>
      </c>
      <c r="K64052" s="1" t="s">
        <v>15309</v>
      </c>
      <c r="L64052" s="1" t="s">
        <v>21550</v>
      </c>
      <c r="M64052" s="3">
        <v>0.64583333333333337</v>
      </c>
      <c r="N64052">
        <v>0.53</v>
      </c>
      <c r="O64052" s="1" t="s">
        <v>80879</v>
      </c>
      <c r="P64052">
        <v>1060</v>
      </c>
      <c r="Q64052" s="1" t="s">
        <v>97318</v>
      </c>
      <c r="R64052" s="1" t="s">
        <v>97319</v>
      </c>
      <c r="S64052" s="1" t="s">
        <v>97320</v>
      </c>
      <c r="T64052">
        <v>0.53</v>
      </c>
    </row>
    <row r="64053" spans="1:22" x14ac:dyDescent="0.2">
      <c r="A64053">
        <v>34</v>
      </c>
      <c r="B64053" s="1" t="s">
        <v>22</v>
      </c>
      <c r="C64053" s="1" t="s">
        <v>23</v>
      </c>
      <c r="D64053" s="1" t="s">
        <v>24</v>
      </c>
      <c r="E64053" s="1" t="s">
        <v>25</v>
      </c>
      <c r="F64053" s="1" t="s">
        <v>26</v>
      </c>
      <c r="G64053" s="1" t="s">
        <v>27</v>
      </c>
      <c r="H64053" s="2">
        <v>43739</v>
      </c>
      <c r="I64053" s="2">
        <v>43830</v>
      </c>
      <c r="J64053" s="2">
        <v>43759</v>
      </c>
      <c r="K64053" s="1" t="s">
        <v>3574</v>
      </c>
      <c r="L64053" s="1" t="s">
        <v>21550</v>
      </c>
      <c r="M64053" s="3">
        <v>0.64583333333333337</v>
      </c>
      <c r="N64053">
        <v>1.19</v>
      </c>
      <c r="O64053" s="1" t="s">
        <v>80880</v>
      </c>
      <c r="P64053">
        <v>892.5</v>
      </c>
      <c r="Q64053" s="1" t="s">
        <v>97318</v>
      </c>
      <c r="R64053" s="1" t="s">
        <v>97319</v>
      </c>
      <c r="S64053" s="1" t="s">
        <v>97320</v>
      </c>
      <c r="T64053">
        <v>1.19</v>
      </c>
    </row>
    <row r="64054" spans="1:22" x14ac:dyDescent="0.2">
      <c r="A64054">
        <v>34</v>
      </c>
      <c r="B64054" s="1" t="s">
        <v>22</v>
      </c>
      <c r="C64054" s="1" t="s">
        <v>23</v>
      </c>
      <c r="D64054" s="1" t="s">
        <v>24</v>
      </c>
      <c r="E64054" s="1" t="s">
        <v>25</v>
      </c>
      <c r="F64054" s="1" t="s">
        <v>26</v>
      </c>
      <c r="G64054" s="1" t="s">
        <v>27</v>
      </c>
      <c r="H64054" s="2">
        <v>43739</v>
      </c>
      <c r="I64054" s="2">
        <v>43830</v>
      </c>
      <c r="J64054" s="2">
        <v>43759</v>
      </c>
      <c r="K64054" s="1" t="s">
        <v>17897</v>
      </c>
      <c r="L64054" s="1" t="s">
        <v>21550</v>
      </c>
      <c r="M64054" s="3">
        <v>0.64583333333333337</v>
      </c>
      <c r="N64054">
        <v>7.15</v>
      </c>
      <c r="O64054" s="1" t="s">
        <v>80881</v>
      </c>
      <c r="P64054">
        <v>715</v>
      </c>
      <c r="Q64054" s="1" t="s">
        <v>97318</v>
      </c>
      <c r="R64054" s="1" t="s">
        <v>97319</v>
      </c>
      <c r="S64054" s="1" t="s">
        <v>97320</v>
      </c>
      <c r="T64054">
        <v>7.15</v>
      </c>
    </row>
    <row r="64055" spans="1:22" x14ac:dyDescent="0.2">
      <c r="A64055">
        <v>34</v>
      </c>
      <c r="B64055" s="1" t="s">
        <v>22</v>
      </c>
      <c r="C64055" s="1" t="s">
        <v>23</v>
      </c>
      <c r="D64055" s="1" t="s">
        <v>24</v>
      </c>
      <c r="E64055" s="1" t="s">
        <v>25</v>
      </c>
      <c r="F64055" s="1" t="s">
        <v>26</v>
      </c>
      <c r="G64055" s="1" t="s">
        <v>27</v>
      </c>
      <c r="H64055" s="2">
        <v>43739</v>
      </c>
      <c r="I64055" s="2">
        <v>43830</v>
      </c>
      <c r="J64055" s="2">
        <v>43759</v>
      </c>
      <c r="K64055" s="1" t="s">
        <v>17898</v>
      </c>
      <c r="L64055" s="1" t="s">
        <v>21550</v>
      </c>
      <c r="M64055" s="3">
        <v>0.64583333333333337</v>
      </c>
      <c r="N64055">
        <v>603.47</v>
      </c>
      <c r="O64055" s="1" t="s">
        <v>80882</v>
      </c>
      <c r="P64055">
        <v>4224.29</v>
      </c>
      <c r="Q64055" s="1" t="s">
        <v>97318</v>
      </c>
      <c r="R64055" s="1" t="s">
        <v>97319</v>
      </c>
      <c r="S64055" s="1" t="s">
        <v>97320</v>
      </c>
      <c r="T64055">
        <v>603.47</v>
      </c>
    </row>
    <row r="64056" spans="1:22" x14ac:dyDescent="0.2">
      <c r="A64056">
        <v>34</v>
      </c>
      <c r="B64056" s="1" t="s">
        <v>22</v>
      </c>
      <c r="C64056" s="1" t="s">
        <v>23</v>
      </c>
      <c r="D64056" s="1" t="s">
        <v>24</v>
      </c>
      <c r="E64056" s="1" t="s">
        <v>25</v>
      </c>
      <c r="F64056" s="1" t="s">
        <v>26</v>
      </c>
      <c r="G64056" s="1" t="s">
        <v>27</v>
      </c>
      <c r="H64056" s="2">
        <v>43739</v>
      </c>
      <c r="I64056" s="2">
        <v>43830</v>
      </c>
      <c r="J64056" s="2">
        <v>43759</v>
      </c>
      <c r="K64056" s="1" t="s">
        <v>17056</v>
      </c>
      <c r="L64056" s="1" t="s">
        <v>21550</v>
      </c>
      <c r="M64056" s="3">
        <v>0.64583333333333337</v>
      </c>
      <c r="N64056">
        <v>5.89</v>
      </c>
      <c r="O64056" s="1" t="s">
        <v>80883</v>
      </c>
      <c r="P64056">
        <v>235.6</v>
      </c>
      <c r="Q64056" s="1" t="s">
        <v>97318</v>
      </c>
      <c r="R64056" s="1" t="s">
        <v>97319</v>
      </c>
      <c r="S64056" s="1" t="s">
        <v>97320</v>
      </c>
      <c r="T64056">
        <v>5.89</v>
      </c>
    </row>
    <row r="64057" spans="1:22" x14ac:dyDescent="0.2">
      <c r="A64057">
        <v>34</v>
      </c>
      <c r="B64057" s="1" t="s">
        <v>22</v>
      </c>
      <c r="C64057" s="1" t="s">
        <v>23</v>
      </c>
      <c r="D64057" s="1" t="s">
        <v>24</v>
      </c>
      <c r="E64057" s="1" t="s">
        <v>25</v>
      </c>
      <c r="F64057" s="1" t="s">
        <v>26</v>
      </c>
      <c r="G64057" s="1" t="s">
        <v>27</v>
      </c>
      <c r="H64057" s="2">
        <v>43739</v>
      </c>
      <c r="I64057" s="2">
        <v>43830</v>
      </c>
      <c r="J64057" s="2">
        <v>43759</v>
      </c>
      <c r="K64057" s="1" t="s">
        <v>14726</v>
      </c>
      <c r="L64057" s="1" t="s">
        <v>21550</v>
      </c>
      <c r="M64057" s="3">
        <v>0.64583333333333337</v>
      </c>
      <c r="N64057">
        <v>7.78</v>
      </c>
      <c r="O64057" s="1" t="s">
        <v>80884</v>
      </c>
      <c r="P64057">
        <v>23340</v>
      </c>
      <c r="Q64057" s="1" t="s">
        <v>97318</v>
      </c>
      <c r="R64057" s="1" t="s">
        <v>97319</v>
      </c>
      <c r="S64057" s="1" t="s">
        <v>97320</v>
      </c>
      <c r="T64057">
        <v>7.78</v>
      </c>
    </row>
    <row r="64058" spans="1:22" x14ac:dyDescent="0.2">
      <c r="A64058">
        <v>34</v>
      </c>
      <c r="B64058" s="1" t="s">
        <v>22</v>
      </c>
      <c r="C64058" s="1" t="s">
        <v>23</v>
      </c>
      <c r="D64058" s="1" t="s">
        <v>24</v>
      </c>
      <c r="E64058" s="1" t="s">
        <v>25</v>
      </c>
      <c r="F64058" s="1" t="s">
        <v>26</v>
      </c>
      <c r="G64058" s="1" t="s">
        <v>27</v>
      </c>
      <c r="H64058" s="2">
        <v>43739</v>
      </c>
      <c r="I64058" s="2">
        <v>43830</v>
      </c>
      <c r="J64058" s="2">
        <v>43759</v>
      </c>
      <c r="K64058" s="1" t="s">
        <v>17899</v>
      </c>
      <c r="L64058" s="1" t="s">
        <v>21550</v>
      </c>
      <c r="M64058" s="3">
        <v>0.64583333333333337</v>
      </c>
      <c r="N64058">
        <v>2.96</v>
      </c>
      <c r="O64058" s="1" t="s">
        <v>80885</v>
      </c>
      <c r="P64058">
        <v>8175.52</v>
      </c>
      <c r="Q64058" s="1" t="s">
        <v>97318</v>
      </c>
      <c r="R64058" s="1" t="s">
        <v>97319</v>
      </c>
      <c r="S64058" s="1" t="s">
        <v>97320</v>
      </c>
      <c r="T64058">
        <v>2.96</v>
      </c>
    </row>
    <row r="64059" spans="1:22" x14ac:dyDescent="0.2">
      <c r="A64059">
        <v>34</v>
      </c>
      <c r="B64059" s="1" t="s">
        <v>22</v>
      </c>
      <c r="C64059" s="1" t="s">
        <v>23</v>
      </c>
      <c r="D64059" s="1" t="s">
        <v>24</v>
      </c>
      <c r="E64059" s="1" t="s">
        <v>25</v>
      </c>
      <c r="F64059" s="1" t="s">
        <v>26</v>
      </c>
      <c r="G64059" s="1" t="s">
        <v>27</v>
      </c>
      <c r="H64059" s="2">
        <v>43739</v>
      </c>
      <c r="I64059" s="2">
        <v>43830</v>
      </c>
      <c r="J64059" s="2">
        <v>43759</v>
      </c>
      <c r="K64059" s="1" t="s">
        <v>4241</v>
      </c>
      <c r="L64059" s="1" t="s">
        <v>21550</v>
      </c>
      <c r="M64059" s="3">
        <v>0.64583333333333337</v>
      </c>
      <c r="N64059">
        <v>2.2000000000000002</v>
      </c>
      <c r="O64059" s="1" t="s">
        <v>80886</v>
      </c>
      <c r="P64059">
        <v>946</v>
      </c>
      <c r="Q64059" s="1" t="s">
        <v>97318</v>
      </c>
      <c r="R64059" s="1" t="s">
        <v>97319</v>
      </c>
      <c r="S64059" s="1" t="s">
        <v>97320</v>
      </c>
      <c r="T64059">
        <v>2.2000000000000002</v>
      </c>
    </row>
    <row r="64060" spans="1:22" x14ac:dyDescent="0.2">
      <c r="A64060">
        <v>34</v>
      </c>
      <c r="B64060" s="1" t="s">
        <v>22</v>
      </c>
      <c r="C64060" s="1" t="s">
        <v>23</v>
      </c>
      <c r="D64060" s="1" t="s">
        <v>24</v>
      </c>
      <c r="E64060" s="1" t="s">
        <v>25</v>
      </c>
      <c r="F64060" s="1" t="s">
        <v>26</v>
      </c>
      <c r="G64060" s="1" t="s">
        <v>27</v>
      </c>
      <c r="H64060" s="2">
        <v>43739</v>
      </c>
      <c r="I64060" s="2">
        <v>43830</v>
      </c>
      <c r="J64060" s="2">
        <v>43759</v>
      </c>
      <c r="K64060" s="1" t="s">
        <v>17900</v>
      </c>
      <c r="L64060" s="1" t="s">
        <v>21550</v>
      </c>
      <c r="M64060" s="3">
        <v>0.5625</v>
      </c>
      <c r="N64060">
        <v>1.17</v>
      </c>
      <c r="O64060" s="1" t="s">
        <v>80887</v>
      </c>
      <c r="P64060">
        <v>1017.9</v>
      </c>
      <c r="Q64060" s="1" t="s">
        <v>97318</v>
      </c>
      <c r="R64060" s="1" t="s">
        <v>97319</v>
      </c>
      <c r="S64060" s="1" t="s">
        <v>97320</v>
      </c>
      <c r="T64060">
        <v>1.17</v>
      </c>
    </row>
    <row r="64061" spans="1:22" x14ac:dyDescent="0.2">
      <c r="A64061">
        <v>34</v>
      </c>
      <c r="B64061" s="1" t="s">
        <v>22</v>
      </c>
      <c r="C64061" s="1" t="s">
        <v>23</v>
      </c>
      <c r="D64061" s="1" t="s">
        <v>24</v>
      </c>
      <c r="E64061" s="1" t="s">
        <v>25</v>
      </c>
      <c r="F64061" s="1" t="s">
        <v>26</v>
      </c>
      <c r="G64061" s="1" t="s">
        <v>27</v>
      </c>
      <c r="H64061" s="2">
        <v>43739</v>
      </c>
      <c r="I64061" s="2">
        <v>43830</v>
      </c>
      <c r="J64061" s="2">
        <v>43759</v>
      </c>
      <c r="K64061" s="1" t="s">
        <v>17900</v>
      </c>
      <c r="L64061" s="1" t="s">
        <v>21550</v>
      </c>
      <c r="M64061" s="3">
        <v>0.64583333333333337</v>
      </c>
      <c r="N64061">
        <v>1.1200000000000001</v>
      </c>
      <c r="O64061" s="1" t="s">
        <v>80888</v>
      </c>
      <c r="P64061">
        <v>974.4</v>
      </c>
      <c r="Q64061" s="1" t="s">
        <v>97318</v>
      </c>
      <c r="R64061" s="1" t="s">
        <v>97319</v>
      </c>
      <c r="S64061" s="1" t="s">
        <v>97320</v>
      </c>
      <c r="T64061">
        <v>1.1200000000000001</v>
      </c>
    </row>
    <row r="64062" spans="1:22" x14ac:dyDescent="0.2">
      <c r="A64062">
        <v>34</v>
      </c>
      <c r="B64062" s="1" t="s">
        <v>22</v>
      </c>
      <c r="C64062" s="1" t="s">
        <v>23</v>
      </c>
      <c r="D64062" s="1" t="s">
        <v>24</v>
      </c>
      <c r="E64062" s="1" t="s">
        <v>25</v>
      </c>
      <c r="F64062" s="1" t="s">
        <v>26</v>
      </c>
      <c r="G64062" s="1" t="s">
        <v>27</v>
      </c>
      <c r="H64062" s="2">
        <v>43739</v>
      </c>
      <c r="I64062" s="2">
        <v>43830</v>
      </c>
      <c r="J64062" s="2">
        <v>43759</v>
      </c>
      <c r="K64062" s="1" t="s">
        <v>17901</v>
      </c>
      <c r="L64062" s="1" t="s">
        <v>21550</v>
      </c>
      <c r="M64062" s="3">
        <v>0.64583333333333337</v>
      </c>
      <c r="N64062">
        <v>2.8</v>
      </c>
      <c r="O64062" s="1" t="s">
        <v>80889</v>
      </c>
      <c r="P64062">
        <v>7000</v>
      </c>
      <c r="Q64062" s="1" t="s">
        <v>97318</v>
      </c>
      <c r="R64062" s="1" t="s">
        <v>97319</v>
      </c>
      <c r="S64062" s="1" t="s">
        <v>97320</v>
      </c>
      <c r="T64062">
        <v>2.8</v>
      </c>
    </row>
    <row r="64063" spans="1:22" x14ac:dyDescent="0.2">
      <c r="A64063">
        <v>34</v>
      </c>
      <c r="B64063" s="1" t="s">
        <v>22</v>
      </c>
      <c r="C64063" s="1" t="s">
        <v>23</v>
      </c>
      <c r="D64063" s="1" t="s">
        <v>24</v>
      </c>
      <c r="E64063" s="1" t="s">
        <v>25</v>
      </c>
      <c r="F64063" s="1" t="s">
        <v>26</v>
      </c>
      <c r="G64063" s="1" t="s">
        <v>27</v>
      </c>
      <c r="H64063" s="2">
        <v>43739</v>
      </c>
      <c r="I64063" s="2">
        <v>43830</v>
      </c>
      <c r="J64063" s="2">
        <v>43759</v>
      </c>
      <c r="K64063" s="1" t="s">
        <v>17902</v>
      </c>
      <c r="L64063" s="1" t="s">
        <v>21550</v>
      </c>
      <c r="M64063" s="3">
        <v>0.64583333333333337</v>
      </c>
      <c r="N64063">
        <v>6.01</v>
      </c>
      <c r="O64063" s="1" t="s">
        <v>80890</v>
      </c>
      <c r="P64063">
        <v>3005</v>
      </c>
      <c r="Q64063" s="1" t="s">
        <v>97318</v>
      </c>
      <c r="R64063" s="1" t="s">
        <v>97319</v>
      </c>
      <c r="S64063" s="1" t="s">
        <v>97320</v>
      </c>
      <c r="T64063">
        <v>6.01</v>
      </c>
    </row>
    <row r="64064" spans="1:22" x14ac:dyDescent="0.2">
      <c r="A64064">
        <v>34</v>
      </c>
      <c r="B64064" s="1" t="s">
        <v>22</v>
      </c>
      <c r="C64064" s="1" t="s">
        <v>23</v>
      </c>
      <c r="D64064" s="1" t="s">
        <v>24</v>
      </c>
      <c r="E64064" s="1" t="s">
        <v>25</v>
      </c>
      <c r="F64064" s="1" t="s">
        <v>26</v>
      </c>
      <c r="G64064" s="1" t="s">
        <v>27</v>
      </c>
      <c r="H64064" s="2">
        <v>43739</v>
      </c>
      <c r="I64064" s="2">
        <v>43830</v>
      </c>
      <c r="J64064" s="2">
        <v>43759</v>
      </c>
      <c r="K64064" s="1" t="s">
        <v>17903</v>
      </c>
      <c r="L64064" s="1" t="s">
        <v>21550</v>
      </c>
      <c r="M64064" s="3">
        <v>0.64583333333333337</v>
      </c>
      <c r="N64064">
        <v>3.94</v>
      </c>
      <c r="O64064" s="1" t="s">
        <v>80891</v>
      </c>
      <c r="P64064">
        <v>9850</v>
      </c>
      <c r="Q64064" s="1" t="s">
        <v>97318</v>
      </c>
      <c r="R64064" s="1" t="s">
        <v>97319</v>
      </c>
      <c r="S64064" s="1" t="s">
        <v>97320</v>
      </c>
      <c r="T64064">
        <v>3.94</v>
      </c>
    </row>
    <row r="64065" spans="1:20" x14ac:dyDescent="0.2">
      <c r="A64065">
        <v>34</v>
      </c>
      <c r="B64065" s="1" t="s">
        <v>22</v>
      </c>
      <c r="C64065" s="1" t="s">
        <v>23</v>
      </c>
      <c r="D64065" s="1" t="s">
        <v>24</v>
      </c>
      <c r="E64065" s="1" t="s">
        <v>25</v>
      </c>
      <c r="F64065" s="1" t="s">
        <v>26</v>
      </c>
      <c r="G64065" s="1" t="s">
        <v>27</v>
      </c>
      <c r="H64065" s="2">
        <v>43739</v>
      </c>
      <c r="I64065" s="2">
        <v>43830</v>
      </c>
      <c r="J64065" s="2">
        <v>43759</v>
      </c>
      <c r="K64065" s="1" t="s">
        <v>13889</v>
      </c>
      <c r="L64065" s="1" t="s">
        <v>21550</v>
      </c>
      <c r="M64065" s="3">
        <v>0.64583333333333337</v>
      </c>
      <c r="N64065">
        <v>0.67</v>
      </c>
      <c r="O64065" s="1" t="s">
        <v>80892</v>
      </c>
      <c r="P64065">
        <v>1005</v>
      </c>
      <c r="Q64065" s="1" t="s">
        <v>97318</v>
      </c>
      <c r="R64065" s="1" t="s">
        <v>97319</v>
      </c>
      <c r="S64065" s="1" t="s">
        <v>97320</v>
      </c>
      <c r="T64065">
        <v>0.67</v>
      </c>
    </row>
    <row r="64066" spans="1:20" x14ac:dyDescent="0.2">
      <c r="A64066">
        <v>34</v>
      </c>
      <c r="B64066" s="1" t="s">
        <v>22</v>
      </c>
      <c r="C64066" s="1" t="s">
        <v>23</v>
      </c>
      <c r="D64066" s="1" t="s">
        <v>24</v>
      </c>
      <c r="E64066" s="1" t="s">
        <v>25</v>
      </c>
      <c r="F64066" s="1" t="s">
        <v>26</v>
      </c>
      <c r="G64066" s="1" t="s">
        <v>27</v>
      </c>
      <c r="H64066" s="2">
        <v>43739</v>
      </c>
      <c r="I64066" s="2">
        <v>43830</v>
      </c>
      <c r="J64066" s="2">
        <v>43759</v>
      </c>
      <c r="K64066" s="1" t="s">
        <v>858</v>
      </c>
      <c r="L64066" s="1" t="s">
        <v>21550</v>
      </c>
      <c r="M64066" s="3">
        <v>0.64583333333333337</v>
      </c>
      <c r="N64066">
        <v>22.9</v>
      </c>
      <c r="O64066" s="1" t="s">
        <v>80893</v>
      </c>
      <c r="P64066">
        <v>1145</v>
      </c>
      <c r="Q64066" s="1" t="s">
        <v>97318</v>
      </c>
      <c r="R64066" s="1" t="s">
        <v>97319</v>
      </c>
      <c r="S64066" s="1" t="s">
        <v>97320</v>
      </c>
      <c r="T64066">
        <v>22.9</v>
      </c>
    </row>
    <row r="64067" spans="1:20" x14ac:dyDescent="0.2">
      <c r="A64067">
        <v>34</v>
      </c>
      <c r="B64067" s="1" t="s">
        <v>22</v>
      </c>
      <c r="C64067" s="1" t="s">
        <v>23</v>
      </c>
      <c r="D64067" s="1" t="s">
        <v>24</v>
      </c>
      <c r="E64067" s="1" t="s">
        <v>25</v>
      </c>
      <c r="F64067" s="1" t="s">
        <v>26</v>
      </c>
      <c r="G64067" s="1" t="s">
        <v>27</v>
      </c>
      <c r="H64067" s="2">
        <v>43739</v>
      </c>
      <c r="I64067" s="2">
        <v>43830</v>
      </c>
      <c r="J64067" s="2">
        <v>43759</v>
      </c>
      <c r="K64067" s="1" t="s">
        <v>17904</v>
      </c>
      <c r="L64067" s="1" t="s">
        <v>21550</v>
      </c>
      <c r="M64067" s="3">
        <v>0.64583333333333337</v>
      </c>
      <c r="N64067">
        <v>4.9400000000000004</v>
      </c>
      <c r="O64067" s="1" t="s">
        <v>80894</v>
      </c>
      <c r="P64067">
        <v>1037.4000000000001</v>
      </c>
      <c r="Q64067" s="1" t="s">
        <v>97318</v>
      </c>
      <c r="R64067" s="1" t="s">
        <v>97319</v>
      </c>
      <c r="S64067" s="1" t="s">
        <v>97320</v>
      </c>
      <c r="T64067">
        <v>4.9400000000000004</v>
      </c>
    </row>
    <row r="64068" spans="1:20" x14ac:dyDescent="0.2">
      <c r="A64068">
        <v>34</v>
      </c>
      <c r="B64068" s="1" t="s">
        <v>22</v>
      </c>
      <c r="C64068" s="1" t="s">
        <v>23</v>
      </c>
      <c r="D64068" s="1" t="s">
        <v>24</v>
      </c>
      <c r="E64068" s="1" t="s">
        <v>25</v>
      </c>
      <c r="F64068" s="1" t="s">
        <v>26</v>
      </c>
      <c r="G64068" s="1" t="s">
        <v>27</v>
      </c>
      <c r="H64068" s="2">
        <v>43739</v>
      </c>
      <c r="I64068" s="2">
        <v>43830</v>
      </c>
      <c r="J64068" s="2">
        <v>43759</v>
      </c>
      <c r="K64068" s="1" t="s">
        <v>15077</v>
      </c>
      <c r="L64068" s="1" t="s">
        <v>21550</v>
      </c>
      <c r="M64068" s="3">
        <v>0.64583333333333337</v>
      </c>
      <c r="N64068">
        <v>16.66</v>
      </c>
      <c r="O64068" s="1" t="s">
        <v>80895</v>
      </c>
      <c r="P64068">
        <v>299.88</v>
      </c>
      <c r="Q64068" s="1" t="s">
        <v>97318</v>
      </c>
      <c r="R64068" s="1" t="s">
        <v>97319</v>
      </c>
      <c r="S64068" s="1" t="s">
        <v>97320</v>
      </c>
      <c r="T64068">
        <v>16.66</v>
      </c>
    </row>
    <row r="64069" spans="1:20" x14ac:dyDescent="0.2">
      <c r="A64069">
        <v>34</v>
      </c>
      <c r="B64069" s="1" t="s">
        <v>22</v>
      </c>
      <c r="C64069" s="1" t="s">
        <v>23</v>
      </c>
      <c r="D64069" s="1" t="s">
        <v>24</v>
      </c>
      <c r="E64069" s="1" t="s">
        <v>25</v>
      </c>
      <c r="F64069" s="1" t="s">
        <v>26</v>
      </c>
      <c r="G64069" s="1" t="s">
        <v>27</v>
      </c>
      <c r="H64069" s="2">
        <v>43739</v>
      </c>
      <c r="I64069" s="2">
        <v>43830</v>
      </c>
      <c r="J64069" s="2">
        <v>43759</v>
      </c>
      <c r="K64069" s="1" t="s">
        <v>17905</v>
      </c>
      <c r="L64069" s="1" t="s">
        <v>21550</v>
      </c>
      <c r="M64069" s="3">
        <v>0.64583333333333337</v>
      </c>
      <c r="N64069">
        <v>2.5</v>
      </c>
      <c r="O64069" s="1" t="s">
        <v>80896</v>
      </c>
      <c r="P64069">
        <v>6250</v>
      </c>
      <c r="Q64069" s="1" t="s">
        <v>97318</v>
      </c>
      <c r="R64069" s="1" t="s">
        <v>97319</v>
      </c>
      <c r="S64069" s="1" t="s">
        <v>97320</v>
      </c>
      <c r="T64069">
        <v>2.5</v>
      </c>
    </row>
    <row r="64070" spans="1:20" x14ac:dyDescent="0.2">
      <c r="A64070">
        <v>34</v>
      </c>
      <c r="B64070" s="1" t="s">
        <v>22</v>
      </c>
      <c r="C64070" s="1" t="s">
        <v>23</v>
      </c>
      <c r="D64070" s="1" t="s">
        <v>24</v>
      </c>
      <c r="E64070" s="1" t="s">
        <v>25</v>
      </c>
      <c r="F64070" s="1" t="s">
        <v>26</v>
      </c>
      <c r="G64070" s="1" t="s">
        <v>27</v>
      </c>
      <c r="H64070" s="2">
        <v>43739</v>
      </c>
      <c r="I64070" s="2">
        <v>43830</v>
      </c>
      <c r="J64070" s="2">
        <v>43759</v>
      </c>
      <c r="K64070" s="1" t="s">
        <v>17906</v>
      </c>
      <c r="L64070" s="1" t="s">
        <v>21550</v>
      </c>
      <c r="M64070" s="3">
        <v>0.64583333333333337</v>
      </c>
      <c r="N64070">
        <v>1.39</v>
      </c>
      <c r="O64070" s="1" t="s">
        <v>80897</v>
      </c>
      <c r="P64070">
        <v>556</v>
      </c>
      <c r="Q64070" s="1" t="s">
        <v>97318</v>
      </c>
      <c r="R64070" s="1" t="s">
        <v>97319</v>
      </c>
      <c r="S64070" s="1" t="s">
        <v>97320</v>
      </c>
      <c r="T64070">
        <v>1.39</v>
      </c>
    </row>
    <row r="64071" spans="1:20" x14ac:dyDescent="0.2">
      <c r="A64071">
        <v>34</v>
      </c>
      <c r="B64071" s="1" t="s">
        <v>22</v>
      </c>
      <c r="C64071" s="1" t="s">
        <v>23</v>
      </c>
      <c r="D64071" s="1" t="s">
        <v>24</v>
      </c>
      <c r="E64071" s="1" t="s">
        <v>25</v>
      </c>
      <c r="F64071" s="1" t="s">
        <v>26</v>
      </c>
      <c r="G64071" s="1" t="s">
        <v>27</v>
      </c>
      <c r="H64071" s="2">
        <v>43739</v>
      </c>
      <c r="I64071" s="2">
        <v>43830</v>
      </c>
      <c r="J64071" s="2">
        <v>43759</v>
      </c>
      <c r="K64071" s="1" t="s">
        <v>16729</v>
      </c>
      <c r="L64071" s="1" t="s">
        <v>21550</v>
      </c>
      <c r="M64071" s="3">
        <v>0.64583333333333337</v>
      </c>
      <c r="N64071">
        <v>4.3899999999999997</v>
      </c>
      <c r="O64071" s="1" t="s">
        <v>80898</v>
      </c>
      <c r="P64071">
        <v>8780</v>
      </c>
      <c r="Q64071" s="1" t="s">
        <v>97318</v>
      </c>
      <c r="R64071" s="1" t="s">
        <v>97319</v>
      </c>
      <c r="S64071" s="1" t="s">
        <v>97320</v>
      </c>
      <c r="T64071">
        <v>4.3899999999999997</v>
      </c>
    </row>
    <row r="64072" spans="1:20" x14ac:dyDescent="0.2">
      <c r="A64072">
        <v>34</v>
      </c>
      <c r="B64072" s="1" t="s">
        <v>22</v>
      </c>
      <c r="C64072" s="1" t="s">
        <v>23</v>
      </c>
      <c r="D64072" s="1" t="s">
        <v>24</v>
      </c>
      <c r="E64072" s="1" t="s">
        <v>25</v>
      </c>
      <c r="F64072" s="1" t="s">
        <v>26</v>
      </c>
      <c r="G64072" s="1" t="s">
        <v>27</v>
      </c>
      <c r="H64072" s="2">
        <v>43739</v>
      </c>
      <c r="I64072" s="2">
        <v>43830</v>
      </c>
      <c r="J64072" s="2">
        <v>43759</v>
      </c>
      <c r="K64072" s="1" t="s">
        <v>17907</v>
      </c>
      <c r="L64072" s="1" t="s">
        <v>21550</v>
      </c>
      <c r="M64072" s="3">
        <v>0.64583333333333337</v>
      </c>
      <c r="N64072">
        <v>0.28999999999999998</v>
      </c>
      <c r="O64072" s="1" t="s">
        <v>80899</v>
      </c>
      <c r="P64072">
        <v>580</v>
      </c>
      <c r="Q64072" s="1" t="s">
        <v>97318</v>
      </c>
      <c r="R64072" s="1" t="s">
        <v>97319</v>
      </c>
      <c r="S64072" s="1" t="s">
        <v>97320</v>
      </c>
      <c r="T64072">
        <v>0.28999999999999998</v>
      </c>
    </row>
    <row r="64073" spans="1:20" x14ac:dyDescent="0.2">
      <c r="A64073">
        <v>34</v>
      </c>
      <c r="B64073" s="1" t="s">
        <v>22</v>
      </c>
      <c r="C64073" s="1" t="s">
        <v>23</v>
      </c>
      <c r="D64073" s="1" t="s">
        <v>24</v>
      </c>
      <c r="E64073" s="1" t="s">
        <v>25</v>
      </c>
      <c r="F64073" s="1" t="s">
        <v>26</v>
      </c>
      <c r="G64073" s="1" t="s">
        <v>27</v>
      </c>
      <c r="H64073" s="2">
        <v>43739</v>
      </c>
      <c r="I64073" s="2">
        <v>43830</v>
      </c>
      <c r="J64073" s="2">
        <v>43759</v>
      </c>
      <c r="K64073" s="1" t="s">
        <v>17545</v>
      </c>
      <c r="L64073" s="1" t="s">
        <v>21550</v>
      </c>
      <c r="M64073" s="3">
        <v>0.64583333333333337</v>
      </c>
      <c r="N64073">
        <v>3.18</v>
      </c>
      <c r="O64073" s="1" t="s">
        <v>80900</v>
      </c>
      <c r="P64073">
        <v>954</v>
      </c>
      <c r="Q64073" s="1" t="s">
        <v>97318</v>
      </c>
      <c r="R64073" s="1" t="s">
        <v>97319</v>
      </c>
      <c r="S64073" s="1" t="s">
        <v>97320</v>
      </c>
      <c r="T64073">
        <v>3.18</v>
      </c>
    </row>
    <row r="64074" spans="1:20" x14ac:dyDescent="0.2">
      <c r="A64074">
        <v>34</v>
      </c>
      <c r="B64074" s="1" t="s">
        <v>22</v>
      </c>
      <c r="C64074" s="1" t="s">
        <v>23</v>
      </c>
      <c r="D64074" s="1" t="s">
        <v>24</v>
      </c>
      <c r="E64074" s="1" t="s">
        <v>25</v>
      </c>
      <c r="F64074" s="1" t="s">
        <v>26</v>
      </c>
      <c r="G64074" s="1" t="s">
        <v>27</v>
      </c>
      <c r="H64074" s="2">
        <v>43739</v>
      </c>
      <c r="I64074" s="2">
        <v>43830</v>
      </c>
      <c r="J64074" s="2">
        <v>43759</v>
      </c>
      <c r="K64074" s="1" t="s">
        <v>12888</v>
      </c>
      <c r="L64074" s="1" t="s">
        <v>21550</v>
      </c>
      <c r="M64074" s="3">
        <v>0.64583333333333337</v>
      </c>
      <c r="N64074">
        <v>0.75</v>
      </c>
      <c r="O64074" s="1" t="s">
        <v>80901</v>
      </c>
      <c r="P64074">
        <v>600</v>
      </c>
      <c r="Q64074" s="1" t="s">
        <v>97318</v>
      </c>
      <c r="R64074" s="1" t="s">
        <v>97319</v>
      </c>
      <c r="S64074" s="1" t="s">
        <v>97320</v>
      </c>
      <c r="T64074">
        <v>0.75</v>
      </c>
    </row>
    <row r="64075" spans="1:20" x14ac:dyDescent="0.2">
      <c r="A64075">
        <v>34</v>
      </c>
      <c r="B64075" s="1" t="s">
        <v>22</v>
      </c>
      <c r="C64075" s="1" t="s">
        <v>23</v>
      </c>
      <c r="D64075" s="1" t="s">
        <v>24</v>
      </c>
      <c r="E64075" s="1" t="s">
        <v>25</v>
      </c>
      <c r="F64075" s="1" t="s">
        <v>26</v>
      </c>
      <c r="G64075" s="1" t="s">
        <v>27</v>
      </c>
      <c r="H64075" s="2">
        <v>43739</v>
      </c>
      <c r="I64075" s="2">
        <v>43830</v>
      </c>
      <c r="J64075" s="2">
        <v>43759</v>
      </c>
      <c r="K64075" s="1" t="s">
        <v>12395</v>
      </c>
      <c r="L64075" s="1" t="s">
        <v>21550</v>
      </c>
      <c r="M64075" s="3">
        <v>0.64583333333333337</v>
      </c>
      <c r="N64075">
        <v>36.69</v>
      </c>
      <c r="O64075" s="1" t="s">
        <v>80902</v>
      </c>
      <c r="P64075">
        <v>1834.5</v>
      </c>
      <c r="Q64075" s="1" t="s">
        <v>97318</v>
      </c>
      <c r="R64075" s="1" t="s">
        <v>97319</v>
      </c>
      <c r="S64075" s="1" t="s">
        <v>97320</v>
      </c>
      <c r="T64075">
        <v>36.69</v>
      </c>
    </row>
    <row r="64076" spans="1:20" x14ac:dyDescent="0.2">
      <c r="A64076">
        <v>34</v>
      </c>
      <c r="B64076" s="1" t="s">
        <v>22</v>
      </c>
      <c r="C64076" s="1" t="s">
        <v>23</v>
      </c>
      <c r="D64076" s="1" t="s">
        <v>24</v>
      </c>
      <c r="E64076" s="1" t="s">
        <v>25</v>
      </c>
      <c r="F64076" s="1" t="s">
        <v>26</v>
      </c>
      <c r="G64076" s="1" t="s">
        <v>27</v>
      </c>
      <c r="H64076" s="2">
        <v>43739</v>
      </c>
      <c r="I64076" s="2">
        <v>43830</v>
      </c>
      <c r="J64076" s="2">
        <v>43759</v>
      </c>
      <c r="K64076" s="1" t="s">
        <v>11017</v>
      </c>
      <c r="L64076" s="1" t="s">
        <v>21550</v>
      </c>
      <c r="M64076" s="3">
        <v>0.64583333333333337</v>
      </c>
      <c r="N64076">
        <v>2.76</v>
      </c>
      <c r="O64076" s="1" t="s">
        <v>80903</v>
      </c>
      <c r="P64076">
        <v>1380</v>
      </c>
      <c r="Q64076" s="1" t="s">
        <v>97318</v>
      </c>
      <c r="R64076" s="1" t="s">
        <v>97319</v>
      </c>
      <c r="S64076" s="1" t="s">
        <v>97320</v>
      </c>
      <c r="T64076">
        <v>2.76</v>
      </c>
    </row>
    <row r="64077" spans="1:20" x14ac:dyDescent="0.2">
      <c r="A64077">
        <v>34</v>
      </c>
      <c r="B64077" s="1" t="s">
        <v>22</v>
      </c>
      <c r="C64077" s="1" t="s">
        <v>23</v>
      </c>
      <c r="D64077" s="1" t="s">
        <v>24</v>
      </c>
      <c r="E64077" s="1" t="s">
        <v>25</v>
      </c>
      <c r="F64077" s="1" t="s">
        <v>26</v>
      </c>
      <c r="G64077" s="1" t="s">
        <v>27</v>
      </c>
      <c r="H64077" s="2">
        <v>43739</v>
      </c>
      <c r="I64077" s="2">
        <v>43830</v>
      </c>
      <c r="J64077" s="2">
        <v>43759</v>
      </c>
      <c r="K64077" s="1" t="s">
        <v>15941</v>
      </c>
      <c r="L64077" s="1" t="s">
        <v>21550</v>
      </c>
      <c r="M64077" s="3">
        <v>0.64583333333333337</v>
      </c>
      <c r="N64077">
        <v>1.07</v>
      </c>
      <c r="O64077" s="1" t="s">
        <v>80904</v>
      </c>
      <c r="P64077">
        <v>1070</v>
      </c>
      <c r="Q64077" s="1" t="s">
        <v>97318</v>
      </c>
      <c r="R64077" s="1" t="s">
        <v>97319</v>
      </c>
      <c r="S64077" s="1" t="s">
        <v>97320</v>
      </c>
      <c r="T64077">
        <v>1.07</v>
      </c>
    </row>
    <row r="64078" spans="1:20" x14ac:dyDescent="0.2">
      <c r="A64078">
        <v>34</v>
      </c>
      <c r="B64078" s="1" t="s">
        <v>22</v>
      </c>
      <c r="C64078" s="1" t="s">
        <v>23</v>
      </c>
      <c r="D64078" s="1" t="s">
        <v>24</v>
      </c>
      <c r="E64078" s="1" t="s">
        <v>25</v>
      </c>
      <c r="F64078" s="1" t="s">
        <v>26</v>
      </c>
      <c r="G64078" s="1" t="s">
        <v>27</v>
      </c>
      <c r="H64078" s="2">
        <v>43739</v>
      </c>
      <c r="I64078" s="2">
        <v>43830</v>
      </c>
      <c r="J64078" s="2">
        <v>43759</v>
      </c>
      <c r="K64078" s="1" t="s">
        <v>17908</v>
      </c>
      <c r="L64078" s="1" t="s">
        <v>21550</v>
      </c>
      <c r="M64078" s="3">
        <v>0.64583333333333337</v>
      </c>
      <c r="N64078">
        <v>2.4500000000000002</v>
      </c>
      <c r="O64078" s="1" t="s">
        <v>80905</v>
      </c>
      <c r="P64078">
        <v>428.75</v>
      </c>
      <c r="Q64078" s="1" t="s">
        <v>97318</v>
      </c>
      <c r="R64078" s="1" t="s">
        <v>97319</v>
      </c>
      <c r="S64078" s="1" t="s">
        <v>97320</v>
      </c>
      <c r="T64078">
        <v>2.4500000000000002</v>
      </c>
    </row>
    <row r="64079" spans="1:20" x14ac:dyDescent="0.2">
      <c r="A64079">
        <v>34</v>
      </c>
      <c r="B64079" s="1" t="s">
        <v>22</v>
      </c>
      <c r="C64079" s="1" t="s">
        <v>23</v>
      </c>
      <c r="D64079" s="1" t="s">
        <v>24</v>
      </c>
      <c r="E64079" s="1" t="s">
        <v>25</v>
      </c>
      <c r="F64079" s="1" t="s">
        <v>26</v>
      </c>
      <c r="G64079" s="1" t="s">
        <v>27</v>
      </c>
      <c r="H64079" s="2">
        <v>43739</v>
      </c>
      <c r="I64079" s="2">
        <v>43830</v>
      </c>
      <c r="J64079" s="2">
        <v>43759</v>
      </c>
      <c r="K64079" s="1" t="s">
        <v>4063</v>
      </c>
      <c r="L64079" s="1" t="s">
        <v>21550</v>
      </c>
      <c r="M64079" s="3">
        <v>0.64583333333333337</v>
      </c>
      <c r="N64079">
        <v>0.61</v>
      </c>
      <c r="O64079" s="1" t="s">
        <v>80906</v>
      </c>
      <c r="P64079">
        <v>488</v>
      </c>
      <c r="Q64079" s="1" t="s">
        <v>97318</v>
      </c>
      <c r="R64079" s="1" t="s">
        <v>97319</v>
      </c>
      <c r="S64079" s="1" t="s">
        <v>97320</v>
      </c>
      <c r="T64079">
        <v>0.61</v>
      </c>
    </row>
    <row r="64080" spans="1:20" x14ac:dyDescent="0.2">
      <c r="A64080">
        <v>34</v>
      </c>
      <c r="B64080" s="1" t="s">
        <v>22</v>
      </c>
      <c r="C64080" s="1" t="s">
        <v>23</v>
      </c>
      <c r="D64080" s="1" t="s">
        <v>24</v>
      </c>
      <c r="E64080" s="1" t="s">
        <v>25</v>
      </c>
      <c r="F64080" s="1" t="s">
        <v>26</v>
      </c>
      <c r="G64080" s="1" t="s">
        <v>27</v>
      </c>
      <c r="H64080" s="2">
        <v>43739</v>
      </c>
      <c r="I64080" s="2">
        <v>43830</v>
      </c>
      <c r="J64080" s="2">
        <v>43759</v>
      </c>
      <c r="K64080" s="1" t="s">
        <v>4843</v>
      </c>
      <c r="L64080" s="1" t="s">
        <v>21550</v>
      </c>
      <c r="M64080" s="3">
        <v>0.64583333333333337</v>
      </c>
      <c r="N64080">
        <v>4.21</v>
      </c>
      <c r="O64080" s="1" t="s">
        <v>80907</v>
      </c>
      <c r="P64080">
        <v>1991.33</v>
      </c>
      <c r="Q64080" s="1" t="s">
        <v>97318</v>
      </c>
      <c r="R64080" s="1" t="s">
        <v>97319</v>
      </c>
      <c r="S64080" s="1" t="s">
        <v>97320</v>
      </c>
      <c r="T64080">
        <v>4.21</v>
      </c>
    </row>
    <row r="64081" spans="1:20" x14ac:dyDescent="0.2">
      <c r="A64081">
        <v>34</v>
      </c>
      <c r="B64081" s="1" t="s">
        <v>22</v>
      </c>
      <c r="C64081" s="1" t="s">
        <v>23</v>
      </c>
      <c r="D64081" s="1" t="s">
        <v>24</v>
      </c>
      <c r="E64081" s="1" t="s">
        <v>25</v>
      </c>
      <c r="F64081" s="1" t="s">
        <v>26</v>
      </c>
      <c r="G64081" s="1" t="s">
        <v>27</v>
      </c>
      <c r="H64081" s="2">
        <v>43739</v>
      </c>
      <c r="I64081" s="2">
        <v>43830</v>
      </c>
      <c r="J64081" s="2">
        <v>43759</v>
      </c>
      <c r="K64081" s="1" t="s">
        <v>11811</v>
      </c>
      <c r="L64081" s="1" t="s">
        <v>21550</v>
      </c>
      <c r="M64081" s="3">
        <v>0.64583333333333337</v>
      </c>
      <c r="N64081">
        <v>0.97</v>
      </c>
      <c r="O64081" s="1" t="s">
        <v>80908</v>
      </c>
      <c r="P64081">
        <v>970</v>
      </c>
      <c r="Q64081" s="1" t="s">
        <v>97318</v>
      </c>
      <c r="R64081" s="1" t="s">
        <v>97319</v>
      </c>
      <c r="S64081" s="1" t="s">
        <v>97320</v>
      </c>
      <c r="T64081">
        <v>0.97</v>
      </c>
    </row>
    <row r="64082" spans="1:20" x14ac:dyDescent="0.2">
      <c r="A64082">
        <v>34</v>
      </c>
      <c r="B64082" s="1" t="s">
        <v>22</v>
      </c>
      <c r="C64082" s="1" t="s">
        <v>23</v>
      </c>
      <c r="D64082" s="1" t="s">
        <v>24</v>
      </c>
      <c r="E64082" s="1" t="s">
        <v>25</v>
      </c>
      <c r="F64082" s="1" t="s">
        <v>26</v>
      </c>
      <c r="G64082" s="1" t="s">
        <v>27</v>
      </c>
      <c r="H64082" s="2">
        <v>43739</v>
      </c>
      <c r="I64082" s="2">
        <v>43830</v>
      </c>
      <c r="J64082" s="2">
        <v>43759</v>
      </c>
      <c r="K64082" s="1" t="s">
        <v>12372</v>
      </c>
      <c r="L64082" s="1" t="s">
        <v>21550</v>
      </c>
      <c r="M64082" s="3">
        <v>0.64583333333333337</v>
      </c>
      <c r="N64082">
        <v>0.52</v>
      </c>
      <c r="O64082" s="1" t="s">
        <v>80909</v>
      </c>
      <c r="P64082">
        <v>92.04</v>
      </c>
      <c r="Q64082" s="1" t="s">
        <v>97318</v>
      </c>
      <c r="R64082" s="1" t="s">
        <v>97319</v>
      </c>
      <c r="S64082" s="1" t="s">
        <v>97320</v>
      </c>
      <c r="T64082">
        <v>0.52</v>
      </c>
    </row>
    <row r="64083" spans="1:20" x14ac:dyDescent="0.2">
      <c r="A64083">
        <v>34</v>
      </c>
      <c r="B64083" s="1" t="s">
        <v>22</v>
      </c>
      <c r="C64083" s="1" t="s">
        <v>23</v>
      </c>
      <c r="D64083" s="1" t="s">
        <v>24</v>
      </c>
      <c r="E64083" s="1" t="s">
        <v>25</v>
      </c>
      <c r="F64083" s="1" t="s">
        <v>26</v>
      </c>
      <c r="G64083" s="1" t="s">
        <v>27</v>
      </c>
      <c r="H64083" s="2">
        <v>43739</v>
      </c>
      <c r="I64083" s="2">
        <v>43830</v>
      </c>
      <c r="J64083" s="2">
        <v>43759</v>
      </c>
      <c r="K64083" s="1" t="s">
        <v>17909</v>
      </c>
      <c r="L64083" s="1" t="s">
        <v>21550</v>
      </c>
      <c r="M64083" s="3">
        <v>0.64583333333333337</v>
      </c>
      <c r="N64083">
        <v>9.33</v>
      </c>
      <c r="O64083" s="1" t="s">
        <v>80910</v>
      </c>
      <c r="P64083">
        <v>3498.75</v>
      </c>
      <c r="Q64083" s="1" t="s">
        <v>97318</v>
      </c>
      <c r="R64083" s="1" t="s">
        <v>97319</v>
      </c>
      <c r="S64083" s="1" t="s">
        <v>97320</v>
      </c>
      <c r="T64083">
        <v>9.33</v>
      </c>
    </row>
    <row r="64084" spans="1:20" x14ac:dyDescent="0.2">
      <c r="A64084">
        <v>34</v>
      </c>
      <c r="B64084" s="1" t="s">
        <v>22</v>
      </c>
      <c r="C64084" s="1" t="s">
        <v>23</v>
      </c>
      <c r="D64084" s="1" t="s">
        <v>24</v>
      </c>
      <c r="E64084" s="1" t="s">
        <v>25</v>
      </c>
      <c r="F64084" s="1" t="s">
        <v>26</v>
      </c>
      <c r="G64084" s="1" t="s">
        <v>27</v>
      </c>
      <c r="H64084" s="2">
        <v>43739</v>
      </c>
      <c r="I64084" s="2">
        <v>43830</v>
      </c>
      <c r="J64084" s="2">
        <v>43759</v>
      </c>
      <c r="K64084" s="1" t="s">
        <v>17910</v>
      </c>
      <c r="L64084" s="1" t="s">
        <v>21550</v>
      </c>
      <c r="M64084" s="3">
        <v>0.64583333333333337</v>
      </c>
      <c r="N64084">
        <v>3.5999999999999997E-2</v>
      </c>
      <c r="O64084" s="1" t="s">
        <v>80911</v>
      </c>
      <c r="P64084">
        <v>54</v>
      </c>
      <c r="Q64084" s="1" t="s">
        <v>97318</v>
      </c>
      <c r="R64084" s="1" t="s">
        <v>97319</v>
      </c>
      <c r="S64084" s="1" t="s">
        <v>97320</v>
      </c>
      <c r="T64084">
        <v>3.5999999999999997E-2</v>
      </c>
    </row>
    <row r="64085" spans="1:20" x14ac:dyDescent="0.2">
      <c r="A64085">
        <v>34</v>
      </c>
      <c r="B64085" s="1" t="s">
        <v>22</v>
      </c>
      <c r="C64085" s="1" t="s">
        <v>23</v>
      </c>
      <c r="D64085" s="1" t="s">
        <v>24</v>
      </c>
      <c r="E64085" s="1" t="s">
        <v>25</v>
      </c>
      <c r="F64085" s="1" t="s">
        <v>26</v>
      </c>
      <c r="G64085" s="1" t="s">
        <v>27</v>
      </c>
      <c r="H64085" s="2">
        <v>43739</v>
      </c>
      <c r="I64085" s="2">
        <v>43830</v>
      </c>
      <c r="J64085" s="2">
        <v>43759</v>
      </c>
      <c r="K64085" s="1" t="s">
        <v>5078</v>
      </c>
      <c r="L64085" s="1" t="s">
        <v>21550</v>
      </c>
      <c r="M64085" s="3">
        <v>0.64583333333333337</v>
      </c>
      <c r="N64085">
        <v>8.69</v>
      </c>
      <c r="O64085" s="1" t="s">
        <v>80912</v>
      </c>
      <c r="P64085">
        <v>1738</v>
      </c>
      <c r="Q64085" s="1" t="s">
        <v>97318</v>
      </c>
      <c r="R64085" s="1" t="s">
        <v>97319</v>
      </c>
      <c r="S64085" s="1" t="s">
        <v>97320</v>
      </c>
      <c r="T64085">
        <v>8.69</v>
      </c>
    </row>
    <row r="64086" spans="1:20" x14ac:dyDescent="0.2">
      <c r="A64086">
        <v>34</v>
      </c>
      <c r="B64086" s="1" t="s">
        <v>22</v>
      </c>
      <c r="C64086" s="1" t="s">
        <v>23</v>
      </c>
      <c r="D64086" s="1" t="s">
        <v>24</v>
      </c>
      <c r="E64086" s="1" t="s">
        <v>25</v>
      </c>
      <c r="F64086" s="1" t="s">
        <v>26</v>
      </c>
      <c r="G64086" s="1" t="s">
        <v>27</v>
      </c>
      <c r="H64086" s="2">
        <v>43739</v>
      </c>
      <c r="I64086" s="2">
        <v>43830</v>
      </c>
      <c r="J64086" s="2">
        <v>43759</v>
      </c>
      <c r="K64086" s="1" t="s">
        <v>17911</v>
      </c>
      <c r="L64086" s="1" t="s">
        <v>21550</v>
      </c>
      <c r="M64086" s="3">
        <v>0.5625</v>
      </c>
      <c r="N64086">
        <v>1.1000000000000001</v>
      </c>
      <c r="O64086" s="1" t="s">
        <v>80913</v>
      </c>
      <c r="P64086">
        <v>13577.3</v>
      </c>
      <c r="Q64086" s="1" t="s">
        <v>97318</v>
      </c>
      <c r="R64086" s="1" t="s">
        <v>97319</v>
      </c>
      <c r="S64086" s="1" t="s">
        <v>97320</v>
      </c>
      <c r="T64086">
        <v>1.1000000000000001</v>
      </c>
    </row>
    <row r="64087" spans="1:20" x14ac:dyDescent="0.2">
      <c r="A64087">
        <v>34</v>
      </c>
      <c r="B64087" s="1" t="s">
        <v>22</v>
      </c>
      <c r="C64087" s="1" t="s">
        <v>23</v>
      </c>
      <c r="D64087" s="1" t="s">
        <v>24</v>
      </c>
      <c r="E64087" s="1" t="s">
        <v>25</v>
      </c>
      <c r="F64087" s="1" t="s">
        <v>26</v>
      </c>
      <c r="G64087" s="1" t="s">
        <v>27</v>
      </c>
      <c r="H64087" s="2">
        <v>43739</v>
      </c>
      <c r="I64087" s="2">
        <v>43830</v>
      </c>
      <c r="J64087" s="2">
        <v>43759</v>
      </c>
      <c r="K64087" s="1" t="s">
        <v>17911</v>
      </c>
      <c r="L64087" s="1" t="s">
        <v>21550</v>
      </c>
      <c r="M64087" s="3">
        <v>0.64583333333333337</v>
      </c>
      <c r="N64087">
        <v>1.27</v>
      </c>
      <c r="O64087" s="1" t="s">
        <v>80914</v>
      </c>
      <c r="P64087">
        <v>15675.61</v>
      </c>
      <c r="Q64087" s="1" t="s">
        <v>97318</v>
      </c>
      <c r="R64087" s="1" t="s">
        <v>97319</v>
      </c>
      <c r="S64087" s="1" t="s">
        <v>97320</v>
      </c>
      <c r="T64087">
        <v>1.27</v>
      </c>
    </row>
    <row r="64088" spans="1:20" x14ac:dyDescent="0.2">
      <c r="A64088">
        <v>34</v>
      </c>
      <c r="B64088" s="1" t="s">
        <v>22</v>
      </c>
      <c r="C64088" s="1" t="s">
        <v>23</v>
      </c>
      <c r="D64088" s="1" t="s">
        <v>24</v>
      </c>
      <c r="E64088" s="1" t="s">
        <v>25</v>
      </c>
      <c r="F64088" s="1" t="s">
        <v>26</v>
      </c>
      <c r="G64088" s="1" t="s">
        <v>27</v>
      </c>
      <c r="H64088" s="2">
        <v>43739</v>
      </c>
      <c r="I64088" s="2">
        <v>43830</v>
      </c>
      <c r="J64088" s="2">
        <v>43759</v>
      </c>
      <c r="K64088" s="1" t="s">
        <v>17719</v>
      </c>
      <c r="L64088" s="1" t="s">
        <v>21550</v>
      </c>
      <c r="M64088" s="3">
        <v>0.64583333333333337</v>
      </c>
      <c r="N64088">
        <v>3.12</v>
      </c>
      <c r="O64088" s="1" t="s">
        <v>80915</v>
      </c>
      <c r="P64088">
        <v>5616</v>
      </c>
      <c r="Q64088" s="1" t="s">
        <v>97318</v>
      </c>
      <c r="R64088" s="1" t="s">
        <v>97319</v>
      </c>
      <c r="S64088" s="1" t="s">
        <v>97320</v>
      </c>
      <c r="T64088">
        <v>3.12</v>
      </c>
    </row>
    <row r="64089" spans="1:20" x14ac:dyDescent="0.2">
      <c r="A64089">
        <v>34</v>
      </c>
      <c r="B64089" s="1" t="s">
        <v>22</v>
      </c>
      <c r="C64089" s="1" t="s">
        <v>23</v>
      </c>
      <c r="D64089" s="1" t="s">
        <v>24</v>
      </c>
      <c r="E64089" s="1" t="s">
        <v>25</v>
      </c>
      <c r="F64089" s="1" t="s">
        <v>26</v>
      </c>
      <c r="G64089" s="1" t="s">
        <v>27</v>
      </c>
      <c r="H64089" s="2">
        <v>43739</v>
      </c>
      <c r="I64089" s="2">
        <v>43830</v>
      </c>
      <c r="J64089" s="2">
        <v>43759</v>
      </c>
      <c r="K64089" s="1" t="s">
        <v>3531</v>
      </c>
      <c r="L64089" s="1" t="s">
        <v>21550</v>
      </c>
      <c r="M64089" s="3">
        <v>0.64583333333333337</v>
      </c>
      <c r="N64089">
        <v>1.41</v>
      </c>
      <c r="O64089" s="1" t="s">
        <v>80916</v>
      </c>
      <c r="P64089">
        <v>5640</v>
      </c>
      <c r="Q64089" s="1" t="s">
        <v>97318</v>
      </c>
      <c r="R64089" s="1" t="s">
        <v>97319</v>
      </c>
      <c r="S64089" s="1" t="s">
        <v>97320</v>
      </c>
      <c r="T64089">
        <v>1.41</v>
      </c>
    </row>
    <row r="64090" spans="1:20" x14ac:dyDescent="0.2">
      <c r="A64090">
        <v>34</v>
      </c>
      <c r="B64090" s="1" t="s">
        <v>22</v>
      </c>
      <c r="C64090" s="1" t="s">
        <v>23</v>
      </c>
      <c r="D64090" s="1" t="s">
        <v>24</v>
      </c>
      <c r="E64090" s="1" t="s">
        <v>25</v>
      </c>
      <c r="F64090" s="1" t="s">
        <v>26</v>
      </c>
      <c r="G64090" s="1" t="s">
        <v>27</v>
      </c>
      <c r="H64090" s="2">
        <v>43739</v>
      </c>
      <c r="I64090" s="2">
        <v>43830</v>
      </c>
      <c r="J64090" s="2">
        <v>43759</v>
      </c>
      <c r="K64090" s="1" t="s">
        <v>17802</v>
      </c>
      <c r="L64090" s="1" t="s">
        <v>21550</v>
      </c>
      <c r="M64090" s="3">
        <v>0.64583333333333337</v>
      </c>
      <c r="N64090">
        <v>1.4</v>
      </c>
      <c r="O64090" s="1" t="s">
        <v>80917</v>
      </c>
      <c r="P64090">
        <v>2800</v>
      </c>
      <c r="Q64090" s="1" t="s">
        <v>97318</v>
      </c>
      <c r="R64090" s="1" t="s">
        <v>97319</v>
      </c>
      <c r="S64090" s="1" t="s">
        <v>97320</v>
      </c>
      <c r="T64090">
        <v>1.4</v>
      </c>
    </row>
    <row r="64091" spans="1:20" x14ac:dyDescent="0.2">
      <c r="A64091">
        <v>34</v>
      </c>
      <c r="B64091" s="1" t="s">
        <v>22</v>
      </c>
      <c r="C64091" s="1" t="s">
        <v>23</v>
      </c>
      <c r="D64091" s="1" t="s">
        <v>24</v>
      </c>
      <c r="E64091" s="1" t="s">
        <v>25</v>
      </c>
      <c r="F64091" s="1" t="s">
        <v>26</v>
      </c>
      <c r="G64091" s="1" t="s">
        <v>27</v>
      </c>
      <c r="H64091" s="2">
        <v>43739</v>
      </c>
      <c r="I64091" s="2">
        <v>43830</v>
      </c>
      <c r="J64091" s="2">
        <v>43759</v>
      </c>
      <c r="K64091" s="1" t="s">
        <v>17467</v>
      </c>
      <c r="L64091" s="1" t="s">
        <v>21550</v>
      </c>
      <c r="M64091" s="3">
        <v>0.64583333333333337</v>
      </c>
      <c r="N64091">
        <v>0.94</v>
      </c>
      <c r="O64091" s="1" t="s">
        <v>80918</v>
      </c>
      <c r="P64091">
        <v>282</v>
      </c>
      <c r="Q64091" s="1" t="s">
        <v>97318</v>
      </c>
      <c r="R64091" s="1" t="s">
        <v>97319</v>
      </c>
      <c r="S64091" s="1" t="s">
        <v>97320</v>
      </c>
      <c r="T64091">
        <v>0.94</v>
      </c>
    </row>
    <row r="64092" spans="1:20" x14ac:dyDescent="0.2">
      <c r="A64092">
        <v>34</v>
      </c>
      <c r="B64092" s="1" t="s">
        <v>22</v>
      </c>
      <c r="C64092" s="1" t="s">
        <v>23</v>
      </c>
      <c r="D64092" s="1" t="s">
        <v>24</v>
      </c>
      <c r="E64092" s="1" t="s">
        <v>25</v>
      </c>
      <c r="F64092" s="1" t="s">
        <v>26</v>
      </c>
      <c r="G64092" s="1" t="s">
        <v>27</v>
      </c>
      <c r="H64092" s="2">
        <v>43739</v>
      </c>
      <c r="I64092" s="2">
        <v>43830</v>
      </c>
      <c r="J64092" s="2">
        <v>43759</v>
      </c>
      <c r="K64092" s="1" t="s">
        <v>17804</v>
      </c>
      <c r="L64092" s="1" t="s">
        <v>21550</v>
      </c>
      <c r="M64092" s="3">
        <v>0.64583333333333337</v>
      </c>
      <c r="N64092">
        <v>1.23</v>
      </c>
      <c r="O64092" s="1" t="s">
        <v>80919</v>
      </c>
      <c r="P64092">
        <v>1230</v>
      </c>
      <c r="Q64092" s="1" t="s">
        <v>97318</v>
      </c>
      <c r="R64092" s="1" t="s">
        <v>97319</v>
      </c>
      <c r="S64092" s="1" t="s">
        <v>97320</v>
      </c>
      <c r="T64092">
        <v>1.23</v>
      </c>
    </row>
    <row r="64093" spans="1:20" x14ac:dyDescent="0.2">
      <c r="A64093">
        <v>34</v>
      </c>
      <c r="B64093" s="1" t="s">
        <v>22</v>
      </c>
      <c r="C64093" s="1" t="s">
        <v>23</v>
      </c>
      <c r="D64093" s="1" t="s">
        <v>24</v>
      </c>
      <c r="E64093" s="1" t="s">
        <v>25</v>
      </c>
      <c r="F64093" s="1" t="s">
        <v>26</v>
      </c>
      <c r="G64093" s="1" t="s">
        <v>27</v>
      </c>
      <c r="H64093" s="2">
        <v>43739</v>
      </c>
      <c r="I64093" s="2">
        <v>43830</v>
      </c>
      <c r="J64093" s="2">
        <v>43759</v>
      </c>
      <c r="K64093" s="1" t="s">
        <v>1130</v>
      </c>
      <c r="L64093" s="1" t="s">
        <v>21551</v>
      </c>
      <c r="M64093" s="3">
        <v>0.5625</v>
      </c>
      <c r="N64093">
        <v>112.40300000000001</v>
      </c>
      <c r="O64093" s="1" t="s">
        <v>80920</v>
      </c>
      <c r="P64093">
        <v>80000</v>
      </c>
      <c r="Q64093" s="1" t="s">
        <v>97318</v>
      </c>
      <c r="R64093" s="1" t="s">
        <v>97319</v>
      </c>
      <c r="S64093" s="1" t="s">
        <v>97320</v>
      </c>
      <c r="T64093">
        <v>112.40300000000001</v>
      </c>
    </row>
    <row r="64094" spans="1:20" x14ac:dyDescent="0.2">
      <c r="A64094">
        <v>34</v>
      </c>
      <c r="B64094" s="1" t="s">
        <v>22</v>
      </c>
      <c r="C64094" s="1" t="s">
        <v>23</v>
      </c>
      <c r="D64094" s="1" t="s">
        <v>24</v>
      </c>
      <c r="E64094" s="1" t="s">
        <v>25</v>
      </c>
      <c r="F64094" s="1" t="s">
        <v>26</v>
      </c>
      <c r="G64094" s="1" t="s">
        <v>27</v>
      </c>
      <c r="H64094" s="2">
        <v>43739</v>
      </c>
      <c r="I64094" s="2">
        <v>43830</v>
      </c>
      <c r="J64094" s="2">
        <v>43759</v>
      </c>
      <c r="K64094" s="1" t="s">
        <v>233</v>
      </c>
      <c r="L64094" s="1" t="s">
        <v>21551</v>
      </c>
      <c r="M64094" s="3">
        <v>0.47916666666666669</v>
      </c>
      <c r="N64094">
        <v>107.39700000000001</v>
      </c>
      <c r="O64094" s="1" t="s">
        <v>80921</v>
      </c>
      <c r="P64094">
        <v>3088000</v>
      </c>
      <c r="Q64094" s="1" t="s">
        <v>97318</v>
      </c>
      <c r="R64094" s="1" t="s">
        <v>97319</v>
      </c>
      <c r="S64094" s="1" t="s">
        <v>97320</v>
      </c>
      <c r="T64094">
        <v>107.39700000000001</v>
      </c>
    </row>
    <row r="64095" spans="1:20" x14ac:dyDescent="0.2">
      <c r="A64095">
        <v>34</v>
      </c>
      <c r="B64095" s="1" t="s">
        <v>22</v>
      </c>
      <c r="C64095" s="1" t="s">
        <v>23</v>
      </c>
      <c r="D64095" s="1" t="s">
        <v>24</v>
      </c>
      <c r="E64095" s="1" t="s">
        <v>25</v>
      </c>
      <c r="F64095" s="1" t="s">
        <v>26</v>
      </c>
      <c r="G64095" s="1" t="s">
        <v>27</v>
      </c>
      <c r="H64095" s="2">
        <v>43739</v>
      </c>
      <c r="I64095" s="2">
        <v>43830</v>
      </c>
      <c r="J64095" s="2">
        <v>43759</v>
      </c>
      <c r="K64095" s="1" t="s">
        <v>233</v>
      </c>
      <c r="L64095" s="1" t="s">
        <v>21551</v>
      </c>
      <c r="M64095" s="3">
        <v>0.5625</v>
      </c>
      <c r="N64095">
        <v>107.425</v>
      </c>
      <c r="O64095" s="1" t="s">
        <v>80922</v>
      </c>
      <c r="P64095">
        <v>100000</v>
      </c>
      <c r="Q64095" s="1" t="s">
        <v>97318</v>
      </c>
      <c r="R64095" s="1" t="s">
        <v>97319</v>
      </c>
      <c r="S64095" s="1" t="s">
        <v>97320</v>
      </c>
      <c r="T64095">
        <v>107.425</v>
      </c>
    </row>
    <row r="64096" spans="1:20" x14ac:dyDescent="0.2">
      <c r="A64096">
        <v>34</v>
      </c>
      <c r="B64096" s="1" t="s">
        <v>22</v>
      </c>
      <c r="C64096" s="1" t="s">
        <v>23</v>
      </c>
      <c r="D64096" s="1" t="s">
        <v>24</v>
      </c>
      <c r="E64096" s="1" t="s">
        <v>25</v>
      </c>
      <c r="F64096" s="1" t="s">
        <v>26</v>
      </c>
      <c r="G64096" s="1" t="s">
        <v>27</v>
      </c>
      <c r="H64096" s="2">
        <v>43739</v>
      </c>
      <c r="I64096" s="2">
        <v>43830</v>
      </c>
      <c r="J64096" s="2">
        <v>43759</v>
      </c>
      <c r="K64096" s="1" t="s">
        <v>3353</v>
      </c>
      <c r="L64096" s="1" t="s">
        <v>21551</v>
      </c>
      <c r="M64096" s="3">
        <v>0.5625</v>
      </c>
      <c r="N64096">
        <v>102.6644</v>
      </c>
      <c r="O64096" s="1" t="s">
        <v>80923</v>
      </c>
      <c r="P64096">
        <v>1500000</v>
      </c>
      <c r="Q64096" s="1" t="s">
        <v>97318</v>
      </c>
      <c r="R64096" s="1" t="s">
        <v>97319</v>
      </c>
      <c r="S64096" s="1" t="s">
        <v>97320</v>
      </c>
      <c r="T64096">
        <v>102.6644</v>
      </c>
    </row>
    <row r="64097" spans="1:20" x14ac:dyDescent="0.2">
      <c r="A64097">
        <v>34</v>
      </c>
      <c r="B64097" s="1" t="s">
        <v>22</v>
      </c>
      <c r="C64097" s="1" t="s">
        <v>23</v>
      </c>
      <c r="D64097" s="1" t="s">
        <v>24</v>
      </c>
      <c r="E64097" s="1" t="s">
        <v>25</v>
      </c>
      <c r="F64097" s="1" t="s">
        <v>26</v>
      </c>
      <c r="G64097" s="1" t="s">
        <v>27</v>
      </c>
      <c r="H64097" s="2">
        <v>43739</v>
      </c>
      <c r="I64097" s="2">
        <v>43830</v>
      </c>
      <c r="J64097" s="2">
        <v>43759</v>
      </c>
      <c r="K64097" s="1" t="s">
        <v>1388</v>
      </c>
      <c r="L64097" s="1" t="s">
        <v>21551</v>
      </c>
      <c r="M64097" s="3">
        <v>0.5625</v>
      </c>
      <c r="N64097">
        <v>101</v>
      </c>
      <c r="O64097" s="1" t="s">
        <v>80924</v>
      </c>
      <c r="P64097">
        <v>612000</v>
      </c>
      <c r="Q64097" s="1" t="s">
        <v>97318</v>
      </c>
      <c r="R64097" s="1" t="s">
        <v>97319</v>
      </c>
      <c r="S64097" s="1" t="s">
        <v>97320</v>
      </c>
      <c r="T64097">
        <v>101</v>
      </c>
    </row>
    <row r="64098" spans="1:20" x14ac:dyDescent="0.2">
      <c r="A64098">
        <v>34</v>
      </c>
      <c r="B64098" s="1" t="s">
        <v>22</v>
      </c>
      <c r="C64098" s="1" t="s">
        <v>23</v>
      </c>
      <c r="D64098" s="1" t="s">
        <v>24</v>
      </c>
      <c r="E64098" s="1" t="s">
        <v>25</v>
      </c>
      <c r="F64098" s="1" t="s">
        <v>26</v>
      </c>
      <c r="G64098" s="1" t="s">
        <v>27</v>
      </c>
      <c r="H64098" s="2">
        <v>43739</v>
      </c>
      <c r="I64098" s="2">
        <v>43830</v>
      </c>
      <c r="J64098" s="2">
        <v>43759</v>
      </c>
      <c r="K64098" s="1" t="s">
        <v>2721</v>
      </c>
      <c r="L64098" s="1" t="s">
        <v>21551</v>
      </c>
      <c r="M64098" s="3">
        <v>0.5625</v>
      </c>
      <c r="N64098">
        <v>100.17363</v>
      </c>
      <c r="O64098" s="1" t="s">
        <v>80925</v>
      </c>
      <c r="P64098">
        <v>1500000</v>
      </c>
      <c r="Q64098" s="1" t="s">
        <v>97318</v>
      </c>
      <c r="R64098" s="1" t="s">
        <v>97319</v>
      </c>
      <c r="S64098" s="1" t="s">
        <v>97320</v>
      </c>
      <c r="T64098">
        <v>100.17363</v>
      </c>
    </row>
    <row r="64099" spans="1:20" x14ac:dyDescent="0.2">
      <c r="A64099">
        <v>34</v>
      </c>
      <c r="B64099" s="1" t="s">
        <v>22</v>
      </c>
      <c r="C64099" s="1" t="s">
        <v>23</v>
      </c>
      <c r="D64099" s="1" t="s">
        <v>24</v>
      </c>
      <c r="E64099" s="1" t="s">
        <v>25</v>
      </c>
      <c r="F64099" s="1" t="s">
        <v>26</v>
      </c>
      <c r="G64099" s="1" t="s">
        <v>27</v>
      </c>
      <c r="H64099" s="2">
        <v>43739</v>
      </c>
      <c r="I64099" s="2">
        <v>43830</v>
      </c>
      <c r="J64099" s="2">
        <v>43759</v>
      </c>
      <c r="K64099" s="1" t="s">
        <v>7095</v>
      </c>
      <c r="L64099" s="1" t="s">
        <v>21551</v>
      </c>
      <c r="M64099" s="3">
        <v>0.5625</v>
      </c>
      <c r="N64099">
        <v>79.712999999999994</v>
      </c>
      <c r="O64099" s="1" t="s">
        <v>80926</v>
      </c>
      <c r="P64099">
        <v>107000</v>
      </c>
      <c r="Q64099" s="1" t="s">
        <v>97318</v>
      </c>
      <c r="R64099" s="1" t="s">
        <v>97319</v>
      </c>
      <c r="S64099" s="1" t="s">
        <v>97320</v>
      </c>
      <c r="T64099">
        <v>79.712999999999994</v>
      </c>
    </row>
    <row r="64100" spans="1:20" x14ac:dyDescent="0.2">
      <c r="A64100">
        <v>34</v>
      </c>
      <c r="B64100" s="1" t="s">
        <v>22</v>
      </c>
      <c r="C64100" s="1" t="s">
        <v>23</v>
      </c>
      <c r="D64100" s="1" t="s">
        <v>24</v>
      </c>
      <c r="E64100" s="1" t="s">
        <v>25</v>
      </c>
      <c r="F64100" s="1" t="s">
        <v>26</v>
      </c>
      <c r="G64100" s="1" t="s">
        <v>27</v>
      </c>
      <c r="H64100" s="2">
        <v>43739</v>
      </c>
      <c r="I64100" s="2">
        <v>43830</v>
      </c>
      <c r="J64100" s="2">
        <v>43759</v>
      </c>
      <c r="K64100" s="1" t="s">
        <v>17040</v>
      </c>
      <c r="L64100" s="1" t="s">
        <v>21551</v>
      </c>
      <c r="M64100" s="3">
        <v>0.39583333333333331</v>
      </c>
      <c r="N64100">
        <v>101.77809999999999</v>
      </c>
      <c r="O64100" s="1" t="s">
        <v>80927</v>
      </c>
      <c r="P64100">
        <v>5000</v>
      </c>
      <c r="Q64100" s="1" t="s">
        <v>97318</v>
      </c>
      <c r="R64100" s="1" t="s">
        <v>97319</v>
      </c>
      <c r="S64100" s="1" t="s">
        <v>97320</v>
      </c>
      <c r="T64100">
        <v>101.77809999999999</v>
      </c>
    </row>
    <row r="64101" spans="1:20" x14ac:dyDescent="0.2">
      <c r="A64101">
        <v>34</v>
      </c>
      <c r="B64101" s="1" t="s">
        <v>22</v>
      </c>
      <c r="C64101" s="1" t="s">
        <v>23</v>
      </c>
      <c r="D64101" s="1" t="s">
        <v>24</v>
      </c>
      <c r="E64101" s="1" t="s">
        <v>25</v>
      </c>
      <c r="F64101" s="1" t="s">
        <v>26</v>
      </c>
      <c r="G64101" s="1" t="s">
        <v>27</v>
      </c>
      <c r="H64101" s="2">
        <v>43739</v>
      </c>
      <c r="I64101" s="2">
        <v>43830</v>
      </c>
      <c r="J64101" s="2">
        <v>43759</v>
      </c>
      <c r="K64101" s="1" t="s">
        <v>17040</v>
      </c>
      <c r="L64101" s="1" t="s">
        <v>21551</v>
      </c>
      <c r="M64101" s="3">
        <v>0.5625</v>
      </c>
      <c r="N64101">
        <v>101.79900000000001</v>
      </c>
      <c r="O64101" s="1" t="s">
        <v>80928</v>
      </c>
      <c r="P64101">
        <v>209000</v>
      </c>
      <c r="Q64101" s="1" t="s">
        <v>97318</v>
      </c>
      <c r="R64101" s="1" t="s">
        <v>97319</v>
      </c>
      <c r="S64101" s="1" t="s">
        <v>97320</v>
      </c>
      <c r="T64101">
        <v>101.79900000000001</v>
      </c>
    </row>
    <row r="64102" spans="1:20" x14ac:dyDescent="0.2">
      <c r="A64102">
        <v>34</v>
      </c>
      <c r="B64102" s="1" t="s">
        <v>22</v>
      </c>
      <c r="C64102" s="1" t="s">
        <v>23</v>
      </c>
      <c r="D64102" s="1" t="s">
        <v>24</v>
      </c>
      <c r="E64102" s="1" t="s">
        <v>25</v>
      </c>
      <c r="F64102" s="1" t="s">
        <v>26</v>
      </c>
      <c r="G64102" s="1" t="s">
        <v>27</v>
      </c>
      <c r="H64102" s="2">
        <v>43739</v>
      </c>
      <c r="I64102" s="2">
        <v>43830</v>
      </c>
      <c r="J64102" s="2">
        <v>43759</v>
      </c>
      <c r="K64102" s="1" t="s">
        <v>1996</v>
      </c>
      <c r="L64102" s="1" t="s">
        <v>21551</v>
      </c>
      <c r="M64102" s="3">
        <v>0.5625</v>
      </c>
      <c r="N64102">
        <v>102.1031</v>
      </c>
      <c r="O64102" s="1" t="s">
        <v>80929</v>
      </c>
      <c r="P64102">
        <v>400000</v>
      </c>
      <c r="Q64102" s="1" t="s">
        <v>97318</v>
      </c>
      <c r="R64102" s="1" t="s">
        <v>97319</v>
      </c>
      <c r="S64102" s="1" t="s">
        <v>97320</v>
      </c>
      <c r="T64102">
        <v>102.1031</v>
      </c>
    </row>
    <row r="64103" spans="1:20" x14ac:dyDescent="0.2">
      <c r="A64103">
        <v>34</v>
      </c>
      <c r="B64103" s="1" t="s">
        <v>22</v>
      </c>
      <c r="C64103" s="1" t="s">
        <v>23</v>
      </c>
      <c r="D64103" s="1" t="s">
        <v>24</v>
      </c>
      <c r="E64103" s="1" t="s">
        <v>25</v>
      </c>
      <c r="F64103" s="1" t="s">
        <v>26</v>
      </c>
      <c r="G64103" s="1" t="s">
        <v>27</v>
      </c>
      <c r="H64103" s="2">
        <v>43739</v>
      </c>
      <c r="I64103" s="2">
        <v>43830</v>
      </c>
      <c r="J64103" s="2">
        <v>43759</v>
      </c>
      <c r="K64103" s="1" t="s">
        <v>750</v>
      </c>
      <c r="L64103" s="1" t="s">
        <v>21551</v>
      </c>
      <c r="M64103" s="3">
        <v>0.39583333333333331</v>
      </c>
      <c r="N64103">
        <v>106.04</v>
      </c>
      <c r="O64103" s="1" t="s">
        <v>80930</v>
      </c>
      <c r="P64103">
        <v>5000000</v>
      </c>
      <c r="Q64103" s="1" t="s">
        <v>97318</v>
      </c>
      <c r="R64103" s="1" t="s">
        <v>97319</v>
      </c>
      <c r="S64103" s="1" t="s">
        <v>97320</v>
      </c>
      <c r="T64103">
        <v>106.04</v>
      </c>
    </row>
    <row r="64104" spans="1:20" x14ac:dyDescent="0.2">
      <c r="A64104">
        <v>34</v>
      </c>
      <c r="B64104" s="1" t="s">
        <v>22</v>
      </c>
      <c r="C64104" s="1" t="s">
        <v>23</v>
      </c>
      <c r="D64104" s="1" t="s">
        <v>24</v>
      </c>
      <c r="E64104" s="1" t="s">
        <v>25</v>
      </c>
      <c r="F64104" s="1" t="s">
        <v>26</v>
      </c>
      <c r="G64104" s="1" t="s">
        <v>27</v>
      </c>
      <c r="H64104" s="2">
        <v>43739</v>
      </c>
      <c r="I64104" s="2">
        <v>43830</v>
      </c>
      <c r="J64104" s="2">
        <v>43759</v>
      </c>
      <c r="K64104" s="1" t="s">
        <v>8966</v>
      </c>
      <c r="L64104" s="1" t="s">
        <v>21551</v>
      </c>
      <c r="M64104" s="3">
        <v>0.5625</v>
      </c>
      <c r="N64104">
        <v>101.5</v>
      </c>
      <c r="O64104" s="1" t="s">
        <v>80931</v>
      </c>
      <c r="P64104">
        <v>2000</v>
      </c>
      <c r="Q64104" s="1" t="s">
        <v>97318</v>
      </c>
      <c r="R64104" s="1" t="s">
        <v>97319</v>
      </c>
      <c r="S64104" s="1" t="s">
        <v>97320</v>
      </c>
      <c r="T64104">
        <v>101.5</v>
      </c>
    </row>
    <row r="64105" spans="1:20" x14ac:dyDescent="0.2">
      <c r="A64105">
        <v>34</v>
      </c>
      <c r="B64105" s="1" t="s">
        <v>22</v>
      </c>
      <c r="C64105" s="1" t="s">
        <v>23</v>
      </c>
      <c r="D64105" s="1" t="s">
        <v>24</v>
      </c>
      <c r="E64105" s="1" t="s">
        <v>25</v>
      </c>
      <c r="F64105" s="1" t="s">
        <v>26</v>
      </c>
      <c r="G64105" s="1" t="s">
        <v>27</v>
      </c>
      <c r="H64105" s="2">
        <v>43739</v>
      </c>
      <c r="I64105" s="2">
        <v>43830</v>
      </c>
      <c r="J64105" s="2">
        <v>43759</v>
      </c>
      <c r="K64105" s="1" t="s">
        <v>8966</v>
      </c>
      <c r="L64105" s="1" t="s">
        <v>21551</v>
      </c>
      <c r="M64105" s="3">
        <v>0.39583333333333331</v>
      </c>
      <c r="N64105">
        <v>101.285</v>
      </c>
      <c r="O64105" s="1" t="s">
        <v>80932</v>
      </c>
      <c r="P64105">
        <v>25000</v>
      </c>
      <c r="Q64105" s="1" t="s">
        <v>97318</v>
      </c>
      <c r="R64105" s="1" t="s">
        <v>97319</v>
      </c>
      <c r="S64105" s="1" t="s">
        <v>97320</v>
      </c>
      <c r="T64105">
        <v>101.285</v>
      </c>
    </row>
    <row r="64106" spans="1:20" x14ac:dyDescent="0.2">
      <c r="A64106">
        <v>34</v>
      </c>
      <c r="B64106" s="1" t="s">
        <v>22</v>
      </c>
      <c r="C64106" s="1" t="s">
        <v>23</v>
      </c>
      <c r="D64106" s="1" t="s">
        <v>24</v>
      </c>
      <c r="E64106" s="1" t="s">
        <v>25</v>
      </c>
      <c r="F64106" s="1" t="s">
        <v>26</v>
      </c>
      <c r="G64106" s="1" t="s">
        <v>27</v>
      </c>
      <c r="H64106" s="2">
        <v>43739</v>
      </c>
      <c r="I64106" s="2">
        <v>43830</v>
      </c>
      <c r="J64106" s="2">
        <v>43759</v>
      </c>
      <c r="K64106" s="1" t="s">
        <v>10865</v>
      </c>
      <c r="L64106" s="1" t="s">
        <v>21551</v>
      </c>
      <c r="M64106" s="3">
        <v>0.39583333333333331</v>
      </c>
      <c r="N64106">
        <v>104.45</v>
      </c>
      <c r="O64106" s="1" t="s">
        <v>80933</v>
      </c>
      <c r="P64106">
        <v>40000</v>
      </c>
      <c r="Q64106" s="1" t="s">
        <v>97318</v>
      </c>
      <c r="R64106" s="1" t="s">
        <v>97319</v>
      </c>
      <c r="S64106" s="1" t="s">
        <v>97320</v>
      </c>
      <c r="T64106">
        <v>104.45</v>
      </c>
    </row>
    <row r="64107" spans="1:20" x14ac:dyDescent="0.2">
      <c r="A64107">
        <v>34</v>
      </c>
      <c r="B64107" s="1" t="s">
        <v>22</v>
      </c>
      <c r="C64107" s="1" t="s">
        <v>23</v>
      </c>
      <c r="D64107" s="1" t="s">
        <v>24</v>
      </c>
      <c r="E64107" s="1" t="s">
        <v>25</v>
      </c>
      <c r="F64107" s="1" t="s">
        <v>26</v>
      </c>
      <c r="G64107" s="1" t="s">
        <v>27</v>
      </c>
      <c r="H64107" s="2">
        <v>43739</v>
      </c>
      <c r="I64107" s="2">
        <v>43830</v>
      </c>
      <c r="J64107" s="2">
        <v>43759</v>
      </c>
      <c r="K64107" s="1" t="s">
        <v>1489</v>
      </c>
      <c r="L64107" s="1" t="s">
        <v>21551</v>
      </c>
      <c r="M64107" s="3">
        <v>0.39583333333333331</v>
      </c>
      <c r="N64107">
        <v>103.62</v>
      </c>
      <c r="O64107" s="1" t="s">
        <v>80934</v>
      </c>
      <c r="P64107">
        <v>15000</v>
      </c>
      <c r="Q64107" s="1" t="s">
        <v>97318</v>
      </c>
      <c r="R64107" s="1" t="s">
        <v>97319</v>
      </c>
      <c r="S64107" s="1" t="s">
        <v>97320</v>
      </c>
      <c r="T64107">
        <v>103.62</v>
      </c>
    </row>
    <row r="64108" spans="1:20" x14ac:dyDescent="0.2">
      <c r="A64108">
        <v>34</v>
      </c>
      <c r="B64108" s="1" t="s">
        <v>22</v>
      </c>
      <c r="C64108" s="1" t="s">
        <v>23</v>
      </c>
      <c r="D64108" s="1" t="s">
        <v>24</v>
      </c>
      <c r="E64108" s="1" t="s">
        <v>25</v>
      </c>
      <c r="F64108" s="1" t="s">
        <v>26</v>
      </c>
      <c r="G64108" s="1" t="s">
        <v>27</v>
      </c>
      <c r="H64108" s="2">
        <v>43739</v>
      </c>
      <c r="I64108" s="2">
        <v>43830</v>
      </c>
      <c r="J64108" s="2">
        <v>43759</v>
      </c>
      <c r="K64108" s="1" t="s">
        <v>6559</v>
      </c>
      <c r="L64108" s="1" t="s">
        <v>21551</v>
      </c>
      <c r="M64108" s="3">
        <v>0.39583333333333331</v>
      </c>
      <c r="N64108">
        <v>98.95</v>
      </c>
      <c r="O64108" s="1" t="s">
        <v>80935</v>
      </c>
      <c r="P64108">
        <v>100000</v>
      </c>
      <c r="Q64108" s="1" t="s">
        <v>97318</v>
      </c>
      <c r="R64108" s="1" t="s">
        <v>97319</v>
      </c>
      <c r="S64108" s="1" t="s">
        <v>97320</v>
      </c>
      <c r="T64108">
        <v>98.95</v>
      </c>
    </row>
    <row r="64109" spans="1:20" x14ac:dyDescent="0.2">
      <c r="A64109">
        <v>34</v>
      </c>
      <c r="B64109" s="1" t="s">
        <v>22</v>
      </c>
      <c r="C64109" s="1" t="s">
        <v>23</v>
      </c>
      <c r="D64109" s="1" t="s">
        <v>24</v>
      </c>
      <c r="E64109" s="1" t="s">
        <v>25</v>
      </c>
      <c r="F64109" s="1" t="s">
        <v>26</v>
      </c>
      <c r="G64109" s="1" t="s">
        <v>27</v>
      </c>
      <c r="H64109" s="2">
        <v>43739</v>
      </c>
      <c r="I64109" s="2">
        <v>43830</v>
      </c>
      <c r="J64109" s="2">
        <v>43759</v>
      </c>
      <c r="K64109" s="1" t="s">
        <v>4267</v>
      </c>
      <c r="L64109" s="1" t="s">
        <v>21551</v>
      </c>
      <c r="M64109" s="3">
        <v>0.39583333333333331</v>
      </c>
      <c r="N64109">
        <v>109.0848</v>
      </c>
      <c r="O64109" s="1" t="s">
        <v>80936</v>
      </c>
      <c r="P64109">
        <v>1700000</v>
      </c>
      <c r="Q64109" s="1" t="s">
        <v>97318</v>
      </c>
      <c r="R64109" s="1" t="s">
        <v>97319</v>
      </c>
      <c r="S64109" s="1" t="s">
        <v>97320</v>
      </c>
      <c r="T64109">
        <v>109.0848</v>
      </c>
    </row>
    <row r="64110" spans="1:20" x14ac:dyDescent="0.2">
      <c r="A64110">
        <v>34</v>
      </c>
      <c r="B64110" s="1" t="s">
        <v>22</v>
      </c>
      <c r="C64110" s="1" t="s">
        <v>23</v>
      </c>
      <c r="D64110" s="1" t="s">
        <v>24</v>
      </c>
      <c r="E64110" s="1" t="s">
        <v>25</v>
      </c>
      <c r="F64110" s="1" t="s">
        <v>26</v>
      </c>
      <c r="G64110" s="1" t="s">
        <v>27</v>
      </c>
      <c r="H64110" s="2">
        <v>43739</v>
      </c>
      <c r="I64110" s="2">
        <v>43830</v>
      </c>
      <c r="J64110" s="2">
        <v>43759</v>
      </c>
      <c r="K64110" s="1" t="s">
        <v>15519</v>
      </c>
      <c r="L64110" s="1" t="s">
        <v>21551</v>
      </c>
      <c r="M64110" s="3">
        <v>0.39583333333333331</v>
      </c>
      <c r="N64110">
        <v>100.077</v>
      </c>
      <c r="O64110" s="1" t="s">
        <v>80937</v>
      </c>
      <c r="P64110">
        <v>5000000</v>
      </c>
      <c r="Q64110" s="1" t="s">
        <v>97318</v>
      </c>
      <c r="R64110" s="1" t="s">
        <v>97319</v>
      </c>
      <c r="S64110" s="1" t="s">
        <v>97320</v>
      </c>
      <c r="T64110">
        <v>100.077</v>
      </c>
    </row>
    <row r="64111" spans="1:20" x14ac:dyDescent="0.2">
      <c r="A64111">
        <v>34</v>
      </c>
      <c r="B64111" s="1" t="s">
        <v>22</v>
      </c>
      <c r="C64111" s="1" t="s">
        <v>23</v>
      </c>
      <c r="D64111" s="1" t="s">
        <v>24</v>
      </c>
      <c r="E64111" s="1" t="s">
        <v>25</v>
      </c>
      <c r="F64111" s="1" t="s">
        <v>26</v>
      </c>
      <c r="G64111" s="1" t="s">
        <v>27</v>
      </c>
      <c r="H64111" s="2">
        <v>43739</v>
      </c>
      <c r="I64111" s="2">
        <v>43830</v>
      </c>
      <c r="J64111" s="2">
        <v>43759</v>
      </c>
      <c r="K64111" s="1" t="s">
        <v>3320</v>
      </c>
      <c r="L64111" s="1" t="s">
        <v>21551</v>
      </c>
      <c r="M64111" s="3">
        <v>0.39583333333333331</v>
      </c>
      <c r="N64111">
        <v>110.679</v>
      </c>
      <c r="O64111" s="1" t="s">
        <v>80938</v>
      </c>
      <c r="P64111">
        <v>11000</v>
      </c>
      <c r="Q64111" s="1" t="s">
        <v>97318</v>
      </c>
      <c r="R64111" s="1" t="s">
        <v>97319</v>
      </c>
      <c r="S64111" s="1" t="s">
        <v>97320</v>
      </c>
      <c r="T64111">
        <v>110.679</v>
      </c>
    </row>
    <row r="64112" spans="1:20" x14ac:dyDescent="0.2">
      <c r="A64112">
        <v>34</v>
      </c>
      <c r="B64112" s="1" t="s">
        <v>22</v>
      </c>
      <c r="C64112" s="1" t="s">
        <v>23</v>
      </c>
      <c r="D64112" s="1" t="s">
        <v>24</v>
      </c>
      <c r="E64112" s="1" t="s">
        <v>25</v>
      </c>
      <c r="F64112" s="1" t="s">
        <v>26</v>
      </c>
      <c r="G64112" s="1" t="s">
        <v>27</v>
      </c>
      <c r="H64112" s="2">
        <v>43739</v>
      </c>
      <c r="I64112" s="2">
        <v>43830</v>
      </c>
      <c r="J64112" s="2">
        <v>43759</v>
      </c>
      <c r="K64112" s="1" t="s">
        <v>2988</v>
      </c>
      <c r="L64112" s="1" t="s">
        <v>21551</v>
      </c>
      <c r="M64112" s="3">
        <v>0.5625</v>
      </c>
      <c r="N64112">
        <v>105.7572</v>
      </c>
      <c r="O64112" s="1" t="s">
        <v>80939</v>
      </c>
      <c r="P64112">
        <v>31000</v>
      </c>
      <c r="Q64112" s="1" t="s">
        <v>97318</v>
      </c>
      <c r="R64112" s="1" t="s">
        <v>97319</v>
      </c>
      <c r="S64112" s="1" t="s">
        <v>97320</v>
      </c>
      <c r="T64112">
        <v>105.7572</v>
      </c>
    </row>
    <row r="64113" spans="1:20" x14ac:dyDescent="0.2">
      <c r="A64113">
        <v>34</v>
      </c>
      <c r="B64113" s="1" t="s">
        <v>22</v>
      </c>
      <c r="C64113" s="1" t="s">
        <v>23</v>
      </c>
      <c r="D64113" s="1" t="s">
        <v>24</v>
      </c>
      <c r="E64113" s="1" t="s">
        <v>25</v>
      </c>
      <c r="F64113" s="1" t="s">
        <v>26</v>
      </c>
      <c r="G64113" s="1" t="s">
        <v>27</v>
      </c>
      <c r="H64113" s="2">
        <v>43739</v>
      </c>
      <c r="I64113" s="2">
        <v>43830</v>
      </c>
      <c r="J64113" s="2">
        <v>43759</v>
      </c>
      <c r="K64113" s="1" t="s">
        <v>2988</v>
      </c>
      <c r="L64113" s="1" t="s">
        <v>21551</v>
      </c>
      <c r="M64113" s="3">
        <v>0.39583333333333331</v>
      </c>
      <c r="N64113">
        <v>105.68828000000001</v>
      </c>
      <c r="O64113" s="1" t="s">
        <v>80940</v>
      </c>
      <c r="P64113">
        <v>360000</v>
      </c>
      <c r="Q64113" s="1" t="s">
        <v>97318</v>
      </c>
      <c r="R64113" s="1" t="s">
        <v>97319</v>
      </c>
      <c r="S64113" s="1" t="s">
        <v>97320</v>
      </c>
      <c r="T64113">
        <v>105.68828000000001</v>
      </c>
    </row>
    <row r="64114" spans="1:20" x14ac:dyDescent="0.2">
      <c r="A64114">
        <v>34</v>
      </c>
      <c r="B64114" s="1" t="s">
        <v>22</v>
      </c>
      <c r="C64114" s="1" t="s">
        <v>23</v>
      </c>
      <c r="D64114" s="1" t="s">
        <v>24</v>
      </c>
      <c r="E64114" s="1" t="s">
        <v>25</v>
      </c>
      <c r="F64114" s="1" t="s">
        <v>26</v>
      </c>
      <c r="G64114" s="1" t="s">
        <v>27</v>
      </c>
      <c r="H64114" s="2">
        <v>43739</v>
      </c>
      <c r="I64114" s="2">
        <v>43830</v>
      </c>
      <c r="J64114" s="2">
        <v>43759</v>
      </c>
      <c r="K64114" s="1" t="s">
        <v>5111</v>
      </c>
      <c r="L64114" s="1" t="s">
        <v>21551</v>
      </c>
      <c r="M64114" s="3">
        <v>0.39583333333333331</v>
      </c>
      <c r="N64114">
        <v>100.50606999999999</v>
      </c>
      <c r="O64114" s="1" t="s">
        <v>80941</v>
      </c>
      <c r="P64114">
        <v>819000</v>
      </c>
      <c r="Q64114" s="1" t="s">
        <v>97318</v>
      </c>
      <c r="R64114" s="1" t="s">
        <v>97319</v>
      </c>
      <c r="S64114" s="1" t="s">
        <v>97320</v>
      </c>
      <c r="T64114">
        <v>100.50606999999999</v>
      </c>
    </row>
    <row r="64115" spans="1:20" x14ac:dyDescent="0.2">
      <c r="A64115">
        <v>34</v>
      </c>
      <c r="B64115" s="1" t="s">
        <v>22</v>
      </c>
      <c r="C64115" s="1" t="s">
        <v>23</v>
      </c>
      <c r="D64115" s="1" t="s">
        <v>24</v>
      </c>
      <c r="E64115" s="1" t="s">
        <v>25</v>
      </c>
      <c r="F64115" s="1" t="s">
        <v>26</v>
      </c>
      <c r="G64115" s="1" t="s">
        <v>27</v>
      </c>
      <c r="H64115" s="2">
        <v>43739</v>
      </c>
      <c r="I64115" s="2">
        <v>43830</v>
      </c>
      <c r="J64115" s="2">
        <v>43759</v>
      </c>
      <c r="K64115" s="1" t="s">
        <v>2804</v>
      </c>
      <c r="L64115" s="1" t="s">
        <v>21551</v>
      </c>
      <c r="M64115" s="3">
        <v>0.39583333333333331</v>
      </c>
      <c r="N64115">
        <v>100.8156</v>
      </c>
      <c r="O64115" s="1" t="s">
        <v>80942</v>
      </c>
      <c r="P64115">
        <v>4000000</v>
      </c>
      <c r="Q64115" s="1" t="s">
        <v>97318</v>
      </c>
      <c r="R64115" s="1" t="s">
        <v>97319</v>
      </c>
      <c r="S64115" s="1" t="s">
        <v>97320</v>
      </c>
      <c r="T64115">
        <v>100.8156</v>
      </c>
    </row>
    <row r="64116" spans="1:20" x14ac:dyDescent="0.2">
      <c r="A64116">
        <v>34</v>
      </c>
      <c r="B64116" s="1" t="s">
        <v>22</v>
      </c>
      <c r="C64116" s="1" t="s">
        <v>23</v>
      </c>
      <c r="D64116" s="1" t="s">
        <v>24</v>
      </c>
      <c r="E64116" s="1" t="s">
        <v>25</v>
      </c>
      <c r="F64116" s="1" t="s">
        <v>26</v>
      </c>
      <c r="G64116" s="1" t="s">
        <v>27</v>
      </c>
      <c r="H64116" s="2">
        <v>43739</v>
      </c>
      <c r="I64116" s="2">
        <v>43830</v>
      </c>
      <c r="J64116" s="2">
        <v>43759</v>
      </c>
      <c r="K64116" s="1" t="s">
        <v>2549</v>
      </c>
      <c r="L64116" s="1" t="s">
        <v>21551</v>
      </c>
      <c r="M64116" s="3">
        <v>0.39583333333333331</v>
      </c>
      <c r="N64116">
        <v>100.2668</v>
      </c>
      <c r="O64116" s="1" t="s">
        <v>80943</v>
      </c>
      <c r="P64116">
        <v>14000</v>
      </c>
      <c r="Q64116" s="1" t="s">
        <v>97318</v>
      </c>
      <c r="R64116" s="1" t="s">
        <v>97319</v>
      </c>
      <c r="S64116" s="1" t="s">
        <v>97320</v>
      </c>
      <c r="T64116">
        <v>100.2668</v>
      </c>
    </row>
    <row r="64117" spans="1:20" x14ac:dyDescent="0.2">
      <c r="A64117">
        <v>34</v>
      </c>
      <c r="B64117" s="1" t="s">
        <v>22</v>
      </c>
      <c r="C64117" s="1" t="s">
        <v>23</v>
      </c>
      <c r="D64117" s="1" t="s">
        <v>24</v>
      </c>
      <c r="E64117" s="1" t="s">
        <v>25</v>
      </c>
      <c r="F64117" s="1" t="s">
        <v>26</v>
      </c>
      <c r="G64117" s="1" t="s">
        <v>27</v>
      </c>
      <c r="H64117" s="2">
        <v>43739</v>
      </c>
      <c r="I64117" s="2">
        <v>43830</v>
      </c>
      <c r="J64117" s="2">
        <v>43759</v>
      </c>
      <c r="K64117" s="1" t="s">
        <v>3570</v>
      </c>
      <c r="L64117" s="1" t="s">
        <v>21551</v>
      </c>
      <c r="M64117" s="3">
        <v>0.39583333333333331</v>
      </c>
      <c r="N64117">
        <v>100.982</v>
      </c>
      <c r="O64117" s="1" t="s">
        <v>80944</v>
      </c>
      <c r="P64117">
        <v>57000</v>
      </c>
      <c r="Q64117" s="1" t="s">
        <v>97318</v>
      </c>
      <c r="R64117" s="1" t="s">
        <v>97319</v>
      </c>
      <c r="S64117" s="1" t="s">
        <v>97320</v>
      </c>
      <c r="T64117">
        <v>100.982</v>
      </c>
    </row>
    <row r="64118" spans="1:20" x14ac:dyDescent="0.2">
      <c r="A64118">
        <v>34</v>
      </c>
      <c r="B64118" s="1" t="s">
        <v>22</v>
      </c>
      <c r="C64118" s="1" t="s">
        <v>23</v>
      </c>
      <c r="D64118" s="1" t="s">
        <v>24</v>
      </c>
      <c r="E64118" s="1" t="s">
        <v>25</v>
      </c>
      <c r="F64118" s="1" t="s">
        <v>26</v>
      </c>
      <c r="G64118" s="1" t="s">
        <v>27</v>
      </c>
      <c r="H64118" s="2">
        <v>43739</v>
      </c>
      <c r="I64118" s="2">
        <v>43830</v>
      </c>
      <c r="J64118" s="2">
        <v>43759</v>
      </c>
      <c r="K64118" s="1" t="s">
        <v>94</v>
      </c>
      <c r="L64118" s="1" t="s">
        <v>21551</v>
      </c>
      <c r="M64118" s="3">
        <v>0.39583333333333331</v>
      </c>
      <c r="N64118">
        <v>100.47716</v>
      </c>
      <c r="O64118" s="1" t="s">
        <v>80945</v>
      </c>
      <c r="P64118">
        <v>149000</v>
      </c>
      <c r="Q64118" s="1" t="s">
        <v>97318</v>
      </c>
      <c r="R64118" s="1" t="s">
        <v>97319</v>
      </c>
      <c r="S64118" s="1" t="s">
        <v>97320</v>
      </c>
      <c r="T64118">
        <v>100.47716</v>
      </c>
    </row>
    <row r="64119" spans="1:20" x14ac:dyDescent="0.2">
      <c r="A64119">
        <v>34</v>
      </c>
      <c r="B64119" s="1" t="s">
        <v>22</v>
      </c>
      <c r="C64119" s="1" t="s">
        <v>23</v>
      </c>
      <c r="D64119" s="1" t="s">
        <v>24</v>
      </c>
      <c r="E64119" s="1" t="s">
        <v>25</v>
      </c>
      <c r="F64119" s="1" t="s">
        <v>26</v>
      </c>
      <c r="G64119" s="1" t="s">
        <v>27</v>
      </c>
      <c r="H64119" s="2">
        <v>43739</v>
      </c>
      <c r="I64119" s="2">
        <v>43830</v>
      </c>
      <c r="J64119" s="2">
        <v>43759</v>
      </c>
      <c r="K64119" s="1" t="s">
        <v>2439</v>
      </c>
      <c r="L64119" s="1" t="s">
        <v>21551</v>
      </c>
      <c r="M64119" s="3">
        <v>0.39583333333333331</v>
      </c>
      <c r="N64119">
        <v>100.65900000000001</v>
      </c>
      <c r="O64119" s="1" t="s">
        <v>80946</v>
      </c>
      <c r="P64119">
        <v>380000</v>
      </c>
      <c r="Q64119" s="1" t="s">
        <v>97318</v>
      </c>
      <c r="R64119" s="1" t="s">
        <v>97319</v>
      </c>
      <c r="S64119" s="1" t="s">
        <v>97320</v>
      </c>
      <c r="T64119">
        <v>100.65900000000001</v>
      </c>
    </row>
    <row r="64120" spans="1:20" x14ac:dyDescent="0.2">
      <c r="A64120">
        <v>34</v>
      </c>
      <c r="B64120" s="1" t="s">
        <v>22</v>
      </c>
      <c r="C64120" s="1" t="s">
        <v>23</v>
      </c>
      <c r="D64120" s="1" t="s">
        <v>24</v>
      </c>
      <c r="E64120" s="1" t="s">
        <v>25</v>
      </c>
      <c r="F64120" s="1" t="s">
        <v>26</v>
      </c>
      <c r="G64120" s="1" t="s">
        <v>27</v>
      </c>
      <c r="H64120" s="2">
        <v>43739</v>
      </c>
      <c r="I64120" s="2">
        <v>43830</v>
      </c>
      <c r="J64120" s="2">
        <v>43759</v>
      </c>
      <c r="K64120" s="1" t="s">
        <v>2726</v>
      </c>
      <c r="L64120" s="1" t="s">
        <v>21551</v>
      </c>
      <c r="M64120" s="3">
        <v>0.5625</v>
      </c>
      <c r="N64120">
        <v>98.332999999999998</v>
      </c>
      <c r="O64120" s="1" t="s">
        <v>80947</v>
      </c>
      <c r="P64120">
        <v>85000</v>
      </c>
      <c r="Q64120" s="1" t="s">
        <v>97318</v>
      </c>
      <c r="R64120" s="1" t="s">
        <v>97319</v>
      </c>
      <c r="S64120" s="1" t="s">
        <v>97320</v>
      </c>
      <c r="T64120">
        <v>98.332999999999998</v>
      </c>
    </row>
    <row r="64121" spans="1:20" x14ac:dyDescent="0.2">
      <c r="A64121">
        <v>34</v>
      </c>
      <c r="B64121" s="1" t="s">
        <v>22</v>
      </c>
      <c r="C64121" s="1" t="s">
        <v>23</v>
      </c>
      <c r="D64121" s="1" t="s">
        <v>24</v>
      </c>
      <c r="E64121" s="1" t="s">
        <v>25</v>
      </c>
      <c r="F64121" s="1" t="s">
        <v>26</v>
      </c>
      <c r="G64121" s="1" t="s">
        <v>27</v>
      </c>
      <c r="H64121" s="2">
        <v>43739</v>
      </c>
      <c r="I64121" s="2">
        <v>43830</v>
      </c>
      <c r="J64121" s="2">
        <v>43759</v>
      </c>
      <c r="K64121" s="1" t="s">
        <v>2726</v>
      </c>
      <c r="L64121" s="1" t="s">
        <v>21551</v>
      </c>
      <c r="M64121" s="3">
        <v>0.39583333333333331</v>
      </c>
      <c r="N64121">
        <v>98.341800000000006</v>
      </c>
      <c r="O64121" s="1" t="s">
        <v>80948</v>
      </c>
      <c r="P64121">
        <v>763000</v>
      </c>
      <c r="Q64121" s="1" t="s">
        <v>97318</v>
      </c>
      <c r="R64121" s="1" t="s">
        <v>97319</v>
      </c>
      <c r="S64121" s="1" t="s">
        <v>97320</v>
      </c>
      <c r="T64121">
        <v>98.341800000000006</v>
      </c>
    </row>
    <row r="64122" spans="1:20" x14ac:dyDescent="0.2">
      <c r="A64122">
        <v>34</v>
      </c>
      <c r="B64122" s="1" t="s">
        <v>22</v>
      </c>
      <c r="C64122" s="1" t="s">
        <v>23</v>
      </c>
      <c r="D64122" s="1" t="s">
        <v>24</v>
      </c>
      <c r="E64122" s="1" t="s">
        <v>25</v>
      </c>
      <c r="F64122" s="1" t="s">
        <v>26</v>
      </c>
      <c r="G64122" s="1" t="s">
        <v>27</v>
      </c>
      <c r="H64122" s="2">
        <v>43739</v>
      </c>
      <c r="I64122" s="2">
        <v>43830</v>
      </c>
      <c r="J64122" s="2">
        <v>43759</v>
      </c>
      <c r="K64122" s="1" t="s">
        <v>3324</v>
      </c>
      <c r="L64122" s="1" t="s">
        <v>21551</v>
      </c>
      <c r="M64122" s="3">
        <v>0.39583333333333331</v>
      </c>
      <c r="N64122">
        <v>108.8501</v>
      </c>
      <c r="O64122" s="1" t="s">
        <v>80949</v>
      </c>
      <c r="P64122">
        <v>112000</v>
      </c>
      <c r="Q64122" s="1" t="s">
        <v>97318</v>
      </c>
      <c r="R64122" s="1" t="s">
        <v>97319</v>
      </c>
      <c r="S64122" s="1" t="s">
        <v>97320</v>
      </c>
      <c r="T64122">
        <v>108.8501</v>
      </c>
    </row>
    <row r="64123" spans="1:20" x14ac:dyDescent="0.2">
      <c r="A64123">
        <v>34</v>
      </c>
      <c r="B64123" s="1" t="s">
        <v>22</v>
      </c>
      <c r="C64123" s="1" t="s">
        <v>23</v>
      </c>
      <c r="D64123" s="1" t="s">
        <v>24</v>
      </c>
      <c r="E64123" s="1" t="s">
        <v>25</v>
      </c>
      <c r="F64123" s="1" t="s">
        <v>26</v>
      </c>
      <c r="G64123" s="1" t="s">
        <v>27</v>
      </c>
      <c r="H64123" s="2">
        <v>43739</v>
      </c>
      <c r="I64123" s="2">
        <v>43830</v>
      </c>
      <c r="J64123" s="2">
        <v>43759</v>
      </c>
      <c r="K64123" s="1" t="s">
        <v>3616</v>
      </c>
      <c r="L64123" s="1" t="s">
        <v>21551</v>
      </c>
      <c r="M64123" s="3">
        <v>0.39583333333333331</v>
      </c>
      <c r="N64123">
        <v>105.188</v>
      </c>
      <c r="O64123" s="1" t="s">
        <v>80950</v>
      </c>
      <c r="P64123">
        <v>21000</v>
      </c>
      <c r="Q64123" s="1" t="s">
        <v>97318</v>
      </c>
      <c r="R64123" s="1" t="s">
        <v>97319</v>
      </c>
      <c r="S64123" s="1" t="s">
        <v>97320</v>
      </c>
      <c r="T64123">
        <v>105.188</v>
      </c>
    </row>
    <row r="64124" spans="1:20" x14ac:dyDescent="0.2">
      <c r="A64124">
        <v>34</v>
      </c>
      <c r="B64124" s="1" t="s">
        <v>22</v>
      </c>
      <c r="C64124" s="1" t="s">
        <v>23</v>
      </c>
      <c r="D64124" s="1" t="s">
        <v>24</v>
      </c>
      <c r="E64124" s="1" t="s">
        <v>25</v>
      </c>
      <c r="F64124" s="1" t="s">
        <v>26</v>
      </c>
      <c r="G64124" s="1" t="s">
        <v>27</v>
      </c>
      <c r="H64124" s="2">
        <v>43739</v>
      </c>
      <c r="I64124" s="2">
        <v>43830</v>
      </c>
      <c r="J64124" s="2">
        <v>43759</v>
      </c>
      <c r="K64124" s="1" t="s">
        <v>3617</v>
      </c>
      <c r="L64124" s="1" t="s">
        <v>21551</v>
      </c>
      <c r="M64124" s="3">
        <v>0.39583333333333331</v>
      </c>
      <c r="N64124">
        <v>137.83000000000001</v>
      </c>
      <c r="O64124" s="1" t="s">
        <v>80951</v>
      </c>
      <c r="P64124">
        <v>200000</v>
      </c>
      <c r="Q64124" s="1" t="s">
        <v>97318</v>
      </c>
      <c r="R64124" s="1" t="s">
        <v>97319</v>
      </c>
      <c r="S64124" s="1" t="s">
        <v>97320</v>
      </c>
      <c r="T64124">
        <v>137.83000000000001</v>
      </c>
    </row>
    <row r="64125" spans="1:20" x14ac:dyDescent="0.2">
      <c r="A64125">
        <v>34</v>
      </c>
      <c r="B64125" s="1" t="s">
        <v>22</v>
      </c>
      <c r="C64125" s="1" t="s">
        <v>23</v>
      </c>
      <c r="D64125" s="1" t="s">
        <v>24</v>
      </c>
      <c r="E64125" s="1" t="s">
        <v>25</v>
      </c>
      <c r="F64125" s="1" t="s">
        <v>26</v>
      </c>
      <c r="G64125" s="1" t="s">
        <v>27</v>
      </c>
      <c r="H64125" s="2">
        <v>43739</v>
      </c>
      <c r="I64125" s="2">
        <v>43830</v>
      </c>
      <c r="J64125" s="2">
        <v>43759</v>
      </c>
      <c r="K64125" s="1" t="s">
        <v>17912</v>
      </c>
      <c r="L64125" s="1" t="s">
        <v>21551</v>
      </c>
      <c r="M64125" s="3">
        <v>0.39583333333333331</v>
      </c>
      <c r="N64125">
        <v>90.405441999999994</v>
      </c>
      <c r="O64125" s="1" t="s">
        <v>80952</v>
      </c>
      <c r="P64125">
        <v>26850.443031999999</v>
      </c>
      <c r="Q64125" s="1" t="s">
        <v>97318</v>
      </c>
      <c r="R64125" s="1" t="s">
        <v>97319</v>
      </c>
      <c r="S64125" s="1" t="s">
        <v>97320</v>
      </c>
      <c r="T64125">
        <v>90.405441999999994</v>
      </c>
    </row>
    <row r="64126" spans="1:20" x14ac:dyDescent="0.2">
      <c r="A64126">
        <v>34</v>
      </c>
      <c r="B64126" s="1" t="s">
        <v>22</v>
      </c>
      <c r="C64126" s="1" t="s">
        <v>23</v>
      </c>
      <c r="D64126" s="1" t="s">
        <v>24</v>
      </c>
      <c r="E64126" s="1" t="s">
        <v>25</v>
      </c>
      <c r="F64126" s="1" t="s">
        <v>26</v>
      </c>
      <c r="G64126" s="1" t="s">
        <v>27</v>
      </c>
      <c r="H64126" s="2">
        <v>43739</v>
      </c>
      <c r="I64126" s="2">
        <v>43830</v>
      </c>
      <c r="J64126" s="2">
        <v>43759</v>
      </c>
      <c r="K64126" s="1" t="s">
        <v>7391</v>
      </c>
      <c r="L64126" s="1" t="s">
        <v>21551</v>
      </c>
      <c r="M64126" s="3">
        <v>0.39583333333333331</v>
      </c>
      <c r="N64126">
        <v>89.215072000000006</v>
      </c>
      <c r="O64126" s="1" t="s">
        <v>80953</v>
      </c>
      <c r="P64126">
        <v>25060.413497000001</v>
      </c>
      <c r="Q64126" s="1" t="s">
        <v>97318</v>
      </c>
      <c r="R64126" s="1" t="s">
        <v>97319</v>
      </c>
      <c r="S64126" s="1" t="s">
        <v>97320</v>
      </c>
      <c r="T64126">
        <v>89.215072000000006</v>
      </c>
    </row>
    <row r="64127" spans="1:20" x14ac:dyDescent="0.2">
      <c r="A64127">
        <v>34</v>
      </c>
      <c r="B64127" s="1" t="s">
        <v>22</v>
      </c>
      <c r="C64127" s="1" t="s">
        <v>23</v>
      </c>
      <c r="D64127" s="1" t="s">
        <v>24</v>
      </c>
      <c r="E64127" s="1" t="s">
        <v>25</v>
      </c>
      <c r="F64127" s="1" t="s">
        <v>26</v>
      </c>
      <c r="G64127" s="1" t="s">
        <v>27</v>
      </c>
      <c r="H64127" s="2">
        <v>43739</v>
      </c>
      <c r="I64127" s="2">
        <v>43830</v>
      </c>
      <c r="J64127" s="2">
        <v>43759</v>
      </c>
      <c r="K64127" s="1" t="s">
        <v>6912</v>
      </c>
      <c r="L64127" s="1" t="s">
        <v>21550</v>
      </c>
      <c r="M64127" s="3">
        <v>0.64583333333333337</v>
      </c>
      <c r="N64127">
        <v>1.39</v>
      </c>
      <c r="O64127" s="1" t="s">
        <v>80954</v>
      </c>
      <c r="P64127">
        <v>9730</v>
      </c>
      <c r="Q64127" s="1" t="s">
        <v>97318</v>
      </c>
      <c r="R64127" s="1" t="s">
        <v>97319</v>
      </c>
      <c r="S64127" s="1" t="s">
        <v>97320</v>
      </c>
      <c r="T64127">
        <v>1.39</v>
      </c>
    </row>
    <row r="64128" spans="1:20" x14ac:dyDescent="0.2">
      <c r="A64128">
        <v>34</v>
      </c>
      <c r="B64128" s="1" t="s">
        <v>22</v>
      </c>
      <c r="C64128" s="1" t="s">
        <v>23</v>
      </c>
      <c r="D64128" s="1" t="s">
        <v>24</v>
      </c>
      <c r="E64128" s="1" t="s">
        <v>25</v>
      </c>
      <c r="F64128" s="1" t="s">
        <v>26</v>
      </c>
      <c r="G64128" s="1" t="s">
        <v>27</v>
      </c>
      <c r="H64128" s="2">
        <v>43739</v>
      </c>
      <c r="I64128" s="2">
        <v>43830</v>
      </c>
      <c r="J64128" s="2">
        <v>43759</v>
      </c>
      <c r="K64128" s="1" t="s">
        <v>1820</v>
      </c>
      <c r="L64128" s="1" t="s">
        <v>21550</v>
      </c>
      <c r="M64128" s="3">
        <v>0.64583333333333337</v>
      </c>
      <c r="N64128">
        <v>0.93</v>
      </c>
      <c r="O64128" s="1" t="s">
        <v>80955</v>
      </c>
      <c r="P64128">
        <v>297.60000000000002</v>
      </c>
      <c r="Q64128" s="1" t="s">
        <v>97318</v>
      </c>
      <c r="R64128" s="1" t="s">
        <v>97319</v>
      </c>
      <c r="S64128" s="1" t="s">
        <v>97320</v>
      </c>
      <c r="T64128">
        <v>0.93</v>
      </c>
    </row>
    <row r="64129" spans="1:22" x14ac:dyDescent="0.2">
      <c r="A64129">
        <v>34</v>
      </c>
      <c r="B64129" s="1" t="s">
        <v>22</v>
      </c>
      <c r="C64129" s="1" t="s">
        <v>23</v>
      </c>
      <c r="D64129" s="1" t="s">
        <v>24</v>
      </c>
      <c r="E64129" s="1" t="s">
        <v>25</v>
      </c>
      <c r="F64129" s="1" t="s">
        <v>26</v>
      </c>
      <c r="G64129" s="1" t="s">
        <v>27</v>
      </c>
      <c r="H64129" s="2">
        <v>43739</v>
      </c>
      <c r="I64129" s="2">
        <v>43830</v>
      </c>
      <c r="J64129" s="2">
        <v>43759</v>
      </c>
      <c r="K64129" s="1" t="s">
        <v>3532</v>
      </c>
      <c r="L64129" s="1" t="s">
        <v>21550</v>
      </c>
      <c r="M64129" s="3">
        <v>0.64583333333333337</v>
      </c>
      <c r="N64129">
        <v>1.97</v>
      </c>
      <c r="O64129" s="1" t="s">
        <v>80956</v>
      </c>
      <c r="P64129">
        <v>14775</v>
      </c>
      <c r="Q64129" s="1" t="s">
        <v>97318</v>
      </c>
      <c r="R64129" s="1" t="s">
        <v>97319</v>
      </c>
      <c r="S64129" s="1" t="s">
        <v>97320</v>
      </c>
      <c r="T64129">
        <v>1.97</v>
      </c>
    </row>
    <row r="64130" spans="1:22" x14ac:dyDescent="0.2">
      <c r="A64130">
        <v>34</v>
      </c>
      <c r="B64130" s="1" t="s">
        <v>22</v>
      </c>
      <c r="C64130" s="1" t="s">
        <v>23</v>
      </c>
      <c r="D64130" s="1" t="s">
        <v>24</v>
      </c>
      <c r="E64130" s="1" t="s">
        <v>25</v>
      </c>
      <c r="F64130" s="1" t="s">
        <v>26</v>
      </c>
      <c r="G64130" s="1" t="s">
        <v>27</v>
      </c>
      <c r="H64130" s="2">
        <v>43739</v>
      </c>
      <c r="I64130" s="2">
        <v>43830</v>
      </c>
      <c r="J64130" s="2">
        <v>43759</v>
      </c>
      <c r="K64130" s="1" t="s">
        <v>17913</v>
      </c>
      <c r="L64130" s="1" t="s">
        <v>21550</v>
      </c>
      <c r="M64130" s="3">
        <v>0.64583333333333337</v>
      </c>
      <c r="N64130">
        <v>1.64</v>
      </c>
      <c r="O64130" s="1" t="s">
        <v>80957</v>
      </c>
      <c r="P64130">
        <v>164</v>
      </c>
      <c r="Q64130" s="1" t="s">
        <v>97318</v>
      </c>
      <c r="R64130" s="1" t="s">
        <v>97319</v>
      </c>
      <c r="S64130" s="1" t="s">
        <v>97320</v>
      </c>
      <c r="T64130">
        <v>1.64</v>
      </c>
    </row>
    <row r="64131" spans="1:22" x14ac:dyDescent="0.2">
      <c r="A64131">
        <v>34</v>
      </c>
      <c r="B64131" s="1" t="s">
        <v>22</v>
      </c>
      <c r="C64131" s="1" t="s">
        <v>23</v>
      </c>
      <c r="D64131" s="1" t="s">
        <v>24</v>
      </c>
      <c r="E64131" s="1" t="s">
        <v>25</v>
      </c>
      <c r="F64131" s="1" t="s">
        <v>26</v>
      </c>
      <c r="G64131" s="1" t="s">
        <v>27</v>
      </c>
      <c r="H64131" s="2">
        <v>43739</v>
      </c>
      <c r="I64131" s="2">
        <v>43830</v>
      </c>
      <c r="J64131" s="2">
        <v>43759</v>
      </c>
      <c r="K64131" s="1" t="s">
        <v>5938</v>
      </c>
      <c r="L64131" s="1" t="s">
        <v>21550</v>
      </c>
      <c r="M64131" s="3">
        <v>0.64583333333333337</v>
      </c>
      <c r="N64131">
        <v>1.43</v>
      </c>
      <c r="O64131" s="1" t="s">
        <v>80958</v>
      </c>
      <c r="P64131">
        <v>143</v>
      </c>
      <c r="Q64131" s="1" t="s">
        <v>97318</v>
      </c>
      <c r="R64131" s="1" t="s">
        <v>97319</v>
      </c>
      <c r="S64131" s="1" t="s">
        <v>97320</v>
      </c>
      <c r="T64131">
        <v>1.43</v>
      </c>
    </row>
    <row r="64132" spans="1:22" x14ac:dyDescent="0.2">
      <c r="A64132">
        <v>34</v>
      </c>
      <c r="B64132" s="1" t="s">
        <v>22</v>
      </c>
      <c r="C64132" s="1" t="s">
        <v>23</v>
      </c>
      <c r="D64132" s="1" t="s">
        <v>24</v>
      </c>
      <c r="E64132" s="1" t="s">
        <v>25</v>
      </c>
      <c r="F64132" s="1" t="s">
        <v>26</v>
      </c>
      <c r="G64132" s="1" t="s">
        <v>27</v>
      </c>
      <c r="H64132" s="2">
        <v>43739</v>
      </c>
      <c r="I64132" s="2">
        <v>43830</v>
      </c>
      <c r="J64132" s="2">
        <v>43759</v>
      </c>
      <c r="K64132" s="1" t="s">
        <v>17914</v>
      </c>
      <c r="L64132" s="1" t="s">
        <v>21550</v>
      </c>
      <c r="M64132" s="3">
        <v>0.64583333333333337</v>
      </c>
      <c r="N64132">
        <v>0.7</v>
      </c>
      <c r="O64132" s="1" t="s">
        <v>80959</v>
      </c>
      <c r="P64132">
        <v>3500</v>
      </c>
      <c r="Q64132" s="1" t="s">
        <v>97318</v>
      </c>
      <c r="R64132" s="1" t="s">
        <v>97319</v>
      </c>
      <c r="S64132" s="1" t="s">
        <v>97320</v>
      </c>
      <c r="T64132">
        <v>0.7</v>
      </c>
    </row>
    <row r="64133" spans="1:22" x14ac:dyDescent="0.2">
      <c r="A64133">
        <v>34</v>
      </c>
      <c r="B64133" s="1" t="s">
        <v>22</v>
      </c>
      <c r="C64133" s="1" t="s">
        <v>23</v>
      </c>
      <c r="D64133" s="1" t="s">
        <v>24</v>
      </c>
      <c r="E64133" s="1" t="s">
        <v>25</v>
      </c>
      <c r="F64133" s="1" t="s">
        <v>26</v>
      </c>
      <c r="G64133" s="1" t="s">
        <v>27</v>
      </c>
      <c r="H64133" s="2">
        <v>43739</v>
      </c>
      <c r="I64133" s="2">
        <v>43830</v>
      </c>
      <c r="J64133" s="2">
        <v>43759</v>
      </c>
      <c r="K64133" s="1" t="s">
        <v>14414</v>
      </c>
      <c r="L64133" s="1" t="s">
        <v>21550</v>
      </c>
      <c r="M64133" s="3">
        <v>0.64583333333333337</v>
      </c>
      <c r="N64133">
        <v>2.68</v>
      </c>
      <c r="O64133" s="1" t="s">
        <v>80960</v>
      </c>
      <c r="P64133">
        <v>6700</v>
      </c>
      <c r="Q64133" s="1" t="s">
        <v>97318</v>
      </c>
      <c r="R64133" s="1" t="s">
        <v>97319</v>
      </c>
      <c r="S64133" s="1" t="s">
        <v>97320</v>
      </c>
      <c r="T64133">
        <v>2.68</v>
      </c>
    </row>
    <row r="64134" spans="1:22" x14ac:dyDescent="0.2">
      <c r="A64134">
        <v>34</v>
      </c>
      <c r="B64134" s="1" t="s">
        <v>22</v>
      </c>
      <c r="C64134" s="1" t="s">
        <v>23</v>
      </c>
      <c r="D64134" s="1" t="s">
        <v>24</v>
      </c>
      <c r="E64134" s="1" t="s">
        <v>25</v>
      </c>
      <c r="F64134" s="1" t="s">
        <v>26</v>
      </c>
      <c r="G64134" s="1" t="s">
        <v>27</v>
      </c>
      <c r="H64134" s="2">
        <v>43739</v>
      </c>
      <c r="I64134" s="2">
        <v>43830</v>
      </c>
      <c r="J64134" s="2">
        <v>43759</v>
      </c>
      <c r="K64134" s="1" t="s">
        <v>17915</v>
      </c>
      <c r="L64134" s="1" t="s">
        <v>21550</v>
      </c>
      <c r="M64134" s="3">
        <v>0.64583333333333337</v>
      </c>
      <c r="N64134">
        <v>1.69</v>
      </c>
      <c r="O64134" s="1" t="s">
        <v>80961</v>
      </c>
      <c r="P64134">
        <v>280.54000000000002</v>
      </c>
      <c r="Q64134" s="1" t="s">
        <v>97318</v>
      </c>
      <c r="R64134" s="1" t="s">
        <v>97319</v>
      </c>
      <c r="S64134" s="1" t="s">
        <v>97320</v>
      </c>
      <c r="T64134">
        <v>1.69</v>
      </c>
    </row>
    <row r="64135" spans="1:22" x14ac:dyDescent="0.2">
      <c r="A64135">
        <v>34</v>
      </c>
      <c r="B64135" s="1" t="s">
        <v>22</v>
      </c>
      <c r="C64135" s="1" t="s">
        <v>23</v>
      </c>
      <c r="D64135" s="1" t="s">
        <v>24</v>
      </c>
      <c r="E64135" s="1" t="s">
        <v>25</v>
      </c>
      <c r="F64135" s="1" t="s">
        <v>26</v>
      </c>
      <c r="G64135" s="1" t="s">
        <v>27</v>
      </c>
      <c r="H64135" s="2">
        <v>43739</v>
      </c>
      <c r="I64135" s="2">
        <v>43830</v>
      </c>
      <c r="J64135" s="2">
        <v>43759</v>
      </c>
      <c r="K64135" s="1" t="s">
        <v>15996</v>
      </c>
      <c r="L64135" s="1" t="s">
        <v>21550</v>
      </c>
      <c r="M64135" s="3">
        <v>0.5625</v>
      </c>
      <c r="N64135">
        <v>2.42</v>
      </c>
      <c r="O64135" s="1" t="s">
        <v>80962</v>
      </c>
      <c r="P64135">
        <v>1210</v>
      </c>
      <c r="Q64135" s="1" t="s">
        <v>97318</v>
      </c>
      <c r="R64135" s="1" t="s">
        <v>97319</v>
      </c>
      <c r="S64135" s="1" t="s">
        <v>97320</v>
      </c>
      <c r="T64135">
        <v>2.42</v>
      </c>
    </row>
    <row r="64136" spans="1:22" x14ac:dyDescent="0.2">
      <c r="A64136">
        <v>34</v>
      </c>
      <c r="B64136" s="1" t="s">
        <v>22</v>
      </c>
      <c r="C64136" s="1" t="s">
        <v>23</v>
      </c>
      <c r="D64136" s="1" t="s">
        <v>24</v>
      </c>
      <c r="E64136" s="1" t="s">
        <v>25</v>
      </c>
      <c r="F64136" s="1" t="s">
        <v>26</v>
      </c>
      <c r="G64136" s="1" t="s">
        <v>27</v>
      </c>
      <c r="H64136" s="2">
        <v>43739</v>
      </c>
      <c r="I64136" s="2">
        <v>43830</v>
      </c>
      <c r="J64136" s="2">
        <v>43759</v>
      </c>
      <c r="K64136" s="1" t="s">
        <v>15996</v>
      </c>
      <c r="L64136" s="1" t="s">
        <v>21550</v>
      </c>
      <c r="M64136" s="3">
        <v>0.64583333333333337</v>
      </c>
      <c r="O64136" s="1"/>
      <c r="Q64136" s="1"/>
      <c r="R64136" s="1"/>
      <c r="S64136" s="1"/>
      <c r="U64136">
        <v>2.64</v>
      </c>
      <c r="V64136">
        <v>1320</v>
      </c>
    </row>
    <row r="64137" spans="1:22" x14ac:dyDescent="0.2">
      <c r="A64137">
        <v>34</v>
      </c>
      <c r="B64137" s="1" t="s">
        <v>22</v>
      </c>
      <c r="C64137" s="1" t="s">
        <v>23</v>
      </c>
      <c r="D64137" s="1" t="s">
        <v>24</v>
      </c>
      <c r="E64137" s="1" t="s">
        <v>25</v>
      </c>
      <c r="F64137" s="1" t="s">
        <v>26</v>
      </c>
      <c r="G64137" s="1" t="s">
        <v>27</v>
      </c>
      <c r="H64137" s="2">
        <v>43739</v>
      </c>
      <c r="I64137" s="2">
        <v>43830</v>
      </c>
      <c r="J64137" s="2">
        <v>43759</v>
      </c>
      <c r="K64137" s="1" t="s">
        <v>1722</v>
      </c>
      <c r="L64137" s="1" t="s">
        <v>21550</v>
      </c>
      <c r="M64137" s="3">
        <v>0.64583333333333337</v>
      </c>
      <c r="N64137">
        <v>3.57</v>
      </c>
      <c r="O64137" s="1" t="s">
        <v>80963</v>
      </c>
      <c r="P64137">
        <v>249.9</v>
      </c>
      <c r="Q64137" s="1" t="s">
        <v>97318</v>
      </c>
      <c r="R64137" s="1" t="s">
        <v>97319</v>
      </c>
      <c r="S64137" s="1" t="s">
        <v>97320</v>
      </c>
      <c r="T64137">
        <v>3.57</v>
      </c>
    </row>
    <row r="64138" spans="1:22" x14ac:dyDescent="0.2">
      <c r="A64138">
        <v>34</v>
      </c>
      <c r="B64138" s="1" t="s">
        <v>22</v>
      </c>
      <c r="C64138" s="1" t="s">
        <v>23</v>
      </c>
      <c r="D64138" s="1" t="s">
        <v>24</v>
      </c>
      <c r="E64138" s="1" t="s">
        <v>25</v>
      </c>
      <c r="F64138" s="1" t="s">
        <v>26</v>
      </c>
      <c r="G64138" s="1" t="s">
        <v>27</v>
      </c>
      <c r="H64138" s="2">
        <v>43739</v>
      </c>
      <c r="I64138" s="2">
        <v>43830</v>
      </c>
      <c r="J64138" s="2">
        <v>43759</v>
      </c>
      <c r="K64138" s="1" t="s">
        <v>7136</v>
      </c>
      <c r="L64138" s="1" t="s">
        <v>21550</v>
      </c>
      <c r="M64138" s="3">
        <v>0.64583333333333337</v>
      </c>
      <c r="N64138">
        <v>0.96</v>
      </c>
      <c r="O64138" s="1" t="s">
        <v>80964</v>
      </c>
      <c r="P64138">
        <v>4800</v>
      </c>
      <c r="Q64138" s="1" t="s">
        <v>97318</v>
      </c>
      <c r="R64138" s="1" t="s">
        <v>97319</v>
      </c>
      <c r="S64138" s="1" t="s">
        <v>97320</v>
      </c>
      <c r="T64138">
        <v>0.96</v>
      </c>
    </row>
    <row r="64139" spans="1:22" x14ac:dyDescent="0.2">
      <c r="A64139">
        <v>34</v>
      </c>
      <c r="B64139" s="1" t="s">
        <v>22</v>
      </c>
      <c r="C64139" s="1" t="s">
        <v>23</v>
      </c>
      <c r="D64139" s="1" t="s">
        <v>24</v>
      </c>
      <c r="E64139" s="1" t="s">
        <v>25</v>
      </c>
      <c r="F64139" s="1" t="s">
        <v>26</v>
      </c>
      <c r="G64139" s="1" t="s">
        <v>27</v>
      </c>
      <c r="H64139" s="2">
        <v>43739</v>
      </c>
      <c r="I64139" s="2">
        <v>43830</v>
      </c>
      <c r="J64139" s="2">
        <v>43759</v>
      </c>
      <c r="K64139" s="1" t="s">
        <v>16279</v>
      </c>
      <c r="L64139" s="1" t="s">
        <v>21550</v>
      </c>
      <c r="M64139" s="3">
        <v>0.64583333333333337</v>
      </c>
      <c r="N64139">
        <v>2.16</v>
      </c>
      <c r="O64139" s="1" t="s">
        <v>80965</v>
      </c>
      <c r="P64139">
        <v>5400</v>
      </c>
      <c r="Q64139" s="1" t="s">
        <v>97318</v>
      </c>
      <c r="R64139" s="1" t="s">
        <v>97319</v>
      </c>
      <c r="S64139" s="1" t="s">
        <v>97320</v>
      </c>
      <c r="T64139">
        <v>2.16</v>
      </c>
    </row>
    <row r="64140" spans="1:22" x14ac:dyDescent="0.2">
      <c r="A64140">
        <v>34</v>
      </c>
      <c r="B64140" s="1" t="s">
        <v>22</v>
      </c>
      <c r="C64140" s="1" t="s">
        <v>23</v>
      </c>
      <c r="D64140" s="1" t="s">
        <v>24</v>
      </c>
      <c r="E64140" s="1" t="s">
        <v>25</v>
      </c>
      <c r="F64140" s="1" t="s">
        <v>26</v>
      </c>
      <c r="G64140" s="1" t="s">
        <v>27</v>
      </c>
      <c r="H64140" s="2">
        <v>43739</v>
      </c>
      <c r="I64140" s="2">
        <v>43830</v>
      </c>
      <c r="J64140" s="2">
        <v>43759</v>
      </c>
      <c r="K64140" s="1" t="s">
        <v>17916</v>
      </c>
      <c r="L64140" s="1" t="s">
        <v>21550</v>
      </c>
      <c r="M64140" s="3">
        <v>0.64583333333333337</v>
      </c>
      <c r="N64140">
        <v>2.66</v>
      </c>
      <c r="O64140" s="1" t="s">
        <v>80966</v>
      </c>
      <c r="P64140">
        <v>26.6</v>
      </c>
      <c r="Q64140" s="1" t="s">
        <v>97318</v>
      </c>
      <c r="R64140" s="1" t="s">
        <v>97319</v>
      </c>
      <c r="S64140" s="1" t="s">
        <v>97320</v>
      </c>
      <c r="T64140">
        <v>2.66</v>
      </c>
    </row>
    <row r="64141" spans="1:22" x14ac:dyDescent="0.2">
      <c r="A64141">
        <v>34</v>
      </c>
      <c r="B64141" s="1" t="s">
        <v>22</v>
      </c>
      <c r="C64141" s="1" t="s">
        <v>23</v>
      </c>
      <c r="D64141" s="1" t="s">
        <v>24</v>
      </c>
      <c r="E64141" s="1" t="s">
        <v>25</v>
      </c>
      <c r="F64141" s="1" t="s">
        <v>26</v>
      </c>
      <c r="G64141" s="1" t="s">
        <v>27</v>
      </c>
      <c r="H64141" s="2">
        <v>43739</v>
      </c>
      <c r="I64141" s="2">
        <v>43830</v>
      </c>
      <c r="J64141" s="2">
        <v>43759</v>
      </c>
      <c r="K64141" s="1" t="s">
        <v>12207</v>
      </c>
      <c r="L64141" s="1" t="s">
        <v>21550</v>
      </c>
      <c r="M64141" s="3">
        <v>0.64583333333333337</v>
      </c>
      <c r="N64141">
        <v>2.2400000000000002</v>
      </c>
      <c r="O64141" s="1" t="s">
        <v>80967</v>
      </c>
      <c r="P64141">
        <v>2464</v>
      </c>
      <c r="Q64141" s="1" t="s">
        <v>97318</v>
      </c>
      <c r="R64141" s="1" t="s">
        <v>97319</v>
      </c>
      <c r="S64141" s="1" t="s">
        <v>97320</v>
      </c>
      <c r="T64141">
        <v>2.2400000000000002</v>
      </c>
    </row>
    <row r="64142" spans="1:22" x14ac:dyDescent="0.2">
      <c r="A64142">
        <v>34</v>
      </c>
      <c r="B64142" s="1" t="s">
        <v>22</v>
      </c>
      <c r="C64142" s="1" t="s">
        <v>23</v>
      </c>
      <c r="D64142" s="1" t="s">
        <v>24</v>
      </c>
      <c r="E64142" s="1" t="s">
        <v>25</v>
      </c>
      <c r="F64142" s="1" t="s">
        <v>26</v>
      </c>
      <c r="G64142" s="1" t="s">
        <v>27</v>
      </c>
      <c r="H64142" s="2">
        <v>43739</v>
      </c>
      <c r="I64142" s="2">
        <v>43830</v>
      </c>
      <c r="J64142" s="2">
        <v>43759</v>
      </c>
      <c r="K64142" s="1" t="s">
        <v>3540</v>
      </c>
      <c r="L64142" s="1" t="s">
        <v>21550</v>
      </c>
      <c r="M64142" s="3">
        <v>0.64583333333333337</v>
      </c>
      <c r="N64142">
        <v>207.56</v>
      </c>
      <c r="O64142" s="1" t="s">
        <v>80968</v>
      </c>
      <c r="P64142">
        <v>1660.48</v>
      </c>
      <c r="Q64142" s="1" t="s">
        <v>97318</v>
      </c>
      <c r="R64142" s="1" t="s">
        <v>97319</v>
      </c>
      <c r="S64142" s="1" t="s">
        <v>97320</v>
      </c>
      <c r="T64142">
        <v>207.56</v>
      </c>
    </row>
    <row r="64143" spans="1:22" x14ac:dyDescent="0.2">
      <c r="A64143">
        <v>34</v>
      </c>
      <c r="B64143" s="1" t="s">
        <v>22</v>
      </c>
      <c r="C64143" s="1" t="s">
        <v>23</v>
      </c>
      <c r="D64143" s="1" t="s">
        <v>24</v>
      </c>
      <c r="E64143" s="1" t="s">
        <v>25</v>
      </c>
      <c r="F64143" s="1" t="s">
        <v>26</v>
      </c>
      <c r="G64143" s="1" t="s">
        <v>27</v>
      </c>
      <c r="H64143" s="2">
        <v>43739</v>
      </c>
      <c r="I64143" s="2">
        <v>43830</v>
      </c>
      <c r="J64143" s="2">
        <v>43759</v>
      </c>
      <c r="K64143" s="1" t="s">
        <v>17917</v>
      </c>
      <c r="L64143" s="1" t="s">
        <v>21550</v>
      </c>
      <c r="M64143" s="3">
        <v>0.64583333333333337</v>
      </c>
      <c r="N64143">
        <v>5.32</v>
      </c>
      <c r="O64143" s="1" t="s">
        <v>80969</v>
      </c>
      <c r="P64143">
        <v>15960</v>
      </c>
      <c r="Q64143" s="1" t="s">
        <v>97318</v>
      </c>
      <c r="R64143" s="1" t="s">
        <v>97319</v>
      </c>
      <c r="S64143" s="1" t="s">
        <v>97320</v>
      </c>
      <c r="T64143">
        <v>5.32</v>
      </c>
    </row>
    <row r="64144" spans="1:22" x14ac:dyDescent="0.2">
      <c r="A64144">
        <v>34</v>
      </c>
      <c r="B64144" s="1" t="s">
        <v>22</v>
      </c>
      <c r="C64144" s="1" t="s">
        <v>23</v>
      </c>
      <c r="D64144" s="1" t="s">
        <v>24</v>
      </c>
      <c r="E64144" s="1" t="s">
        <v>25</v>
      </c>
      <c r="F64144" s="1" t="s">
        <v>26</v>
      </c>
      <c r="G64144" s="1" t="s">
        <v>27</v>
      </c>
      <c r="H64144" s="2">
        <v>43739</v>
      </c>
      <c r="I64144" s="2">
        <v>43830</v>
      </c>
      <c r="J64144" s="2">
        <v>43759</v>
      </c>
      <c r="K64144" s="1" t="s">
        <v>11820</v>
      </c>
      <c r="L64144" s="1" t="s">
        <v>21550</v>
      </c>
      <c r="M64144" s="3">
        <v>0.64583333333333337</v>
      </c>
      <c r="N64144">
        <v>0.27</v>
      </c>
      <c r="O64144" s="1" t="s">
        <v>80970</v>
      </c>
      <c r="P64144">
        <v>405</v>
      </c>
      <c r="Q64144" s="1" t="s">
        <v>97318</v>
      </c>
      <c r="R64144" s="1" t="s">
        <v>97319</v>
      </c>
      <c r="S64144" s="1" t="s">
        <v>97320</v>
      </c>
      <c r="T64144">
        <v>0.27</v>
      </c>
    </row>
    <row r="64145" spans="1:20" x14ac:dyDescent="0.2">
      <c r="A64145">
        <v>34</v>
      </c>
      <c r="B64145" s="1" t="s">
        <v>22</v>
      </c>
      <c r="C64145" s="1" t="s">
        <v>23</v>
      </c>
      <c r="D64145" s="1" t="s">
        <v>24</v>
      </c>
      <c r="E64145" s="1" t="s">
        <v>25</v>
      </c>
      <c r="F64145" s="1" t="s">
        <v>26</v>
      </c>
      <c r="G64145" s="1" t="s">
        <v>27</v>
      </c>
      <c r="H64145" s="2">
        <v>43739</v>
      </c>
      <c r="I64145" s="2">
        <v>43830</v>
      </c>
      <c r="J64145" s="2">
        <v>43759</v>
      </c>
      <c r="K64145" s="1" t="s">
        <v>142</v>
      </c>
      <c r="L64145" s="1" t="s">
        <v>21550</v>
      </c>
      <c r="M64145" s="3">
        <v>0.64583333333333337</v>
      </c>
      <c r="N64145">
        <v>0.28000000000000003</v>
      </c>
      <c r="O64145" s="1" t="s">
        <v>80971</v>
      </c>
      <c r="P64145">
        <v>77.56</v>
      </c>
      <c r="Q64145" s="1" t="s">
        <v>97318</v>
      </c>
      <c r="R64145" s="1" t="s">
        <v>97319</v>
      </c>
      <c r="S64145" s="1" t="s">
        <v>97320</v>
      </c>
      <c r="T64145">
        <v>0.28000000000000003</v>
      </c>
    </row>
    <row r="64146" spans="1:20" x14ac:dyDescent="0.2">
      <c r="A64146">
        <v>34</v>
      </c>
      <c r="B64146" s="1" t="s">
        <v>22</v>
      </c>
      <c r="C64146" s="1" t="s">
        <v>23</v>
      </c>
      <c r="D64146" s="1" t="s">
        <v>24</v>
      </c>
      <c r="E64146" s="1" t="s">
        <v>25</v>
      </c>
      <c r="F64146" s="1" t="s">
        <v>26</v>
      </c>
      <c r="G64146" s="1" t="s">
        <v>27</v>
      </c>
      <c r="H64146" s="2">
        <v>43739</v>
      </c>
      <c r="I64146" s="2">
        <v>43830</v>
      </c>
      <c r="J64146" s="2">
        <v>43759</v>
      </c>
      <c r="K64146" s="1" t="s">
        <v>17918</v>
      </c>
      <c r="L64146" s="1" t="s">
        <v>21550</v>
      </c>
      <c r="M64146" s="3">
        <v>0.64583333333333337</v>
      </c>
      <c r="N64146">
        <v>2.0099999999999998</v>
      </c>
      <c r="O64146" s="1" t="s">
        <v>80972</v>
      </c>
      <c r="P64146">
        <v>37092.54</v>
      </c>
      <c r="Q64146" s="1" t="s">
        <v>97318</v>
      </c>
      <c r="R64146" s="1" t="s">
        <v>97319</v>
      </c>
      <c r="S64146" s="1" t="s">
        <v>97320</v>
      </c>
      <c r="T64146">
        <v>2.0099999999999998</v>
      </c>
    </row>
    <row r="64147" spans="1:20" x14ac:dyDescent="0.2">
      <c r="A64147">
        <v>34</v>
      </c>
      <c r="B64147" s="1" t="s">
        <v>22</v>
      </c>
      <c r="C64147" s="1" t="s">
        <v>23</v>
      </c>
      <c r="D64147" s="1" t="s">
        <v>24</v>
      </c>
      <c r="E64147" s="1" t="s">
        <v>25</v>
      </c>
      <c r="F64147" s="1" t="s">
        <v>26</v>
      </c>
      <c r="G64147" s="1" t="s">
        <v>27</v>
      </c>
      <c r="H64147" s="2">
        <v>43739</v>
      </c>
      <c r="I64147" s="2">
        <v>43830</v>
      </c>
      <c r="J64147" s="2">
        <v>43759</v>
      </c>
      <c r="K64147" s="1" t="s">
        <v>16682</v>
      </c>
      <c r="L64147" s="1" t="s">
        <v>21550</v>
      </c>
      <c r="M64147" s="3">
        <v>0.64583333333333337</v>
      </c>
      <c r="N64147">
        <v>1.95</v>
      </c>
      <c r="O64147" s="1" t="s">
        <v>80973</v>
      </c>
      <c r="P64147">
        <v>36494.25</v>
      </c>
      <c r="Q64147" s="1" t="s">
        <v>97318</v>
      </c>
      <c r="R64147" s="1" t="s">
        <v>97319</v>
      </c>
      <c r="S64147" s="1" t="s">
        <v>97320</v>
      </c>
      <c r="T64147">
        <v>1.95</v>
      </c>
    </row>
    <row r="64148" spans="1:20" x14ac:dyDescent="0.2">
      <c r="A64148">
        <v>34</v>
      </c>
      <c r="B64148" s="1" t="s">
        <v>22</v>
      </c>
      <c r="C64148" s="1" t="s">
        <v>23</v>
      </c>
      <c r="D64148" s="1" t="s">
        <v>24</v>
      </c>
      <c r="E64148" s="1" t="s">
        <v>25</v>
      </c>
      <c r="F64148" s="1" t="s">
        <v>26</v>
      </c>
      <c r="G64148" s="1" t="s">
        <v>27</v>
      </c>
      <c r="H64148" s="2">
        <v>43739</v>
      </c>
      <c r="I64148" s="2">
        <v>43830</v>
      </c>
      <c r="J64148" s="2">
        <v>43759</v>
      </c>
      <c r="K64148" s="1" t="s">
        <v>16012</v>
      </c>
      <c r="L64148" s="1" t="s">
        <v>21550</v>
      </c>
      <c r="M64148" s="3">
        <v>0.5625</v>
      </c>
      <c r="N64148">
        <v>0.56999999999999995</v>
      </c>
      <c r="O64148" s="1" t="s">
        <v>80974</v>
      </c>
      <c r="P64148">
        <v>285</v>
      </c>
      <c r="Q64148" s="1" t="s">
        <v>97318</v>
      </c>
      <c r="R64148" s="1" t="s">
        <v>97319</v>
      </c>
      <c r="S64148" s="1" t="s">
        <v>97320</v>
      </c>
      <c r="T64148">
        <v>0.56999999999999995</v>
      </c>
    </row>
    <row r="64149" spans="1:20" x14ac:dyDescent="0.2">
      <c r="A64149">
        <v>34</v>
      </c>
      <c r="B64149" s="1" t="s">
        <v>22</v>
      </c>
      <c r="C64149" s="1" t="s">
        <v>23</v>
      </c>
      <c r="D64149" s="1" t="s">
        <v>24</v>
      </c>
      <c r="E64149" s="1" t="s">
        <v>25</v>
      </c>
      <c r="F64149" s="1" t="s">
        <v>26</v>
      </c>
      <c r="G64149" s="1" t="s">
        <v>27</v>
      </c>
      <c r="H64149" s="2">
        <v>43739</v>
      </c>
      <c r="I64149" s="2">
        <v>43830</v>
      </c>
      <c r="J64149" s="2">
        <v>43759</v>
      </c>
      <c r="K64149" s="1" t="s">
        <v>16012</v>
      </c>
      <c r="L64149" s="1" t="s">
        <v>21550</v>
      </c>
      <c r="M64149" s="3">
        <v>0.64583333333333337</v>
      </c>
      <c r="N64149">
        <v>0.54</v>
      </c>
      <c r="O64149" s="1" t="s">
        <v>80975</v>
      </c>
      <c r="P64149">
        <v>199.8</v>
      </c>
      <c r="Q64149" s="1" t="s">
        <v>97318</v>
      </c>
      <c r="R64149" s="1" t="s">
        <v>97319</v>
      </c>
      <c r="S64149" s="1" t="s">
        <v>97320</v>
      </c>
      <c r="T64149">
        <v>0.54</v>
      </c>
    </row>
    <row r="64150" spans="1:20" x14ac:dyDescent="0.2">
      <c r="A64150">
        <v>34</v>
      </c>
      <c r="B64150" s="1" t="s">
        <v>22</v>
      </c>
      <c r="C64150" s="1" t="s">
        <v>23</v>
      </c>
      <c r="D64150" s="1" t="s">
        <v>24</v>
      </c>
      <c r="E64150" s="1" t="s">
        <v>25</v>
      </c>
      <c r="F64150" s="1" t="s">
        <v>26</v>
      </c>
      <c r="G64150" s="1" t="s">
        <v>27</v>
      </c>
      <c r="H64150" s="2">
        <v>43739</v>
      </c>
      <c r="I64150" s="2">
        <v>43830</v>
      </c>
      <c r="J64150" s="2">
        <v>43759</v>
      </c>
      <c r="K64150" s="1" t="s">
        <v>16846</v>
      </c>
      <c r="L64150" s="1" t="s">
        <v>21550</v>
      </c>
      <c r="M64150" s="3">
        <v>0.64583333333333337</v>
      </c>
      <c r="N64150">
        <v>2.66</v>
      </c>
      <c r="O64150" s="1" t="s">
        <v>80976</v>
      </c>
      <c r="P64150">
        <v>1330</v>
      </c>
      <c r="Q64150" s="1" t="s">
        <v>97318</v>
      </c>
      <c r="R64150" s="1" t="s">
        <v>97319</v>
      </c>
      <c r="S64150" s="1" t="s">
        <v>97320</v>
      </c>
      <c r="T64150">
        <v>2.66</v>
      </c>
    </row>
    <row r="64151" spans="1:20" x14ac:dyDescent="0.2">
      <c r="A64151">
        <v>34</v>
      </c>
      <c r="B64151" s="1" t="s">
        <v>22</v>
      </c>
      <c r="C64151" s="1" t="s">
        <v>23</v>
      </c>
      <c r="D64151" s="1" t="s">
        <v>24</v>
      </c>
      <c r="E64151" s="1" t="s">
        <v>25</v>
      </c>
      <c r="F64151" s="1" t="s">
        <v>26</v>
      </c>
      <c r="G64151" s="1" t="s">
        <v>27</v>
      </c>
      <c r="H64151" s="2">
        <v>43739</v>
      </c>
      <c r="I64151" s="2">
        <v>43830</v>
      </c>
      <c r="J64151" s="2">
        <v>43759</v>
      </c>
      <c r="K64151" s="1" t="s">
        <v>17749</v>
      </c>
      <c r="L64151" s="1" t="s">
        <v>21550</v>
      </c>
      <c r="M64151" s="3">
        <v>0.64583333333333337</v>
      </c>
      <c r="N64151">
        <v>2.54</v>
      </c>
      <c r="O64151" s="1" t="s">
        <v>80977</v>
      </c>
      <c r="P64151">
        <v>38100</v>
      </c>
      <c r="Q64151" s="1" t="s">
        <v>97318</v>
      </c>
      <c r="R64151" s="1" t="s">
        <v>97319</v>
      </c>
      <c r="S64151" s="1" t="s">
        <v>97320</v>
      </c>
      <c r="T64151">
        <v>2.54</v>
      </c>
    </row>
    <row r="64152" spans="1:20" x14ac:dyDescent="0.2">
      <c r="A64152">
        <v>34</v>
      </c>
      <c r="B64152" s="1" t="s">
        <v>22</v>
      </c>
      <c r="C64152" s="1" t="s">
        <v>23</v>
      </c>
      <c r="D64152" s="1" t="s">
        <v>24</v>
      </c>
      <c r="E64152" s="1" t="s">
        <v>25</v>
      </c>
      <c r="F64152" s="1" t="s">
        <v>26</v>
      </c>
      <c r="G64152" s="1" t="s">
        <v>27</v>
      </c>
      <c r="H64152" s="2">
        <v>43739</v>
      </c>
      <c r="I64152" s="2">
        <v>43830</v>
      </c>
      <c r="J64152" s="2">
        <v>43759</v>
      </c>
      <c r="K64152" s="1" t="s">
        <v>17315</v>
      </c>
      <c r="L64152" s="1" t="s">
        <v>21550</v>
      </c>
      <c r="M64152" s="3">
        <v>0.64583333333333337</v>
      </c>
      <c r="N64152">
        <v>4.17</v>
      </c>
      <c r="O64152" s="1" t="s">
        <v>80978</v>
      </c>
      <c r="P64152">
        <v>496.23</v>
      </c>
      <c r="Q64152" s="1" t="s">
        <v>97318</v>
      </c>
      <c r="R64152" s="1" t="s">
        <v>97319</v>
      </c>
      <c r="S64152" s="1" t="s">
        <v>97320</v>
      </c>
      <c r="T64152">
        <v>4.17</v>
      </c>
    </row>
    <row r="64153" spans="1:20" x14ac:dyDescent="0.2">
      <c r="A64153">
        <v>34</v>
      </c>
      <c r="B64153" s="1" t="s">
        <v>22</v>
      </c>
      <c r="C64153" s="1" t="s">
        <v>23</v>
      </c>
      <c r="D64153" s="1" t="s">
        <v>24</v>
      </c>
      <c r="E64153" s="1" t="s">
        <v>25</v>
      </c>
      <c r="F64153" s="1" t="s">
        <v>26</v>
      </c>
      <c r="G64153" s="1" t="s">
        <v>27</v>
      </c>
      <c r="H64153" s="2">
        <v>43739</v>
      </c>
      <c r="I64153" s="2">
        <v>43830</v>
      </c>
      <c r="J64153" s="2">
        <v>43759</v>
      </c>
      <c r="K64153" s="1" t="s">
        <v>17919</v>
      </c>
      <c r="L64153" s="1" t="s">
        <v>21550</v>
      </c>
      <c r="M64153" s="3">
        <v>0.64583333333333337</v>
      </c>
      <c r="N64153">
        <v>9.14</v>
      </c>
      <c r="O64153" s="1" t="s">
        <v>80979</v>
      </c>
      <c r="P64153">
        <v>1371</v>
      </c>
      <c r="Q64153" s="1" t="s">
        <v>97318</v>
      </c>
      <c r="R64153" s="1" t="s">
        <v>97319</v>
      </c>
      <c r="S64153" s="1" t="s">
        <v>97320</v>
      </c>
      <c r="T64153">
        <v>9.14</v>
      </c>
    </row>
    <row r="64154" spans="1:20" x14ac:dyDescent="0.2">
      <c r="A64154">
        <v>34</v>
      </c>
      <c r="B64154" s="1" t="s">
        <v>22</v>
      </c>
      <c r="C64154" s="1" t="s">
        <v>23</v>
      </c>
      <c r="D64154" s="1" t="s">
        <v>24</v>
      </c>
      <c r="E64154" s="1" t="s">
        <v>25</v>
      </c>
      <c r="F64154" s="1" t="s">
        <v>26</v>
      </c>
      <c r="G64154" s="1" t="s">
        <v>27</v>
      </c>
      <c r="H64154" s="2">
        <v>43739</v>
      </c>
      <c r="I64154" s="2">
        <v>43830</v>
      </c>
      <c r="J64154" s="2">
        <v>43759</v>
      </c>
      <c r="K64154" s="1" t="s">
        <v>17920</v>
      </c>
      <c r="L64154" s="1" t="s">
        <v>21550</v>
      </c>
      <c r="M64154" s="3">
        <v>0.64583333333333337</v>
      </c>
      <c r="N64154">
        <v>3.56</v>
      </c>
      <c r="O64154" s="1" t="s">
        <v>80980</v>
      </c>
      <c r="P64154">
        <v>1780</v>
      </c>
      <c r="Q64154" s="1" t="s">
        <v>97318</v>
      </c>
      <c r="R64154" s="1" t="s">
        <v>97319</v>
      </c>
      <c r="S64154" s="1" t="s">
        <v>97320</v>
      </c>
      <c r="T64154">
        <v>3.56</v>
      </c>
    </row>
    <row r="64155" spans="1:20" x14ac:dyDescent="0.2">
      <c r="A64155">
        <v>34</v>
      </c>
      <c r="B64155" s="1" t="s">
        <v>22</v>
      </c>
      <c r="C64155" s="1" t="s">
        <v>23</v>
      </c>
      <c r="D64155" s="1" t="s">
        <v>24</v>
      </c>
      <c r="E64155" s="1" t="s">
        <v>25</v>
      </c>
      <c r="F64155" s="1" t="s">
        <v>26</v>
      </c>
      <c r="G64155" s="1" t="s">
        <v>27</v>
      </c>
      <c r="H64155" s="2">
        <v>43739</v>
      </c>
      <c r="I64155" s="2">
        <v>43830</v>
      </c>
      <c r="J64155" s="2">
        <v>43759</v>
      </c>
      <c r="K64155" s="1" t="s">
        <v>17921</v>
      </c>
      <c r="L64155" s="1" t="s">
        <v>21550</v>
      </c>
      <c r="M64155" s="3">
        <v>0.64583333333333337</v>
      </c>
      <c r="N64155">
        <v>2.11</v>
      </c>
      <c r="O64155" s="1" t="s">
        <v>80981</v>
      </c>
      <c r="P64155">
        <v>316.5</v>
      </c>
      <c r="Q64155" s="1" t="s">
        <v>97318</v>
      </c>
      <c r="R64155" s="1" t="s">
        <v>97319</v>
      </c>
      <c r="S64155" s="1" t="s">
        <v>97320</v>
      </c>
      <c r="T64155">
        <v>2.11</v>
      </c>
    </row>
    <row r="64156" spans="1:20" x14ac:dyDescent="0.2">
      <c r="A64156">
        <v>34</v>
      </c>
      <c r="B64156" s="1" t="s">
        <v>22</v>
      </c>
      <c r="C64156" s="1" t="s">
        <v>23</v>
      </c>
      <c r="D64156" s="1" t="s">
        <v>24</v>
      </c>
      <c r="E64156" s="1" t="s">
        <v>25</v>
      </c>
      <c r="F64156" s="1" t="s">
        <v>26</v>
      </c>
      <c r="G64156" s="1" t="s">
        <v>27</v>
      </c>
      <c r="H64156" s="2">
        <v>43739</v>
      </c>
      <c r="I64156" s="2">
        <v>43830</v>
      </c>
      <c r="J64156" s="2">
        <v>43759</v>
      </c>
      <c r="K64156" s="1" t="s">
        <v>9787</v>
      </c>
      <c r="L64156" s="1" t="s">
        <v>21550</v>
      </c>
      <c r="M64156" s="3">
        <v>0.64583333333333337</v>
      </c>
      <c r="N64156">
        <v>1.1000000000000001</v>
      </c>
      <c r="O64156" s="1" t="s">
        <v>80982</v>
      </c>
      <c r="P64156">
        <v>1027.4000000000001</v>
      </c>
      <c r="Q64156" s="1" t="s">
        <v>97318</v>
      </c>
      <c r="R64156" s="1" t="s">
        <v>97319</v>
      </c>
      <c r="S64156" s="1" t="s">
        <v>97320</v>
      </c>
      <c r="T64156">
        <v>1.1000000000000001</v>
      </c>
    </row>
    <row r="64157" spans="1:20" x14ac:dyDescent="0.2">
      <c r="A64157">
        <v>34</v>
      </c>
      <c r="B64157" s="1" t="s">
        <v>22</v>
      </c>
      <c r="C64157" s="1" t="s">
        <v>23</v>
      </c>
      <c r="D64157" s="1" t="s">
        <v>24</v>
      </c>
      <c r="E64157" s="1" t="s">
        <v>25</v>
      </c>
      <c r="F64157" s="1" t="s">
        <v>26</v>
      </c>
      <c r="G64157" s="1" t="s">
        <v>27</v>
      </c>
      <c r="H64157" s="2">
        <v>43739</v>
      </c>
      <c r="I64157" s="2">
        <v>43830</v>
      </c>
      <c r="J64157" s="2">
        <v>43759</v>
      </c>
      <c r="K64157" s="1" t="s">
        <v>17922</v>
      </c>
      <c r="L64157" s="1" t="s">
        <v>21550</v>
      </c>
      <c r="M64157" s="3">
        <v>0.64583333333333337</v>
      </c>
      <c r="N64157">
        <v>7.27</v>
      </c>
      <c r="O64157" s="1" t="s">
        <v>80983</v>
      </c>
      <c r="P64157">
        <v>3635</v>
      </c>
      <c r="Q64157" s="1" t="s">
        <v>97318</v>
      </c>
      <c r="R64157" s="1" t="s">
        <v>97319</v>
      </c>
      <c r="S64157" s="1" t="s">
        <v>97320</v>
      </c>
      <c r="T64157">
        <v>7.27</v>
      </c>
    </row>
    <row r="64158" spans="1:20" x14ac:dyDescent="0.2">
      <c r="A64158">
        <v>34</v>
      </c>
      <c r="B64158" s="1" t="s">
        <v>22</v>
      </c>
      <c r="C64158" s="1" t="s">
        <v>23</v>
      </c>
      <c r="D64158" s="1" t="s">
        <v>24</v>
      </c>
      <c r="E64158" s="1" t="s">
        <v>25</v>
      </c>
      <c r="F64158" s="1" t="s">
        <v>26</v>
      </c>
      <c r="G64158" s="1" t="s">
        <v>27</v>
      </c>
      <c r="H64158" s="2">
        <v>43739</v>
      </c>
      <c r="I64158" s="2">
        <v>43830</v>
      </c>
      <c r="J64158" s="2">
        <v>43759</v>
      </c>
      <c r="K64158" s="1" t="s">
        <v>17923</v>
      </c>
      <c r="L64158" s="1" t="s">
        <v>21550</v>
      </c>
      <c r="M64158" s="3">
        <v>0.64583333333333337</v>
      </c>
      <c r="N64158">
        <v>9.59</v>
      </c>
      <c r="O64158" s="1" t="s">
        <v>80984</v>
      </c>
      <c r="P64158">
        <v>1918</v>
      </c>
      <c r="Q64158" s="1" t="s">
        <v>97318</v>
      </c>
      <c r="R64158" s="1" t="s">
        <v>97319</v>
      </c>
      <c r="S64158" s="1" t="s">
        <v>97320</v>
      </c>
      <c r="T64158">
        <v>9.59</v>
      </c>
    </row>
    <row r="64159" spans="1:20" x14ac:dyDescent="0.2">
      <c r="A64159">
        <v>34</v>
      </c>
      <c r="B64159" s="1" t="s">
        <v>22</v>
      </c>
      <c r="C64159" s="1" t="s">
        <v>23</v>
      </c>
      <c r="D64159" s="1" t="s">
        <v>24</v>
      </c>
      <c r="E64159" s="1" t="s">
        <v>25</v>
      </c>
      <c r="F64159" s="1" t="s">
        <v>26</v>
      </c>
      <c r="G64159" s="1" t="s">
        <v>27</v>
      </c>
      <c r="H64159" s="2">
        <v>43739</v>
      </c>
      <c r="I64159" s="2">
        <v>43830</v>
      </c>
      <c r="J64159" s="2">
        <v>43759</v>
      </c>
      <c r="K64159" s="1" t="s">
        <v>14793</v>
      </c>
      <c r="L64159" s="1" t="s">
        <v>21550</v>
      </c>
      <c r="M64159" s="3">
        <v>0.64583333333333337</v>
      </c>
      <c r="N64159">
        <v>7.88</v>
      </c>
      <c r="O64159" s="1" t="s">
        <v>80985</v>
      </c>
      <c r="P64159">
        <v>7880</v>
      </c>
      <c r="Q64159" s="1" t="s">
        <v>97318</v>
      </c>
      <c r="R64159" s="1" t="s">
        <v>97319</v>
      </c>
      <c r="S64159" s="1" t="s">
        <v>97320</v>
      </c>
      <c r="T64159">
        <v>7.88</v>
      </c>
    </row>
    <row r="64160" spans="1:20" x14ac:dyDescent="0.2">
      <c r="A64160">
        <v>34</v>
      </c>
      <c r="B64160" s="1" t="s">
        <v>22</v>
      </c>
      <c r="C64160" s="1" t="s">
        <v>23</v>
      </c>
      <c r="D64160" s="1" t="s">
        <v>24</v>
      </c>
      <c r="E64160" s="1" t="s">
        <v>25</v>
      </c>
      <c r="F64160" s="1" t="s">
        <v>26</v>
      </c>
      <c r="G64160" s="1" t="s">
        <v>27</v>
      </c>
      <c r="H64160" s="2">
        <v>43739</v>
      </c>
      <c r="I64160" s="2">
        <v>43830</v>
      </c>
      <c r="J64160" s="2">
        <v>43759</v>
      </c>
      <c r="K64160" s="1" t="s">
        <v>17924</v>
      </c>
      <c r="L64160" s="1" t="s">
        <v>21550</v>
      </c>
      <c r="M64160" s="3">
        <v>0.64583333333333337</v>
      </c>
      <c r="N64160">
        <v>0.28999999999999998</v>
      </c>
      <c r="O64160" s="1" t="s">
        <v>80986</v>
      </c>
      <c r="P64160">
        <v>870</v>
      </c>
      <c r="Q64160" s="1" t="s">
        <v>97318</v>
      </c>
      <c r="R64160" s="1" t="s">
        <v>97319</v>
      </c>
      <c r="S64160" s="1" t="s">
        <v>97320</v>
      </c>
      <c r="T64160">
        <v>0.28999999999999998</v>
      </c>
    </row>
    <row r="64161" spans="1:22" x14ac:dyDescent="0.2">
      <c r="A64161">
        <v>34</v>
      </c>
      <c r="B64161" s="1" t="s">
        <v>22</v>
      </c>
      <c r="C64161" s="1" t="s">
        <v>23</v>
      </c>
      <c r="D64161" s="1" t="s">
        <v>24</v>
      </c>
      <c r="E64161" s="1" t="s">
        <v>25</v>
      </c>
      <c r="F64161" s="1" t="s">
        <v>26</v>
      </c>
      <c r="G64161" s="1" t="s">
        <v>27</v>
      </c>
      <c r="H64161" s="2">
        <v>43739</v>
      </c>
      <c r="I64161" s="2">
        <v>43830</v>
      </c>
      <c r="J64161" s="2">
        <v>43759</v>
      </c>
      <c r="K64161" s="1" t="s">
        <v>17925</v>
      </c>
      <c r="L64161" s="1" t="s">
        <v>21550</v>
      </c>
      <c r="M64161" s="3">
        <v>0.64583333333333337</v>
      </c>
      <c r="N64161">
        <v>5.2</v>
      </c>
      <c r="O64161" s="1" t="s">
        <v>80987</v>
      </c>
      <c r="P64161">
        <v>5200</v>
      </c>
      <c r="Q64161" s="1" t="s">
        <v>97318</v>
      </c>
      <c r="R64161" s="1" t="s">
        <v>97319</v>
      </c>
      <c r="S64161" s="1" t="s">
        <v>97320</v>
      </c>
      <c r="T64161">
        <v>5.2</v>
      </c>
    </row>
    <row r="64162" spans="1:22" x14ac:dyDescent="0.2">
      <c r="A64162">
        <v>34</v>
      </c>
      <c r="B64162" s="1" t="s">
        <v>22</v>
      </c>
      <c r="C64162" s="1" t="s">
        <v>23</v>
      </c>
      <c r="D64162" s="1" t="s">
        <v>24</v>
      </c>
      <c r="E64162" s="1" t="s">
        <v>25</v>
      </c>
      <c r="F64162" s="1" t="s">
        <v>26</v>
      </c>
      <c r="G64162" s="1" t="s">
        <v>27</v>
      </c>
      <c r="H64162" s="2">
        <v>43739</v>
      </c>
      <c r="I64162" s="2">
        <v>43830</v>
      </c>
      <c r="J64162" s="2">
        <v>43759</v>
      </c>
      <c r="K64162" s="1" t="s">
        <v>16607</v>
      </c>
      <c r="L64162" s="1" t="s">
        <v>21550</v>
      </c>
      <c r="M64162" s="3">
        <v>0.47916666666666669</v>
      </c>
      <c r="N64162">
        <v>3.6</v>
      </c>
      <c r="O64162" s="1" t="s">
        <v>80988</v>
      </c>
      <c r="P64162">
        <v>180</v>
      </c>
      <c r="Q64162" s="1" t="s">
        <v>97318</v>
      </c>
      <c r="R64162" s="1" t="s">
        <v>97319</v>
      </c>
      <c r="S64162" s="1" t="s">
        <v>97320</v>
      </c>
      <c r="T64162">
        <v>3.6</v>
      </c>
    </row>
    <row r="64163" spans="1:22" x14ac:dyDescent="0.2">
      <c r="A64163">
        <v>34</v>
      </c>
      <c r="B64163" s="1" t="s">
        <v>22</v>
      </c>
      <c r="C64163" s="1" t="s">
        <v>23</v>
      </c>
      <c r="D64163" s="1" t="s">
        <v>24</v>
      </c>
      <c r="E64163" s="1" t="s">
        <v>25</v>
      </c>
      <c r="F64163" s="1" t="s">
        <v>26</v>
      </c>
      <c r="G64163" s="1" t="s">
        <v>27</v>
      </c>
      <c r="H64163" s="2">
        <v>43739</v>
      </c>
      <c r="I64163" s="2">
        <v>43830</v>
      </c>
      <c r="J64163" s="2">
        <v>43759</v>
      </c>
      <c r="K64163" s="1" t="s">
        <v>16607</v>
      </c>
      <c r="L64163" s="1" t="s">
        <v>21550</v>
      </c>
      <c r="M64163" s="3">
        <v>0.64583333333333337</v>
      </c>
      <c r="N64163">
        <v>3.37</v>
      </c>
      <c r="O64163" s="1" t="s">
        <v>80989</v>
      </c>
      <c r="P64163">
        <v>168.5</v>
      </c>
      <c r="Q64163" s="1" t="s">
        <v>97318</v>
      </c>
      <c r="R64163" s="1" t="s">
        <v>97319</v>
      </c>
      <c r="S64163" s="1" t="s">
        <v>97320</v>
      </c>
      <c r="T64163">
        <v>3.37</v>
      </c>
    </row>
    <row r="64164" spans="1:22" x14ac:dyDescent="0.2">
      <c r="A64164">
        <v>34</v>
      </c>
      <c r="B64164" s="1" t="s">
        <v>22</v>
      </c>
      <c r="C64164" s="1" t="s">
        <v>23</v>
      </c>
      <c r="D64164" s="1" t="s">
        <v>24</v>
      </c>
      <c r="E64164" s="1" t="s">
        <v>25</v>
      </c>
      <c r="F64164" s="1" t="s">
        <v>26</v>
      </c>
      <c r="G64164" s="1" t="s">
        <v>27</v>
      </c>
      <c r="H64164" s="2">
        <v>43739</v>
      </c>
      <c r="I64164" s="2">
        <v>43830</v>
      </c>
      <c r="J64164" s="2">
        <v>43759</v>
      </c>
      <c r="K64164" s="1" t="s">
        <v>8773</v>
      </c>
      <c r="L64164" s="1" t="s">
        <v>21550</v>
      </c>
      <c r="M64164" s="3">
        <v>0.64583333333333337</v>
      </c>
      <c r="N64164">
        <v>0.94</v>
      </c>
      <c r="O64164" s="1" t="s">
        <v>80990</v>
      </c>
      <c r="P64164">
        <v>940</v>
      </c>
      <c r="Q64164" s="1" t="s">
        <v>97318</v>
      </c>
      <c r="R64164" s="1" t="s">
        <v>97319</v>
      </c>
      <c r="S64164" s="1" t="s">
        <v>97320</v>
      </c>
      <c r="T64164">
        <v>0.94</v>
      </c>
    </row>
    <row r="64165" spans="1:22" x14ac:dyDescent="0.2">
      <c r="A64165">
        <v>34</v>
      </c>
      <c r="B64165" s="1" t="s">
        <v>22</v>
      </c>
      <c r="C64165" s="1" t="s">
        <v>23</v>
      </c>
      <c r="D64165" s="1" t="s">
        <v>24</v>
      </c>
      <c r="E64165" s="1" t="s">
        <v>25</v>
      </c>
      <c r="F64165" s="1" t="s">
        <v>26</v>
      </c>
      <c r="G64165" s="1" t="s">
        <v>27</v>
      </c>
      <c r="H64165" s="2">
        <v>43739</v>
      </c>
      <c r="I64165" s="2">
        <v>43830</v>
      </c>
      <c r="J64165" s="2">
        <v>43759</v>
      </c>
      <c r="K64165" s="1" t="s">
        <v>16346</v>
      </c>
      <c r="L64165" s="1" t="s">
        <v>21550</v>
      </c>
      <c r="M64165" s="3">
        <v>0.47916666666666669</v>
      </c>
      <c r="N64165">
        <v>6.95</v>
      </c>
      <c r="O64165" s="1" t="s">
        <v>80991</v>
      </c>
      <c r="P64165">
        <v>208.5</v>
      </c>
      <c r="Q64165" s="1" t="s">
        <v>97318</v>
      </c>
      <c r="R64165" s="1" t="s">
        <v>97319</v>
      </c>
      <c r="S64165" s="1" t="s">
        <v>97320</v>
      </c>
      <c r="T64165">
        <v>6.95</v>
      </c>
    </row>
    <row r="64166" spans="1:22" x14ac:dyDescent="0.2">
      <c r="A64166">
        <v>34</v>
      </c>
      <c r="B64166" s="1" t="s">
        <v>22</v>
      </c>
      <c r="C64166" s="1" t="s">
        <v>23</v>
      </c>
      <c r="D64166" s="1" t="s">
        <v>24</v>
      </c>
      <c r="E64166" s="1" t="s">
        <v>25</v>
      </c>
      <c r="F64166" s="1" t="s">
        <v>26</v>
      </c>
      <c r="G64166" s="1" t="s">
        <v>27</v>
      </c>
      <c r="H64166" s="2">
        <v>43739</v>
      </c>
      <c r="I64166" s="2">
        <v>43830</v>
      </c>
      <c r="J64166" s="2">
        <v>43759</v>
      </c>
      <c r="K64166" s="1" t="s">
        <v>16346</v>
      </c>
      <c r="L64166" s="1" t="s">
        <v>21550</v>
      </c>
      <c r="M64166" s="3">
        <v>0.64583333333333337</v>
      </c>
      <c r="N64166">
        <v>7.52</v>
      </c>
      <c r="O64166" s="1" t="s">
        <v>80992</v>
      </c>
      <c r="P64166">
        <v>225.6</v>
      </c>
      <c r="Q64166" s="1" t="s">
        <v>97318</v>
      </c>
      <c r="R64166" s="1" t="s">
        <v>97319</v>
      </c>
      <c r="S64166" s="1" t="s">
        <v>97320</v>
      </c>
      <c r="T64166">
        <v>7.52</v>
      </c>
    </row>
    <row r="64167" spans="1:22" x14ac:dyDescent="0.2">
      <c r="A64167">
        <v>34</v>
      </c>
      <c r="B64167" s="1" t="s">
        <v>22</v>
      </c>
      <c r="C64167" s="1" t="s">
        <v>23</v>
      </c>
      <c r="D64167" s="1" t="s">
        <v>24</v>
      </c>
      <c r="E64167" s="1" t="s">
        <v>25</v>
      </c>
      <c r="F64167" s="1" t="s">
        <v>26</v>
      </c>
      <c r="G64167" s="1" t="s">
        <v>27</v>
      </c>
      <c r="H64167" s="2">
        <v>43739</v>
      </c>
      <c r="I64167" s="2">
        <v>43830</v>
      </c>
      <c r="J64167" s="2">
        <v>43759</v>
      </c>
      <c r="K64167" s="1" t="s">
        <v>17926</v>
      </c>
      <c r="L64167" s="1" t="s">
        <v>21550</v>
      </c>
      <c r="M64167" s="3">
        <v>0.64583333333333337</v>
      </c>
      <c r="N64167">
        <v>8.36</v>
      </c>
      <c r="O64167" s="1" t="s">
        <v>80993</v>
      </c>
      <c r="P64167">
        <v>1003.2</v>
      </c>
      <c r="Q64167" s="1" t="s">
        <v>97318</v>
      </c>
      <c r="R64167" s="1" t="s">
        <v>97319</v>
      </c>
      <c r="S64167" s="1" t="s">
        <v>97320</v>
      </c>
      <c r="T64167">
        <v>8.36</v>
      </c>
    </row>
    <row r="64168" spans="1:22" x14ac:dyDescent="0.2">
      <c r="A64168">
        <v>34</v>
      </c>
      <c r="B64168" s="1" t="s">
        <v>22</v>
      </c>
      <c r="C64168" s="1" t="s">
        <v>23</v>
      </c>
      <c r="D64168" s="1" t="s">
        <v>24</v>
      </c>
      <c r="E64168" s="1" t="s">
        <v>25</v>
      </c>
      <c r="F64168" s="1" t="s">
        <v>26</v>
      </c>
      <c r="G64168" s="1" t="s">
        <v>27</v>
      </c>
      <c r="H64168" s="2">
        <v>43739</v>
      </c>
      <c r="I64168" s="2">
        <v>43830</v>
      </c>
      <c r="J64168" s="2">
        <v>43759</v>
      </c>
      <c r="K64168" s="1" t="s">
        <v>406</v>
      </c>
      <c r="L64168" s="1" t="s">
        <v>21550</v>
      </c>
      <c r="M64168" s="3">
        <v>0.5625</v>
      </c>
      <c r="N64168">
        <v>4.59</v>
      </c>
      <c r="O64168" s="1" t="s">
        <v>80994</v>
      </c>
      <c r="P64168">
        <v>2295</v>
      </c>
      <c r="Q64168" s="1" t="s">
        <v>97318</v>
      </c>
      <c r="R64168" s="1" t="s">
        <v>97319</v>
      </c>
      <c r="S64168" s="1" t="s">
        <v>97320</v>
      </c>
      <c r="T64168">
        <v>4.59</v>
      </c>
    </row>
    <row r="64169" spans="1:22" x14ac:dyDescent="0.2">
      <c r="A64169">
        <v>34</v>
      </c>
      <c r="B64169" s="1" t="s">
        <v>22</v>
      </c>
      <c r="C64169" s="1" t="s">
        <v>23</v>
      </c>
      <c r="D64169" s="1" t="s">
        <v>24</v>
      </c>
      <c r="E64169" s="1" t="s">
        <v>25</v>
      </c>
      <c r="F64169" s="1" t="s">
        <v>26</v>
      </c>
      <c r="G64169" s="1" t="s">
        <v>27</v>
      </c>
      <c r="H64169" s="2">
        <v>43739</v>
      </c>
      <c r="I64169" s="2">
        <v>43830</v>
      </c>
      <c r="J64169" s="2">
        <v>43759</v>
      </c>
      <c r="K64169" s="1" t="s">
        <v>406</v>
      </c>
      <c r="L64169" s="1" t="s">
        <v>21550</v>
      </c>
      <c r="M64169" s="3">
        <v>0.64583333333333337</v>
      </c>
      <c r="N64169">
        <v>4.62</v>
      </c>
      <c r="O64169" s="1" t="s">
        <v>80995</v>
      </c>
      <c r="P64169">
        <v>4998.84</v>
      </c>
      <c r="Q64169" s="1" t="s">
        <v>97318</v>
      </c>
      <c r="R64169" s="1" t="s">
        <v>97319</v>
      </c>
      <c r="S64169" s="1" t="s">
        <v>97320</v>
      </c>
      <c r="T64169">
        <v>4.62</v>
      </c>
    </row>
    <row r="64170" spans="1:22" x14ac:dyDescent="0.2">
      <c r="A64170">
        <v>34</v>
      </c>
      <c r="B64170" s="1" t="s">
        <v>22</v>
      </c>
      <c r="C64170" s="1" t="s">
        <v>23</v>
      </c>
      <c r="D64170" s="1" t="s">
        <v>24</v>
      </c>
      <c r="E64170" s="1" t="s">
        <v>25</v>
      </c>
      <c r="F64170" s="1" t="s">
        <v>26</v>
      </c>
      <c r="G64170" s="1" t="s">
        <v>27</v>
      </c>
      <c r="H64170" s="2">
        <v>43739</v>
      </c>
      <c r="I64170" s="2">
        <v>43830</v>
      </c>
      <c r="J64170" s="2">
        <v>43759</v>
      </c>
      <c r="K64170" s="1" t="s">
        <v>17757</v>
      </c>
      <c r="L64170" s="1" t="s">
        <v>21550</v>
      </c>
      <c r="M64170" s="3">
        <v>0.64583333333333337</v>
      </c>
      <c r="N64170">
        <v>0.47</v>
      </c>
      <c r="O64170" s="1" t="s">
        <v>80996</v>
      </c>
      <c r="P64170">
        <v>2350</v>
      </c>
      <c r="Q64170" s="1" t="s">
        <v>97318</v>
      </c>
      <c r="R64170" s="1" t="s">
        <v>97319</v>
      </c>
      <c r="S64170" s="1" t="s">
        <v>97320</v>
      </c>
      <c r="T64170">
        <v>0.47</v>
      </c>
    </row>
    <row r="64171" spans="1:22" x14ac:dyDescent="0.2">
      <c r="A64171">
        <v>34</v>
      </c>
      <c r="B64171" s="1" t="s">
        <v>22</v>
      </c>
      <c r="C64171" s="1" t="s">
        <v>23</v>
      </c>
      <c r="D64171" s="1" t="s">
        <v>24</v>
      </c>
      <c r="E64171" s="1" t="s">
        <v>25</v>
      </c>
      <c r="F64171" s="1" t="s">
        <v>26</v>
      </c>
      <c r="G64171" s="1" t="s">
        <v>27</v>
      </c>
      <c r="H64171" s="2">
        <v>43739</v>
      </c>
      <c r="I64171" s="2">
        <v>43830</v>
      </c>
      <c r="J64171" s="2">
        <v>43759</v>
      </c>
      <c r="K64171" s="1" t="s">
        <v>17927</v>
      </c>
      <c r="L64171" s="1" t="s">
        <v>21550</v>
      </c>
      <c r="M64171" s="3">
        <v>0.64583333333333337</v>
      </c>
      <c r="O64171" s="1"/>
      <c r="Q64171" s="1"/>
      <c r="R64171" s="1"/>
      <c r="S64171" s="1"/>
      <c r="U64171">
        <v>0.69</v>
      </c>
      <c r="V64171">
        <v>10246.5</v>
      </c>
    </row>
    <row r="64172" spans="1:22" x14ac:dyDescent="0.2">
      <c r="A64172">
        <v>34</v>
      </c>
      <c r="B64172" s="1" t="s">
        <v>22</v>
      </c>
      <c r="C64172" s="1" t="s">
        <v>23</v>
      </c>
      <c r="D64172" s="1" t="s">
        <v>24</v>
      </c>
      <c r="E64172" s="1" t="s">
        <v>25</v>
      </c>
      <c r="F64172" s="1" t="s">
        <v>26</v>
      </c>
      <c r="G64172" s="1" t="s">
        <v>27</v>
      </c>
      <c r="H64172" s="2">
        <v>43739</v>
      </c>
      <c r="I64172" s="2">
        <v>43830</v>
      </c>
      <c r="J64172" s="2">
        <v>43759</v>
      </c>
      <c r="K64172" s="1" t="s">
        <v>13108</v>
      </c>
      <c r="L64172" s="1" t="s">
        <v>21550</v>
      </c>
      <c r="M64172" s="3">
        <v>0.64583333333333337</v>
      </c>
      <c r="N64172">
        <v>1.01</v>
      </c>
      <c r="O64172" s="1" t="s">
        <v>80997</v>
      </c>
      <c r="P64172">
        <v>1010</v>
      </c>
      <c r="Q64172" s="1" t="s">
        <v>97318</v>
      </c>
      <c r="R64172" s="1" t="s">
        <v>97319</v>
      </c>
      <c r="S64172" s="1" t="s">
        <v>97320</v>
      </c>
      <c r="T64172">
        <v>1.01</v>
      </c>
    </row>
    <row r="64173" spans="1:22" x14ac:dyDescent="0.2">
      <c r="A64173">
        <v>34</v>
      </c>
      <c r="B64173" s="1" t="s">
        <v>22</v>
      </c>
      <c r="C64173" s="1" t="s">
        <v>23</v>
      </c>
      <c r="D64173" s="1" t="s">
        <v>24</v>
      </c>
      <c r="E64173" s="1" t="s">
        <v>25</v>
      </c>
      <c r="F64173" s="1" t="s">
        <v>26</v>
      </c>
      <c r="G64173" s="1" t="s">
        <v>27</v>
      </c>
      <c r="H64173" s="2">
        <v>43739</v>
      </c>
      <c r="I64173" s="2">
        <v>43830</v>
      </c>
      <c r="J64173" s="2">
        <v>43759</v>
      </c>
      <c r="K64173" s="1" t="s">
        <v>4461</v>
      </c>
      <c r="L64173" s="1" t="s">
        <v>21551</v>
      </c>
      <c r="M64173" s="3">
        <v>0.39583333333333331</v>
      </c>
      <c r="N64173">
        <v>90.924549999999996</v>
      </c>
      <c r="O64173" s="1" t="s">
        <v>80998</v>
      </c>
      <c r="P64173">
        <v>25955.428264999999</v>
      </c>
      <c r="Q64173" s="1" t="s">
        <v>97318</v>
      </c>
      <c r="R64173" s="1" t="s">
        <v>97319</v>
      </c>
      <c r="S64173" s="1" t="s">
        <v>97320</v>
      </c>
      <c r="T64173">
        <v>90.924549999999996</v>
      </c>
    </row>
    <row r="64174" spans="1:22" x14ac:dyDescent="0.2">
      <c r="A64174">
        <v>34</v>
      </c>
      <c r="B64174" s="1" t="s">
        <v>22</v>
      </c>
      <c r="C64174" s="1" t="s">
        <v>23</v>
      </c>
      <c r="D64174" s="1" t="s">
        <v>24</v>
      </c>
      <c r="E64174" s="1" t="s">
        <v>25</v>
      </c>
      <c r="F64174" s="1" t="s">
        <v>26</v>
      </c>
      <c r="G64174" s="1" t="s">
        <v>27</v>
      </c>
      <c r="H64174" s="2">
        <v>43739</v>
      </c>
      <c r="I64174" s="2">
        <v>43830</v>
      </c>
      <c r="J64174" s="2">
        <v>43759</v>
      </c>
      <c r="K64174" s="1" t="s">
        <v>12551</v>
      </c>
      <c r="L64174" s="1" t="s">
        <v>21551</v>
      </c>
      <c r="M64174" s="3">
        <v>0.39583333333333331</v>
      </c>
      <c r="N64174">
        <v>102.35</v>
      </c>
      <c r="O64174" s="1" t="s">
        <v>80999</v>
      </c>
      <c r="P64174">
        <v>100000</v>
      </c>
      <c r="Q64174" s="1" t="s">
        <v>97318</v>
      </c>
      <c r="R64174" s="1" t="s">
        <v>97319</v>
      </c>
      <c r="S64174" s="1" t="s">
        <v>97320</v>
      </c>
      <c r="T64174">
        <v>102.35</v>
      </c>
    </row>
    <row r="64175" spans="1:22" x14ac:dyDescent="0.2">
      <c r="A64175">
        <v>34</v>
      </c>
      <c r="B64175" s="1" t="s">
        <v>22</v>
      </c>
      <c r="C64175" s="1" t="s">
        <v>23</v>
      </c>
      <c r="D64175" s="1" t="s">
        <v>24</v>
      </c>
      <c r="E64175" s="1" t="s">
        <v>25</v>
      </c>
      <c r="F64175" s="1" t="s">
        <v>26</v>
      </c>
      <c r="G64175" s="1" t="s">
        <v>27</v>
      </c>
      <c r="H64175" s="2">
        <v>43739</v>
      </c>
      <c r="I64175" s="2">
        <v>43830</v>
      </c>
      <c r="J64175" s="2">
        <v>43759</v>
      </c>
      <c r="K64175" s="1" t="s">
        <v>2686</v>
      </c>
      <c r="L64175" s="1" t="s">
        <v>21551</v>
      </c>
      <c r="M64175" s="3">
        <v>0.39583333333333331</v>
      </c>
      <c r="N64175">
        <v>100.45</v>
      </c>
      <c r="O64175" s="1" t="s">
        <v>81000</v>
      </c>
      <c r="P64175">
        <v>100000</v>
      </c>
      <c r="Q64175" s="1" t="s">
        <v>97318</v>
      </c>
      <c r="R64175" s="1" t="s">
        <v>97319</v>
      </c>
      <c r="S64175" s="1" t="s">
        <v>97320</v>
      </c>
      <c r="T64175">
        <v>100.45</v>
      </c>
    </row>
    <row r="64176" spans="1:22" x14ac:dyDescent="0.2">
      <c r="A64176">
        <v>34</v>
      </c>
      <c r="B64176" s="1" t="s">
        <v>22</v>
      </c>
      <c r="C64176" s="1" t="s">
        <v>23</v>
      </c>
      <c r="D64176" s="1" t="s">
        <v>24</v>
      </c>
      <c r="E64176" s="1" t="s">
        <v>25</v>
      </c>
      <c r="F64176" s="1" t="s">
        <v>26</v>
      </c>
      <c r="G64176" s="1" t="s">
        <v>27</v>
      </c>
      <c r="H64176" s="2">
        <v>43739</v>
      </c>
      <c r="I64176" s="2">
        <v>43830</v>
      </c>
      <c r="J64176" s="2">
        <v>43759</v>
      </c>
      <c r="K64176" s="1" t="s">
        <v>115</v>
      </c>
      <c r="L64176" s="1" t="s">
        <v>21550</v>
      </c>
      <c r="M64176" s="3">
        <v>0.39583333333333331</v>
      </c>
      <c r="N64176">
        <v>48.52</v>
      </c>
      <c r="O64176" s="1" t="s">
        <v>81001</v>
      </c>
      <c r="P64176">
        <v>2426</v>
      </c>
      <c r="Q64176" s="1" t="s">
        <v>97318</v>
      </c>
      <c r="R64176" s="1" t="s">
        <v>97319</v>
      </c>
      <c r="S64176" s="1" t="s">
        <v>97320</v>
      </c>
      <c r="T64176">
        <v>48.52</v>
      </c>
    </row>
    <row r="64177" spans="1:20" x14ac:dyDescent="0.2">
      <c r="A64177">
        <v>34</v>
      </c>
      <c r="B64177" s="1" t="s">
        <v>22</v>
      </c>
      <c r="C64177" s="1" t="s">
        <v>23</v>
      </c>
      <c r="D64177" s="1" t="s">
        <v>24</v>
      </c>
      <c r="E64177" s="1" t="s">
        <v>25</v>
      </c>
      <c r="F64177" s="1" t="s">
        <v>26</v>
      </c>
      <c r="G64177" s="1" t="s">
        <v>27</v>
      </c>
      <c r="H64177" s="2">
        <v>43739</v>
      </c>
      <c r="I64177" s="2">
        <v>43830</v>
      </c>
      <c r="J64177" s="2">
        <v>43759</v>
      </c>
      <c r="K64177" s="1" t="s">
        <v>329</v>
      </c>
      <c r="L64177" s="1" t="s">
        <v>21550</v>
      </c>
      <c r="M64177" s="3">
        <v>0.39583333333333331</v>
      </c>
      <c r="N64177">
        <v>16</v>
      </c>
      <c r="O64177" s="1" t="s">
        <v>81002</v>
      </c>
      <c r="P64177">
        <v>6400</v>
      </c>
      <c r="Q64177" s="1" t="s">
        <v>97318</v>
      </c>
      <c r="R64177" s="1" t="s">
        <v>97319</v>
      </c>
      <c r="S64177" s="1" t="s">
        <v>97320</v>
      </c>
      <c r="T64177">
        <v>16</v>
      </c>
    </row>
    <row r="64178" spans="1:20" x14ac:dyDescent="0.2">
      <c r="A64178">
        <v>34</v>
      </c>
      <c r="B64178" s="1" t="s">
        <v>22</v>
      </c>
      <c r="C64178" s="1" t="s">
        <v>23</v>
      </c>
      <c r="D64178" s="1" t="s">
        <v>24</v>
      </c>
      <c r="E64178" s="1" t="s">
        <v>25</v>
      </c>
      <c r="F64178" s="1" t="s">
        <v>26</v>
      </c>
      <c r="G64178" s="1" t="s">
        <v>27</v>
      </c>
      <c r="H64178" s="2">
        <v>43739</v>
      </c>
      <c r="I64178" s="2">
        <v>43830</v>
      </c>
      <c r="J64178" s="2">
        <v>43759</v>
      </c>
      <c r="K64178" s="1" t="s">
        <v>4498</v>
      </c>
      <c r="L64178" s="1" t="s">
        <v>21550</v>
      </c>
      <c r="M64178" s="3">
        <v>0.39583333333333331</v>
      </c>
      <c r="N64178">
        <v>16.39</v>
      </c>
      <c r="O64178" s="1" t="s">
        <v>81003</v>
      </c>
      <c r="P64178">
        <v>1639</v>
      </c>
      <c r="Q64178" s="1" t="s">
        <v>97318</v>
      </c>
      <c r="R64178" s="1" t="s">
        <v>97319</v>
      </c>
      <c r="S64178" s="1" t="s">
        <v>97320</v>
      </c>
      <c r="T64178">
        <v>16.39</v>
      </c>
    </row>
    <row r="64179" spans="1:20" x14ac:dyDescent="0.2">
      <c r="A64179">
        <v>34</v>
      </c>
      <c r="B64179" s="1" t="s">
        <v>22</v>
      </c>
      <c r="C64179" s="1" t="s">
        <v>23</v>
      </c>
      <c r="D64179" s="1" t="s">
        <v>24</v>
      </c>
      <c r="E64179" s="1" t="s">
        <v>25</v>
      </c>
      <c r="F64179" s="1" t="s">
        <v>26</v>
      </c>
      <c r="G64179" s="1" t="s">
        <v>27</v>
      </c>
      <c r="H64179" s="2">
        <v>43739</v>
      </c>
      <c r="I64179" s="2">
        <v>43830</v>
      </c>
      <c r="J64179" s="2">
        <v>43759</v>
      </c>
      <c r="K64179" s="1" t="s">
        <v>1090</v>
      </c>
      <c r="L64179" s="1" t="s">
        <v>21550</v>
      </c>
      <c r="M64179" s="3">
        <v>0.39583333333333331</v>
      </c>
      <c r="N64179">
        <v>16.712</v>
      </c>
      <c r="O64179" s="1" t="s">
        <v>81004</v>
      </c>
      <c r="P64179">
        <v>4027.5920000000001</v>
      </c>
      <c r="Q64179" s="1" t="s">
        <v>97318</v>
      </c>
      <c r="R64179" s="1" t="s">
        <v>97319</v>
      </c>
      <c r="S64179" s="1" t="s">
        <v>97320</v>
      </c>
      <c r="T64179">
        <v>16.712</v>
      </c>
    </row>
    <row r="64180" spans="1:20" x14ac:dyDescent="0.2">
      <c r="A64180">
        <v>34</v>
      </c>
      <c r="B64180" s="1" t="s">
        <v>22</v>
      </c>
      <c r="C64180" s="1" t="s">
        <v>23</v>
      </c>
      <c r="D64180" s="1" t="s">
        <v>24</v>
      </c>
      <c r="E64180" s="1" t="s">
        <v>25</v>
      </c>
      <c r="F64180" s="1" t="s">
        <v>26</v>
      </c>
      <c r="G64180" s="1" t="s">
        <v>27</v>
      </c>
      <c r="H64180" s="2">
        <v>43739</v>
      </c>
      <c r="I64180" s="2">
        <v>43830</v>
      </c>
      <c r="J64180" s="2">
        <v>43759</v>
      </c>
      <c r="K64180" s="1" t="s">
        <v>1310</v>
      </c>
      <c r="L64180" s="1" t="s">
        <v>21550</v>
      </c>
      <c r="M64180" s="3">
        <v>0.39583333333333331</v>
      </c>
      <c r="N64180">
        <v>26.96</v>
      </c>
      <c r="O64180" s="1" t="s">
        <v>81005</v>
      </c>
      <c r="P64180">
        <v>539.20000000000005</v>
      </c>
      <c r="Q64180" s="1" t="s">
        <v>97318</v>
      </c>
      <c r="R64180" s="1" t="s">
        <v>97319</v>
      </c>
      <c r="S64180" s="1" t="s">
        <v>97320</v>
      </c>
      <c r="T64180">
        <v>26.96</v>
      </c>
    </row>
    <row r="64181" spans="1:20" x14ac:dyDescent="0.2">
      <c r="A64181">
        <v>34</v>
      </c>
      <c r="B64181" s="1" t="s">
        <v>22</v>
      </c>
      <c r="C64181" s="1" t="s">
        <v>23</v>
      </c>
      <c r="D64181" s="1" t="s">
        <v>24</v>
      </c>
      <c r="E64181" s="1" t="s">
        <v>25</v>
      </c>
      <c r="F64181" s="1" t="s">
        <v>26</v>
      </c>
      <c r="G64181" s="1" t="s">
        <v>27</v>
      </c>
      <c r="H64181" s="2">
        <v>43739</v>
      </c>
      <c r="I64181" s="2">
        <v>43830</v>
      </c>
      <c r="J64181" s="2">
        <v>43759</v>
      </c>
      <c r="K64181" s="1" t="s">
        <v>3571</v>
      </c>
      <c r="L64181" s="1" t="s">
        <v>21550</v>
      </c>
      <c r="M64181" s="3">
        <v>0.5625</v>
      </c>
      <c r="N64181">
        <v>4.3929999999999998</v>
      </c>
      <c r="O64181" s="1" t="s">
        <v>81006</v>
      </c>
      <c r="P64181">
        <v>1976.85</v>
      </c>
      <c r="Q64181" s="1" t="s">
        <v>97318</v>
      </c>
      <c r="R64181" s="1" t="s">
        <v>97319</v>
      </c>
      <c r="S64181" s="1" t="s">
        <v>97320</v>
      </c>
      <c r="T64181">
        <v>4.3929999999999998</v>
      </c>
    </row>
    <row r="64182" spans="1:20" x14ac:dyDescent="0.2">
      <c r="A64182">
        <v>34</v>
      </c>
      <c r="B64182" s="1" t="s">
        <v>22</v>
      </c>
      <c r="C64182" s="1" t="s">
        <v>23</v>
      </c>
      <c r="D64182" s="1" t="s">
        <v>24</v>
      </c>
      <c r="E64182" s="1" t="s">
        <v>25</v>
      </c>
      <c r="F64182" s="1" t="s">
        <v>26</v>
      </c>
      <c r="G64182" s="1" t="s">
        <v>27</v>
      </c>
      <c r="H64182" s="2">
        <v>43739</v>
      </c>
      <c r="I64182" s="2">
        <v>43830</v>
      </c>
      <c r="J64182" s="2">
        <v>43759</v>
      </c>
      <c r="K64182" s="1" t="s">
        <v>3571</v>
      </c>
      <c r="L64182" s="1" t="s">
        <v>21550</v>
      </c>
      <c r="M64182" s="3">
        <v>0.39583333333333331</v>
      </c>
      <c r="N64182">
        <v>4.3150000000000004</v>
      </c>
      <c r="O64182" s="1" t="s">
        <v>81007</v>
      </c>
      <c r="P64182">
        <v>647.25</v>
      </c>
      <c r="Q64182" s="1" t="s">
        <v>97318</v>
      </c>
      <c r="R64182" s="1" t="s">
        <v>97319</v>
      </c>
      <c r="S64182" s="1" t="s">
        <v>97320</v>
      </c>
      <c r="T64182">
        <v>4.3150000000000004</v>
      </c>
    </row>
    <row r="64183" spans="1:20" x14ac:dyDescent="0.2">
      <c r="A64183">
        <v>34</v>
      </c>
      <c r="B64183" s="1" t="s">
        <v>22</v>
      </c>
      <c r="C64183" s="1" t="s">
        <v>23</v>
      </c>
      <c r="D64183" s="1" t="s">
        <v>24</v>
      </c>
      <c r="E64183" s="1" t="s">
        <v>25</v>
      </c>
      <c r="F64183" s="1" t="s">
        <v>26</v>
      </c>
      <c r="G64183" s="1" t="s">
        <v>27</v>
      </c>
      <c r="H64183" s="2">
        <v>43739</v>
      </c>
      <c r="I64183" s="2">
        <v>43830</v>
      </c>
      <c r="J64183" s="2">
        <v>43759</v>
      </c>
      <c r="K64183" s="1" t="s">
        <v>1311</v>
      </c>
      <c r="L64183" s="1" t="s">
        <v>21550</v>
      </c>
      <c r="M64183" s="3">
        <v>0.39583333333333331</v>
      </c>
      <c r="N64183">
        <v>15.87</v>
      </c>
      <c r="O64183" s="1" t="s">
        <v>81008</v>
      </c>
      <c r="P64183">
        <v>7935</v>
      </c>
      <c r="Q64183" s="1" t="s">
        <v>97318</v>
      </c>
      <c r="R64183" s="1" t="s">
        <v>97319</v>
      </c>
      <c r="S64183" s="1" t="s">
        <v>97320</v>
      </c>
      <c r="T64183">
        <v>15.87</v>
      </c>
    </row>
    <row r="64184" spans="1:20" x14ac:dyDescent="0.2">
      <c r="A64184">
        <v>34</v>
      </c>
      <c r="B64184" s="1" t="s">
        <v>22</v>
      </c>
      <c r="C64184" s="1" t="s">
        <v>23</v>
      </c>
      <c r="D64184" s="1" t="s">
        <v>24</v>
      </c>
      <c r="E64184" s="1" t="s">
        <v>25</v>
      </c>
      <c r="F64184" s="1" t="s">
        <v>26</v>
      </c>
      <c r="G64184" s="1" t="s">
        <v>27</v>
      </c>
      <c r="H64184" s="2">
        <v>43739</v>
      </c>
      <c r="I64184" s="2">
        <v>43830</v>
      </c>
      <c r="J64184" s="2">
        <v>43759</v>
      </c>
      <c r="K64184" s="1" t="s">
        <v>842</v>
      </c>
      <c r="L64184" s="1" t="s">
        <v>21550</v>
      </c>
      <c r="M64184" s="3">
        <v>0.39583333333333331</v>
      </c>
      <c r="N64184">
        <v>248.5</v>
      </c>
      <c r="O64184" s="1" t="s">
        <v>81009</v>
      </c>
      <c r="P64184">
        <v>4970</v>
      </c>
      <c r="Q64184" s="1" t="s">
        <v>97318</v>
      </c>
      <c r="R64184" s="1" t="s">
        <v>97319</v>
      </c>
      <c r="S64184" s="1" t="s">
        <v>97320</v>
      </c>
      <c r="T64184">
        <v>248.5</v>
      </c>
    </row>
    <row r="64185" spans="1:20" x14ac:dyDescent="0.2">
      <c r="A64185">
        <v>34</v>
      </c>
      <c r="B64185" s="1" t="s">
        <v>22</v>
      </c>
      <c r="C64185" s="1" t="s">
        <v>23</v>
      </c>
      <c r="D64185" s="1" t="s">
        <v>24</v>
      </c>
      <c r="E64185" s="1" t="s">
        <v>25</v>
      </c>
      <c r="F64185" s="1" t="s">
        <v>26</v>
      </c>
      <c r="G64185" s="1" t="s">
        <v>27</v>
      </c>
      <c r="H64185" s="2">
        <v>43739</v>
      </c>
      <c r="I64185" s="2">
        <v>43830</v>
      </c>
      <c r="J64185" s="2">
        <v>43759</v>
      </c>
      <c r="K64185" s="1" t="s">
        <v>336</v>
      </c>
      <c r="L64185" s="1" t="s">
        <v>21550</v>
      </c>
      <c r="M64185" s="3">
        <v>0.39583333333333331</v>
      </c>
      <c r="N64185">
        <v>238.2</v>
      </c>
      <c r="O64185" s="1" t="s">
        <v>81010</v>
      </c>
      <c r="P64185">
        <v>5002.2</v>
      </c>
      <c r="Q64185" s="1" t="s">
        <v>97318</v>
      </c>
      <c r="R64185" s="1" t="s">
        <v>97319</v>
      </c>
      <c r="S64185" s="1" t="s">
        <v>97320</v>
      </c>
      <c r="T64185">
        <v>238.2</v>
      </c>
    </row>
    <row r="64186" spans="1:20" x14ac:dyDescent="0.2">
      <c r="A64186">
        <v>34</v>
      </c>
      <c r="B64186" s="1" t="s">
        <v>22</v>
      </c>
      <c r="C64186" s="1" t="s">
        <v>23</v>
      </c>
      <c r="D64186" s="1" t="s">
        <v>24</v>
      </c>
      <c r="E64186" s="1" t="s">
        <v>25</v>
      </c>
      <c r="F64186" s="1" t="s">
        <v>26</v>
      </c>
      <c r="G64186" s="1" t="s">
        <v>27</v>
      </c>
      <c r="H64186" s="2">
        <v>43739</v>
      </c>
      <c r="I64186" s="2">
        <v>43830</v>
      </c>
      <c r="J64186" s="2">
        <v>43759</v>
      </c>
      <c r="K64186" s="1" t="s">
        <v>3572</v>
      </c>
      <c r="L64186" s="1" t="s">
        <v>21550</v>
      </c>
      <c r="M64186" s="3">
        <v>0.39583333333333331</v>
      </c>
      <c r="N64186">
        <v>2.7679999999999998</v>
      </c>
      <c r="O64186" s="1" t="s">
        <v>81011</v>
      </c>
      <c r="P64186">
        <v>1384</v>
      </c>
      <c r="Q64186" s="1" t="s">
        <v>97318</v>
      </c>
      <c r="R64186" s="1" t="s">
        <v>97319</v>
      </c>
      <c r="S64186" s="1" t="s">
        <v>97320</v>
      </c>
      <c r="T64186">
        <v>2.7679999999999998</v>
      </c>
    </row>
    <row r="64187" spans="1:20" x14ac:dyDescent="0.2">
      <c r="A64187">
        <v>34</v>
      </c>
      <c r="B64187" s="1" t="s">
        <v>22</v>
      </c>
      <c r="C64187" s="1" t="s">
        <v>23</v>
      </c>
      <c r="D64187" s="1" t="s">
        <v>24</v>
      </c>
      <c r="E64187" s="1" t="s">
        <v>25</v>
      </c>
      <c r="F64187" s="1" t="s">
        <v>26</v>
      </c>
      <c r="G64187" s="1" t="s">
        <v>27</v>
      </c>
      <c r="H64187" s="2">
        <v>43739</v>
      </c>
      <c r="I64187" s="2">
        <v>43830</v>
      </c>
      <c r="J64187" s="2">
        <v>43759</v>
      </c>
      <c r="K64187" s="1" t="s">
        <v>17928</v>
      </c>
      <c r="L64187" s="1" t="s">
        <v>21550</v>
      </c>
      <c r="M64187" s="3">
        <v>0.39583333333333331</v>
      </c>
      <c r="N64187">
        <v>1292.74</v>
      </c>
      <c r="O64187" s="1" t="s">
        <v>81012</v>
      </c>
      <c r="P64187">
        <v>12927.4</v>
      </c>
      <c r="Q64187" s="1" t="s">
        <v>97318</v>
      </c>
      <c r="R64187" s="1" t="s">
        <v>97319</v>
      </c>
      <c r="S64187" s="1" t="s">
        <v>97320</v>
      </c>
      <c r="T64187">
        <v>1292.74</v>
      </c>
    </row>
    <row r="64188" spans="1:20" x14ac:dyDescent="0.2">
      <c r="A64188">
        <v>34</v>
      </c>
      <c r="B64188" s="1" t="s">
        <v>22</v>
      </c>
      <c r="C64188" s="1" t="s">
        <v>23</v>
      </c>
      <c r="D64188" s="1" t="s">
        <v>24</v>
      </c>
      <c r="E64188" s="1" t="s">
        <v>25</v>
      </c>
      <c r="F64188" s="1" t="s">
        <v>26</v>
      </c>
      <c r="G64188" s="1" t="s">
        <v>27</v>
      </c>
      <c r="H64188" s="2">
        <v>43739</v>
      </c>
      <c r="I64188" s="2">
        <v>43830</v>
      </c>
      <c r="J64188" s="2">
        <v>43759</v>
      </c>
      <c r="K64188" s="1" t="s">
        <v>17493</v>
      </c>
      <c r="L64188" s="1" t="s">
        <v>21550</v>
      </c>
      <c r="M64188" s="3">
        <v>0.39583333333333331</v>
      </c>
      <c r="N64188">
        <v>4.3499999999999996</v>
      </c>
      <c r="O64188" s="1" t="s">
        <v>81013</v>
      </c>
      <c r="P64188">
        <v>3480</v>
      </c>
      <c r="Q64188" s="1" t="s">
        <v>97318</v>
      </c>
      <c r="R64188" s="1" t="s">
        <v>97319</v>
      </c>
      <c r="S64188" s="1" t="s">
        <v>97320</v>
      </c>
      <c r="T64188">
        <v>4.3499999999999996</v>
      </c>
    </row>
    <row r="64189" spans="1:20" x14ac:dyDescent="0.2">
      <c r="A64189">
        <v>34</v>
      </c>
      <c r="B64189" s="1" t="s">
        <v>22</v>
      </c>
      <c r="C64189" s="1" t="s">
        <v>23</v>
      </c>
      <c r="D64189" s="1" t="s">
        <v>24</v>
      </c>
      <c r="E64189" s="1" t="s">
        <v>25</v>
      </c>
      <c r="F64189" s="1" t="s">
        <v>26</v>
      </c>
      <c r="G64189" s="1" t="s">
        <v>27</v>
      </c>
      <c r="H64189" s="2">
        <v>43739</v>
      </c>
      <c r="I64189" s="2">
        <v>43830</v>
      </c>
      <c r="J64189" s="2">
        <v>43759</v>
      </c>
      <c r="K64189" s="1" t="s">
        <v>9855</v>
      </c>
      <c r="L64189" s="1" t="s">
        <v>21550</v>
      </c>
      <c r="M64189" s="3">
        <v>0.64583333333333337</v>
      </c>
      <c r="N64189">
        <v>0.7</v>
      </c>
      <c r="O64189" s="1" t="s">
        <v>81014</v>
      </c>
      <c r="P64189">
        <v>700</v>
      </c>
      <c r="Q64189" s="1" t="s">
        <v>97318</v>
      </c>
      <c r="R64189" s="1" t="s">
        <v>97319</v>
      </c>
      <c r="S64189" s="1" t="s">
        <v>97320</v>
      </c>
      <c r="T64189">
        <v>0.7</v>
      </c>
    </row>
    <row r="64190" spans="1:20" x14ac:dyDescent="0.2">
      <c r="A64190">
        <v>34</v>
      </c>
      <c r="B64190" s="1" t="s">
        <v>22</v>
      </c>
      <c r="C64190" s="1" t="s">
        <v>23</v>
      </c>
      <c r="D64190" s="1" t="s">
        <v>24</v>
      </c>
      <c r="E64190" s="1" t="s">
        <v>25</v>
      </c>
      <c r="F64190" s="1" t="s">
        <v>26</v>
      </c>
      <c r="G64190" s="1" t="s">
        <v>27</v>
      </c>
      <c r="H64190" s="2">
        <v>43739</v>
      </c>
      <c r="I64190" s="2">
        <v>43830</v>
      </c>
      <c r="J64190" s="2">
        <v>43759</v>
      </c>
      <c r="K64190" s="1" t="s">
        <v>9855</v>
      </c>
      <c r="L64190" s="1" t="s">
        <v>21550</v>
      </c>
      <c r="M64190" s="3">
        <v>0.39583333333333331</v>
      </c>
      <c r="N64190">
        <v>0.7</v>
      </c>
      <c r="O64190" s="1" t="s">
        <v>81015</v>
      </c>
      <c r="P64190">
        <v>1400</v>
      </c>
      <c r="Q64190" s="1" t="s">
        <v>97318</v>
      </c>
      <c r="R64190" s="1" t="s">
        <v>97319</v>
      </c>
      <c r="S64190" s="1" t="s">
        <v>97320</v>
      </c>
      <c r="T64190">
        <v>0.7</v>
      </c>
    </row>
    <row r="64191" spans="1:20" x14ac:dyDescent="0.2">
      <c r="A64191">
        <v>34</v>
      </c>
      <c r="B64191" s="1" t="s">
        <v>22</v>
      </c>
      <c r="C64191" s="1" t="s">
        <v>23</v>
      </c>
      <c r="D64191" s="1" t="s">
        <v>24</v>
      </c>
      <c r="E64191" s="1" t="s">
        <v>25</v>
      </c>
      <c r="F64191" s="1" t="s">
        <v>26</v>
      </c>
      <c r="G64191" s="1" t="s">
        <v>27</v>
      </c>
      <c r="H64191" s="2">
        <v>43739</v>
      </c>
      <c r="I64191" s="2">
        <v>43830</v>
      </c>
      <c r="J64191" s="2">
        <v>43759</v>
      </c>
      <c r="K64191" s="1" t="s">
        <v>5884</v>
      </c>
      <c r="L64191" s="1" t="s">
        <v>21550</v>
      </c>
      <c r="M64191" s="3">
        <v>0.39583333333333331</v>
      </c>
      <c r="N64191">
        <v>2.12</v>
      </c>
      <c r="O64191" s="1" t="s">
        <v>81016</v>
      </c>
      <c r="P64191">
        <v>636</v>
      </c>
      <c r="Q64191" s="1" t="s">
        <v>97318</v>
      </c>
      <c r="R64191" s="1" t="s">
        <v>97319</v>
      </c>
      <c r="S64191" s="1" t="s">
        <v>97320</v>
      </c>
      <c r="T64191">
        <v>2.12</v>
      </c>
    </row>
    <row r="64192" spans="1:20" x14ac:dyDescent="0.2">
      <c r="A64192">
        <v>34</v>
      </c>
      <c r="B64192" s="1" t="s">
        <v>22</v>
      </c>
      <c r="C64192" s="1" t="s">
        <v>23</v>
      </c>
      <c r="D64192" s="1" t="s">
        <v>24</v>
      </c>
      <c r="E64192" s="1" t="s">
        <v>25</v>
      </c>
      <c r="F64192" s="1" t="s">
        <v>26</v>
      </c>
      <c r="G64192" s="1" t="s">
        <v>27</v>
      </c>
      <c r="H64192" s="2">
        <v>43739</v>
      </c>
      <c r="I64192" s="2">
        <v>43830</v>
      </c>
      <c r="J64192" s="2">
        <v>43759</v>
      </c>
      <c r="K64192" s="1" t="s">
        <v>846</v>
      </c>
      <c r="L64192" s="1" t="s">
        <v>21550</v>
      </c>
      <c r="M64192" s="3">
        <v>0.39583333333333331</v>
      </c>
      <c r="N64192">
        <v>1.21</v>
      </c>
      <c r="O64192" s="1" t="s">
        <v>81017</v>
      </c>
      <c r="P64192">
        <v>242</v>
      </c>
      <c r="Q64192" s="1" t="s">
        <v>97318</v>
      </c>
      <c r="R64192" s="1" t="s">
        <v>97319</v>
      </c>
      <c r="S64192" s="1" t="s">
        <v>97320</v>
      </c>
      <c r="T64192">
        <v>1.21</v>
      </c>
    </row>
    <row r="64193" spans="1:20" x14ac:dyDescent="0.2">
      <c r="A64193">
        <v>34</v>
      </c>
      <c r="B64193" s="1" t="s">
        <v>22</v>
      </c>
      <c r="C64193" s="1" t="s">
        <v>23</v>
      </c>
      <c r="D64193" s="1" t="s">
        <v>24</v>
      </c>
      <c r="E64193" s="1" t="s">
        <v>25</v>
      </c>
      <c r="F64193" s="1" t="s">
        <v>26</v>
      </c>
      <c r="G64193" s="1" t="s">
        <v>27</v>
      </c>
      <c r="H64193" s="2">
        <v>43739</v>
      </c>
      <c r="I64193" s="2">
        <v>43830</v>
      </c>
      <c r="J64193" s="2">
        <v>43759</v>
      </c>
      <c r="K64193" s="1" t="s">
        <v>1098</v>
      </c>
      <c r="L64193" s="1" t="s">
        <v>21550</v>
      </c>
      <c r="M64193" s="3">
        <v>0.39583333333333331</v>
      </c>
      <c r="N64193">
        <v>6.51</v>
      </c>
      <c r="O64193" s="1" t="s">
        <v>81018</v>
      </c>
      <c r="P64193">
        <v>325.5</v>
      </c>
      <c r="Q64193" s="1" t="s">
        <v>97318</v>
      </c>
      <c r="R64193" s="1" t="s">
        <v>97319</v>
      </c>
      <c r="S64193" s="1" t="s">
        <v>97320</v>
      </c>
      <c r="T64193">
        <v>6.51</v>
      </c>
    </row>
    <row r="64194" spans="1:20" x14ac:dyDescent="0.2">
      <c r="A64194">
        <v>34</v>
      </c>
      <c r="B64194" s="1" t="s">
        <v>22</v>
      </c>
      <c r="C64194" s="1" t="s">
        <v>23</v>
      </c>
      <c r="D64194" s="1" t="s">
        <v>24</v>
      </c>
      <c r="E64194" s="1" t="s">
        <v>25</v>
      </c>
      <c r="F64194" s="1" t="s">
        <v>26</v>
      </c>
      <c r="G64194" s="1" t="s">
        <v>27</v>
      </c>
      <c r="H64194" s="2">
        <v>43739</v>
      </c>
      <c r="I64194" s="2">
        <v>43830</v>
      </c>
      <c r="J64194" s="2">
        <v>43759</v>
      </c>
      <c r="K64194" s="1" t="s">
        <v>1554</v>
      </c>
      <c r="L64194" s="1" t="s">
        <v>21550</v>
      </c>
      <c r="M64194" s="3">
        <v>0.39583333333333331</v>
      </c>
      <c r="N64194">
        <v>5.5990000000000002</v>
      </c>
      <c r="O64194" s="1" t="s">
        <v>81019</v>
      </c>
      <c r="P64194">
        <v>4479.2</v>
      </c>
      <c r="Q64194" s="1" t="s">
        <v>97318</v>
      </c>
      <c r="R64194" s="1" t="s">
        <v>97319</v>
      </c>
      <c r="S64194" s="1" t="s">
        <v>97320</v>
      </c>
      <c r="T64194">
        <v>5.5990000000000002</v>
      </c>
    </row>
    <row r="64195" spans="1:20" x14ac:dyDescent="0.2">
      <c r="A64195">
        <v>34</v>
      </c>
      <c r="B64195" s="1" t="s">
        <v>22</v>
      </c>
      <c r="C64195" s="1" t="s">
        <v>23</v>
      </c>
      <c r="D64195" s="1" t="s">
        <v>24</v>
      </c>
      <c r="E64195" s="1" t="s">
        <v>25</v>
      </c>
      <c r="F64195" s="1" t="s">
        <v>26</v>
      </c>
      <c r="G64195" s="1" t="s">
        <v>27</v>
      </c>
      <c r="H64195" s="2">
        <v>43739</v>
      </c>
      <c r="I64195" s="2">
        <v>43830</v>
      </c>
      <c r="J64195" s="2">
        <v>43759</v>
      </c>
      <c r="K64195" s="1" t="s">
        <v>16072</v>
      </c>
      <c r="L64195" s="1" t="s">
        <v>21550</v>
      </c>
      <c r="M64195" s="3">
        <v>0.39583333333333331</v>
      </c>
      <c r="N64195">
        <v>4.1150000000000002</v>
      </c>
      <c r="O64195" s="1" t="s">
        <v>81020</v>
      </c>
      <c r="P64195">
        <v>411.5</v>
      </c>
      <c r="Q64195" s="1" t="s">
        <v>97318</v>
      </c>
      <c r="R64195" s="1" t="s">
        <v>97319</v>
      </c>
      <c r="S64195" s="1" t="s">
        <v>97320</v>
      </c>
      <c r="T64195">
        <v>4.1150000000000002</v>
      </c>
    </row>
    <row r="64196" spans="1:20" x14ac:dyDescent="0.2">
      <c r="A64196">
        <v>34</v>
      </c>
      <c r="B64196" s="1" t="s">
        <v>22</v>
      </c>
      <c r="C64196" s="1" t="s">
        <v>23</v>
      </c>
      <c r="D64196" s="1" t="s">
        <v>24</v>
      </c>
      <c r="E64196" s="1" t="s">
        <v>25</v>
      </c>
      <c r="F64196" s="1" t="s">
        <v>26</v>
      </c>
      <c r="G64196" s="1" t="s">
        <v>27</v>
      </c>
      <c r="H64196" s="2">
        <v>43739</v>
      </c>
      <c r="I64196" s="2">
        <v>43830</v>
      </c>
      <c r="J64196" s="2">
        <v>43759</v>
      </c>
      <c r="K64196" s="1" t="s">
        <v>9861</v>
      </c>
      <c r="L64196" s="1" t="s">
        <v>21550</v>
      </c>
      <c r="M64196" s="3">
        <v>0.5625</v>
      </c>
      <c r="N64196">
        <v>1.72</v>
      </c>
      <c r="O64196" s="1" t="s">
        <v>81021</v>
      </c>
      <c r="P64196">
        <v>860</v>
      </c>
      <c r="Q64196" s="1" t="s">
        <v>97318</v>
      </c>
      <c r="R64196" s="1" t="s">
        <v>97319</v>
      </c>
      <c r="S64196" s="1" t="s">
        <v>97320</v>
      </c>
      <c r="T64196">
        <v>1.72</v>
      </c>
    </row>
    <row r="64197" spans="1:20" x14ac:dyDescent="0.2">
      <c r="A64197">
        <v>34</v>
      </c>
      <c r="B64197" s="1" t="s">
        <v>22</v>
      </c>
      <c r="C64197" s="1" t="s">
        <v>23</v>
      </c>
      <c r="D64197" s="1" t="s">
        <v>24</v>
      </c>
      <c r="E64197" s="1" t="s">
        <v>25</v>
      </c>
      <c r="F64197" s="1" t="s">
        <v>26</v>
      </c>
      <c r="G64197" s="1" t="s">
        <v>27</v>
      </c>
      <c r="H64197" s="2">
        <v>43739</v>
      </c>
      <c r="I64197" s="2">
        <v>43830</v>
      </c>
      <c r="J64197" s="2">
        <v>43759</v>
      </c>
      <c r="K64197" s="1" t="s">
        <v>9861</v>
      </c>
      <c r="L64197" s="1" t="s">
        <v>21550</v>
      </c>
      <c r="M64197" s="3">
        <v>0.39583333333333331</v>
      </c>
      <c r="N64197">
        <v>1.72</v>
      </c>
      <c r="O64197" s="1" t="s">
        <v>81022</v>
      </c>
      <c r="P64197">
        <v>1032</v>
      </c>
      <c r="Q64197" s="1" t="s">
        <v>97318</v>
      </c>
      <c r="R64197" s="1" t="s">
        <v>97319</v>
      </c>
      <c r="S64197" s="1" t="s">
        <v>97320</v>
      </c>
      <c r="T64197">
        <v>1.72</v>
      </c>
    </row>
    <row r="64198" spans="1:20" x14ac:dyDescent="0.2">
      <c r="A64198">
        <v>34</v>
      </c>
      <c r="B64198" s="1" t="s">
        <v>22</v>
      </c>
      <c r="C64198" s="1" t="s">
        <v>23</v>
      </c>
      <c r="D64198" s="1" t="s">
        <v>24</v>
      </c>
      <c r="E64198" s="1" t="s">
        <v>25</v>
      </c>
      <c r="F64198" s="1" t="s">
        <v>26</v>
      </c>
      <c r="G64198" s="1" t="s">
        <v>27</v>
      </c>
      <c r="H64198" s="2">
        <v>43739</v>
      </c>
      <c r="I64198" s="2">
        <v>43830</v>
      </c>
      <c r="J64198" s="2">
        <v>43759</v>
      </c>
      <c r="K64198" s="1" t="s">
        <v>17227</v>
      </c>
      <c r="L64198" s="1" t="s">
        <v>21550</v>
      </c>
      <c r="M64198" s="3">
        <v>0.39583333333333331</v>
      </c>
      <c r="N64198">
        <v>1.72</v>
      </c>
      <c r="O64198" s="1" t="s">
        <v>81023</v>
      </c>
      <c r="P64198">
        <v>3440</v>
      </c>
      <c r="Q64198" s="1" t="s">
        <v>97318</v>
      </c>
      <c r="R64198" s="1" t="s">
        <v>97319</v>
      </c>
      <c r="S64198" s="1" t="s">
        <v>97320</v>
      </c>
      <c r="T64198">
        <v>1.72</v>
      </c>
    </row>
    <row r="64199" spans="1:20" x14ac:dyDescent="0.2">
      <c r="A64199">
        <v>34</v>
      </c>
      <c r="B64199" s="1" t="s">
        <v>22</v>
      </c>
      <c r="C64199" s="1" t="s">
        <v>23</v>
      </c>
      <c r="D64199" s="1" t="s">
        <v>24</v>
      </c>
      <c r="E64199" s="1" t="s">
        <v>25</v>
      </c>
      <c r="F64199" s="1" t="s">
        <v>26</v>
      </c>
      <c r="G64199" s="1" t="s">
        <v>27</v>
      </c>
      <c r="H64199" s="2">
        <v>43739</v>
      </c>
      <c r="I64199" s="2">
        <v>43830</v>
      </c>
      <c r="J64199" s="2">
        <v>43759</v>
      </c>
      <c r="K64199" s="1" t="s">
        <v>3345</v>
      </c>
      <c r="L64199" s="1" t="s">
        <v>21550</v>
      </c>
      <c r="M64199" s="3">
        <v>0.39583333333333331</v>
      </c>
      <c r="N64199">
        <v>1.25</v>
      </c>
      <c r="O64199" s="1" t="s">
        <v>81024</v>
      </c>
      <c r="P64199">
        <v>1012.5</v>
      </c>
      <c r="Q64199" s="1" t="s">
        <v>97318</v>
      </c>
      <c r="R64199" s="1" t="s">
        <v>97319</v>
      </c>
      <c r="S64199" s="1" t="s">
        <v>97320</v>
      </c>
      <c r="T64199">
        <v>1.25</v>
      </c>
    </row>
    <row r="64200" spans="1:20" x14ac:dyDescent="0.2">
      <c r="A64200">
        <v>34</v>
      </c>
      <c r="B64200" s="1" t="s">
        <v>22</v>
      </c>
      <c r="C64200" s="1" t="s">
        <v>23</v>
      </c>
      <c r="D64200" s="1" t="s">
        <v>24</v>
      </c>
      <c r="E64200" s="1" t="s">
        <v>25</v>
      </c>
      <c r="F64200" s="1" t="s">
        <v>26</v>
      </c>
      <c r="G64200" s="1" t="s">
        <v>27</v>
      </c>
      <c r="H64200" s="2">
        <v>43739</v>
      </c>
      <c r="I64200" s="2">
        <v>43830</v>
      </c>
      <c r="J64200" s="2">
        <v>43759</v>
      </c>
      <c r="K64200" s="1" t="s">
        <v>4121</v>
      </c>
      <c r="L64200" s="1" t="s">
        <v>21550</v>
      </c>
      <c r="M64200" s="3">
        <v>0.39583333333333331</v>
      </c>
      <c r="N64200">
        <v>3.06</v>
      </c>
      <c r="O64200" s="1" t="s">
        <v>81025</v>
      </c>
      <c r="P64200">
        <v>618.12</v>
      </c>
      <c r="Q64200" s="1" t="s">
        <v>97318</v>
      </c>
      <c r="R64200" s="1" t="s">
        <v>97319</v>
      </c>
      <c r="S64200" s="1" t="s">
        <v>97320</v>
      </c>
      <c r="T64200">
        <v>3.06</v>
      </c>
    </row>
    <row r="64201" spans="1:20" x14ac:dyDescent="0.2">
      <c r="A64201">
        <v>34</v>
      </c>
      <c r="B64201" s="1" t="s">
        <v>22</v>
      </c>
      <c r="C64201" s="1" t="s">
        <v>23</v>
      </c>
      <c r="D64201" s="1" t="s">
        <v>24</v>
      </c>
      <c r="E64201" s="1" t="s">
        <v>25</v>
      </c>
      <c r="F64201" s="1" t="s">
        <v>26</v>
      </c>
      <c r="G64201" s="1" t="s">
        <v>27</v>
      </c>
      <c r="H64201" s="2">
        <v>43739</v>
      </c>
      <c r="I64201" s="2">
        <v>43830</v>
      </c>
      <c r="J64201" s="2">
        <v>43759</v>
      </c>
      <c r="K64201" s="1" t="s">
        <v>3001</v>
      </c>
      <c r="L64201" s="1" t="s">
        <v>21550</v>
      </c>
      <c r="M64201" s="3">
        <v>0.5625</v>
      </c>
      <c r="N64201">
        <v>1.99</v>
      </c>
      <c r="O64201" s="1" t="s">
        <v>81026</v>
      </c>
      <c r="P64201">
        <v>1990</v>
      </c>
      <c r="Q64201" s="1" t="s">
        <v>97318</v>
      </c>
      <c r="R64201" s="1" t="s">
        <v>97319</v>
      </c>
      <c r="S64201" s="1" t="s">
        <v>97320</v>
      </c>
      <c r="T64201">
        <v>1.99</v>
      </c>
    </row>
    <row r="64202" spans="1:20" x14ac:dyDescent="0.2">
      <c r="A64202">
        <v>34</v>
      </c>
      <c r="B64202" s="1" t="s">
        <v>22</v>
      </c>
      <c r="C64202" s="1" t="s">
        <v>23</v>
      </c>
      <c r="D64202" s="1" t="s">
        <v>24</v>
      </c>
      <c r="E64202" s="1" t="s">
        <v>25</v>
      </c>
      <c r="F64202" s="1" t="s">
        <v>26</v>
      </c>
      <c r="G64202" s="1" t="s">
        <v>27</v>
      </c>
      <c r="H64202" s="2">
        <v>43739</v>
      </c>
      <c r="I64202" s="2">
        <v>43830</v>
      </c>
      <c r="J64202" s="2">
        <v>43759</v>
      </c>
      <c r="K64202" s="1" t="s">
        <v>3001</v>
      </c>
      <c r="L64202" s="1" t="s">
        <v>21550</v>
      </c>
      <c r="M64202" s="3">
        <v>0.39583333333333331</v>
      </c>
      <c r="N64202">
        <v>2.0499999999999998</v>
      </c>
      <c r="O64202" s="1" t="s">
        <v>81027</v>
      </c>
      <c r="P64202">
        <v>934.8</v>
      </c>
      <c r="Q64202" s="1" t="s">
        <v>97318</v>
      </c>
      <c r="R64202" s="1" t="s">
        <v>97319</v>
      </c>
      <c r="S64202" s="1" t="s">
        <v>97320</v>
      </c>
      <c r="T64202">
        <v>2.0499999999999998</v>
      </c>
    </row>
    <row r="64203" spans="1:20" x14ac:dyDescent="0.2">
      <c r="A64203">
        <v>34</v>
      </c>
      <c r="B64203" s="1" t="s">
        <v>22</v>
      </c>
      <c r="C64203" s="1" t="s">
        <v>23</v>
      </c>
      <c r="D64203" s="1" t="s">
        <v>24</v>
      </c>
      <c r="E64203" s="1" t="s">
        <v>25</v>
      </c>
      <c r="F64203" s="1" t="s">
        <v>26</v>
      </c>
      <c r="G64203" s="1" t="s">
        <v>27</v>
      </c>
      <c r="H64203" s="2">
        <v>43739</v>
      </c>
      <c r="I64203" s="2">
        <v>43830</v>
      </c>
      <c r="J64203" s="2">
        <v>43759</v>
      </c>
      <c r="K64203" s="1" t="s">
        <v>17929</v>
      </c>
      <c r="L64203" s="1" t="s">
        <v>21550</v>
      </c>
      <c r="M64203" s="3">
        <v>0.39583333333333331</v>
      </c>
      <c r="N64203">
        <v>7.75</v>
      </c>
      <c r="O64203" s="1" t="s">
        <v>81028</v>
      </c>
      <c r="P64203">
        <v>77500</v>
      </c>
      <c r="Q64203" s="1" t="s">
        <v>97318</v>
      </c>
      <c r="R64203" s="1" t="s">
        <v>97319</v>
      </c>
      <c r="S64203" s="1" t="s">
        <v>97320</v>
      </c>
      <c r="T64203">
        <v>7.75</v>
      </c>
    </row>
    <row r="64204" spans="1:20" x14ac:dyDescent="0.2">
      <c r="A64204">
        <v>34</v>
      </c>
      <c r="B64204" s="1" t="s">
        <v>22</v>
      </c>
      <c r="C64204" s="1" t="s">
        <v>23</v>
      </c>
      <c r="D64204" s="1" t="s">
        <v>24</v>
      </c>
      <c r="E64204" s="1" t="s">
        <v>25</v>
      </c>
      <c r="F64204" s="1" t="s">
        <v>26</v>
      </c>
      <c r="G64204" s="1" t="s">
        <v>27</v>
      </c>
      <c r="H64204" s="2">
        <v>43739</v>
      </c>
      <c r="I64204" s="2">
        <v>43830</v>
      </c>
      <c r="J64204" s="2">
        <v>43759</v>
      </c>
      <c r="K64204" s="1" t="s">
        <v>13886</v>
      </c>
      <c r="L64204" s="1" t="s">
        <v>21550</v>
      </c>
      <c r="M64204" s="3">
        <v>0.39583333333333331</v>
      </c>
      <c r="N64204">
        <v>4.21</v>
      </c>
      <c r="O64204" s="1" t="s">
        <v>81029</v>
      </c>
      <c r="P64204">
        <v>19997.5</v>
      </c>
      <c r="Q64204" s="1" t="s">
        <v>97318</v>
      </c>
      <c r="R64204" s="1" t="s">
        <v>97319</v>
      </c>
      <c r="S64204" s="1" t="s">
        <v>97320</v>
      </c>
      <c r="T64204">
        <v>4.21</v>
      </c>
    </row>
    <row r="64205" spans="1:20" x14ac:dyDescent="0.2">
      <c r="A64205">
        <v>34</v>
      </c>
      <c r="B64205" s="1" t="s">
        <v>22</v>
      </c>
      <c r="C64205" s="1" t="s">
        <v>23</v>
      </c>
      <c r="D64205" s="1" t="s">
        <v>24</v>
      </c>
      <c r="E64205" s="1" t="s">
        <v>25</v>
      </c>
      <c r="F64205" s="1" t="s">
        <v>26</v>
      </c>
      <c r="G64205" s="1" t="s">
        <v>27</v>
      </c>
      <c r="H64205" s="2">
        <v>43739</v>
      </c>
      <c r="I64205" s="2">
        <v>43830</v>
      </c>
      <c r="J64205" s="2">
        <v>43759</v>
      </c>
      <c r="K64205" s="1" t="s">
        <v>17930</v>
      </c>
      <c r="L64205" s="1" t="s">
        <v>21550</v>
      </c>
      <c r="M64205" s="3">
        <v>0.39583333333333331</v>
      </c>
      <c r="N64205">
        <v>1.71</v>
      </c>
      <c r="O64205" s="1" t="s">
        <v>81030</v>
      </c>
      <c r="P64205">
        <v>14697.45</v>
      </c>
      <c r="Q64205" s="1" t="s">
        <v>97318</v>
      </c>
      <c r="R64205" s="1" t="s">
        <v>97319</v>
      </c>
      <c r="S64205" s="1" t="s">
        <v>97320</v>
      </c>
      <c r="T64205">
        <v>1.71</v>
      </c>
    </row>
    <row r="64206" spans="1:20" x14ac:dyDescent="0.2">
      <c r="A64206">
        <v>34</v>
      </c>
      <c r="B64206" s="1" t="s">
        <v>22</v>
      </c>
      <c r="C64206" s="1" t="s">
        <v>23</v>
      </c>
      <c r="D64206" s="1" t="s">
        <v>24</v>
      </c>
      <c r="E64206" s="1" t="s">
        <v>25</v>
      </c>
      <c r="F64206" s="1" t="s">
        <v>26</v>
      </c>
      <c r="G64206" s="1" t="s">
        <v>27</v>
      </c>
      <c r="H64206" s="2">
        <v>43739</v>
      </c>
      <c r="I64206" s="2">
        <v>43830</v>
      </c>
      <c r="J64206" s="2">
        <v>43759</v>
      </c>
      <c r="K64206" s="1" t="s">
        <v>8632</v>
      </c>
      <c r="L64206" s="1" t="s">
        <v>21550</v>
      </c>
      <c r="M64206" s="3">
        <v>0.5625</v>
      </c>
      <c r="N64206">
        <v>1.1499999999999999</v>
      </c>
      <c r="O64206" s="1" t="s">
        <v>81031</v>
      </c>
      <c r="P64206">
        <v>575</v>
      </c>
      <c r="Q64206" s="1" t="s">
        <v>97318</v>
      </c>
      <c r="R64206" s="1" t="s">
        <v>97319</v>
      </c>
      <c r="S64206" s="1" t="s">
        <v>97320</v>
      </c>
      <c r="T64206">
        <v>1.1499999999999999</v>
      </c>
    </row>
    <row r="64207" spans="1:20" x14ac:dyDescent="0.2">
      <c r="A64207">
        <v>34</v>
      </c>
      <c r="B64207" s="1" t="s">
        <v>22</v>
      </c>
      <c r="C64207" s="1" t="s">
        <v>23</v>
      </c>
      <c r="D64207" s="1" t="s">
        <v>24</v>
      </c>
      <c r="E64207" s="1" t="s">
        <v>25</v>
      </c>
      <c r="F64207" s="1" t="s">
        <v>26</v>
      </c>
      <c r="G64207" s="1" t="s">
        <v>27</v>
      </c>
      <c r="H64207" s="2">
        <v>43739</v>
      </c>
      <c r="I64207" s="2">
        <v>43830</v>
      </c>
      <c r="J64207" s="2">
        <v>43759</v>
      </c>
      <c r="K64207" s="1" t="s">
        <v>8632</v>
      </c>
      <c r="L64207" s="1" t="s">
        <v>21550</v>
      </c>
      <c r="M64207" s="3">
        <v>0.39583333333333331</v>
      </c>
      <c r="N64207">
        <v>1.22</v>
      </c>
      <c r="O64207" s="1" t="s">
        <v>81032</v>
      </c>
      <c r="P64207">
        <v>610</v>
      </c>
      <c r="Q64207" s="1" t="s">
        <v>97318</v>
      </c>
      <c r="R64207" s="1" t="s">
        <v>97319</v>
      </c>
      <c r="S64207" s="1" t="s">
        <v>97320</v>
      </c>
      <c r="T64207">
        <v>1.22</v>
      </c>
    </row>
    <row r="64208" spans="1:20" x14ac:dyDescent="0.2">
      <c r="A64208">
        <v>34</v>
      </c>
      <c r="B64208" s="1" t="s">
        <v>22</v>
      </c>
      <c r="C64208" s="1" t="s">
        <v>23</v>
      </c>
      <c r="D64208" s="1" t="s">
        <v>24</v>
      </c>
      <c r="E64208" s="1" t="s">
        <v>25</v>
      </c>
      <c r="F64208" s="1" t="s">
        <v>26</v>
      </c>
      <c r="G64208" s="1" t="s">
        <v>27</v>
      </c>
      <c r="H64208" s="2">
        <v>43739</v>
      </c>
      <c r="I64208" s="2">
        <v>43830</v>
      </c>
      <c r="J64208" s="2">
        <v>43759</v>
      </c>
      <c r="K64208" s="1" t="s">
        <v>13544</v>
      </c>
      <c r="L64208" s="1" t="s">
        <v>21550</v>
      </c>
      <c r="M64208" s="3">
        <v>0.5625</v>
      </c>
      <c r="N64208">
        <v>1.1000000000000001</v>
      </c>
      <c r="O64208" s="1" t="s">
        <v>81033</v>
      </c>
      <c r="P64208">
        <v>1100</v>
      </c>
      <c r="Q64208" s="1" t="s">
        <v>97318</v>
      </c>
      <c r="R64208" s="1" t="s">
        <v>97319</v>
      </c>
      <c r="S64208" s="1" t="s">
        <v>97320</v>
      </c>
      <c r="T64208">
        <v>1.1000000000000001</v>
      </c>
    </row>
    <row r="64209" spans="1:20" x14ac:dyDescent="0.2">
      <c r="A64209">
        <v>34</v>
      </c>
      <c r="B64209" s="1" t="s">
        <v>22</v>
      </c>
      <c r="C64209" s="1" t="s">
        <v>23</v>
      </c>
      <c r="D64209" s="1" t="s">
        <v>24</v>
      </c>
      <c r="E64209" s="1" t="s">
        <v>25</v>
      </c>
      <c r="F64209" s="1" t="s">
        <v>26</v>
      </c>
      <c r="G64209" s="1" t="s">
        <v>27</v>
      </c>
      <c r="H64209" s="2">
        <v>43739</v>
      </c>
      <c r="I64209" s="2">
        <v>43830</v>
      </c>
      <c r="J64209" s="2">
        <v>43759</v>
      </c>
      <c r="K64209" s="1" t="s">
        <v>13544</v>
      </c>
      <c r="L64209" s="1" t="s">
        <v>21550</v>
      </c>
      <c r="M64209" s="3">
        <v>0.39583333333333331</v>
      </c>
      <c r="N64209">
        <v>1.31</v>
      </c>
      <c r="O64209" s="1" t="s">
        <v>81034</v>
      </c>
      <c r="P64209">
        <v>1965</v>
      </c>
      <c r="Q64209" s="1" t="s">
        <v>97318</v>
      </c>
      <c r="R64209" s="1" t="s">
        <v>97319</v>
      </c>
      <c r="S64209" s="1" t="s">
        <v>97320</v>
      </c>
      <c r="T64209">
        <v>1.31</v>
      </c>
    </row>
    <row r="64210" spans="1:20" x14ac:dyDescent="0.2">
      <c r="A64210">
        <v>34</v>
      </c>
      <c r="B64210" s="1" t="s">
        <v>22</v>
      </c>
      <c r="C64210" s="1" t="s">
        <v>23</v>
      </c>
      <c r="D64210" s="1" t="s">
        <v>24</v>
      </c>
      <c r="E64210" s="1" t="s">
        <v>25</v>
      </c>
      <c r="F64210" s="1" t="s">
        <v>26</v>
      </c>
      <c r="G64210" s="1" t="s">
        <v>27</v>
      </c>
      <c r="H64210" s="2">
        <v>43739</v>
      </c>
      <c r="I64210" s="2">
        <v>43830</v>
      </c>
      <c r="J64210" s="2">
        <v>43759</v>
      </c>
      <c r="K64210" s="1" t="s">
        <v>1695</v>
      </c>
      <c r="L64210" s="1" t="s">
        <v>21550</v>
      </c>
      <c r="M64210" s="3">
        <v>0.5625</v>
      </c>
      <c r="N64210">
        <v>0.75</v>
      </c>
      <c r="O64210" s="1" t="s">
        <v>81035</v>
      </c>
      <c r="P64210">
        <v>7500</v>
      </c>
      <c r="Q64210" s="1" t="s">
        <v>97318</v>
      </c>
      <c r="R64210" s="1" t="s">
        <v>97319</v>
      </c>
      <c r="S64210" s="1" t="s">
        <v>97320</v>
      </c>
      <c r="T64210">
        <v>0.75</v>
      </c>
    </row>
    <row r="64211" spans="1:20" x14ac:dyDescent="0.2">
      <c r="A64211">
        <v>34</v>
      </c>
      <c r="B64211" s="1" t="s">
        <v>22</v>
      </c>
      <c r="C64211" s="1" t="s">
        <v>23</v>
      </c>
      <c r="D64211" s="1" t="s">
        <v>24</v>
      </c>
      <c r="E64211" s="1" t="s">
        <v>25</v>
      </c>
      <c r="F64211" s="1" t="s">
        <v>26</v>
      </c>
      <c r="G64211" s="1" t="s">
        <v>27</v>
      </c>
      <c r="H64211" s="2">
        <v>43739</v>
      </c>
      <c r="I64211" s="2">
        <v>43830</v>
      </c>
      <c r="J64211" s="2">
        <v>43759</v>
      </c>
      <c r="K64211" s="1" t="s">
        <v>1695</v>
      </c>
      <c r="L64211" s="1" t="s">
        <v>21550</v>
      </c>
      <c r="M64211" s="3">
        <v>0.39583333333333331</v>
      </c>
      <c r="N64211">
        <v>0.75</v>
      </c>
      <c r="O64211" s="1" t="s">
        <v>81036</v>
      </c>
      <c r="P64211">
        <v>7500</v>
      </c>
      <c r="Q64211" s="1" t="s">
        <v>97318</v>
      </c>
      <c r="R64211" s="1" t="s">
        <v>97319</v>
      </c>
      <c r="S64211" s="1" t="s">
        <v>97320</v>
      </c>
      <c r="T64211">
        <v>0.75</v>
      </c>
    </row>
    <row r="64212" spans="1:20" x14ac:dyDescent="0.2">
      <c r="A64212">
        <v>34</v>
      </c>
      <c r="B64212" s="1" t="s">
        <v>22</v>
      </c>
      <c r="C64212" s="1" t="s">
        <v>23</v>
      </c>
      <c r="D64212" s="1" t="s">
        <v>24</v>
      </c>
      <c r="E64212" s="1" t="s">
        <v>25</v>
      </c>
      <c r="F64212" s="1" t="s">
        <v>26</v>
      </c>
      <c r="G64212" s="1" t="s">
        <v>27</v>
      </c>
      <c r="H64212" s="2">
        <v>43739</v>
      </c>
      <c r="I64212" s="2">
        <v>43830</v>
      </c>
      <c r="J64212" s="2">
        <v>43759</v>
      </c>
      <c r="K64212" s="1" t="s">
        <v>16777</v>
      </c>
      <c r="L64212" s="1" t="s">
        <v>21550</v>
      </c>
      <c r="M64212" s="3">
        <v>0.39583333333333331</v>
      </c>
      <c r="N64212">
        <v>5.0199999999999996</v>
      </c>
      <c r="O64212" s="1" t="s">
        <v>81037</v>
      </c>
      <c r="P64212">
        <v>998.98</v>
      </c>
      <c r="Q64212" s="1" t="s">
        <v>97318</v>
      </c>
      <c r="R64212" s="1" t="s">
        <v>97319</v>
      </c>
      <c r="S64212" s="1" t="s">
        <v>97320</v>
      </c>
      <c r="T64212">
        <v>5.0199999999999996</v>
      </c>
    </row>
    <row r="64213" spans="1:20" x14ac:dyDescent="0.2">
      <c r="A64213">
        <v>34</v>
      </c>
      <c r="B64213" s="1" t="s">
        <v>22</v>
      </c>
      <c r="C64213" s="1" t="s">
        <v>23</v>
      </c>
      <c r="D64213" s="1" t="s">
        <v>24</v>
      </c>
      <c r="E64213" s="1" t="s">
        <v>25</v>
      </c>
      <c r="F64213" s="1" t="s">
        <v>26</v>
      </c>
      <c r="G64213" s="1" t="s">
        <v>27</v>
      </c>
      <c r="H64213" s="2">
        <v>43739</v>
      </c>
      <c r="I64213" s="2">
        <v>43830</v>
      </c>
      <c r="J64213" s="2">
        <v>43759</v>
      </c>
      <c r="K64213" s="1" t="s">
        <v>17931</v>
      </c>
      <c r="L64213" s="1" t="s">
        <v>21550</v>
      </c>
      <c r="M64213" s="3">
        <v>0.39583333333333331</v>
      </c>
      <c r="N64213">
        <v>2.12</v>
      </c>
      <c r="O64213" s="1" t="s">
        <v>81038</v>
      </c>
      <c r="P64213">
        <v>6360</v>
      </c>
      <c r="Q64213" s="1" t="s">
        <v>97318</v>
      </c>
      <c r="R64213" s="1" t="s">
        <v>97319</v>
      </c>
      <c r="S64213" s="1" t="s">
        <v>97320</v>
      </c>
      <c r="T64213">
        <v>2.12</v>
      </c>
    </row>
    <row r="64214" spans="1:20" x14ac:dyDescent="0.2">
      <c r="A64214">
        <v>34</v>
      </c>
      <c r="B64214" s="1" t="s">
        <v>22</v>
      </c>
      <c r="C64214" s="1" t="s">
        <v>23</v>
      </c>
      <c r="D64214" s="1" t="s">
        <v>24</v>
      </c>
      <c r="E64214" s="1" t="s">
        <v>25</v>
      </c>
      <c r="F64214" s="1" t="s">
        <v>26</v>
      </c>
      <c r="G64214" s="1" t="s">
        <v>27</v>
      </c>
      <c r="H64214" s="2">
        <v>43739</v>
      </c>
      <c r="I64214" s="2">
        <v>43830</v>
      </c>
      <c r="J64214" s="2">
        <v>43759</v>
      </c>
      <c r="K64214" s="1" t="s">
        <v>15046</v>
      </c>
      <c r="L64214" s="1" t="s">
        <v>21550</v>
      </c>
      <c r="M64214" s="3">
        <v>0.39583333333333331</v>
      </c>
      <c r="N64214">
        <v>1.74</v>
      </c>
      <c r="O64214" s="1" t="s">
        <v>81039</v>
      </c>
      <c r="P64214">
        <v>1044</v>
      </c>
      <c r="Q64214" s="1" t="s">
        <v>97318</v>
      </c>
      <c r="R64214" s="1" t="s">
        <v>97319</v>
      </c>
      <c r="S64214" s="1" t="s">
        <v>97320</v>
      </c>
      <c r="T64214">
        <v>1.74</v>
      </c>
    </row>
    <row r="64215" spans="1:20" x14ac:dyDescent="0.2">
      <c r="A64215">
        <v>34</v>
      </c>
      <c r="B64215" s="1" t="s">
        <v>22</v>
      </c>
      <c r="C64215" s="1" t="s">
        <v>23</v>
      </c>
      <c r="D64215" s="1" t="s">
        <v>24</v>
      </c>
      <c r="E64215" s="1" t="s">
        <v>25</v>
      </c>
      <c r="F64215" s="1" t="s">
        <v>26</v>
      </c>
      <c r="G64215" s="1" t="s">
        <v>27</v>
      </c>
      <c r="H64215" s="2">
        <v>43739</v>
      </c>
      <c r="I64215" s="2">
        <v>43830</v>
      </c>
      <c r="J64215" s="2">
        <v>43759</v>
      </c>
      <c r="K64215" s="1" t="s">
        <v>17932</v>
      </c>
      <c r="L64215" s="1" t="s">
        <v>21550</v>
      </c>
      <c r="M64215" s="3">
        <v>0.39583333333333331</v>
      </c>
      <c r="N64215">
        <v>14.18</v>
      </c>
      <c r="O64215" s="1" t="s">
        <v>81040</v>
      </c>
      <c r="P64215">
        <v>9926</v>
      </c>
      <c r="Q64215" s="1" t="s">
        <v>97318</v>
      </c>
      <c r="R64215" s="1" t="s">
        <v>97319</v>
      </c>
      <c r="S64215" s="1" t="s">
        <v>97320</v>
      </c>
      <c r="T64215">
        <v>14.18</v>
      </c>
    </row>
    <row r="64216" spans="1:20" x14ac:dyDescent="0.2">
      <c r="A64216">
        <v>34</v>
      </c>
      <c r="B64216" s="1" t="s">
        <v>22</v>
      </c>
      <c r="C64216" s="1" t="s">
        <v>23</v>
      </c>
      <c r="D64216" s="1" t="s">
        <v>24</v>
      </c>
      <c r="E64216" s="1" t="s">
        <v>25</v>
      </c>
      <c r="F64216" s="1" t="s">
        <v>26</v>
      </c>
      <c r="G64216" s="1" t="s">
        <v>27</v>
      </c>
      <c r="H64216" s="2">
        <v>43739</v>
      </c>
      <c r="I64216" s="2">
        <v>43830</v>
      </c>
      <c r="J64216" s="2">
        <v>43759</v>
      </c>
      <c r="K64216" s="1" t="s">
        <v>17933</v>
      </c>
      <c r="L64216" s="1" t="s">
        <v>21550</v>
      </c>
      <c r="M64216" s="3">
        <v>0.39583333333333331</v>
      </c>
      <c r="N64216">
        <v>2.79</v>
      </c>
      <c r="O64216" s="1" t="s">
        <v>81041</v>
      </c>
      <c r="P64216">
        <v>998.82</v>
      </c>
      <c r="Q64216" s="1" t="s">
        <v>97318</v>
      </c>
      <c r="R64216" s="1" t="s">
        <v>97319</v>
      </c>
      <c r="S64216" s="1" t="s">
        <v>97320</v>
      </c>
      <c r="T64216">
        <v>2.79</v>
      </c>
    </row>
    <row r="64217" spans="1:20" x14ac:dyDescent="0.2">
      <c r="A64217">
        <v>34</v>
      </c>
      <c r="B64217" s="1" t="s">
        <v>22</v>
      </c>
      <c r="C64217" s="1" t="s">
        <v>23</v>
      </c>
      <c r="D64217" s="1" t="s">
        <v>24</v>
      </c>
      <c r="E64217" s="1" t="s">
        <v>25</v>
      </c>
      <c r="F64217" s="1" t="s">
        <v>26</v>
      </c>
      <c r="G64217" s="1" t="s">
        <v>27</v>
      </c>
      <c r="H64217" s="2">
        <v>43739</v>
      </c>
      <c r="I64217" s="2">
        <v>43830</v>
      </c>
      <c r="J64217" s="2">
        <v>43759</v>
      </c>
      <c r="K64217" s="1" t="s">
        <v>9163</v>
      </c>
      <c r="L64217" s="1" t="s">
        <v>21550</v>
      </c>
      <c r="M64217" s="3">
        <v>0.5625</v>
      </c>
      <c r="N64217">
        <v>51.18</v>
      </c>
      <c r="O64217" s="1" t="s">
        <v>81042</v>
      </c>
      <c r="P64217">
        <v>31987.5</v>
      </c>
      <c r="Q64217" s="1" t="s">
        <v>97318</v>
      </c>
      <c r="R64217" s="1" t="s">
        <v>97319</v>
      </c>
      <c r="S64217" s="1" t="s">
        <v>97320</v>
      </c>
      <c r="T64217">
        <v>51.18</v>
      </c>
    </row>
    <row r="64218" spans="1:20" x14ac:dyDescent="0.2">
      <c r="A64218">
        <v>34</v>
      </c>
      <c r="B64218" s="1" t="s">
        <v>22</v>
      </c>
      <c r="C64218" s="1" t="s">
        <v>23</v>
      </c>
      <c r="D64218" s="1" t="s">
        <v>24</v>
      </c>
      <c r="E64218" s="1" t="s">
        <v>25</v>
      </c>
      <c r="F64218" s="1" t="s">
        <v>26</v>
      </c>
      <c r="G64218" s="1" t="s">
        <v>27</v>
      </c>
      <c r="H64218" s="2">
        <v>43739</v>
      </c>
      <c r="I64218" s="2">
        <v>43830</v>
      </c>
      <c r="J64218" s="2">
        <v>43759</v>
      </c>
      <c r="K64218" s="1" t="s">
        <v>9163</v>
      </c>
      <c r="L64218" s="1" t="s">
        <v>21550</v>
      </c>
      <c r="M64218" s="3">
        <v>0.64583333333333337</v>
      </c>
      <c r="N64218">
        <v>51.19</v>
      </c>
      <c r="O64218" s="1" t="s">
        <v>81043</v>
      </c>
      <c r="P64218">
        <v>31993.75</v>
      </c>
      <c r="Q64218" s="1" t="s">
        <v>97318</v>
      </c>
      <c r="R64218" s="1" t="s">
        <v>97319</v>
      </c>
      <c r="S64218" s="1" t="s">
        <v>97320</v>
      </c>
      <c r="T64218">
        <v>51.19</v>
      </c>
    </row>
    <row r="64219" spans="1:20" x14ac:dyDescent="0.2">
      <c r="A64219">
        <v>34</v>
      </c>
      <c r="B64219" s="1" t="s">
        <v>22</v>
      </c>
      <c r="C64219" s="1" t="s">
        <v>23</v>
      </c>
      <c r="D64219" s="1" t="s">
        <v>24</v>
      </c>
      <c r="E64219" s="1" t="s">
        <v>25</v>
      </c>
      <c r="F64219" s="1" t="s">
        <v>26</v>
      </c>
      <c r="G64219" s="1" t="s">
        <v>27</v>
      </c>
      <c r="H64219" s="2">
        <v>43739</v>
      </c>
      <c r="I64219" s="2">
        <v>43830</v>
      </c>
      <c r="J64219" s="2">
        <v>43759</v>
      </c>
      <c r="K64219" s="1" t="s">
        <v>9163</v>
      </c>
      <c r="L64219" s="1" t="s">
        <v>21550</v>
      </c>
      <c r="M64219" s="3">
        <v>0.39583333333333331</v>
      </c>
      <c r="N64219">
        <v>51.08</v>
      </c>
      <c r="O64219" s="1" t="s">
        <v>81044</v>
      </c>
      <c r="P64219">
        <v>31925</v>
      </c>
      <c r="Q64219" s="1" t="s">
        <v>97318</v>
      </c>
      <c r="R64219" s="1" t="s">
        <v>97319</v>
      </c>
      <c r="S64219" s="1" t="s">
        <v>97320</v>
      </c>
      <c r="T64219">
        <v>51.08</v>
      </c>
    </row>
    <row r="64220" spans="1:20" x14ac:dyDescent="0.2">
      <c r="A64220">
        <v>34</v>
      </c>
      <c r="B64220" s="1" t="s">
        <v>22</v>
      </c>
      <c r="C64220" s="1" t="s">
        <v>23</v>
      </c>
      <c r="D64220" s="1" t="s">
        <v>24</v>
      </c>
      <c r="E64220" s="1" t="s">
        <v>25</v>
      </c>
      <c r="F64220" s="1" t="s">
        <v>26</v>
      </c>
      <c r="G64220" s="1" t="s">
        <v>27</v>
      </c>
      <c r="H64220" s="2">
        <v>43739</v>
      </c>
      <c r="I64220" s="2">
        <v>43830</v>
      </c>
      <c r="J64220" s="2">
        <v>43759</v>
      </c>
      <c r="K64220" s="1" t="s">
        <v>17934</v>
      </c>
      <c r="L64220" s="1" t="s">
        <v>21550</v>
      </c>
      <c r="M64220" s="3">
        <v>0.39583333333333331</v>
      </c>
      <c r="N64220">
        <v>0.49</v>
      </c>
      <c r="O64220" s="1" t="s">
        <v>81045</v>
      </c>
      <c r="P64220">
        <v>3136</v>
      </c>
      <c r="Q64220" s="1" t="s">
        <v>97318</v>
      </c>
      <c r="R64220" s="1" t="s">
        <v>97319</v>
      </c>
      <c r="S64220" s="1" t="s">
        <v>97320</v>
      </c>
      <c r="T64220">
        <v>0.49</v>
      </c>
    </row>
    <row r="64221" spans="1:20" x14ac:dyDescent="0.2">
      <c r="A64221">
        <v>34</v>
      </c>
      <c r="B64221" s="1" t="s">
        <v>22</v>
      </c>
      <c r="C64221" s="1" t="s">
        <v>23</v>
      </c>
      <c r="D64221" s="1" t="s">
        <v>24</v>
      </c>
      <c r="E64221" s="1" t="s">
        <v>25</v>
      </c>
      <c r="F64221" s="1" t="s">
        <v>26</v>
      </c>
      <c r="G64221" s="1" t="s">
        <v>27</v>
      </c>
      <c r="H64221" s="2">
        <v>43739</v>
      </c>
      <c r="I64221" s="2">
        <v>43830</v>
      </c>
      <c r="J64221" s="2">
        <v>43759</v>
      </c>
      <c r="K64221" s="1" t="s">
        <v>17935</v>
      </c>
      <c r="L64221" s="1" t="s">
        <v>21550</v>
      </c>
      <c r="M64221" s="3">
        <v>0.39583333333333331</v>
      </c>
      <c r="N64221">
        <v>0.24</v>
      </c>
      <c r="O64221" s="1" t="s">
        <v>81046</v>
      </c>
      <c r="P64221">
        <v>2640</v>
      </c>
      <c r="Q64221" s="1" t="s">
        <v>97318</v>
      </c>
      <c r="R64221" s="1" t="s">
        <v>97319</v>
      </c>
      <c r="S64221" s="1" t="s">
        <v>97320</v>
      </c>
      <c r="T64221">
        <v>0.24</v>
      </c>
    </row>
    <row r="64222" spans="1:20" x14ac:dyDescent="0.2">
      <c r="A64222">
        <v>34</v>
      </c>
      <c r="B64222" s="1" t="s">
        <v>22</v>
      </c>
      <c r="C64222" s="1" t="s">
        <v>23</v>
      </c>
      <c r="D64222" s="1" t="s">
        <v>24</v>
      </c>
      <c r="E64222" s="1" t="s">
        <v>25</v>
      </c>
      <c r="F64222" s="1" t="s">
        <v>26</v>
      </c>
      <c r="G64222" s="1" t="s">
        <v>27</v>
      </c>
      <c r="H64222" s="2">
        <v>43739</v>
      </c>
      <c r="I64222" s="2">
        <v>43830</v>
      </c>
      <c r="J64222" s="2">
        <v>43759</v>
      </c>
      <c r="K64222" s="1" t="s">
        <v>10871</v>
      </c>
      <c r="L64222" s="1" t="s">
        <v>21550</v>
      </c>
      <c r="M64222" s="3">
        <v>0.39583333333333331</v>
      </c>
      <c r="N64222">
        <v>2.36</v>
      </c>
      <c r="O64222" s="1" t="s">
        <v>81047</v>
      </c>
      <c r="P64222">
        <v>9440</v>
      </c>
      <c r="Q64222" s="1" t="s">
        <v>97318</v>
      </c>
      <c r="R64222" s="1" t="s">
        <v>97319</v>
      </c>
      <c r="S64222" s="1" t="s">
        <v>97320</v>
      </c>
      <c r="T64222">
        <v>2.36</v>
      </c>
    </row>
    <row r="64223" spans="1:20" x14ac:dyDescent="0.2">
      <c r="A64223">
        <v>34</v>
      </c>
      <c r="B64223" s="1" t="s">
        <v>22</v>
      </c>
      <c r="C64223" s="1" t="s">
        <v>23</v>
      </c>
      <c r="D64223" s="1" t="s">
        <v>24</v>
      </c>
      <c r="E64223" s="1" t="s">
        <v>25</v>
      </c>
      <c r="F64223" s="1" t="s">
        <v>26</v>
      </c>
      <c r="G64223" s="1" t="s">
        <v>27</v>
      </c>
      <c r="H64223" s="2">
        <v>43739</v>
      </c>
      <c r="I64223" s="2">
        <v>43830</v>
      </c>
      <c r="J64223" s="2">
        <v>43759</v>
      </c>
      <c r="K64223" s="1" t="s">
        <v>11405</v>
      </c>
      <c r="L64223" s="1" t="s">
        <v>21550</v>
      </c>
      <c r="M64223" s="3">
        <v>0.5625</v>
      </c>
      <c r="N64223">
        <v>26.18</v>
      </c>
      <c r="O64223" s="1" t="s">
        <v>80740</v>
      </c>
      <c r="P64223">
        <v>1309</v>
      </c>
      <c r="Q64223" s="1" t="s">
        <v>97318</v>
      </c>
      <c r="R64223" s="1" t="s">
        <v>97319</v>
      </c>
      <c r="S64223" s="1" t="s">
        <v>97320</v>
      </c>
      <c r="T64223">
        <v>26.18</v>
      </c>
    </row>
    <row r="64224" spans="1:20" x14ac:dyDescent="0.2">
      <c r="A64224">
        <v>34</v>
      </c>
      <c r="B64224" s="1" t="s">
        <v>22</v>
      </c>
      <c r="C64224" s="1" t="s">
        <v>23</v>
      </c>
      <c r="D64224" s="1" t="s">
        <v>24</v>
      </c>
      <c r="E64224" s="1" t="s">
        <v>25</v>
      </c>
      <c r="F64224" s="1" t="s">
        <v>26</v>
      </c>
      <c r="G64224" s="1" t="s">
        <v>27</v>
      </c>
      <c r="H64224" s="2">
        <v>43739</v>
      </c>
      <c r="I64224" s="2">
        <v>43830</v>
      </c>
      <c r="J64224" s="2">
        <v>43759</v>
      </c>
      <c r="K64224" s="1" t="s">
        <v>11405</v>
      </c>
      <c r="L64224" s="1" t="s">
        <v>21550</v>
      </c>
      <c r="M64224" s="3">
        <v>0.64583333333333337</v>
      </c>
      <c r="N64224">
        <v>29.07</v>
      </c>
      <c r="O64224" s="1" t="s">
        <v>81048</v>
      </c>
      <c r="P64224">
        <v>2907</v>
      </c>
      <c r="Q64224" s="1" t="s">
        <v>97318</v>
      </c>
      <c r="R64224" s="1" t="s">
        <v>97319</v>
      </c>
      <c r="S64224" s="1" t="s">
        <v>97320</v>
      </c>
      <c r="T64224">
        <v>29.07</v>
      </c>
    </row>
    <row r="64225" spans="1:20" x14ac:dyDescent="0.2">
      <c r="A64225">
        <v>34</v>
      </c>
      <c r="B64225" s="1" t="s">
        <v>22</v>
      </c>
      <c r="C64225" s="1" t="s">
        <v>23</v>
      </c>
      <c r="D64225" s="1" t="s">
        <v>24</v>
      </c>
      <c r="E64225" s="1" t="s">
        <v>25</v>
      </c>
      <c r="F64225" s="1" t="s">
        <v>26</v>
      </c>
      <c r="G64225" s="1" t="s">
        <v>27</v>
      </c>
      <c r="H64225" s="2">
        <v>43739</v>
      </c>
      <c r="I64225" s="2">
        <v>43830</v>
      </c>
      <c r="J64225" s="2">
        <v>43759</v>
      </c>
      <c r="K64225" s="1" t="s">
        <v>11405</v>
      </c>
      <c r="L64225" s="1" t="s">
        <v>21550</v>
      </c>
      <c r="M64225" s="3">
        <v>0.39583333333333331</v>
      </c>
      <c r="N64225">
        <v>27.44</v>
      </c>
      <c r="O64225" s="1" t="s">
        <v>81049</v>
      </c>
      <c r="P64225">
        <v>2744</v>
      </c>
      <c r="Q64225" s="1" t="s">
        <v>97318</v>
      </c>
      <c r="R64225" s="1" t="s">
        <v>97319</v>
      </c>
      <c r="S64225" s="1" t="s">
        <v>97320</v>
      </c>
      <c r="T64225">
        <v>27.44</v>
      </c>
    </row>
    <row r="64226" spans="1:20" x14ac:dyDescent="0.2">
      <c r="A64226">
        <v>34</v>
      </c>
      <c r="B64226" s="1" t="s">
        <v>22</v>
      </c>
      <c r="C64226" s="1" t="s">
        <v>23</v>
      </c>
      <c r="D64226" s="1" t="s">
        <v>24</v>
      </c>
      <c r="E64226" s="1" t="s">
        <v>25</v>
      </c>
      <c r="F64226" s="1" t="s">
        <v>26</v>
      </c>
      <c r="G64226" s="1" t="s">
        <v>27</v>
      </c>
      <c r="H64226" s="2">
        <v>43739</v>
      </c>
      <c r="I64226" s="2">
        <v>43830</v>
      </c>
      <c r="J64226" s="2">
        <v>43759</v>
      </c>
      <c r="K64226" s="1" t="s">
        <v>5504</v>
      </c>
      <c r="L64226" s="1" t="s">
        <v>21550</v>
      </c>
      <c r="M64226" s="3">
        <v>0.39583333333333331</v>
      </c>
      <c r="N64226">
        <v>0.17</v>
      </c>
      <c r="O64226" s="1" t="s">
        <v>81050</v>
      </c>
      <c r="P64226">
        <v>1700</v>
      </c>
      <c r="Q64226" s="1" t="s">
        <v>97318</v>
      </c>
      <c r="R64226" s="1" t="s">
        <v>97319</v>
      </c>
      <c r="S64226" s="1" t="s">
        <v>97320</v>
      </c>
      <c r="T64226">
        <v>0.17</v>
      </c>
    </row>
    <row r="64227" spans="1:20" x14ac:dyDescent="0.2">
      <c r="A64227">
        <v>34</v>
      </c>
      <c r="B64227" s="1" t="s">
        <v>22</v>
      </c>
      <c r="C64227" s="1" t="s">
        <v>23</v>
      </c>
      <c r="D64227" s="1" t="s">
        <v>24</v>
      </c>
      <c r="E64227" s="1" t="s">
        <v>25</v>
      </c>
      <c r="F64227" s="1" t="s">
        <v>26</v>
      </c>
      <c r="G64227" s="1" t="s">
        <v>27</v>
      </c>
      <c r="H64227" s="2">
        <v>43739</v>
      </c>
      <c r="I64227" s="2">
        <v>43830</v>
      </c>
      <c r="J64227" s="2">
        <v>43759</v>
      </c>
      <c r="K64227" s="1" t="s">
        <v>17936</v>
      </c>
      <c r="L64227" s="1" t="s">
        <v>21550</v>
      </c>
      <c r="M64227" s="3">
        <v>0.39583333333333331</v>
      </c>
      <c r="N64227">
        <v>4.6500000000000004</v>
      </c>
      <c r="O64227" s="1" t="s">
        <v>81051</v>
      </c>
      <c r="P64227">
        <v>2673.75</v>
      </c>
      <c r="Q64227" s="1" t="s">
        <v>97318</v>
      </c>
      <c r="R64227" s="1" t="s">
        <v>97319</v>
      </c>
      <c r="S64227" s="1" t="s">
        <v>97320</v>
      </c>
      <c r="T64227">
        <v>4.6500000000000004</v>
      </c>
    </row>
    <row r="64228" spans="1:20" x14ac:dyDescent="0.2">
      <c r="A64228">
        <v>34</v>
      </c>
      <c r="B64228" s="1" t="s">
        <v>22</v>
      </c>
      <c r="C64228" s="1" t="s">
        <v>23</v>
      </c>
      <c r="D64228" s="1" t="s">
        <v>24</v>
      </c>
      <c r="E64228" s="1" t="s">
        <v>25</v>
      </c>
      <c r="F64228" s="1" t="s">
        <v>26</v>
      </c>
      <c r="G64228" s="1" t="s">
        <v>27</v>
      </c>
      <c r="H64228" s="2">
        <v>43739</v>
      </c>
      <c r="I64228" s="2">
        <v>43830</v>
      </c>
      <c r="J64228" s="2">
        <v>43759</v>
      </c>
      <c r="K64228" s="1" t="s">
        <v>17937</v>
      </c>
      <c r="L64228" s="1" t="s">
        <v>21550</v>
      </c>
      <c r="M64228" s="3">
        <v>0.39583333333333331</v>
      </c>
      <c r="N64228">
        <v>2.2200000000000002</v>
      </c>
      <c r="O64228" s="1" t="s">
        <v>81052</v>
      </c>
      <c r="P64228">
        <v>10989</v>
      </c>
      <c r="Q64228" s="1" t="s">
        <v>97318</v>
      </c>
      <c r="R64228" s="1" t="s">
        <v>97319</v>
      </c>
      <c r="S64228" s="1" t="s">
        <v>97320</v>
      </c>
      <c r="T64228">
        <v>2.2200000000000002</v>
      </c>
    </row>
    <row r="64229" spans="1:20" x14ac:dyDescent="0.2">
      <c r="A64229">
        <v>34</v>
      </c>
      <c r="B64229" s="1" t="s">
        <v>22</v>
      </c>
      <c r="C64229" s="1" t="s">
        <v>23</v>
      </c>
      <c r="D64229" s="1" t="s">
        <v>24</v>
      </c>
      <c r="E64229" s="1" t="s">
        <v>25</v>
      </c>
      <c r="F64229" s="1" t="s">
        <v>26</v>
      </c>
      <c r="G64229" s="1" t="s">
        <v>27</v>
      </c>
      <c r="H64229" s="2">
        <v>43739</v>
      </c>
      <c r="I64229" s="2">
        <v>43830</v>
      </c>
      <c r="J64229" s="2">
        <v>43759</v>
      </c>
      <c r="K64229" s="1" t="s">
        <v>16733</v>
      </c>
      <c r="L64229" s="1" t="s">
        <v>21550</v>
      </c>
      <c r="M64229" s="3">
        <v>0.39583333333333331</v>
      </c>
      <c r="N64229">
        <v>0.24</v>
      </c>
      <c r="O64229" s="1" t="s">
        <v>81053</v>
      </c>
      <c r="P64229">
        <v>804</v>
      </c>
      <c r="Q64229" s="1" t="s">
        <v>97318</v>
      </c>
      <c r="R64229" s="1" t="s">
        <v>97319</v>
      </c>
      <c r="S64229" s="1" t="s">
        <v>97320</v>
      </c>
      <c r="T64229">
        <v>0.24</v>
      </c>
    </row>
    <row r="64230" spans="1:20" x14ac:dyDescent="0.2">
      <c r="A64230">
        <v>34</v>
      </c>
      <c r="B64230" s="1" t="s">
        <v>22</v>
      </c>
      <c r="C64230" s="1" t="s">
        <v>23</v>
      </c>
      <c r="D64230" s="1" t="s">
        <v>24</v>
      </c>
      <c r="E64230" s="1" t="s">
        <v>25</v>
      </c>
      <c r="F64230" s="1" t="s">
        <v>26</v>
      </c>
      <c r="G64230" s="1" t="s">
        <v>27</v>
      </c>
      <c r="H64230" s="2">
        <v>43739</v>
      </c>
      <c r="I64230" s="2">
        <v>43830</v>
      </c>
      <c r="J64230" s="2">
        <v>43759</v>
      </c>
      <c r="K64230" s="1" t="s">
        <v>17938</v>
      </c>
      <c r="L64230" s="1" t="s">
        <v>21550</v>
      </c>
      <c r="M64230" s="3">
        <v>0.39583333333333331</v>
      </c>
      <c r="N64230">
        <v>0.17</v>
      </c>
      <c r="O64230" s="1" t="s">
        <v>81054</v>
      </c>
      <c r="P64230">
        <v>425</v>
      </c>
      <c r="Q64230" s="1" t="s">
        <v>97318</v>
      </c>
      <c r="R64230" s="1" t="s">
        <v>97319</v>
      </c>
      <c r="S64230" s="1" t="s">
        <v>97320</v>
      </c>
      <c r="T64230">
        <v>0.17</v>
      </c>
    </row>
    <row r="64231" spans="1:20" x14ac:dyDescent="0.2">
      <c r="A64231">
        <v>34</v>
      </c>
      <c r="B64231" s="1" t="s">
        <v>22</v>
      </c>
      <c r="C64231" s="1" t="s">
        <v>23</v>
      </c>
      <c r="D64231" s="1" t="s">
        <v>24</v>
      </c>
      <c r="E64231" s="1" t="s">
        <v>25</v>
      </c>
      <c r="F64231" s="1" t="s">
        <v>26</v>
      </c>
      <c r="G64231" s="1" t="s">
        <v>27</v>
      </c>
      <c r="H64231" s="2">
        <v>43739</v>
      </c>
      <c r="I64231" s="2">
        <v>43830</v>
      </c>
      <c r="J64231" s="2">
        <v>43759</v>
      </c>
      <c r="K64231" s="1" t="s">
        <v>8521</v>
      </c>
      <c r="L64231" s="1" t="s">
        <v>21550</v>
      </c>
      <c r="M64231" s="3">
        <v>0.39583333333333331</v>
      </c>
      <c r="N64231">
        <v>6.17</v>
      </c>
      <c r="O64231" s="1" t="s">
        <v>81055</v>
      </c>
      <c r="P64231">
        <v>1018.05</v>
      </c>
      <c r="Q64231" s="1" t="s">
        <v>97318</v>
      </c>
      <c r="R64231" s="1" t="s">
        <v>97319</v>
      </c>
      <c r="S64231" s="1" t="s">
        <v>97320</v>
      </c>
      <c r="T64231">
        <v>6.17</v>
      </c>
    </row>
    <row r="64232" spans="1:20" x14ac:dyDescent="0.2">
      <c r="A64232">
        <v>34</v>
      </c>
      <c r="B64232" s="1" t="s">
        <v>22</v>
      </c>
      <c r="C64232" s="1" t="s">
        <v>23</v>
      </c>
      <c r="D64232" s="1" t="s">
        <v>24</v>
      </c>
      <c r="E64232" s="1" t="s">
        <v>25</v>
      </c>
      <c r="F64232" s="1" t="s">
        <v>26</v>
      </c>
      <c r="G64232" s="1" t="s">
        <v>27</v>
      </c>
      <c r="H64232" s="2">
        <v>43739</v>
      </c>
      <c r="I64232" s="2">
        <v>43830</v>
      </c>
      <c r="J64232" s="2">
        <v>43759</v>
      </c>
      <c r="K64232" s="1" t="s">
        <v>8030</v>
      </c>
      <c r="L64232" s="1" t="s">
        <v>21550</v>
      </c>
      <c r="M64232" s="3">
        <v>0.39583333333333331</v>
      </c>
      <c r="N64232">
        <v>4.97</v>
      </c>
      <c r="O64232" s="1" t="s">
        <v>81056</v>
      </c>
      <c r="P64232">
        <v>596.4</v>
      </c>
      <c r="Q64232" s="1" t="s">
        <v>97318</v>
      </c>
      <c r="R64232" s="1" t="s">
        <v>97319</v>
      </c>
      <c r="S64232" s="1" t="s">
        <v>97320</v>
      </c>
      <c r="T64232">
        <v>4.97</v>
      </c>
    </row>
    <row r="64233" spans="1:20" x14ac:dyDescent="0.2">
      <c r="A64233">
        <v>34</v>
      </c>
      <c r="B64233" s="1" t="s">
        <v>22</v>
      </c>
      <c r="C64233" s="1" t="s">
        <v>23</v>
      </c>
      <c r="D64233" s="1" t="s">
        <v>24</v>
      </c>
      <c r="E64233" s="1" t="s">
        <v>25</v>
      </c>
      <c r="F64233" s="1" t="s">
        <v>26</v>
      </c>
      <c r="G64233" s="1" t="s">
        <v>27</v>
      </c>
      <c r="H64233" s="2">
        <v>43739</v>
      </c>
      <c r="I64233" s="2">
        <v>43830</v>
      </c>
      <c r="J64233" s="2">
        <v>43759</v>
      </c>
      <c r="K64233" s="1" t="s">
        <v>12759</v>
      </c>
      <c r="L64233" s="1" t="s">
        <v>21550</v>
      </c>
      <c r="M64233" s="3">
        <v>0.39583333333333331</v>
      </c>
      <c r="N64233">
        <v>0.35</v>
      </c>
      <c r="O64233" s="1" t="s">
        <v>81057</v>
      </c>
      <c r="P64233">
        <v>455</v>
      </c>
      <c r="Q64233" s="1" t="s">
        <v>97318</v>
      </c>
      <c r="R64233" s="1" t="s">
        <v>97319</v>
      </c>
      <c r="S64233" s="1" t="s">
        <v>97320</v>
      </c>
      <c r="T64233">
        <v>0.35</v>
      </c>
    </row>
    <row r="64234" spans="1:20" x14ac:dyDescent="0.2">
      <c r="A64234">
        <v>34</v>
      </c>
      <c r="B64234" s="1" t="s">
        <v>22</v>
      </c>
      <c r="C64234" s="1" t="s">
        <v>23</v>
      </c>
      <c r="D64234" s="1" t="s">
        <v>24</v>
      </c>
      <c r="E64234" s="1" t="s">
        <v>25</v>
      </c>
      <c r="F64234" s="1" t="s">
        <v>26</v>
      </c>
      <c r="G64234" s="1" t="s">
        <v>27</v>
      </c>
      <c r="H64234" s="2">
        <v>43739</v>
      </c>
      <c r="I64234" s="2">
        <v>43830</v>
      </c>
      <c r="J64234" s="2">
        <v>43759</v>
      </c>
      <c r="K64234" s="1" t="s">
        <v>2587</v>
      </c>
      <c r="L64234" s="1" t="s">
        <v>21550</v>
      </c>
      <c r="M64234" s="3">
        <v>0.39583333333333331</v>
      </c>
      <c r="N64234">
        <v>1.72</v>
      </c>
      <c r="O64234" s="1" t="s">
        <v>81058</v>
      </c>
      <c r="P64234">
        <v>4998.32</v>
      </c>
      <c r="Q64234" s="1" t="s">
        <v>97318</v>
      </c>
      <c r="R64234" s="1" t="s">
        <v>97319</v>
      </c>
      <c r="S64234" s="1" t="s">
        <v>97320</v>
      </c>
      <c r="T64234">
        <v>1.72</v>
      </c>
    </row>
    <row r="64235" spans="1:20" x14ac:dyDescent="0.2">
      <c r="A64235">
        <v>34</v>
      </c>
      <c r="B64235" s="1" t="s">
        <v>22</v>
      </c>
      <c r="C64235" s="1" t="s">
        <v>23</v>
      </c>
      <c r="D64235" s="1" t="s">
        <v>24</v>
      </c>
      <c r="E64235" s="1" t="s">
        <v>25</v>
      </c>
      <c r="F64235" s="1" t="s">
        <v>26</v>
      </c>
      <c r="G64235" s="1" t="s">
        <v>27</v>
      </c>
      <c r="H64235" s="2">
        <v>43739</v>
      </c>
      <c r="I64235" s="2">
        <v>43830</v>
      </c>
      <c r="J64235" s="2">
        <v>43759</v>
      </c>
      <c r="K64235" s="1" t="s">
        <v>4520</v>
      </c>
      <c r="L64235" s="1" t="s">
        <v>21550</v>
      </c>
      <c r="M64235" s="3">
        <v>0.39583333333333331</v>
      </c>
      <c r="N64235">
        <v>3.99</v>
      </c>
      <c r="O64235" s="1" t="s">
        <v>81059</v>
      </c>
      <c r="P64235">
        <v>15960</v>
      </c>
      <c r="Q64235" s="1" t="s">
        <v>97318</v>
      </c>
      <c r="R64235" s="1" t="s">
        <v>97319</v>
      </c>
      <c r="S64235" s="1" t="s">
        <v>97320</v>
      </c>
      <c r="T64235">
        <v>3.99</v>
      </c>
    </row>
    <row r="64236" spans="1:20" x14ac:dyDescent="0.2">
      <c r="A64236">
        <v>34</v>
      </c>
      <c r="B64236" s="1" t="s">
        <v>22</v>
      </c>
      <c r="C64236" s="1" t="s">
        <v>23</v>
      </c>
      <c r="D64236" s="1" t="s">
        <v>24</v>
      </c>
      <c r="E64236" s="1" t="s">
        <v>25</v>
      </c>
      <c r="F64236" s="1" t="s">
        <v>26</v>
      </c>
      <c r="G64236" s="1" t="s">
        <v>27</v>
      </c>
      <c r="H64236" s="2">
        <v>43739</v>
      </c>
      <c r="I64236" s="2">
        <v>43830</v>
      </c>
      <c r="J64236" s="2">
        <v>43759</v>
      </c>
      <c r="K64236" s="1" t="s">
        <v>5511</v>
      </c>
      <c r="L64236" s="1" t="s">
        <v>21550</v>
      </c>
      <c r="M64236" s="3">
        <v>0.39583333333333331</v>
      </c>
      <c r="N64236">
        <v>3.82</v>
      </c>
      <c r="O64236" s="1" t="s">
        <v>81060</v>
      </c>
      <c r="P64236">
        <v>1994.04</v>
      </c>
      <c r="Q64236" s="1" t="s">
        <v>97318</v>
      </c>
      <c r="R64236" s="1" t="s">
        <v>97319</v>
      </c>
      <c r="S64236" s="1" t="s">
        <v>97320</v>
      </c>
      <c r="T64236">
        <v>3.82</v>
      </c>
    </row>
    <row r="64237" spans="1:20" x14ac:dyDescent="0.2">
      <c r="A64237">
        <v>34</v>
      </c>
      <c r="B64237" s="1" t="s">
        <v>22</v>
      </c>
      <c r="C64237" s="1" t="s">
        <v>23</v>
      </c>
      <c r="D64237" s="1" t="s">
        <v>24</v>
      </c>
      <c r="E64237" s="1" t="s">
        <v>25</v>
      </c>
      <c r="F64237" s="1" t="s">
        <v>26</v>
      </c>
      <c r="G64237" s="1" t="s">
        <v>27</v>
      </c>
      <c r="H64237" s="2">
        <v>43739</v>
      </c>
      <c r="I64237" s="2">
        <v>43830</v>
      </c>
      <c r="J64237" s="2">
        <v>43759</v>
      </c>
      <c r="K64237" s="1" t="s">
        <v>17939</v>
      </c>
      <c r="L64237" s="1" t="s">
        <v>21550</v>
      </c>
      <c r="M64237" s="3">
        <v>0.39583333333333331</v>
      </c>
      <c r="N64237">
        <v>3.51</v>
      </c>
      <c r="O64237" s="1" t="s">
        <v>81061</v>
      </c>
      <c r="P64237">
        <v>22007.7</v>
      </c>
      <c r="Q64237" s="1" t="s">
        <v>97318</v>
      </c>
      <c r="R64237" s="1" t="s">
        <v>97319</v>
      </c>
      <c r="S64237" s="1" t="s">
        <v>97320</v>
      </c>
      <c r="T64237">
        <v>3.51</v>
      </c>
    </row>
    <row r="64238" spans="1:20" x14ac:dyDescent="0.2">
      <c r="A64238">
        <v>34</v>
      </c>
      <c r="B64238" s="1" t="s">
        <v>22</v>
      </c>
      <c r="C64238" s="1" t="s">
        <v>23</v>
      </c>
      <c r="D64238" s="1" t="s">
        <v>24</v>
      </c>
      <c r="E64238" s="1" t="s">
        <v>25</v>
      </c>
      <c r="F64238" s="1" t="s">
        <v>26</v>
      </c>
      <c r="G64238" s="1" t="s">
        <v>27</v>
      </c>
      <c r="H64238" s="2">
        <v>43739</v>
      </c>
      <c r="I64238" s="2">
        <v>43830</v>
      </c>
      <c r="J64238" s="2">
        <v>43759</v>
      </c>
      <c r="K64238" s="1" t="s">
        <v>17940</v>
      </c>
      <c r="L64238" s="1" t="s">
        <v>21550</v>
      </c>
      <c r="M64238" s="3">
        <v>0.39583333333333331</v>
      </c>
      <c r="N64238">
        <v>9.9</v>
      </c>
      <c r="O64238" s="1" t="s">
        <v>81062</v>
      </c>
      <c r="P64238">
        <v>9900</v>
      </c>
      <c r="Q64238" s="1" t="s">
        <v>97318</v>
      </c>
      <c r="R64238" s="1" t="s">
        <v>97319</v>
      </c>
      <c r="S64238" s="1" t="s">
        <v>97320</v>
      </c>
      <c r="T64238">
        <v>9.9</v>
      </c>
    </row>
    <row r="64239" spans="1:20" x14ac:dyDescent="0.2">
      <c r="A64239">
        <v>34</v>
      </c>
      <c r="B64239" s="1" t="s">
        <v>22</v>
      </c>
      <c r="C64239" s="1" t="s">
        <v>23</v>
      </c>
      <c r="D64239" s="1" t="s">
        <v>24</v>
      </c>
      <c r="E64239" s="1" t="s">
        <v>25</v>
      </c>
      <c r="F64239" s="1" t="s">
        <v>26</v>
      </c>
      <c r="G64239" s="1" t="s">
        <v>27</v>
      </c>
      <c r="H64239" s="2">
        <v>43739</v>
      </c>
      <c r="I64239" s="2">
        <v>43830</v>
      </c>
      <c r="J64239" s="2">
        <v>43759</v>
      </c>
      <c r="K64239" s="1" t="s">
        <v>17941</v>
      </c>
      <c r="L64239" s="1" t="s">
        <v>21550</v>
      </c>
      <c r="M64239" s="3">
        <v>0.39583333333333331</v>
      </c>
      <c r="N64239">
        <v>0.11</v>
      </c>
      <c r="O64239" s="1" t="s">
        <v>81063</v>
      </c>
      <c r="P64239">
        <v>286</v>
      </c>
      <c r="Q64239" s="1" t="s">
        <v>97318</v>
      </c>
      <c r="R64239" s="1" t="s">
        <v>97319</v>
      </c>
      <c r="S64239" s="1" t="s">
        <v>97320</v>
      </c>
      <c r="T64239">
        <v>0.11</v>
      </c>
    </row>
    <row r="64240" spans="1:20" x14ac:dyDescent="0.2">
      <c r="A64240">
        <v>34</v>
      </c>
      <c r="B64240" s="1" t="s">
        <v>22</v>
      </c>
      <c r="C64240" s="1" t="s">
        <v>23</v>
      </c>
      <c r="D64240" s="1" t="s">
        <v>24</v>
      </c>
      <c r="E64240" s="1" t="s">
        <v>25</v>
      </c>
      <c r="F64240" s="1" t="s">
        <v>26</v>
      </c>
      <c r="G64240" s="1" t="s">
        <v>27</v>
      </c>
      <c r="H64240" s="2">
        <v>43739</v>
      </c>
      <c r="I64240" s="2">
        <v>43830</v>
      </c>
      <c r="J64240" s="2">
        <v>43759</v>
      </c>
      <c r="K64240" s="1" t="s">
        <v>17942</v>
      </c>
      <c r="L64240" s="1" t="s">
        <v>21550</v>
      </c>
      <c r="M64240" s="3">
        <v>0.39583333333333331</v>
      </c>
      <c r="N64240">
        <v>0.91</v>
      </c>
      <c r="O64240" s="1" t="s">
        <v>81064</v>
      </c>
      <c r="P64240">
        <v>1533.35</v>
      </c>
      <c r="Q64240" s="1" t="s">
        <v>97318</v>
      </c>
      <c r="R64240" s="1" t="s">
        <v>97319</v>
      </c>
      <c r="S64240" s="1" t="s">
        <v>97320</v>
      </c>
      <c r="T64240">
        <v>0.91</v>
      </c>
    </row>
    <row r="64241" spans="1:22" x14ac:dyDescent="0.2">
      <c r="A64241">
        <v>34</v>
      </c>
      <c r="B64241" s="1" t="s">
        <v>22</v>
      </c>
      <c r="C64241" s="1" t="s">
        <v>23</v>
      </c>
      <c r="D64241" s="1" t="s">
        <v>24</v>
      </c>
      <c r="E64241" s="1" t="s">
        <v>25</v>
      </c>
      <c r="F64241" s="1" t="s">
        <v>26</v>
      </c>
      <c r="G64241" s="1" t="s">
        <v>27</v>
      </c>
      <c r="H64241" s="2">
        <v>43739</v>
      </c>
      <c r="I64241" s="2">
        <v>43830</v>
      </c>
      <c r="J64241" s="2">
        <v>43759</v>
      </c>
      <c r="K64241" s="1" t="s">
        <v>10599</v>
      </c>
      <c r="L64241" s="1" t="s">
        <v>21550</v>
      </c>
      <c r="M64241" s="3">
        <v>0.64583333333333337</v>
      </c>
      <c r="N64241">
        <v>0.95</v>
      </c>
      <c r="O64241" s="1" t="s">
        <v>81065</v>
      </c>
      <c r="P64241">
        <v>950</v>
      </c>
      <c r="Q64241" s="1" t="s">
        <v>97318</v>
      </c>
      <c r="R64241" s="1" t="s">
        <v>97319</v>
      </c>
      <c r="S64241" s="1" t="s">
        <v>97320</v>
      </c>
      <c r="T64241">
        <v>0.95</v>
      </c>
    </row>
    <row r="64242" spans="1:22" x14ac:dyDescent="0.2">
      <c r="A64242">
        <v>34</v>
      </c>
      <c r="B64242" s="1" t="s">
        <v>22</v>
      </c>
      <c r="C64242" s="1" t="s">
        <v>23</v>
      </c>
      <c r="D64242" s="1" t="s">
        <v>24</v>
      </c>
      <c r="E64242" s="1" t="s">
        <v>25</v>
      </c>
      <c r="F64242" s="1" t="s">
        <v>26</v>
      </c>
      <c r="G64242" s="1" t="s">
        <v>27</v>
      </c>
      <c r="H64242" s="2">
        <v>43739</v>
      </c>
      <c r="I64242" s="2">
        <v>43830</v>
      </c>
      <c r="J64242" s="2">
        <v>43759</v>
      </c>
      <c r="K64242" s="1" t="s">
        <v>5469</v>
      </c>
      <c r="L64242" s="1" t="s">
        <v>21550</v>
      </c>
      <c r="M64242" s="3">
        <v>0.64583333333333337</v>
      </c>
      <c r="N64242">
        <v>0.97</v>
      </c>
      <c r="O64242" s="1" t="s">
        <v>81066</v>
      </c>
      <c r="P64242">
        <v>194</v>
      </c>
      <c r="Q64242" s="1" t="s">
        <v>97318</v>
      </c>
      <c r="R64242" s="1" t="s">
        <v>97319</v>
      </c>
      <c r="S64242" s="1" t="s">
        <v>97320</v>
      </c>
      <c r="T64242">
        <v>0.97</v>
      </c>
    </row>
    <row r="64243" spans="1:22" x14ac:dyDescent="0.2">
      <c r="A64243">
        <v>34</v>
      </c>
      <c r="B64243" s="1" t="s">
        <v>22</v>
      </c>
      <c r="C64243" s="1" t="s">
        <v>23</v>
      </c>
      <c r="D64243" s="1" t="s">
        <v>24</v>
      </c>
      <c r="E64243" s="1" t="s">
        <v>25</v>
      </c>
      <c r="F64243" s="1" t="s">
        <v>26</v>
      </c>
      <c r="G64243" s="1" t="s">
        <v>27</v>
      </c>
      <c r="H64243" s="2">
        <v>43739</v>
      </c>
      <c r="I64243" s="2">
        <v>43830</v>
      </c>
      <c r="J64243" s="2">
        <v>43759</v>
      </c>
      <c r="K64243" s="1" t="s">
        <v>17943</v>
      </c>
      <c r="L64243" s="1" t="s">
        <v>21550</v>
      </c>
      <c r="M64243" s="3">
        <v>0.64583333333333337</v>
      </c>
      <c r="N64243">
        <v>0.13</v>
      </c>
      <c r="O64243" s="1" t="s">
        <v>81067</v>
      </c>
      <c r="P64243">
        <v>100.1</v>
      </c>
      <c r="Q64243" s="1" t="s">
        <v>97318</v>
      </c>
      <c r="R64243" s="1" t="s">
        <v>97319</v>
      </c>
      <c r="S64243" s="1" t="s">
        <v>97320</v>
      </c>
      <c r="T64243">
        <v>0.13</v>
      </c>
    </row>
    <row r="64244" spans="1:22" x14ac:dyDescent="0.2">
      <c r="A64244">
        <v>34</v>
      </c>
      <c r="B64244" s="1" t="s">
        <v>22</v>
      </c>
      <c r="C64244" s="1" t="s">
        <v>23</v>
      </c>
      <c r="D64244" s="1" t="s">
        <v>24</v>
      </c>
      <c r="E64244" s="1" t="s">
        <v>25</v>
      </c>
      <c r="F64244" s="1" t="s">
        <v>26</v>
      </c>
      <c r="G64244" s="1" t="s">
        <v>27</v>
      </c>
      <c r="H64244" s="2">
        <v>43739</v>
      </c>
      <c r="I64244" s="2">
        <v>43830</v>
      </c>
      <c r="J64244" s="2">
        <v>43759</v>
      </c>
      <c r="K64244" s="1" t="s">
        <v>14327</v>
      </c>
      <c r="L64244" s="1" t="s">
        <v>21550</v>
      </c>
      <c r="M64244" s="3">
        <v>0.64583333333333337</v>
      </c>
      <c r="N64244">
        <v>0.15</v>
      </c>
      <c r="O64244" s="1" t="s">
        <v>81068</v>
      </c>
      <c r="P64244">
        <v>600</v>
      </c>
      <c r="Q64244" s="1" t="s">
        <v>97318</v>
      </c>
      <c r="R64244" s="1" t="s">
        <v>97319</v>
      </c>
      <c r="S64244" s="1" t="s">
        <v>97320</v>
      </c>
      <c r="T64244">
        <v>0.15</v>
      </c>
    </row>
    <row r="64245" spans="1:22" x14ac:dyDescent="0.2">
      <c r="A64245">
        <v>34</v>
      </c>
      <c r="B64245" s="1" t="s">
        <v>22</v>
      </c>
      <c r="C64245" s="1" t="s">
        <v>23</v>
      </c>
      <c r="D64245" s="1" t="s">
        <v>24</v>
      </c>
      <c r="E64245" s="1" t="s">
        <v>25</v>
      </c>
      <c r="F64245" s="1" t="s">
        <v>26</v>
      </c>
      <c r="G64245" s="1" t="s">
        <v>27</v>
      </c>
      <c r="H64245" s="2">
        <v>43739</v>
      </c>
      <c r="I64245" s="2">
        <v>43830</v>
      </c>
      <c r="J64245" s="2">
        <v>43759</v>
      </c>
      <c r="K64245" s="1" t="s">
        <v>16697</v>
      </c>
      <c r="L64245" s="1" t="s">
        <v>21550</v>
      </c>
      <c r="M64245" s="3">
        <v>0.64583333333333337</v>
      </c>
      <c r="N64245">
        <v>10.71</v>
      </c>
      <c r="O64245" s="1" t="s">
        <v>81069</v>
      </c>
      <c r="P64245">
        <v>16065</v>
      </c>
      <c r="Q64245" s="1" t="s">
        <v>97318</v>
      </c>
      <c r="R64245" s="1" t="s">
        <v>97319</v>
      </c>
      <c r="S64245" s="1" t="s">
        <v>97320</v>
      </c>
      <c r="T64245">
        <v>10.71</v>
      </c>
    </row>
    <row r="64246" spans="1:22" x14ac:dyDescent="0.2">
      <c r="A64246">
        <v>34</v>
      </c>
      <c r="B64246" s="1" t="s">
        <v>22</v>
      </c>
      <c r="C64246" s="1" t="s">
        <v>23</v>
      </c>
      <c r="D64246" s="1" t="s">
        <v>24</v>
      </c>
      <c r="E64246" s="1" t="s">
        <v>25</v>
      </c>
      <c r="F64246" s="1" t="s">
        <v>26</v>
      </c>
      <c r="G64246" s="1" t="s">
        <v>27</v>
      </c>
      <c r="H64246" s="2">
        <v>43739</v>
      </c>
      <c r="I64246" s="2">
        <v>43830</v>
      </c>
      <c r="J64246" s="2">
        <v>43759</v>
      </c>
      <c r="K64246" s="1" t="s">
        <v>17262</v>
      </c>
      <c r="L64246" s="1" t="s">
        <v>21550</v>
      </c>
      <c r="M64246" s="3">
        <v>0.64583333333333337</v>
      </c>
      <c r="N64246">
        <v>1.73</v>
      </c>
      <c r="O64246" s="1" t="s">
        <v>81070</v>
      </c>
      <c r="P64246">
        <v>276.8</v>
      </c>
      <c r="Q64246" s="1" t="s">
        <v>97318</v>
      </c>
      <c r="R64246" s="1" t="s">
        <v>97319</v>
      </c>
      <c r="S64246" s="1" t="s">
        <v>97320</v>
      </c>
      <c r="T64246">
        <v>1.73</v>
      </c>
    </row>
    <row r="64247" spans="1:22" x14ac:dyDescent="0.2">
      <c r="A64247">
        <v>34</v>
      </c>
      <c r="B64247" s="1" t="s">
        <v>22</v>
      </c>
      <c r="C64247" s="1" t="s">
        <v>23</v>
      </c>
      <c r="D64247" s="1" t="s">
        <v>24</v>
      </c>
      <c r="E64247" s="1" t="s">
        <v>25</v>
      </c>
      <c r="F64247" s="1" t="s">
        <v>26</v>
      </c>
      <c r="G64247" s="1" t="s">
        <v>27</v>
      </c>
      <c r="H64247" s="2">
        <v>43739</v>
      </c>
      <c r="I64247" s="2">
        <v>43830</v>
      </c>
      <c r="J64247" s="2">
        <v>43759</v>
      </c>
      <c r="K64247" s="1" t="s">
        <v>15932</v>
      </c>
      <c r="L64247" s="1" t="s">
        <v>21550</v>
      </c>
      <c r="M64247" s="3">
        <v>0.47916666666666669</v>
      </c>
      <c r="N64247">
        <v>1.58</v>
      </c>
      <c r="O64247" s="1" t="s">
        <v>81071</v>
      </c>
      <c r="P64247">
        <v>1580</v>
      </c>
      <c r="Q64247" s="1" t="s">
        <v>97318</v>
      </c>
      <c r="R64247" s="1" t="s">
        <v>97319</v>
      </c>
      <c r="S64247" s="1" t="s">
        <v>97320</v>
      </c>
      <c r="T64247">
        <v>1.58</v>
      </c>
    </row>
    <row r="64248" spans="1:22" x14ac:dyDescent="0.2">
      <c r="A64248">
        <v>34</v>
      </c>
      <c r="B64248" s="1" t="s">
        <v>22</v>
      </c>
      <c r="C64248" s="1" t="s">
        <v>23</v>
      </c>
      <c r="D64248" s="1" t="s">
        <v>24</v>
      </c>
      <c r="E64248" s="1" t="s">
        <v>25</v>
      </c>
      <c r="F64248" s="1" t="s">
        <v>26</v>
      </c>
      <c r="G64248" s="1" t="s">
        <v>27</v>
      </c>
      <c r="H64248" s="2">
        <v>43739</v>
      </c>
      <c r="I64248" s="2">
        <v>43830</v>
      </c>
      <c r="J64248" s="2">
        <v>43759</v>
      </c>
      <c r="K64248" s="1" t="s">
        <v>15932</v>
      </c>
      <c r="L64248" s="1" t="s">
        <v>21550</v>
      </c>
      <c r="M64248" s="3">
        <v>0.64583333333333337</v>
      </c>
      <c r="N64248">
        <v>1.65</v>
      </c>
      <c r="O64248" s="1" t="s">
        <v>81072</v>
      </c>
      <c r="P64248">
        <v>6187.5</v>
      </c>
      <c r="Q64248" s="1" t="s">
        <v>97318</v>
      </c>
      <c r="R64248" s="1" t="s">
        <v>97319</v>
      </c>
      <c r="S64248" s="1" t="s">
        <v>97320</v>
      </c>
      <c r="T64248">
        <v>1.65</v>
      </c>
    </row>
    <row r="64249" spans="1:22" x14ac:dyDescent="0.2">
      <c r="A64249">
        <v>34</v>
      </c>
      <c r="B64249" s="1" t="s">
        <v>22</v>
      </c>
      <c r="C64249" s="1" t="s">
        <v>23</v>
      </c>
      <c r="D64249" s="1" t="s">
        <v>24</v>
      </c>
      <c r="E64249" s="1" t="s">
        <v>25</v>
      </c>
      <c r="F64249" s="1" t="s">
        <v>26</v>
      </c>
      <c r="G64249" s="1" t="s">
        <v>27</v>
      </c>
      <c r="H64249" s="2">
        <v>43739</v>
      </c>
      <c r="I64249" s="2">
        <v>43830</v>
      </c>
      <c r="J64249" s="2">
        <v>43759</v>
      </c>
      <c r="K64249" s="1" t="s">
        <v>17944</v>
      </c>
      <c r="L64249" s="1" t="s">
        <v>21550</v>
      </c>
      <c r="M64249" s="3">
        <v>0.64583333333333337</v>
      </c>
      <c r="N64249">
        <v>0.2</v>
      </c>
      <c r="O64249" s="1" t="s">
        <v>81073</v>
      </c>
      <c r="P64249">
        <v>1000</v>
      </c>
      <c r="Q64249" s="1" t="s">
        <v>97318</v>
      </c>
      <c r="R64249" s="1" t="s">
        <v>97319</v>
      </c>
      <c r="S64249" s="1" t="s">
        <v>97320</v>
      </c>
      <c r="T64249">
        <v>0.2</v>
      </c>
    </row>
    <row r="64250" spans="1:22" x14ac:dyDescent="0.2">
      <c r="A64250">
        <v>34</v>
      </c>
      <c r="B64250" s="1" t="s">
        <v>22</v>
      </c>
      <c r="C64250" s="1" t="s">
        <v>23</v>
      </c>
      <c r="D64250" s="1" t="s">
        <v>24</v>
      </c>
      <c r="E64250" s="1" t="s">
        <v>25</v>
      </c>
      <c r="F64250" s="1" t="s">
        <v>26</v>
      </c>
      <c r="G64250" s="1" t="s">
        <v>27</v>
      </c>
      <c r="H64250" s="2">
        <v>43739</v>
      </c>
      <c r="I64250" s="2">
        <v>43830</v>
      </c>
      <c r="J64250" s="2">
        <v>43759</v>
      </c>
      <c r="K64250" s="1" t="s">
        <v>13202</v>
      </c>
      <c r="L64250" s="1" t="s">
        <v>21550</v>
      </c>
      <c r="M64250" s="3">
        <v>0.47916666666666669</v>
      </c>
      <c r="N64250">
        <v>0.57999999999999996</v>
      </c>
      <c r="O64250" s="1" t="s">
        <v>81074</v>
      </c>
      <c r="P64250">
        <v>580</v>
      </c>
      <c r="Q64250" s="1" t="s">
        <v>97318</v>
      </c>
      <c r="R64250" s="1" t="s">
        <v>97319</v>
      </c>
      <c r="S64250" s="1" t="s">
        <v>97320</v>
      </c>
      <c r="T64250">
        <v>0.57999999999999996</v>
      </c>
    </row>
    <row r="64251" spans="1:22" x14ac:dyDescent="0.2">
      <c r="A64251">
        <v>34</v>
      </c>
      <c r="B64251" s="1" t="s">
        <v>22</v>
      </c>
      <c r="C64251" s="1" t="s">
        <v>23</v>
      </c>
      <c r="D64251" s="1" t="s">
        <v>24</v>
      </c>
      <c r="E64251" s="1" t="s">
        <v>25</v>
      </c>
      <c r="F64251" s="1" t="s">
        <v>26</v>
      </c>
      <c r="G64251" s="1" t="s">
        <v>27</v>
      </c>
      <c r="H64251" s="2">
        <v>43739</v>
      </c>
      <c r="I64251" s="2">
        <v>43830</v>
      </c>
      <c r="J64251" s="2">
        <v>43759</v>
      </c>
      <c r="K64251" s="1" t="s">
        <v>13202</v>
      </c>
      <c r="L64251" s="1" t="s">
        <v>21550</v>
      </c>
      <c r="M64251" s="3">
        <v>0.64583333333333337</v>
      </c>
      <c r="N64251">
        <v>0.54</v>
      </c>
      <c r="O64251" s="1" t="s">
        <v>81075</v>
      </c>
      <c r="P64251">
        <v>540</v>
      </c>
      <c r="Q64251" s="1" t="s">
        <v>97318</v>
      </c>
      <c r="R64251" s="1" t="s">
        <v>97319</v>
      </c>
      <c r="S64251" s="1" t="s">
        <v>97320</v>
      </c>
      <c r="T64251">
        <v>0.54</v>
      </c>
    </row>
    <row r="64252" spans="1:22" x14ac:dyDescent="0.2">
      <c r="A64252">
        <v>34</v>
      </c>
      <c r="B64252" s="1" t="s">
        <v>22</v>
      </c>
      <c r="C64252" s="1" t="s">
        <v>23</v>
      </c>
      <c r="D64252" s="1" t="s">
        <v>24</v>
      </c>
      <c r="E64252" s="1" t="s">
        <v>25</v>
      </c>
      <c r="F64252" s="1" t="s">
        <v>26</v>
      </c>
      <c r="G64252" s="1" t="s">
        <v>27</v>
      </c>
      <c r="H64252" s="2">
        <v>43739</v>
      </c>
      <c r="I64252" s="2">
        <v>43830</v>
      </c>
      <c r="J64252" s="2">
        <v>43759</v>
      </c>
      <c r="K64252" s="1" t="s">
        <v>17574</v>
      </c>
      <c r="L64252" s="1" t="s">
        <v>21550</v>
      </c>
      <c r="M64252" s="3">
        <v>0.5625</v>
      </c>
      <c r="N64252">
        <v>1.54</v>
      </c>
      <c r="O64252" s="1" t="s">
        <v>81076</v>
      </c>
      <c r="P64252">
        <v>770</v>
      </c>
      <c r="Q64252" s="1" t="s">
        <v>97318</v>
      </c>
      <c r="R64252" s="1" t="s">
        <v>97319</v>
      </c>
      <c r="S64252" s="1" t="s">
        <v>97320</v>
      </c>
      <c r="T64252">
        <v>1.54</v>
      </c>
    </row>
    <row r="64253" spans="1:22" x14ac:dyDescent="0.2">
      <c r="A64253">
        <v>34</v>
      </c>
      <c r="B64253" s="1" t="s">
        <v>22</v>
      </c>
      <c r="C64253" s="1" t="s">
        <v>23</v>
      </c>
      <c r="D64253" s="1" t="s">
        <v>24</v>
      </c>
      <c r="E64253" s="1" t="s">
        <v>25</v>
      </c>
      <c r="F64253" s="1" t="s">
        <v>26</v>
      </c>
      <c r="G64253" s="1" t="s">
        <v>27</v>
      </c>
      <c r="H64253" s="2">
        <v>43739</v>
      </c>
      <c r="I64253" s="2">
        <v>43830</v>
      </c>
      <c r="J64253" s="2">
        <v>43759</v>
      </c>
      <c r="K64253" s="1" t="s">
        <v>17574</v>
      </c>
      <c r="L64253" s="1" t="s">
        <v>21550</v>
      </c>
      <c r="M64253" s="3">
        <v>0.64583333333333337</v>
      </c>
      <c r="O64253" s="1"/>
      <c r="Q64253" s="1"/>
      <c r="R64253" s="1"/>
      <c r="S64253" s="1"/>
      <c r="U64253">
        <v>1.69</v>
      </c>
      <c r="V64253">
        <v>845</v>
      </c>
    </row>
    <row r="64254" spans="1:22" x14ac:dyDescent="0.2">
      <c r="A64254">
        <v>34</v>
      </c>
      <c r="B64254" s="1" t="s">
        <v>22</v>
      </c>
      <c r="C64254" s="1" t="s">
        <v>23</v>
      </c>
      <c r="D64254" s="1" t="s">
        <v>24</v>
      </c>
      <c r="E64254" s="1" t="s">
        <v>25</v>
      </c>
      <c r="F64254" s="1" t="s">
        <v>26</v>
      </c>
      <c r="G64254" s="1" t="s">
        <v>27</v>
      </c>
      <c r="H64254" s="2">
        <v>43739</v>
      </c>
      <c r="I64254" s="2">
        <v>43830</v>
      </c>
      <c r="J64254" s="2">
        <v>43759</v>
      </c>
      <c r="K64254" s="1" t="s">
        <v>11075</v>
      </c>
      <c r="L64254" s="1" t="s">
        <v>21550</v>
      </c>
      <c r="M64254" s="3">
        <v>0.64583333333333337</v>
      </c>
      <c r="N64254">
        <v>7.67</v>
      </c>
      <c r="O64254" s="1" t="s">
        <v>81077</v>
      </c>
      <c r="P64254">
        <v>253.11</v>
      </c>
      <c r="Q64254" s="1" t="s">
        <v>97318</v>
      </c>
      <c r="R64254" s="1" t="s">
        <v>97319</v>
      </c>
      <c r="S64254" s="1" t="s">
        <v>97320</v>
      </c>
      <c r="T64254">
        <v>7.67</v>
      </c>
    </row>
    <row r="64255" spans="1:22" x14ac:dyDescent="0.2">
      <c r="A64255">
        <v>34</v>
      </c>
      <c r="B64255" s="1" t="s">
        <v>22</v>
      </c>
      <c r="C64255" s="1" t="s">
        <v>23</v>
      </c>
      <c r="D64255" s="1" t="s">
        <v>24</v>
      </c>
      <c r="E64255" s="1" t="s">
        <v>25</v>
      </c>
      <c r="F64255" s="1" t="s">
        <v>26</v>
      </c>
      <c r="G64255" s="1" t="s">
        <v>27</v>
      </c>
      <c r="H64255" s="2">
        <v>43739</v>
      </c>
      <c r="I64255" s="2">
        <v>43830</v>
      </c>
      <c r="J64255" s="2">
        <v>43759</v>
      </c>
      <c r="K64255" s="1" t="s">
        <v>17168</v>
      </c>
      <c r="L64255" s="1" t="s">
        <v>21550</v>
      </c>
      <c r="M64255" s="3">
        <v>0.64583333333333337</v>
      </c>
      <c r="N64255">
        <v>8.08</v>
      </c>
      <c r="O64255" s="1" t="s">
        <v>81078</v>
      </c>
      <c r="P64255">
        <v>404</v>
      </c>
      <c r="Q64255" s="1" t="s">
        <v>97318</v>
      </c>
      <c r="R64255" s="1" t="s">
        <v>97319</v>
      </c>
      <c r="S64255" s="1" t="s">
        <v>97320</v>
      </c>
      <c r="T64255">
        <v>8.08</v>
      </c>
    </row>
    <row r="64256" spans="1:22" x14ac:dyDescent="0.2">
      <c r="A64256">
        <v>34</v>
      </c>
      <c r="B64256" s="1" t="s">
        <v>22</v>
      </c>
      <c r="C64256" s="1" t="s">
        <v>23</v>
      </c>
      <c r="D64256" s="1" t="s">
        <v>24</v>
      </c>
      <c r="E64256" s="1" t="s">
        <v>25</v>
      </c>
      <c r="F64256" s="1" t="s">
        <v>26</v>
      </c>
      <c r="G64256" s="1" t="s">
        <v>27</v>
      </c>
      <c r="H64256" s="2">
        <v>43739</v>
      </c>
      <c r="I64256" s="2">
        <v>43830</v>
      </c>
      <c r="J64256" s="2">
        <v>43759</v>
      </c>
      <c r="K64256" s="1" t="s">
        <v>17219</v>
      </c>
      <c r="L64256" s="1" t="s">
        <v>21550</v>
      </c>
      <c r="M64256" s="3">
        <v>0.64583333333333337</v>
      </c>
      <c r="N64256">
        <v>0.81</v>
      </c>
      <c r="O64256" s="1" t="s">
        <v>81079</v>
      </c>
      <c r="P64256">
        <v>810</v>
      </c>
      <c r="Q64256" s="1" t="s">
        <v>97318</v>
      </c>
      <c r="R64256" s="1" t="s">
        <v>97319</v>
      </c>
      <c r="S64256" s="1" t="s">
        <v>97320</v>
      </c>
      <c r="T64256">
        <v>0.81</v>
      </c>
    </row>
    <row r="64257" spans="1:20" x14ac:dyDescent="0.2">
      <c r="A64257">
        <v>34</v>
      </c>
      <c r="B64257" s="1" t="s">
        <v>22</v>
      </c>
      <c r="C64257" s="1" t="s">
        <v>23</v>
      </c>
      <c r="D64257" s="1" t="s">
        <v>24</v>
      </c>
      <c r="E64257" s="1" t="s">
        <v>25</v>
      </c>
      <c r="F64257" s="1" t="s">
        <v>26</v>
      </c>
      <c r="G64257" s="1" t="s">
        <v>27</v>
      </c>
      <c r="H64257" s="2">
        <v>43739</v>
      </c>
      <c r="I64257" s="2">
        <v>43830</v>
      </c>
      <c r="J64257" s="2">
        <v>43759</v>
      </c>
      <c r="K64257" s="1" t="s">
        <v>17945</v>
      </c>
      <c r="L64257" s="1" t="s">
        <v>21550</v>
      </c>
      <c r="M64257" s="3">
        <v>0.5625</v>
      </c>
      <c r="N64257">
        <v>2.2200000000000002</v>
      </c>
      <c r="O64257" s="1" t="s">
        <v>81080</v>
      </c>
      <c r="P64257">
        <v>21087.78</v>
      </c>
      <c r="Q64257" s="1" t="s">
        <v>97318</v>
      </c>
      <c r="R64257" s="1" t="s">
        <v>97319</v>
      </c>
      <c r="S64257" s="1" t="s">
        <v>97320</v>
      </c>
      <c r="T64257">
        <v>2.2200000000000002</v>
      </c>
    </row>
    <row r="64258" spans="1:20" x14ac:dyDescent="0.2">
      <c r="A64258">
        <v>34</v>
      </c>
      <c r="B64258" s="1" t="s">
        <v>22</v>
      </c>
      <c r="C64258" s="1" t="s">
        <v>23</v>
      </c>
      <c r="D64258" s="1" t="s">
        <v>24</v>
      </c>
      <c r="E64258" s="1" t="s">
        <v>25</v>
      </c>
      <c r="F64258" s="1" t="s">
        <v>26</v>
      </c>
      <c r="G64258" s="1" t="s">
        <v>27</v>
      </c>
      <c r="H64258" s="2">
        <v>43739</v>
      </c>
      <c r="I64258" s="2">
        <v>43830</v>
      </c>
      <c r="J64258" s="2">
        <v>43759</v>
      </c>
      <c r="K64258" s="1" t="s">
        <v>17945</v>
      </c>
      <c r="L64258" s="1" t="s">
        <v>21550</v>
      </c>
      <c r="M64258" s="3">
        <v>0.64583333333333337</v>
      </c>
      <c r="N64258">
        <v>2.2400000000000002</v>
      </c>
      <c r="O64258" s="1" t="s">
        <v>81081</v>
      </c>
      <c r="P64258">
        <v>21277.759999999998</v>
      </c>
      <c r="Q64258" s="1" t="s">
        <v>97318</v>
      </c>
      <c r="R64258" s="1" t="s">
        <v>97319</v>
      </c>
      <c r="S64258" s="1" t="s">
        <v>97320</v>
      </c>
      <c r="T64258">
        <v>2.2400000000000002</v>
      </c>
    </row>
    <row r="64259" spans="1:20" x14ac:dyDescent="0.2">
      <c r="A64259">
        <v>34</v>
      </c>
      <c r="B64259" s="1" t="s">
        <v>22</v>
      </c>
      <c r="C64259" s="1" t="s">
        <v>23</v>
      </c>
      <c r="D64259" s="1" t="s">
        <v>24</v>
      </c>
      <c r="E64259" s="1" t="s">
        <v>25</v>
      </c>
      <c r="F64259" s="1" t="s">
        <v>26</v>
      </c>
      <c r="G64259" s="1" t="s">
        <v>27</v>
      </c>
      <c r="H64259" s="2">
        <v>43739</v>
      </c>
      <c r="I64259" s="2">
        <v>43830</v>
      </c>
      <c r="J64259" s="2">
        <v>43759</v>
      </c>
      <c r="K64259" s="1" t="s">
        <v>13017</v>
      </c>
      <c r="L64259" s="1" t="s">
        <v>21550</v>
      </c>
      <c r="M64259" s="3">
        <v>0.64583333333333337</v>
      </c>
      <c r="N64259">
        <v>2.4700000000000002</v>
      </c>
      <c r="O64259" s="1" t="s">
        <v>81082</v>
      </c>
      <c r="P64259">
        <v>1976</v>
      </c>
      <c r="Q64259" s="1" t="s">
        <v>97318</v>
      </c>
      <c r="R64259" s="1" t="s">
        <v>97319</v>
      </c>
      <c r="S64259" s="1" t="s">
        <v>97320</v>
      </c>
      <c r="T64259">
        <v>2.4700000000000002</v>
      </c>
    </row>
    <row r="64260" spans="1:20" x14ac:dyDescent="0.2">
      <c r="A64260">
        <v>34</v>
      </c>
      <c r="B64260" s="1" t="s">
        <v>22</v>
      </c>
      <c r="C64260" s="1" t="s">
        <v>23</v>
      </c>
      <c r="D64260" s="1" t="s">
        <v>24</v>
      </c>
      <c r="E64260" s="1" t="s">
        <v>25</v>
      </c>
      <c r="F64260" s="1" t="s">
        <v>26</v>
      </c>
      <c r="G64260" s="1" t="s">
        <v>27</v>
      </c>
      <c r="H64260" s="2">
        <v>43739</v>
      </c>
      <c r="I64260" s="2">
        <v>43830</v>
      </c>
      <c r="J64260" s="2">
        <v>43759</v>
      </c>
      <c r="K64260" s="1" t="s">
        <v>15618</v>
      </c>
      <c r="L64260" s="1" t="s">
        <v>21550</v>
      </c>
      <c r="M64260" s="3">
        <v>0.64583333333333337</v>
      </c>
      <c r="N64260">
        <v>0.24</v>
      </c>
      <c r="O64260" s="1" t="s">
        <v>81083</v>
      </c>
      <c r="P64260">
        <v>90</v>
      </c>
      <c r="Q64260" s="1" t="s">
        <v>97318</v>
      </c>
      <c r="R64260" s="1" t="s">
        <v>97319</v>
      </c>
      <c r="S64260" s="1" t="s">
        <v>97320</v>
      </c>
      <c r="T64260">
        <v>0.24</v>
      </c>
    </row>
    <row r="64261" spans="1:20" x14ac:dyDescent="0.2">
      <c r="A64261">
        <v>34</v>
      </c>
      <c r="B64261" s="1" t="s">
        <v>22</v>
      </c>
      <c r="C64261" s="1" t="s">
        <v>23</v>
      </c>
      <c r="D64261" s="1" t="s">
        <v>24</v>
      </c>
      <c r="E64261" s="1" t="s">
        <v>25</v>
      </c>
      <c r="F64261" s="1" t="s">
        <v>26</v>
      </c>
      <c r="G64261" s="1" t="s">
        <v>27</v>
      </c>
      <c r="H64261" s="2">
        <v>43739</v>
      </c>
      <c r="I64261" s="2">
        <v>43830</v>
      </c>
      <c r="J64261" s="2">
        <v>43759</v>
      </c>
      <c r="K64261" s="1" t="s">
        <v>6054</v>
      </c>
      <c r="L64261" s="1" t="s">
        <v>21550</v>
      </c>
      <c r="M64261" s="3">
        <v>0.64583333333333337</v>
      </c>
      <c r="N64261">
        <v>2.29</v>
      </c>
      <c r="O64261" s="1" t="s">
        <v>81084</v>
      </c>
      <c r="P64261">
        <v>1603</v>
      </c>
      <c r="Q64261" s="1" t="s">
        <v>97318</v>
      </c>
      <c r="R64261" s="1" t="s">
        <v>97319</v>
      </c>
      <c r="S64261" s="1" t="s">
        <v>97320</v>
      </c>
      <c r="T64261">
        <v>2.29</v>
      </c>
    </row>
    <row r="64262" spans="1:20" x14ac:dyDescent="0.2">
      <c r="A64262">
        <v>34</v>
      </c>
      <c r="B64262" s="1" t="s">
        <v>22</v>
      </c>
      <c r="C64262" s="1" t="s">
        <v>23</v>
      </c>
      <c r="D64262" s="1" t="s">
        <v>24</v>
      </c>
      <c r="E64262" s="1" t="s">
        <v>25</v>
      </c>
      <c r="F64262" s="1" t="s">
        <v>26</v>
      </c>
      <c r="G64262" s="1" t="s">
        <v>27</v>
      </c>
      <c r="H64262" s="2">
        <v>43739</v>
      </c>
      <c r="I64262" s="2">
        <v>43830</v>
      </c>
      <c r="J64262" s="2">
        <v>43759</v>
      </c>
      <c r="K64262" s="1" t="s">
        <v>14704</v>
      </c>
      <c r="L64262" s="1" t="s">
        <v>21550</v>
      </c>
      <c r="M64262" s="3">
        <v>0.5625</v>
      </c>
      <c r="N64262">
        <v>0.52</v>
      </c>
      <c r="O64262" s="1" t="s">
        <v>81085</v>
      </c>
      <c r="P64262">
        <v>52</v>
      </c>
      <c r="Q64262" s="1" t="s">
        <v>97318</v>
      </c>
      <c r="R64262" s="1" t="s">
        <v>97319</v>
      </c>
      <c r="S64262" s="1" t="s">
        <v>97320</v>
      </c>
      <c r="T64262">
        <v>0.52</v>
      </c>
    </row>
    <row r="64263" spans="1:20" x14ac:dyDescent="0.2">
      <c r="A64263">
        <v>34</v>
      </c>
      <c r="B64263" s="1" t="s">
        <v>22</v>
      </c>
      <c r="C64263" s="1" t="s">
        <v>23</v>
      </c>
      <c r="D64263" s="1" t="s">
        <v>24</v>
      </c>
      <c r="E64263" s="1" t="s">
        <v>25</v>
      </c>
      <c r="F64263" s="1" t="s">
        <v>26</v>
      </c>
      <c r="G64263" s="1" t="s">
        <v>27</v>
      </c>
      <c r="H64263" s="2">
        <v>43739</v>
      </c>
      <c r="I64263" s="2">
        <v>43830</v>
      </c>
      <c r="J64263" s="2">
        <v>43759</v>
      </c>
      <c r="K64263" s="1" t="s">
        <v>14704</v>
      </c>
      <c r="L64263" s="1" t="s">
        <v>21550</v>
      </c>
      <c r="M64263" s="3">
        <v>0.64583333333333337</v>
      </c>
      <c r="N64263">
        <v>0.4</v>
      </c>
      <c r="O64263" s="1" t="s">
        <v>81086</v>
      </c>
      <c r="P64263">
        <v>800</v>
      </c>
      <c r="Q64263" s="1" t="s">
        <v>97318</v>
      </c>
      <c r="R64263" s="1" t="s">
        <v>97319</v>
      </c>
      <c r="S64263" s="1" t="s">
        <v>97320</v>
      </c>
      <c r="T64263">
        <v>0.4</v>
      </c>
    </row>
    <row r="64264" spans="1:20" x14ac:dyDescent="0.2">
      <c r="A64264">
        <v>34</v>
      </c>
      <c r="B64264" s="1" t="s">
        <v>22</v>
      </c>
      <c r="C64264" s="1" t="s">
        <v>23</v>
      </c>
      <c r="D64264" s="1" t="s">
        <v>24</v>
      </c>
      <c r="E64264" s="1" t="s">
        <v>25</v>
      </c>
      <c r="F64264" s="1" t="s">
        <v>26</v>
      </c>
      <c r="G64264" s="1" t="s">
        <v>27</v>
      </c>
      <c r="H64264" s="2">
        <v>43739</v>
      </c>
      <c r="I64264" s="2">
        <v>43830</v>
      </c>
      <c r="J64264" s="2">
        <v>43759</v>
      </c>
      <c r="K64264" s="1" t="s">
        <v>2327</v>
      </c>
      <c r="L64264" s="1" t="s">
        <v>21550</v>
      </c>
      <c r="M64264" s="3">
        <v>0.47916666666666669</v>
      </c>
      <c r="N64264">
        <v>7.84</v>
      </c>
      <c r="O64264" s="1" t="s">
        <v>81087</v>
      </c>
      <c r="P64264">
        <v>156.80000000000001</v>
      </c>
      <c r="Q64264" s="1" t="s">
        <v>97318</v>
      </c>
      <c r="R64264" s="1" t="s">
        <v>97319</v>
      </c>
      <c r="S64264" s="1" t="s">
        <v>97320</v>
      </c>
      <c r="T64264">
        <v>7.84</v>
      </c>
    </row>
    <row r="64265" spans="1:20" x14ac:dyDescent="0.2">
      <c r="A64265">
        <v>34</v>
      </c>
      <c r="B64265" s="1" t="s">
        <v>22</v>
      </c>
      <c r="C64265" s="1" t="s">
        <v>23</v>
      </c>
      <c r="D64265" s="1" t="s">
        <v>24</v>
      </c>
      <c r="E64265" s="1" t="s">
        <v>25</v>
      </c>
      <c r="F64265" s="1" t="s">
        <v>26</v>
      </c>
      <c r="G64265" s="1" t="s">
        <v>27</v>
      </c>
      <c r="H64265" s="2">
        <v>43739</v>
      </c>
      <c r="I64265" s="2">
        <v>43830</v>
      </c>
      <c r="J64265" s="2">
        <v>43759</v>
      </c>
      <c r="K64265" s="1" t="s">
        <v>2327</v>
      </c>
      <c r="L64265" s="1" t="s">
        <v>21550</v>
      </c>
      <c r="M64265" s="3">
        <v>0.64583333333333337</v>
      </c>
      <c r="N64265">
        <v>7.86</v>
      </c>
      <c r="O64265" s="1" t="s">
        <v>81088</v>
      </c>
      <c r="P64265">
        <v>550.20000000000005</v>
      </c>
      <c r="Q64265" s="1" t="s">
        <v>97318</v>
      </c>
      <c r="R64265" s="1" t="s">
        <v>97319</v>
      </c>
      <c r="S64265" s="1" t="s">
        <v>97320</v>
      </c>
      <c r="T64265">
        <v>7.86</v>
      </c>
    </row>
    <row r="64266" spans="1:20" x14ac:dyDescent="0.2">
      <c r="A64266">
        <v>34</v>
      </c>
      <c r="B64266" s="1" t="s">
        <v>22</v>
      </c>
      <c r="C64266" s="1" t="s">
        <v>23</v>
      </c>
      <c r="D64266" s="1" t="s">
        <v>24</v>
      </c>
      <c r="E64266" s="1" t="s">
        <v>25</v>
      </c>
      <c r="F64266" s="1" t="s">
        <v>26</v>
      </c>
      <c r="G64266" s="1" t="s">
        <v>27</v>
      </c>
      <c r="H64266" s="2">
        <v>43739</v>
      </c>
      <c r="I64266" s="2">
        <v>43830</v>
      </c>
      <c r="J64266" s="2">
        <v>43759</v>
      </c>
      <c r="K64266" s="1" t="s">
        <v>17946</v>
      </c>
      <c r="L64266" s="1" t="s">
        <v>21550</v>
      </c>
      <c r="M64266" s="3">
        <v>0.64583333333333337</v>
      </c>
      <c r="N64266">
        <v>3.65</v>
      </c>
      <c r="O64266" s="1" t="s">
        <v>81089</v>
      </c>
      <c r="P64266">
        <v>912.5</v>
      </c>
      <c r="Q64266" s="1" t="s">
        <v>97318</v>
      </c>
      <c r="R64266" s="1" t="s">
        <v>97319</v>
      </c>
      <c r="S64266" s="1" t="s">
        <v>97320</v>
      </c>
      <c r="T64266">
        <v>3.65</v>
      </c>
    </row>
    <row r="64267" spans="1:20" x14ac:dyDescent="0.2">
      <c r="A64267">
        <v>34</v>
      </c>
      <c r="B64267" s="1" t="s">
        <v>22</v>
      </c>
      <c r="C64267" s="1" t="s">
        <v>23</v>
      </c>
      <c r="D64267" s="1" t="s">
        <v>24</v>
      </c>
      <c r="E64267" s="1" t="s">
        <v>25</v>
      </c>
      <c r="F64267" s="1" t="s">
        <v>26</v>
      </c>
      <c r="G64267" s="1" t="s">
        <v>27</v>
      </c>
      <c r="H64267" s="2">
        <v>43739</v>
      </c>
      <c r="I64267" s="2">
        <v>43830</v>
      </c>
      <c r="J64267" s="2">
        <v>43759</v>
      </c>
      <c r="K64267" s="1" t="s">
        <v>15396</v>
      </c>
      <c r="L64267" s="1" t="s">
        <v>21550</v>
      </c>
      <c r="M64267" s="3">
        <v>0.5625</v>
      </c>
      <c r="N64267">
        <v>1.81</v>
      </c>
      <c r="O64267" s="1" t="s">
        <v>81090</v>
      </c>
      <c r="P64267">
        <v>724</v>
      </c>
      <c r="Q64267" s="1" t="s">
        <v>97318</v>
      </c>
      <c r="R64267" s="1" t="s">
        <v>97319</v>
      </c>
      <c r="S64267" s="1" t="s">
        <v>97320</v>
      </c>
      <c r="T64267">
        <v>1.81</v>
      </c>
    </row>
    <row r="64268" spans="1:20" x14ac:dyDescent="0.2">
      <c r="A64268">
        <v>34</v>
      </c>
      <c r="B64268" s="1" t="s">
        <v>22</v>
      </c>
      <c r="C64268" s="1" t="s">
        <v>23</v>
      </c>
      <c r="D64268" s="1" t="s">
        <v>24</v>
      </c>
      <c r="E64268" s="1" t="s">
        <v>25</v>
      </c>
      <c r="F64268" s="1" t="s">
        <v>26</v>
      </c>
      <c r="G64268" s="1" t="s">
        <v>27</v>
      </c>
      <c r="H64268" s="2">
        <v>43739</v>
      </c>
      <c r="I64268" s="2">
        <v>43830</v>
      </c>
      <c r="J64268" s="2">
        <v>43759</v>
      </c>
      <c r="K64268" s="1" t="s">
        <v>15396</v>
      </c>
      <c r="L64268" s="1" t="s">
        <v>21550</v>
      </c>
      <c r="M64268" s="3">
        <v>0.64583333333333337</v>
      </c>
      <c r="N64268">
        <v>2.2000000000000002</v>
      </c>
      <c r="O64268" s="1" t="s">
        <v>81091</v>
      </c>
      <c r="P64268">
        <v>880</v>
      </c>
      <c r="Q64268" s="1" t="s">
        <v>97318</v>
      </c>
      <c r="R64268" s="1" t="s">
        <v>97319</v>
      </c>
      <c r="S64268" s="1" t="s">
        <v>97320</v>
      </c>
      <c r="T64268">
        <v>2.2000000000000002</v>
      </c>
    </row>
    <row r="64269" spans="1:20" x14ac:dyDescent="0.2">
      <c r="A64269">
        <v>34</v>
      </c>
      <c r="B64269" s="1" t="s">
        <v>22</v>
      </c>
      <c r="C64269" s="1" t="s">
        <v>23</v>
      </c>
      <c r="D64269" s="1" t="s">
        <v>24</v>
      </c>
      <c r="E64269" s="1" t="s">
        <v>25</v>
      </c>
      <c r="F64269" s="1" t="s">
        <v>26</v>
      </c>
      <c r="G64269" s="1" t="s">
        <v>27</v>
      </c>
      <c r="H64269" s="2">
        <v>43739</v>
      </c>
      <c r="I64269" s="2">
        <v>43830</v>
      </c>
      <c r="J64269" s="2">
        <v>43759</v>
      </c>
      <c r="K64269" s="1" t="s">
        <v>17275</v>
      </c>
      <c r="L64269" s="1" t="s">
        <v>21550</v>
      </c>
      <c r="M64269" s="3">
        <v>0.64583333333333337</v>
      </c>
      <c r="N64269">
        <v>1.49</v>
      </c>
      <c r="O64269" s="1" t="s">
        <v>81092</v>
      </c>
      <c r="P64269">
        <v>223.5</v>
      </c>
      <c r="Q64269" s="1" t="s">
        <v>97318</v>
      </c>
      <c r="R64269" s="1" t="s">
        <v>97319</v>
      </c>
      <c r="S64269" s="1" t="s">
        <v>97320</v>
      </c>
      <c r="T64269">
        <v>1.49</v>
      </c>
    </row>
    <row r="64270" spans="1:20" x14ac:dyDescent="0.2">
      <c r="A64270">
        <v>34</v>
      </c>
      <c r="B64270" s="1" t="s">
        <v>22</v>
      </c>
      <c r="C64270" s="1" t="s">
        <v>23</v>
      </c>
      <c r="D64270" s="1" t="s">
        <v>24</v>
      </c>
      <c r="E64270" s="1" t="s">
        <v>25</v>
      </c>
      <c r="F64270" s="1" t="s">
        <v>26</v>
      </c>
      <c r="G64270" s="1" t="s">
        <v>27</v>
      </c>
      <c r="H64270" s="2">
        <v>43739</v>
      </c>
      <c r="I64270" s="2">
        <v>43830</v>
      </c>
      <c r="J64270" s="2">
        <v>43759</v>
      </c>
      <c r="K64270" s="1" t="s">
        <v>15653</v>
      </c>
      <c r="L64270" s="1" t="s">
        <v>21550</v>
      </c>
      <c r="M64270" s="3">
        <v>0.64583333333333337</v>
      </c>
      <c r="N64270">
        <v>3.26</v>
      </c>
      <c r="O64270" s="1" t="s">
        <v>81093</v>
      </c>
      <c r="P64270">
        <v>293.39999999999998</v>
      </c>
      <c r="Q64270" s="1" t="s">
        <v>97318</v>
      </c>
      <c r="R64270" s="1" t="s">
        <v>97319</v>
      </c>
      <c r="S64270" s="1" t="s">
        <v>97320</v>
      </c>
      <c r="T64270">
        <v>3.26</v>
      </c>
    </row>
    <row r="64271" spans="1:20" x14ac:dyDescent="0.2">
      <c r="A64271">
        <v>34</v>
      </c>
      <c r="B64271" s="1" t="s">
        <v>22</v>
      </c>
      <c r="C64271" s="1" t="s">
        <v>23</v>
      </c>
      <c r="D64271" s="1" t="s">
        <v>24</v>
      </c>
      <c r="E64271" s="1" t="s">
        <v>25</v>
      </c>
      <c r="F64271" s="1" t="s">
        <v>26</v>
      </c>
      <c r="G64271" s="1" t="s">
        <v>27</v>
      </c>
      <c r="H64271" s="2">
        <v>43739</v>
      </c>
      <c r="I64271" s="2">
        <v>43830</v>
      </c>
      <c r="J64271" s="2">
        <v>43759</v>
      </c>
      <c r="K64271" s="1" t="s">
        <v>17947</v>
      </c>
      <c r="L64271" s="1" t="s">
        <v>21550</v>
      </c>
      <c r="M64271" s="3">
        <v>0.64583333333333337</v>
      </c>
      <c r="N64271">
        <v>5.65</v>
      </c>
      <c r="O64271" s="1" t="s">
        <v>81094</v>
      </c>
      <c r="P64271">
        <v>2825</v>
      </c>
      <c r="Q64271" s="1" t="s">
        <v>97318</v>
      </c>
      <c r="R64271" s="1" t="s">
        <v>97319</v>
      </c>
      <c r="S64271" s="1" t="s">
        <v>97320</v>
      </c>
      <c r="T64271">
        <v>5.65</v>
      </c>
    </row>
    <row r="64272" spans="1:20" x14ac:dyDescent="0.2">
      <c r="A64272">
        <v>34</v>
      </c>
      <c r="B64272" s="1" t="s">
        <v>22</v>
      </c>
      <c r="C64272" s="1" t="s">
        <v>23</v>
      </c>
      <c r="D64272" s="1" t="s">
        <v>24</v>
      </c>
      <c r="E64272" s="1" t="s">
        <v>25</v>
      </c>
      <c r="F64272" s="1" t="s">
        <v>26</v>
      </c>
      <c r="G64272" s="1" t="s">
        <v>27</v>
      </c>
      <c r="H64272" s="2">
        <v>43739</v>
      </c>
      <c r="I64272" s="2">
        <v>43830</v>
      </c>
      <c r="J64272" s="2">
        <v>43759</v>
      </c>
      <c r="K64272" s="1" t="s">
        <v>17222</v>
      </c>
      <c r="L64272" s="1" t="s">
        <v>21550</v>
      </c>
      <c r="M64272" s="3">
        <v>0.64583333333333337</v>
      </c>
      <c r="N64272">
        <v>1.17</v>
      </c>
      <c r="O64272" s="1" t="s">
        <v>81095</v>
      </c>
      <c r="P64272">
        <v>29.25</v>
      </c>
      <c r="Q64272" s="1" t="s">
        <v>97318</v>
      </c>
      <c r="R64272" s="1" t="s">
        <v>97319</v>
      </c>
      <c r="S64272" s="1" t="s">
        <v>97320</v>
      </c>
      <c r="T64272">
        <v>1.17</v>
      </c>
    </row>
    <row r="64273" spans="1:20" x14ac:dyDescent="0.2">
      <c r="A64273">
        <v>34</v>
      </c>
      <c r="B64273" s="1" t="s">
        <v>22</v>
      </c>
      <c r="C64273" s="1" t="s">
        <v>23</v>
      </c>
      <c r="D64273" s="1" t="s">
        <v>24</v>
      </c>
      <c r="E64273" s="1" t="s">
        <v>25</v>
      </c>
      <c r="F64273" s="1" t="s">
        <v>26</v>
      </c>
      <c r="G64273" s="1" t="s">
        <v>27</v>
      </c>
      <c r="H64273" s="2">
        <v>43739</v>
      </c>
      <c r="I64273" s="2">
        <v>43830</v>
      </c>
      <c r="J64273" s="2">
        <v>43759</v>
      </c>
      <c r="K64273" s="1" t="s">
        <v>17948</v>
      </c>
      <c r="L64273" s="1" t="s">
        <v>21550</v>
      </c>
      <c r="M64273" s="3">
        <v>0.64583333333333337</v>
      </c>
      <c r="N64273">
        <v>7.34</v>
      </c>
      <c r="O64273" s="1" t="s">
        <v>81096</v>
      </c>
      <c r="P64273">
        <v>2202</v>
      </c>
      <c r="Q64273" s="1" t="s">
        <v>97318</v>
      </c>
      <c r="R64273" s="1" t="s">
        <v>97319</v>
      </c>
      <c r="S64273" s="1" t="s">
        <v>97320</v>
      </c>
      <c r="T64273">
        <v>7.34</v>
      </c>
    </row>
    <row r="64274" spans="1:20" x14ac:dyDescent="0.2">
      <c r="A64274">
        <v>34</v>
      </c>
      <c r="B64274" s="1" t="s">
        <v>22</v>
      </c>
      <c r="C64274" s="1" t="s">
        <v>23</v>
      </c>
      <c r="D64274" s="1" t="s">
        <v>24</v>
      </c>
      <c r="E64274" s="1" t="s">
        <v>25</v>
      </c>
      <c r="F64274" s="1" t="s">
        <v>26</v>
      </c>
      <c r="G64274" s="1" t="s">
        <v>27</v>
      </c>
      <c r="H64274" s="2">
        <v>43739</v>
      </c>
      <c r="I64274" s="2">
        <v>43830</v>
      </c>
      <c r="J64274" s="2">
        <v>43759</v>
      </c>
      <c r="K64274" s="1" t="s">
        <v>12518</v>
      </c>
      <c r="L64274" s="1" t="s">
        <v>21550</v>
      </c>
      <c r="M64274" s="3">
        <v>0.64583333333333337</v>
      </c>
      <c r="N64274">
        <v>2.72</v>
      </c>
      <c r="O64274" s="1" t="s">
        <v>81097</v>
      </c>
      <c r="P64274">
        <v>2176</v>
      </c>
      <c r="Q64274" s="1" t="s">
        <v>97318</v>
      </c>
      <c r="R64274" s="1" t="s">
        <v>97319</v>
      </c>
      <c r="S64274" s="1" t="s">
        <v>97320</v>
      </c>
      <c r="T64274">
        <v>2.72</v>
      </c>
    </row>
    <row r="64275" spans="1:20" x14ac:dyDescent="0.2">
      <c r="A64275">
        <v>34</v>
      </c>
      <c r="B64275" s="1" t="s">
        <v>22</v>
      </c>
      <c r="C64275" s="1" t="s">
        <v>23</v>
      </c>
      <c r="D64275" s="1" t="s">
        <v>24</v>
      </c>
      <c r="E64275" s="1" t="s">
        <v>25</v>
      </c>
      <c r="F64275" s="1" t="s">
        <v>26</v>
      </c>
      <c r="G64275" s="1" t="s">
        <v>27</v>
      </c>
      <c r="H64275" s="2">
        <v>43739</v>
      </c>
      <c r="I64275" s="2">
        <v>43830</v>
      </c>
      <c r="J64275" s="2">
        <v>43759</v>
      </c>
      <c r="K64275" s="1" t="s">
        <v>17490</v>
      </c>
      <c r="L64275" s="1" t="s">
        <v>21550</v>
      </c>
      <c r="M64275" s="3">
        <v>0.64583333333333337</v>
      </c>
      <c r="N64275">
        <v>0.94499999999999995</v>
      </c>
      <c r="O64275" s="1" t="s">
        <v>81098</v>
      </c>
      <c r="P64275">
        <v>472.5</v>
      </c>
      <c r="Q64275" s="1" t="s">
        <v>97318</v>
      </c>
      <c r="R64275" s="1" t="s">
        <v>97319</v>
      </c>
      <c r="S64275" s="1" t="s">
        <v>97320</v>
      </c>
      <c r="T64275">
        <v>0.94499999999999995</v>
      </c>
    </row>
    <row r="64276" spans="1:20" x14ac:dyDescent="0.2">
      <c r="A64276">
        <v>34</v>
      </c>
      <c r="B64276" s="1" t="s">
        <v>22</v>
      </c>
      <c r="C64276" s="1" t="s">
        <v>23</v>
      </c>
      <c r="D64276" s="1" t="s">
        <v>24</v>
      </c>
      <c r="E64276" s="1" t="s">
        <v>25</v>
      </c>
      <c r="F64276" s="1" t="s">
        <v>26</v>
      </c>
      <c r="G64276" s="1" t="s">
        <v>27</v>
      </c>
      <c r="H64276" s="2">
        <v>43739</v>
      </c>
      <c r="I64276" s="2">
        <v>43830</v>
      </c>
      <c r="J64276" s="2">
        <v>43759</v>
      </c>
      <c r="K64276" s="1" t="s">
        <v>17949</v>
      </c>
      <c r="L64276" s="1" t="s">
        <v>21550</v>
      </c>
      <c r="M64276" s="3">
        <v>0.5625</v>
      </c>
      <c r="N64276">
        <v>0.02</v>
      </c>
      <c r="O64276" s="1" t="s">
        <v>81099</v>
      </c>
      <c r="P64276">
        <v>440</v>
      </c>
      <c r="Q64276" s="1" t="s">
        <v>97318</v>
      </c>
      <c r="R64276" s="1" t="s">
        <v>97319</v>
      </c>
      <c r="S64276" s="1" t="s">
        <v>97320</v>
      </c>
      <c r="T64276">
        <v>0.02</v>
      </c>
    </row>
    <row r="64277" spans="1:20" x14ac:dyDescent="0.2">
      <c r="A64277">
        <v>34</v>
      </c>
      <c r="B64277" s="1" t="s">
        <v>22</v>
      </c>
      <c r="C64277" s="1" t="s">
        <v>23</v>
      </c>
      <c r="D64277" s="1" t="s">
        <v>24</v>
      </c>
      <c r="E64277" s="1" t="s">
        <v>25</v>
      </c>
      <c r="F64277" s="1" t="s">
        <v>26</v>
      </c>
      <c r="G64277" s="1" t="s">
        <v>27</v>
      </c>
      <c r="H64277" s="2">
        <v>43739</v>
      </c>
      <c r="I64277" s="2">
        <v>43830</v>
      </c>
      <c r="J64277" s="2">
        <v>43759</v>
      </c>
      <c r="K64277" s="1" t="s">
        <v>17949</v>
      </c>
      <c r="L64277" s="1" t="s">
        <v>21550</v>
      </c>
      <c r="M64277" s="3">
        <v>0.64583333333333337</v>
      </c>
      <c r="N64277">
        <v>3.4000000000000002E-2</v>
      </c>
      <c r="O64277" s="1" t="s">
        <v>81100</v>
      </c>
      <c r="P64277">
        <v>748</v>
      </c>
      <c r="Q64277" s="1" t="s">
        <v>97318</v>
      </c>
      <c r="R64277" s="1" t="s">
        <v>97319</v>
      </c>
      <c r="S64277" s="1" t="s">
        <v>97320</v>
      </c>
      <c r="T64277">
        <v>3.4000000000000002E-2</v>
      </c>
    </row>
    <row r="64278" spans="1:20" x14ac:dyDescent="0.2">
      <c r="A64278">
        <v>34</v>
      </c>
      <c r="B64278" s="1" t="s">
        <v>22</v>
      </c>
      <c r="C64278" s="1" t="s">
        <v>23</v>
      </c>
      <c r="D64278" s="1" t="s">
        <v>24</v>
      </c>
      <c r="E64278" s="1" t="s">
        <v>25</v>
      </c>
      <c r="F64278" s="1" t="s">
        <v>26</v>
      </c>
      <c r="G64278" s="1" t="s">
        <v>27</v>
      </c>
      <c r="H64278" s="2">
        <v>43739</v>
      </c>
      <c r="I64278" s="2">
        <v>43830</v>
      </c>
      <c r="J64278" s="2">
        <v>43759</v>
      </c>
      <c r="K64278" s="1" t="s">
        <v>14833</v>
      </c>
      <c r="L64278" s="1" t="s">
        <v>21550</v>
      </c>
      <c r="M64278" s="3">
        <v>0.64583333333333337</v>
      </c>
      <c r="N64278">
        <v>0.12</v>
      </c>
      <c r="O64278" s="1" t="s">
        <v>81101</v>
      </c>
      <c r="P64278">
        <v>1080</v>
      </c>
      <c r="Q64278" s="1" t="s">
        <v>97318</v>
      </c>
      <c r="R64278" s="1" t="s">
        <v>97319</v>
      </c>
      <c r="S64278" s="1" t="s">
        <v>97320</v>
      </c>
      <c r="T64278">
        <v>0.12</v>
      </c>
    </row>
    <row r="64279" spans="1:20" x14ac:dyDescent="0.2">
      <c r="A64279">
        <v>34</v>
      </c>
      <c r="B64279" s="1" t="s">
        <v>22</v>
      </c>
      <c r="C64279" s="1" t="s">
        <v>23</v>
      </c>
      <c r="D64279" s="1" t="s">
        <v>24</v>
      </c>
      <c r="E64279" s="1" t="s">
        <v>25</v>
      </c>
      <c r="F64279" s="1" t="s">
        <v>26</v>
      </c>
      <c r="G64279" s="1" t="s">
        <v>27</v>
      </c>
      <c r="H64279" s="2">
        <v>43739</v>
      </c>
      <c r="I64279" s="2">
        <v>43830</v>
      </c>
      <c r="J64279" s="2">
        <v>43759</v>
      </c>
      <c r="K64279" s="1" t="s">
        <v>12535</v>
      </c>
      <c r="L64279" s="1" t="s">
        <v>21550</v>
      </c>
      <c r="M64279" s="3">
        <v>0.64583333333333337</v>
      </c>
      <c r="N64279">
        <v>1.46</v>
      </c>
      <c r="O64279" s="1" t="s">
        <v>81102</v>
      </c>
      <c r="P64279">
        <v>556.26</v>
      </c>
      <c r="Q64279" s="1" t="s">
        <v>97318</v>
      </c>
      <c r="R64279" s="1" t="s">
        <v>97319</v>
      </c>
      <c r="S64279" s="1" t="s">
        <v>97320</v>
      </c>
      <c r="T64279">
        <v>1.46</v>
      </c>
    </row>
    <row r="64280" spans="1:20" x14ac:dyDescent="0.2">
      <c r="A64280">
        <v>34</v>
      </c>
      <c r="B64280" s="1" t="s">
        <v>22</v>
      </c>
      <c r="C64280" s="1" t="s">
        <v>23</v>
      </c>
      <c r="D64280" s="1" t="s">
        <v>24</v>
      </c>
      <c r="E64280" s="1" t="s">
        <v>25</v>
      </c>
      <c r="F64280" s="1" t="s">
        <v>26</v>
      </c>
      <c r="G64280" s="1" t="s">
        <v>27</v>
      </c>
      <c r="H64280" s="2">
        <v>43739</v>
      </c>
      <c r="I64280" s="2">
        <v>43830</v>
      </c>
      <c r="J64280" s="2">
        <v>43759</v>
      </c>
      <c r="K64280" s="1" t="s">
        <v>16487</v>
      </c>
      <c r="L64280" s="1" t="s">
        <v>21550</v>
      </c>
      <c r="M64280" s="3">
        <v>0.5625</v>
      </c>
      <c r="N64280">
        <v>0.26400000000000001</v>
      </c>
      <c r="O64280" s="1" t="s">
        <v>81103</v>
      </c>
      <c r="P64280">
        <v>105.6</v>
      </c>
      <c r="Q64280" s="1" t="s">
        <v>97318</v>
      </c>
      <c r="R64280" s="1" t="s">
        <v>97319</v>
      </c>
      <c r="S64280" s="1" t="s">
        <v>97320</v>
      </c>
      <c r="T64280">
        <v>0.26400000000000001</v>
      </c>
    </row>
    <row r="64281" spans="1:20" x14ac:dyDescent="0.2">
      <c r="A64281">
        <v>34</v>
      </c>
      <c r="B64281" s="1" t="s">
        <v>22</v>
      </c>
      <c r="C64281" s="1" t="s">
        <v>23</v>
      </c>
      <c r="D64281" s="1" t="s">
        <v>24</v>
      </c>
      <c r="E64281" s="1" t="s">
        <v>25</v>
      </c>
      <c r="F64281" s="1" t="s">
        <v>26</v>
      </c>
      <c r="G64281" s="1" t="s">
        <v>27</v>
      </c>
      <c r="H64281" s="2">
        <v>43739</v>
      </c>
      <c r="I64281" s="2">
        <v>43830</v>
      </c>
      <c r="J64281" s="2">
        <v>43759</v>
      </c>
      <c r="K64281" s="1" t="s">
        <v>16487</v>
      </c>
      <c r="L64281" s="1" t="s">
        <v>21550</v>
      </c>
      <c r="M64281" s="3">
        <v>0.64583333333333337</v>
      </c>
      <c r="N64281">
        <v>0.26800000000000002</v>
      </c>
      <c r="O64281" s="1" t="s">
        <v>81104</v>
      </c>
      <c r="P64281">
        <v>53.6</v>
      </c>
      <c r="Q64281" s="1" t="s">
        <v>97318</v>
      </c>
      <c r="R64281" s="1" t="s">
        <v>97319</v>
      </c>
      <c r="S64281" s="1" t="s">
        <v>97320</v>
      </c>
      <c r="T64281">
        <v>0.26800000000000002</v>
      </c>
    </row>
    <row r="64282" spans="1:20" x14ac:dyDescent="0.2">
      <c r="A64282">
        <v>34</v>
      </c>
      <c r="B64282" s="1" t="s">
        <v>22</v>
      </c>
      <c r="C64282" s="1" t="s">
        <v>23</v>
      </c>
      <c r="D64282" s="1" t="s">
        <v>24</v>
      </c>
      <c r="E64282" s="1" t="s">
        <v>25</v>
      </c>
      <c r="F64282" s="1" t="s">
        <v>26</v>
      </c>
      <c r="G64282" s="1" t="s">
        <v>27</v>
      </c>
      <c r="H64282" s="2">
        <v>43739</v>
      </c>
      <c r="I64282" s="2">
        <v>43830</v>
      </c>
      <c r="J64282" s="2">
        <v>43759</v>
      </c>
      <c r="K64282" s="1" t="s">
        <v>15775</v>
      </c>
      <c r="L64282" s="1" t="s">
        <v>21550</v>
      </c>
      <c r="M64282" s="3">
        <v>0.64583333333333337</v>
      </c>
      <c r="N64282">
        <v>1.462</v>
      </c>
      <c r="O64282" s="1" t="s">
        <v>81105</v>
      </c>
      <c r="P64282">
        <v>108.188</v>
      </c>
      <c r="Q64282" s="1" t="s">
        <v>97318</v>
      </c>
      <c r="R64282" s="1" t="s">
        <v>97319</v>
      </c>
      <c r="S64282" s="1" t="s">
        <v>97320</v>
      </c>
      <c r="T64282">
        <v>1.462</v>
      </c>
    </row>
    <row r="64283" spans="1:20" x14ac:dyDescent="0.2">
      <c r="A64283">
        <v>34</v>
      </c>
      <c r="B64283" s="1" t="s">
        <v>22</v>
      </c>
      <c r="C64283" s="1" t="s">
        <v>23</v>
      </c>
      <c r="D64283" s="1" t="s">
        <v>24</v>
      </c>
      <c r="E64283" s="1" t="s">
        <v>25</v>
      </c>
      <c r="F64283" s="1" t="s">
        <v>26</v>
      </c>
      <c r="G64283" s="1" t="s">
        <v>27</v>
      </c>
      <c r="H64283" s="2">
        <v>43739</v>
      </c>
      <c r="I64283" s="2">
        <v>43830</v>
      </c>
      <c r="J64283" s="2">
        <v>43759</v>
      </c>
      <c r="K64283" s="1" t="s">
        <v>16042</v>
      </c>
      <c r="L64283" s="1" t="s">
        <v>21550</v>
      </c>
      <c r="M64283" s="3">
        <v>0.47916666666666669</v>
      </c>
      <c r="N64283">
        <v>1.9990000000000001</v>
      </c>
      <c r="O64283" s="1" t="s">
        <v>81106</v>
      </c>
      <c r="P64283">
        <v>359.82</v>
      </c>
      <c r="Q64283" s="1" t="s">
        <v>97318</v>
      </c>
      <c r="R64283" s="1" t="s">
        <v>97319</v>
      </c>
      <c r="S64283" s="1" t="s">
        <v>97320</v>
      </c>
      <c r="T64283">
        <v>1.9990000000000001</v>
      </c>
    </row>
    <row r="64284" spans="1:20" x14ac:dyDescent="0.2">
      <c r="A64284">
        <v>34</v>
      </c>
      <c r="B64284" s="1" t="s">
        <v>22</v>
      </c>
      <c r="C64284" s="1" t="s">
        <v>23</v>
      </c>
      <c r="D64284" s="1" t="s">
        <v>24</v>
      </c>
      <c r="E64284" s="1" t="s">
        <v>25</v>
      </c>
      <c r="F64284" s="1" t="s">
        <v>26</v>
      </c>
      <c r="G64284" s="1" t="s">
        <v>27</v>
      </c>
      <c r="H64284" s="2">
        <v>43739</v>
      </c>
      <c r="I64284" s="2">
        <v>43830</v>
      </c>
      <c r="J64284" s="2">
        <v>43759</v>
      </c>
      <c r="K64284" s="1" t="s">
        <v>16042</v>
      </c>
      <c r="L64284" s="1" t="s">
        <v>21550</v>
      </c>
      <c r="M64284" s="3">
        <v>0.64583333333333337</v>
      </c>
      <c r="N64284">
        <v>2.0219999999999998</v>
      </c>
      <c r="O64284" s="1" t="s">
        <v>81107</v>
      </c>
      <c r="P64284">
        <v>363.96</v>
      </c>
      <c r="Q64284" s="1" t="s">
        <v>97318</v>
      </c>
      <c r="R64284" s="1" t="s">
        <v>97319</v>
      </c>
      <c r="S64284" s="1" t="s">
        <v>97320</v>
      </c>
      <c r="T64284">
        <v>2.0219999999999998</v>
      </c>
    </row>
    <row r="64285" spans="1:20" x14ac:dyDescent="0.2">
      <c r="A64285">
        <v>34</v>
      </c>
      <c r="B64285" s="1" t="s">
        <v>22</v>
      </c>
      <c r="C64285" s="1" t="s">
        <v>23</v>
      </c>
      <c r="D64285" s="1" t="s">
        <v>24</v>
      </c>
      <c r="E64285" s="1" t="s">
        <v>25</v>
      </c>
      <c r="F64285" s="1" t="s">
        <v>26</v>
      </c>
      <c r="G64285" s="1" t="s">
        <v>27</v>
      </c>
      <c r="H64285" s="2">
        <v>43739</v>
      </c>
      <c r="I64285" s="2">
        <v>43830</v>
      </c>
      <c r="J64285" s="2">
        <v>43759</v>
      </c>
      <c r="K64285" s="1" t="s">
        <v>9579</v>
      </c>
      <c r="L64285" s="1" t="s">
        <v>21550</v>
      </c>
      <c r="M64285" s="3">
        <v>0.64583333333333337</v>
      </c>
      <c r="N64285">
        <v>8.7200000000000006</v>
      </c>
      <c r="O64285" s="1" t="s">
        <v>81108</v>
      </c>
      <c r="P64285">
        <v>497.04</v>
      </c>
      <c r="Q64285" s="1" t="s">
        <v>97318</v>
      </c>
      <c r="R64285" s="1" t="s">
        <v>97319</v>
      </c>
      <c r="S64285" s="1" t="s">
        <v>97320</v>
      </c>
      <c r="T64285">
        <v>8.7200000000000006</v>
      </c>
    </row>
    <row r="64286" spans="1:20" x14ac:dyDescent="0.2">
      <c r="A64286">
        <v>34</v>
      </c>
      <c r="B64286" s="1" t="s">
        <v>22</v>
      </c>
      <c r="C64286" s="1" t="s">
        <v>23</v>
      </c>
      <c r="D64286" s="1" t="s">
        <v>24</v>
      </c>
      <c r="E64286" s="1" t="s">
        <v>25</v>
      </c>
      <c r="F64286" s="1" t="s">
        <v>26</v>
      </c>
      <c r="G64286" s="1" t="s">
        <v>27</v>
      </c>
      <c r="H64286" s="2">
        <v>43739</v>
      </c>
      <c r="I64286" s="2">
        <v>43830</v>
      </c>
      <c r="J64286" s="2">
        <v>43759</v>
      </c>
      <c r="K64286" s="1" t="s">
        <v>17950</v>
      </c>
      <c r="L64286" s="1" t="s">
        <v>21550</v>
      </c>
      <c r="M64286" s="3">
        <v>0.64583333333333337</v>
      </c>
      <c r="N64286">
        <v>0.24</v>
      </c>
      <c r="O64286" s="1" t="s">
        <v>81109</v>
      </c>
      <c r="P64286">
        <v>480</v>
      </c>
      <c r="Q64286" s="1" t="s">
        <v>97318</v>
      </c>
      <c r="R64286" s="1" t="s">
        <v>97319</v>
      </c>
      <c r="S64286" s="1" t="s">
        <v>97320</v>
      </c>
      <c r="T64286">
        <v>0.24</v>
      </c>
    </row>
    <row r="64287" spans="1:20" x14ac:dyDescent="0.2">
      <c r="A64287">
        <v>34</v>
      </c>
      <c r="B64287" s="1" t="s">
        <v>22</v>
      </c>
      <c r="C64287" s="1" t="s">
        <v>23</v>
      </c>
      <c r="D64287" s="1" t="s">
        <v>24</v>
      </c>
      <c r="E64287" s="1" t="s">
        <v>25</v>
      </c>
      <c r="F64287" s="1" t="s">
        <v>26</v>
      </c>
      <c r="G64287" s="1" t="s">
        <v>27</v>
      </c>
      <c r="H64287" s="2">
        <v>43739</v>
      </c>
      <c r="I64287" s="2">
        <v>43830</v>
      </c>
      <c r="J64287" s="2">
        <v>43759</v>
      </c>
      <c r="K64287" s="1" t="s">
        <v>17951</v>
      </c>
      <c r="L64287" s="1" t="s">
        <v>21550</v>
      </c>
      <c r="M64287" s="3">
        <v>0.64583333333333337</v>
      </c>
      <c r="N64287">
        <v>1.331</v>
      </c>
      <c r="O64287" s="1" t="s">
        <v>81110</v>
      </c>
      <c r="P64287">
        <v>29.282</v>
      </c>
      <c r="Q64287" s="1" t="s">
        <v>97318</v>
      </c>
      <c r="R64287" s="1" t="s">
        <v>97319</v>
      </c>
      <c r="S64287" s="1" t="s">
        <v>97320</v>
      </c>
      <c r="T64287">
        <v>1.331</v>
      </c>
    </row>
    <row r="64288" spans="1:20" x14ac:dyDescent="0.2">
      <c r="A64288">
        <v>34</v>
      </c>
      <c r="B64288" s="1" t="s">
        <v>22</v>
      </c>
      <c r="C64288" s="1" t="s">
        <v>23</v>
      </c>
      <c r="D64288" s="1" t="s">
        <v>24</v>
      </c>
      <c r="E64288" s="1" t="s">
        <v>25</v>
      </c>
      <c r="F64288" s="1" t="s">
        <v>26</v>
      </c>
      <c r="G64288" s="1" t="s">
        <v>27</v>
      </c>
      <c r="H64288" s="2">
        <v>43739</v>
      </c>
      <c r="I64288" s="2">
        <v>43830</v>
      </c>
      <c r="J64288" s="2">
        <v>43759</v>
      </c>
      <c r="K64288" s="1" t="s">
        <v>14700</v>
      </c>
      <c r="L64288" s="1" t="s">
        <v>21550</v>
      </c>
      <c r="M64288" s="3">
        <v>0.47916666666666669</v>
      </c>
      <c r="N64288">
        <v>2.524</v>
      </c>
      <c r="O64288" s="1" t="s">
        <v>81111</v>
      </c>
      <c r="P64288">
        <v>2524</v>
      </c>
      <c r="Q64288" s="1" t="s">
        <v>97318</v>
      </c>
      <c r="R64288" s="1" t="s">
        <v>97319</v>
      </c>
      <c r="S64288" s="1" t="s">
        <v>97320</v>
      </c>
      <c r="T64288">
        <v>2.524</v>
      </c>
    </row>
    <row r="64289" spans="1:20" x14ac:dyDescent="0.2">
      <c r="A64289">
        <v>34</v>
      </c>
      <c r="B64289" s="1" t="s">
        <v>22</v>
      </c>
      <c r="C64289" s="1" t="s">
        <v>23</v>
      </c>
      <c r="D64289" s="1" t="s">
        <v>24</v>
      </c>
      <c r="E64289" s="1" t="s">
        <v>25</v>
      </c>
      <c r="F64289" s="1" t="s">
        <v>26</v>
      </c>
      <c r="G64289" s="1" t="s">
        <v>27</v>
      </c>
      <c r="H64289" s="2">
        <v>43739</v>
      </c>
      <c r="I64289" s="2">
        <v>43830</v>
      </c>
      <c r="J64289" s="2">
        <v>43759</v>
      </c>
      <c r="K64289" s="1" t="s">
        <v>14700</v>
      </c>
      <c r="L64289" s="1" t="s">
        <v>21550</v>
      </c>
      <c r="M64289" s="3">
        <v>0.64583333333333337</v>
      </c>
      <c r="N64289">
        <v>2.5459999999999998</v>
      </c>
      <c r="O64289" s="1" t="s">
        <v>81112</v>
      </c>
      <c r="P64289">
        <v>2546</v>
      </c>
      <c r="Q64289" s="1" t="s">
        <v>97318</v>
      </c>
      <c r="R64289" s="1" t="s">
        <v>97319</v>
      </c>
      <c r="S64289" s="1" t="s">
        <v>97320</v>
      </c>
      <c r="T64289">
        <v>2.5459999999999998</v>
      </c>
    </row>
    <row r="64290" spans="1:20" x14ac:dyDescent="0.2">
      <c r="A64290">
        <v>34</v>
      </c>
      <c r="B64290" s="1" t="s">
        <v>22</v>
      </c>
      <c r="C64290" s="1" t="s">
        <v>23</v>
      </c>
      <c r="D64290" s="1" t="s">
        <v>24</v>
      </c>
      <c r="E64290" s="1" t="s">
        <v>25</v>
      </c>
      <c r="F64290" s="1" t="s">
        <v>26</v>
      </c>
      <c r="G64290" s="1" t="s">
        <v>27</v>
      </c>
      <c r="H64290" s="2">
        <v>43739</v>
      </c>
      <c r="I64290" s="2">
        <v>43830</v>
      </c>
      <c r="J64290" s="2">
        <v>43759</v>
      </c>
      <c r="K64290" s="1" t="s">
        <v>13083</v>
      </c>
      <c r="L64290" s="1" t="s">
        <v>21550</v>
      </c>
      <c r="M64290" s="3">
        <v>0.5625</v>
      </c>
      <c r="N64290">
        <v>0.13</v>
      </c>
      <c r="O64290" s="1" t="s">
        <v>81113</v>
      </c>
      <c r="P64290">
        <v>52</v>
      </c>
      <c r="Q64290" s="1" t="s">
        <v>97318</v>
      </c>
      <c r="R64290" s="1" t="s">
        <v>97319</v>
      </c>
      <c r="S64290" s="1" t="s">
        <v>97320</v>
      </c>
      <c r="T64290">
        <v>0.13</v>
      </c>
    </row>
    <row r="64291" spans="1:20" x14ac:dyDescent="0.2">
      <c r="A64291">
        <v>34</v>
      </c>
      <c r="B64291" s="1" t="s">
        <v>22</v>
      </c>
      <c r="C64291" s="1" t="s">
        <v>23</v>
      </c>
      <c r="D64291" s="1" t="s">
        <v>24</v>
      </c>
      <c r="E64291" s="1" t="s">
        <v>25</v>
      </c>
      <c r="F64291" s="1" t="s">
        <v>26</v>
      </c>
      <c r="G64291" s="1" t="s">
        <v>27</v>
      </c>
      <c r="H64291" s="2">
        <v>43739</v>
      </c>
      <c r="I64291" s="2">
        <v>43830</v>
      </c>
      <c r="J64291" s="2">
        <v>43759</v>
      </c>
      <c r="K64291" s="1" t="s">
        <v>13083</v>
      </c>
      <c r="L64291" s="1" t="s">
        <v>21550</v>
      </c>
      <c r="M64291" s="3">
        <v>0.64583333333333337</v>
      </c>
      <c r="N64291">
        <v>0.11700000000000001</v>
      </c>
      <c r="O64291" s="1" t="s">
        <v>81114</v>
      </c>
      <c r="P64291">
        <v>46.8</v>
      </c>
      <c r="Q64291" s="1" t="s">
        <v>97318</v>
      </c>
      <c r="R64291" s="1" t="s">
        <v>97319</v>
      </c>
      <c r="S64291" s="1" t="s">
        <v>97320</v>
      </c>
      <c r="T64291">
        <v>0.11700000000000001</v>
      </c>
    </row>
    <row r="64292" spans="1:20" x14ac:dyDescent="0.2">
      <c r="A64292">
        <v>34</v>
      </c>
      <c r="B64292" s="1" t="s">
        <v>22</v>
      </c>
      <c r="C64292" s="1" t="s">
        <v>23</v>
      </c>
      <c r="D64292" s="1" t="s">
        <v>24</v>
      </c>
      <c r="E64292" s="1" t="s">
        <v>25</v>
      </c>
      <c r="F64292" s="1" t="s">
        <v>26</v>
      </c>
      <c r="G64292" s="1" t="s">
        <v>27</v>
      </c>
      <c r="H64292" s="2">
        <v>43739</v>
      </c>
      <c r="I64292" s="2">
        <v>43830</v>
      </c>
      <c r="J64292" s="2">
        <v>43759</v>
      </c>
      <c r="K64292" s="1" t="s">
        <v>13931</v>
      </c>
      <c r="L64292" s="1" t="s">
        <v>21550</v>
      </c>
      <c r="M64292" s="3">
        <v>0.47916666666666669</v>
      </c>
      <c r="N64292">
        <v>0.35</v>
      </c>
      <c r="O64292" s="1" t="s">
        <v>81115</v>
      </c>
      <c r="P64292">
        <v>437.5</v>
      </c>
      <c r="Q64292" s="1" t="s">
        <v>97318</v>
      </c>
      <c r="R64292" s="1" t="s">
        <v>97319</v>
      </c>
      <c r="S64292" s="1" t="s">
        <v>97320</v>
      </c>
      <c r="T64292">
        <v>0.35</v>
      </c>
    </row>
    <row r="64293" spans="1:20" x14ac:dyDescent="0.2">
      <c r="A64293">
        <v>34</v>
      </c>
      <c r="B64293" s="1" t="s">
        <v>22</v>
      </c>
      <c r="C64293" s="1" t="s">
        <v>23</v>
      </c>
      <c r="D64293" s="1" t="s">
        <v>24</v>
      </c>
      <c r="E64293" s="1" t="s">
        <v>25</v>
      </c>
      <c r="F64293" s="1" t="s">
        <v>26</v>
      </c>
      <c r="G64293" s="1" t="s">
        <v>27</v>
      </c>
      <c r="H64293" s="2">
        <v>43739</v>
      </c>
      <c r="I64293" s="2">
        <v>43830</v>
      </c>
      <c r="J64293" s="2">
        <v>43759</v>
      </c>
      <c r="K64293" s="1" t="s">
        <v>13931</v>
      </c>
      <c r="L64293" s="1" t="s">
        <v>21550</v>
      </c>
      <c r="M64293" s="3">
        <v>0.64583333333333337</v>
      </c>
      <c r="N64293">
        <v>0.61899999999999999</v>
      </c>
      <c r="O64293" s="1" t="s">
        <v>81116</v>
      </c>
      <c r="P64293">
        <v>309.5</v>
      </c>
      <c r="Q64293" s="1" t="s">
        <v>97318</v>
      </c>
      <c r="R64293" s="1" t="s">
        <v>97319</v>
      </c>
      <c r="S64293" s="1" t="s">
        <v>97320</v>
      </c>
      <c r="T64293">
        <v>0.61899999999999999</v>
      </c>
    </row>
    <row r="64294" spans="1:20" x14ac:dyDescent="0.2">
      <c r="A64294">
        <v>34</v>
      </c>
      <c r="B64294" s="1" t="s">
        <v>22</v>
      </c>
      <c r="C64294" s="1" t="s">
        <v>23</v>
      </c>
      <c r="D64294" s="1" t="s">
        <v>24</v>
      </c>
      <c r="E64294" s="1" t="s">
        <v>25</v>
      </c>
      <c r="F64294" s="1" t="s">
        <v>26</v>
      </c>
      <c r="G64294" s="1" t="s">
        <v>27</v>
      </c>
      <c r="H64294" s="2">
        <v>43739</v>
      </c>
      <c r="I64294" s="2">
        <v>43830</v>
      </c>
      <c r="J64294" s="2">
        <v>43759</v>
      </c>
      <c r="K64294" s="1" t="s">
        <v>2399</v>
      </c>
      <c r="L64294" s="1" t="s">
        <v>21550</v>
      </c>
      <c r="M64294" s="3">
        <v>0.5625</v>
      </c>
      <c r="N64294">
        <v>7.71</v>
      </c>
      <c r="O64294" s="1" t="s">
        <v>81117</v>
      </c>
      <c r="P64294">
        <v>100.23</v>
      </c>
      <c r="Q64294" s="1" t="s">
        <v>97318</v>
      </c>
      <c r="R64294" s="1" t="s">
        <v>97319</v>
      </c>
      <c r="S64294" s="1" t="s">
        <v>97320</v>
      </c>
      <c r="T64294">
        <v>7.71</v>
      </c>
    </row>
    <row r="64295" spans="1:20" x14ac:dyDescent="0.2">
      <c r="A64295">
        <v>34</v>
      </c>
      <c r="B64295" s="1" t="s">
        <v>22</v>
      </c>
      <c r="C64295" s="1" t="s">
        <v>23</v>
      </c>
      <c r="D64295" s="1" t="s">
        <v>24</v>
      </c>
      <c r="E64295" s="1" t="s">
        <v>25</v>
      </c>
      <c r="F64295" s="1" t="s">
        <v>26</v>
      </c>
      <c r="G64295" s="1" t="s">
        <v>27</v>
      </c>
      <c r="H64295" s="2">
        <v>43739</v>
      </c>
      <c r="I64295" s="2">
        <v>43830</v>
      </c>
      <c r="J64295" s="2">
        <v>43759</v>
      </c>
      <c r="K64295" s="1" t="s">
        <v>2399</v>
      </c>
      <c r="L64295" s="1" t="s">
        <v>21550</v>
      </c>
      <c r="M64295" s="3">
        <v>0.64583333333333337</v>
      </c>
      <c r="N64295">
        <v>7.3869999999999996</v>
      </c>
      <c r="O64295" s="1" t="s">
        <v>81118</v>
      </c>
      <c r="P64295">
        <v>738.7</v>
      </c>
      <c r="Q64295" s="1" t="s">
        <v>97318</v>
      </c>
      <c r="R64295" s="1" t="s">
        <v>97319</v>
      </c>
      <c r="S64295" s="1" t="s">
        <v>97320</v>
      </c>
      <c r="T64295">
        <v>7.3869999999999996</v>
      </c>
    </row>
    <row r="64296" spans="1:20" x14ac:dyDescent="0.2">
      <c r="A64296">
        <v>34</v>
      </c>
      <c r="B64296" s="1" t="s">
        <v>22</v>
      </c>
      <c r="C64296" s="1" t="s">
        <v>23</v>
      </c>
      <c r="D64296" s="1" t="s">
        <v>24</v>
      </c>
      <c r="E64296" s="1" t="s">
        <v>25</v>
      </c>
      <c r="F64296" s="1" t="s">
        <v>26</v>
      </c>
      <c r="G64296" s="1" t="s">
        <v>27</v>
      </c>
      <c r="H64296" s="2">
        <v>43739</v>
      </c>
      <c r="I64296" s="2">
        <v>43830</v>
      </c>
      <c r="J64296" s="2">
        <v>43759</v>
      </c>
      <c r="K64296" s="1" t="s">
        <v>16488</v>
      </c>
      <c r="L64296" s="1" t="s">
        <v>21550</v>
      </c>
      <c r="M64296" s="3">
        <v>0.64583333333333337</v>
      </c>
      <c r="N64296">
        <v>2.9630000000000001</v>
      </c>
      <c r="O64296" s="1" t="s">
        <v>81119</v>
      </c>
      <c r="P64296">
        <v>103.705</v>
      </c>
      <c r="Q64296" s="1" t="s">
        <v>97318</v>
      </c>
      <c r="R64296" s="1" t="s">
        <v>97319</v>
      </c>
      <c r="S64296" s="1" t="s">
        <v>97320</v>
      </c>
      <c r="T64296">
        <v>2.9630000000000001</v>
      </c>
    </row>
    <row r="64297" spans="1:20" x14ac:dyDescent="0.2">
      <c r="A64297">
        <v>34</v>
      </c>
      <c r="B64297" s="1" t="s">
        <v>22</v>
      </c>
      <c r="C64297" s="1" t="s">
        <v>23</v>
      </c>
      <c r="D64297" s="1" t="s">
        <v>24</v>
      </c>
      <c r="E64297" s="1" t="s">
        <v>25</v>
      </c>
      <c r="F64297" s="1" t="s">
        <v>26</v>
      </c>
      <c r="G64297" s="1" t="s">
        <v>27</v>
      </c>
      <c r="H64297" s="2">
        <v>43739</v>
      </c>
      <c r="I64297" s="2">
        <v>43830</v>
      </c>
      <c r="J64297" s="2">
        <v>43759</v>
      </c>
      <c r="K64297" s="1" t="s">
        <v>15131</v>
      </c>
      <c r="L64297" s="1" t="s">
        <v>21550</v>
      </c>
      <c r="M64297" s="3">
        <v>0.64583333333333337</v>
      </c>
      <c r="N64297">
        <v>2.84</v>
      </c>
      <c r="O64297" s="1" t="s">
        <v>81120</v>
      </c>
      <c r="P64297">
        <v>2016.4</v>
      </c>
      <c r="Q64297" s="1" t="s">
        <v>97318</v>
      </c>
      <c r="R64297" s="1" t="s">
        <v>97319</v>
      </c>
      <c r="S64297" s="1" t="s">
        <v>97320</v>
      </c>
      <c r="T64297">
        <v>2.84</v>
      </c>
    </row>
    <row r="64298" spans="1:20" x14ac:dyDescent="0.2">
      <c r="A64298">
        <v>34</v>
      </c>
      <c r="B64298" s="1" t="s">
        <v>22</v>
      </c>
      <c r="C64298" s="1" t="s">
        <v>23</v>
      </c>
      <c r="D64298" s="1" t="s">
        <v>24</v>
      </c>
      <c r="E64298" s="1" t="s">
        <v>25</v>
      </c>
      <c r="F64298" s="1" t="s">
        <v>26</v>
      </c>
      <c r="G64298" s="1" t="s">
        <v>27</v>
      </c>
      <c r="H64298" s="2">
        <v>43739</v>
      </c>
      <c r="I64298" s="2">
        <v>43830</v>
      </c>
      <c r="J64298" s="2">
        <v>43759</v>
      </c>
      <c r="K64298" s="1" t="s">
        <v>17093</v>
      </c>
      <c r="L64298" s="1" t="s">
        <v>21550</v>
      </c>
      <c r="M64298" s="3">
        <v>0.64583333333333337</v>
      </c>
      <c r="N64298">
        <v>2.85</v>
      </c>
      <c r="O64298" s="1" t="s">
        <v>81121</v>
      </c>
      <c r="P64298">
        <v>2565</v>
      </c>
      <c r="Q64298" s="1" t="s">
        <v>97318</v>
      </c>
      <c r="R64298" s="1" t="s">
        <v>97319</v>
      </c>
      <c r="S64298" s="1" t="s">
        <v>97320</v>
      </c>
      <c r="T64298">
        <v>2.85</v>
      </c>
    </row>
    <row r="64299" spans="1:20" x14ac:dyDescent="0.2">
      <c r="A64299">
        <v>34</v>
      </c>
      <c r="B64299" s="1" t="s">
        <v>22</v>
      </c>
      <c r="C64299" s="1" t="s">
        <v>23</v>
      </c>
      <c r="D64299" s="1" t="s">
        <v>24</v>
      </c>
      <c r="E64299" s="1" t="s">
        <v>25</v>
      </c>
      <c r="F64299" s="1" t="s">
        <v>26</v>
      </c>
      <c r="G64299" s="1" t="s">
        <v>27</v>
      </c>
      <c r="H64299" s="2">
        <v>43739</v>
      </c>
      <c r="I64299" s="2">
        <v>43830</v>
      </c>
      <c r="J64299" s="2">
        <v>43759</v>
      </c>
      <c r="K64299" s="1" t="s">
        <v>17952</v>
      </c>
      <c r="L64299" s="1" t="s">
        <v>21550</v>
      </c>
      <c r="M64299" s="3">
        <v>0.64583333333333337</v>
      </c>
      <c r="N64299">
        <v>0.26700000000000002</v>
      </c>
      <c r="O64299" s="1" t="s">
        <v>81122</v>
      </c>
      <c r="P64299">
        <v>2670</v>
      </c>
      <c r="Q64299" s="1" t="s">
        <v>97318</v>
      </c>
      <c r="R64299" s="1" t="s">
        <v>97319</v>
      </c>
      <c r="S64299" s="1" t="s">
        <v>97320</v>
      </c>
      <c r="T64299">
        <v>0.26700000000000002</v>
      </c>
    </row>
    <row r="64300" spans="1:20" x14ac:dyDescent="0.2">
      <c r="A64300">
        <v>34</v>
      </c>
      <c r="B64300" s="1" t="s">
        <v>22</v>
      </c>
      <c r="C64300" s="1" t="s">
        <v>23</v>
      </c>
      <c r="D64300" s="1" t="s">
        <v>24</v>
      </c>
      <c r="E64300" s="1" t="s">
        <v>25</v>
      </c>
      <c r="F64300" s="1" t="s">
        <v>26</v>
      </c>
      <c r="G64300" s="1" t="s">
        <v>27</v>
      </c>
      <c r="H64300" s="2">
        <v>43739</v>
      </c>
      <c r="I64300" s="2">
        <v>43830</v>
      </c>
      <c r="J64300" s="2">
        <v>43759</v>
      </c>
      <c r="K64300" s="1" t="s">
        <v>16768</v>
      </c>
      <c r="L64300" s="1" t="s">
        <v>21550</v>
      </c>
      <c r="M64300" s="3">
        <v>0.64583333333333337</v>
      </c>
      <c r="N64300">
        <v>3.794</v>
      </c>
      <c r="O64300" s="1" t="s">
        <v>81123</v>
      </c>
      <c r="P64300">
        <v>379.4</v>
      </c>
      <c r="Q64300" s="1" t="s">
        <v>97318</v>
      </c>
      <c r="R64300" s="1" t="s">
        <v>97319</v>
      </c>
      <c r="S64300" s="1" t="s">
        <v>97320</v>
      </c>
      <c r="T64300">
        <v>3.794</v>
      </c>
    </row>
    <row r="64301" spans="1:20" x14ac:dyDescent="0.2">
      <c r="A64301">
        <v>34</v>
      </c>
      <c r="B64301" s="1" t="s">
        <v>22</v>
      </c>
      <c r="C64301" s="1" t="s">
        <v>23</v>
      </c>
      <c r="D64301" s="1" t="s">
        <v>24</v>
      </c>
      <c r="E64301" s="1" t="s">
        <v>25</v>
      </c>
      <c r="F64301" s="1" t="s">
        <v>26</v>
      </c>
      <c r="G64301" s="1" t="s">
        <v>27</v>
      </c>
      <c r="H64301" s="2">
        <v>43739</v>
      </c>
      <c r="I64301" s="2">
        <v>43830</v>
      </c>
      <c r="J64301" s="2">
        <v>43759</v>
      </c>
      <c r="K64301" s="1" t="s">
        <v>16963</v>
      </c>
      <c r="L64301" s="1" t="s">
        <v>21550</v>
      </c>
      <c r="M64301" s="3">
        <v>0.64583333333333337</v>
      </c>
      <c r="N64301">
        <v>0.28599999999999998</v>
      </c>
      <c r="O64301" s="1" t="s">
        <v>81124</v>
      </c>
      <c r="P64301">
        <v>143</v>
      </c>
      <c r="Q64301" s="1" t="s">
        <v>97318</v>
      </c>
      <c r="R64301" s="1" t="s">
        <v>97319</v>
      </c>
      <c r="S64301" s="1" t="s">
        <v>97320</v>
      </c>
      <c r="T64301">
        <v>0.28599999999999998</v>
      </c>
    </row>
    <row r="64302" spans="1:20" x14ac:dyDescent="0.2">
      <c r="A64302">
        <v>34</v>
      </c>
      <c r="B64302" s="1" t="s">
        <v>22</v>
      </c>
      <c r="C64302" s="1" t="s">
        <v>23</v>
      </c>
      <c r="D64302" s="1" t="s">
        <v>24</v>
      </c>
      <c r="E64302" s="1" t="s">
        <v>25</v>
      </c>
      <c r="F64302" s="1" t="s">
        <v>26</v>
      </c>
      <c r="G64302" s="1" t="s">
        <v>27</v>
      </c>
      <c r="H64302" s="2">
        <v>43739</v>
      </c>
      <c r="I64302" s="2">
        <v>43830</v>
      </c>
      <c r="J64302" s="2">
        <v>43759</v>
      </c>
      <c r="K64302" s="1" t="s">
        <v>16457</v>
      </c>
      <c r="L64302" s="1" t="s">
        <v>21550</v>
      </c>
      <c r="M64302" s="3">
        <v>0.64583333333333337</v>
      </c>
      <c r="N64302">
        <v>1.25</v>
      </c>
      <c r="O64302" s="1" t="s">
        <v>81125</v>
      </c>
      <c r="P64302">
        <v>337.5</v>
      </c>
      <c r="Q64302" s="1" t="s">
        <v>97318</v>
      </c>
      <c r="R64302" s="1" t="s">
        <v>97319</v>
      </c>
      <c r="S64302" s="1" t="s">
        <v>97320</v>
      </c>
      <c r="T64302">
        <v>1.25</v>
      </c>
    </row>
    <row r="64303" spans="1:20" x14ac:dyDescent="0.2">
      <c r="A64303">
        <v>34</v>
      </c>
      <c r="B64303" s="1" t="s">
        <v>22</v>
      </c>
      <c r="C64303" s="1" t="s">
        <v>23</v>
      </c>
      <c r="D64303" s="1" t="s">
        <v>24</v>
      </c>
      <c r="E64303" s="1" t="s">
        <v>25</v>
      </c>
      <c r="F64303" s="1" t="s">
        <v>26</v>
      </c>
      <c r="G64303" s="1" t="s">
        <v>27</v>
      </c>
      <c r="H64303" s="2">
        <v>43739</v>
      </c>
      <c r="I64303" s="2">
        <v>43830</v>
      </c>
      <c r="J64303" s="2">
        <v>43759</v>
      </c>
      <c r="K64303" s="1" t="s">
        <v>17953</v>
      </c>
      <c r="L64303" s="1" t="s">
        <v>21550</v>
      </c>
      <c r="M64303" s="3">
        <v>0.5625</v>
      </c>
      <c r="N64303">
        <v>1.2729999999999999</v>
      </c>
      <c r="O64303" s="1" t="s">
        <v>81126</v>
      </c>
      <c r="P64303">
        <v>127.3</v>
      </c>
      <c r="Q64303" s="1" t="s">
        <v>97318</v>
      </c>
      <c r="R64303" s="1" t="s">
        <v>97319</v>
      </c>
      <c r="S64303" s="1" t="s">
        <v>97320</v>
      </c>
      <c r="T64303">
        <v>1.2729999999999999</v>
      </c>
    </row>
    <row r="64304" spans="1:20" x14ac:dyDescent="0.2">
      <c r="A64304">
        <v>34</v>
      </c>
      <c r="B64304" s="1" t="s">
        <v>22</v>
      </c>
      <c r="C64304" s="1" t="s">
        <v>23</v>
      </c>
      <c r="D64304" s="1" t="s">
        <v>24</v>
      </c>
      <c r="E64304" s="1" t="s">
        <v>25</v>
      </c>
      <c r="F64304" s="1" t="s">
        <v>26</v>
      </c>
      <c r="G64304" s="1" t="s">
        <v>27</v>
      </c>
      <c r="H64304" s="2">
        <v>43739</v>
      </c>
      <c r="I64304" s="2">
        <v>43830</v>
      </c>
      <c r="J64304" s="2">
        <v>43759</v>
      </c>
      <c r="K64304" s="1" t="s">
        <v>17953</v>
      </c>
      <c r="L64304" s="1" t="s">
        <v>21550</v>
      </c>
      <c r="M64304" s="3">
        <v>0.64583333333333337</v>
      </c>
      <c r="N64304">
        <v>1.3</v>
      </c>
      <c r="O64304" s="1" t="s">
        <v>81127</v>
      </c>
      <c r="P64304">
        <v>261.3</v>
      </c>
      <c r="Q64304" s="1" t="s">
        <v>97318</v>
      </c>
      <c r="R64304" s="1" t="s">
        <v>97319</v>
      </c>
      <c r="S64304" s="1" t="s">
        <v>97320</v>
      </c>
      <c r="T64304">
        <v>1.3</v>
      </c>
    </row>
    <row r="64305" spans="1:20" x14ac:dyDescent="0.2">
      <c r="A64305">
        <v>34</v>
      </c>
      <c r="B64305" s="1" t="s">
        <v>22</v>
      </c>
      <c r="C64305" s="1" t="s">
        <v>23</v>
      </c>
      <c r="D64305" s="1" t="s">
        <v>24</v>
      </c>
      <c r="E64305" s="1" t="s">
        <v>25</v>
      </c>
      <c r="F64305" s="1" t="s">
        <v>26</v>
      </c>
      <c r="G64305" s="1" t="s">
        <v>27</v>
      </c>
      <c r="H64305" s="2">
        <v>43739</v>
      </c>
      <c r="I64305" s="2">
        <v>43830</v>
      </c>
      <c r="J64305" s="2">
        <v>43759</v>
      </c>
      <c r="K64305" s="1" t="s">
        <v>15442</v>
      </c>
      <c r="L64305" s="1" t="s">
        <v>21550</v>
      </c>
      <c r="M64305" s="3">
        <v>0.39583333333333331</v>
      </c>
      <c r="N64305">
        <v>0.3</v>
      </c>
      <c r="O64305" s="1" t="s">
        <v>81128</v>
      </c>
      <c r="P64305">
        <v>600</v>
      </c>
      <c r="Q64305" s="1" t="s">
        <v>97318</v>
      </c>
      <c r="R64305" s="1" t="s">
        <v>97319</v>
      </c>
      <c r="S64305" s="1" t="s">
        <v>97320</v>
      </c>
      <c r="T64305">
        <v>0.3</v>
      </c>
    </row>
    <row r="64306" spans="1:20" x14ac:dyDescent="0.2">
      <c r="A64306">
        <v>34</v>
      </c>
      <c r="B64306" s="1" t="s">
        <v>22</v>
      </c>
      <c r="C64306" s="1" t="s">
        <v>23</v>
      </c>
      <c r="D64306" s="1" t="s">
        <v>24</v>
      </c>
      <c r="E64306" s="1" t="s">
        <v>25</v>
      </c>
      <c r="F64306" s="1" t="s">
        <v>26</v>
      </c>
      <c r="G64306" s="1" t="s">
        <v>27</v>
      </c>
      <c r="H64306" s="2">
        <v>43739</v>
      </c>
      <c r="I64306" s="2">
        <v>43830</v>
      </c>
      <c r="J64306" s="2">
        <v>43759</v>
      </c>
      <c r="K64306" s="1" t="s">
        <v>17954</v>
      </c>
      <c r="L64306" s="1" t="s">
        <v>21550</v>
      </c>
      <c r="M64306" s="3">
        <v>0.39583333333333331</v>
      </c>
      <c r="N64306">
        <v>0.75</v>
      </c>
      <c r="O64306" s="1" t="s">
        <v>81129</v>
      </c>
      <c r="P64306">
        <v>6750</v>
      </c>
      <c r="Q64306" s="1" t="s">
        <v>97318</v>
      </c>
      <c r="R64306" s="1" t="s">
        <v>97319</v>
      </c>
      <c r="S64306" s="1" t="s">
        <v>97320</v>
      </c>
      <c r="T64306">
        <v>0.75</v>
      </c>
    </row>
    <row r="64307" spans="1:20" x14ac:dyDescent="0.2">
      <c r="A64307">
        <v>34</v>
      </c>
      <c r="B64307" s="1" t="s">
        <v>22</v>
      </c>
      <c r="C64307" s="1" t="s">
        <v>23</v>
      </c>
      <c r="D64307" s="1" t="s">
        <v>24</v>
      </c>
      <c r="E64307" s="1" t="s">
        <v>25</v>
      </c>
      <c r="F64307" s="1" t="s">
        <v>26</v>
      </c>
      <c r="G64307" s="1" t="s">
        <v>27</v>
      </c>
      <c r="H64307" s="2">
        <v>43739</v>
      </c>
      <c r="I64307" s="2">
        <v>43830</v>
      </c>
      <c r="J64307" s="2">
        <v>43759</v>
      </c>
      <c r="K64307" s="1" t="s">
        <v>17955</v>
      </c>
      <c r="L64307" s="1" t="s">
        <v>21550</v>
      </c>
      <c r="M64307" s="3">
        <v>0.39583333333333331</v>
      </c>
      <c r="N64307">
        <v>3.25</v>
      </c>
      <c r="O64307" s="1" t="s">
        <v>81130</v>
      </c>
      <c r="P64307">
        <v>2015</v>
      </c>
      <c r="Q64307" s="1" t="s">
        <v>97318</v>
      </c>
      <c r="R64307" s="1" t="s">
        <v>97319</v>
      </c>
      <c r="S64307" s="1" t="s">
        <v>97320</v>
      </c>
      <c r="T64307">
        <v>3.25</v>
      </c>
    </row>
    <row r="64308" spans="1:20" x14ac:dyDescent="0.2">
      <c r="A64308">
        <v>34</v>
      </c>
      <c r="B64308" s="1" t="s">
        <v>22</v>
      </c>
      <c r="C64308" s="1" t="s">
        <v>23</v>
      </c>
      <c r="D64308" s="1" t="s">
        <v>24</v>
      </c>
      <c r="E64308" s="1" t="s">
        <v>25</v>
      </c>
      <c r="F64308" s="1" t="s">
        <v>26</v>
      </c>
      <c r="G64308" s="1" t="s">
        <v>27</v>
      </c>
      <c r="H64308" s="2">
        <v>43739</v>
      </c>
      <c r="I64308" s="2">
        <v>43830</v>
      </c>
      <c r="J64308" s="2">
        <v>43759</v>
      </c>
      <c r="K64308" s="1" t="s">
        <v>17956</v>
      </c>
      <c r="L64308" s="1" t="s">
        <v>21550</v>
      </c>
      <c r="M64308" s="3">
        <v>0.39583333333333331</v>
      </c>
      <c r="N64308">
        <v>0.72</v>
      </c>
      <c r="O64308" s="1" t="s">
        <v>81131</v>
      </c>
      <c r="P64308">
        <v>1080</v>
      </c>
      <c r="Q64308" s="1" t="s">
        <v>97318</v>
      </c>
      <c r="R64308" s="1" t="s">
        <v>97319</v>
      </c>
      <c r="S64308" s="1" t="s">
        <v>97320</v>
      </c>
      <c r="T64308">
        <v>0.72</v>
      </c>
    </row>
    <row r="64309" spans="1:20" x14ac:dyDescent="0.2">
      <c r="A64309">
        <v>34</v>
      </c>
      <c r="B64309" s="1" t="s">
        <v>22</v>
      </c>
      <c r="C64309" s="1" t="s">
        <v>23</v>
      </c>
      <c r="D64309" s="1" t="s">
        <v>24</v>
      </c>
      <c r="E64309" s="1" t="s">
        <v>25</v>
      </c>
      <c r="F64309" s="1" t="s">
        <v>26</v>
      </c>
      <c r="G64309" s="1" t="s">
        <v>27</v>
      </c>
      <c r="H64309" s="2">
        <v>43739</v>
      </c>
      <c r="I64309" s="2">
        <v>43830</v>
      </c>
      <c r="J64309" s="2">
        <v>43759</v>
      </c>
      <c r="K64309" s="1" t="s">
        <v>17500</v>
      </c>
      <c r="L64309" s="1" t="s">
        <v>21550</v>
      </c>
      <c r="M64309" s="3">
        <v>0.39583333333333331</v>
      </c>
      <c r="N64309">
        <v>0.22</v>
      </c>
      <c r="O64309" s="1" t="s">
        <v>81132</v>
      </c>
      <c r="P64309">
        <v>297</v>
      </c>
      <c r="Q64309" s="1" t="s">
        <v>97318</v>
      </c>
      <c r="R64309" s="1" t="s">
        <v>97319</v>
      </c>
      <c r="S64309" s="1" t="s">
        <v>97320</v>
      </c>
      <c r="T64309">
        <v>0.22</v>
      </c>
    </row>
    <row r="64310" spans="1:20" x14ac:dyDescent="0.2">
      <c r="A64310">
        <v>34</v>
      </c>
      <c r="B64310" s="1" t="s">
        <v>22</v>
      </c>
      <c r="C64310" s="1" t="s">
        <v>23</v>
      </c>
      <c r="D64310" s="1" t="s">
        <v>24</v>
      </c>
      <c r="E64310" s="1" t="s">
        <v>25</v>
      </c>
      <c r="F64310" s="1" t="s">
        <v>26</v>
      </c>
      <c r="G64310" s="1" t="s">
        <v>27</v>
      </c>
      <c r="H64310" s="2">
        <v>43739</v>
      </c>
      <c r="I64310" s="2">
        <v>43830</v>
      </c>
      <c r="J64310" s="2">
        <v>43759</v>
      </c>
      <c r="K64310" s="1" t="s">
        <v>17957</v>
      </c>
      <c r="L64310" s="1" t="s">
        <v>21550</v>
      </c>
      <c r="M64310" s="3">
        <v>0.39583333333333331</v>
      </c>
      <c r="N64310">
        <v>3.61</v>
      </c>
      <c r="O64310" s="1" t="s">
        <v>81133</v>
      </c>
      <c r="P64310">
        <v>16757.62</v>
      </c>
      <c r="Q64310" s="1" t="s">
        <v>97318</v>
      </c>
      <c r="R64310" s="1" t="s">
        <v>97319</v>
      </c>
      <c r="S64310" s="1" t="s">
        <v>97320</v>
      </c>
      <c r="T64310">
        <v>3.61</v>
      </c>
    </row>
    <row r="64311" spans="1:20" x14ac:dyDescent="0.2">
      <c r="A64311">
        <v>34</v>
      </c>
      <c r="B64311" s="1" t="s">
        <v>22</v>
      </c>
      <c r="C64311" s="1" t="s">
        <v>23</v>
      </c>
      <c r="D64311" s="1" t="s">
        <v>24</v>
      </c>
      <c r="E64311" s="1" t="s">
        <v>25</v>
      </c>
      <c r="F64311" s="1" t="s">
        <v>26</v>
      </c>
      <c r="G64311" s="1" t="s">
        <v>27</v>
      </c>
      <c r="H64311" s="2">
        <v>43739</v>
      </c>
      <c r="I64311" s="2">
        <v>43830</v>
      </c>
      <c r="J64311" s="2">
        <v>43759</v>
      </c>
      <c r="K64311" s="1" t="s">
        <v>14905</v>
      </c>
      <c r="L64311" s="1" t="s">
        <v>21550</v>
      </c>
      <c r="M64311" s="3">
        <v>0.39583333333333331</v>
      </c>
      <c r="N64311">
        <v>0.76</v>
      </c>
      <c r="O64311" s="1" t="s">
        <v>81134</v>
      </c>
      <c r="P64311">
        <v>2280</v>
      </c>
      <c r="Q64311" s="1" t="s">
        <v>97318</v>
      </c>
      <c r="R64311" s="1" t="s">
        <v>97319</v>
      </c>
      <c r="S64311" s="1" t="s">
        <v>97320</v>
      </c>
      <c r="T64311">
        <v>0.76</v>
      </c>
    </row>
    <row r="64312" spans="1:20" x14ac:dyDescent="0.2">
      <c r="A64312">
        <v>34</v>
      </c>
      <c r="B64312" s="1" t="s">
        <v>22</v>
      </c>
      <c r="C64312" s="1" t="s">
        <v>23</v>
      </c>
      <c r="D64312" s="1" t="s">
        <v>24</v>
      </c>
      <c r="E64312" s="1" t="s">
        <v>25</v>
      </c>
      <c r="F64312" s="1" t="s">
        <v>26</v>
      </c>
      <c r="G64312" s="1" t="s">
        <v>27</v>
      </c>
      <c r="H64312" s="2">
        <v>43739</v>
      </c>
      <c r="I64312" s="2">
        <v>43830</v>
      </c>
      <c r="J64312" s="2">
        <v>43759</v>
      </c>
      <c r="K64312" s="1" t="s">
        <v>3037</v>
      </c>
      <c r="L64312" s="1" t="s">
        <v>21550</v>
      </c>
      <c r="M64312" s="3">
        <v>0.5625</v>
      </c>
      <c r="N64312">
        <v>0.32</v>
      </c>
      <c r="O64312" s="1" t="s">
        <v>81135</v>
      </c>
      <c r="P64312">
        <v>2080</v>
      </c>
      <c r="Q64312" s="1" t="s">
        <v>97318</v>
      </c>
      <c r="R64312" s="1" t="s">
        <v>97319</v>
      </c>
      <c r="S64312" s="1" t="s">
        <v>97320</v>
      </c>
      <c r="T64312">
        <v>0.32</v>
      </c>
    </row>
    <row r="64313" spans="1:20" x14ac:dyDescent="0.2">
      <c r="A64313">
        <v>34</v>
      </c>
      <c r="B64313" s="1" t="s">
        <v>22</v>
      </c>
      <c r="C64313" s="1" t="s">
        <v>23</v>
      </c>
      <c r="D64313" s="1" t="s">
        <v>24</v>
      </c>
      <c r="E64313" s="1" t="s">
        <v>25</v>
      </c>
      <c r="F64313" s="1" t="s">
        <v>26</v>
      </c>
      <c r="G64313" s="1" t="s">
        <v>27</v>
      </c>
      <c r="H64313" s="2">
        <v>43739</v>
      </c>
      <c r="I64313" s="2">
        <v>43830</v>
      </c>
      <c r="J64313" s="2">
        <v>43759</v>
      </c>
      <c r="K64313" s="1" t="s">
        <v>3037</v>
      </c>
      <c r="L64313" s="1" t="s">
        <v>21550</v>
      </c>
      <c r="M64313" s="3">
        <v>0.39583333333333331</v>
      </c>
      <c r="N64313">
        <v>0.28999999999999998</v>
      </c>
      <c r="O64313" s="1" t="s">
        <v>81136</v>
      </c>
      <c r="P64313">
        <v>1015</v>
      </c>
      <c r="Q64313" s="1" t="s">
        <v>97318</v>
      </c>
      <c r="R64313" s="1" t="s">
        <v>97319</v>
      </c>
      <c r="S64313" s="1" t="s">
        <v>97320</v>
      </c>
      <c r="T64313">
        <v>0.28999999999999998</v>
      </c>
    </row>
    <row r="64314" spans="1:20" x14ac:dyDescent="0.2">
      <c r="A64314">
        <v>34</v>
      </c>
      <c r="B64314" s="1" t="s">
        <v>22</v>
      </c>
      <c r="C64314" s="1" t="s">
        <v>23</v>
      </c>
      <c r="D64314" s="1" t="s">
        <v>24</v>
      </c>
      <c r="E64314" s="1" t="s">
        <v>25</v>
      </c>
      <c r="F64314" s="1" t="s">
        <v>26</v>
      </c>
      <c r="G64314" s="1" t="s">
        <v>27</v>
      </c>
      <c r="H64314" s="2">
        <v>43739</v>
      </c>
      <c r="I64314" s="2">
        <v>43830</v>
      </c>
      <c r="J64314" s="2">
        <v>43759</v>
      </c>
      <c r="K64314" s="1" t="s">
        <v>17958</v>
      </c>
      <c r="L64314" s="1" t="s">
        <v>21550</v>
      </c>
      <c r="M64314" s="3">
        <v>0.39583333333333331</v>
      </c>
      <c r="N64314">
        <v>0.78</v>
      </c>
      <c r="O64314" s="1" t="s">
        <v>81137</v>
      </c>
      <c r="P64314">
        <v>780</v>
      </c>
      <c r="Q64314" s="1" t="s">
        <v>97318</v>
      </c>
      <c r="R64314" s="1" t="s">
        <v>97319</v>
      </c>
      <c r="S64314" s="1" t="s">
        <v>97320</v>
      </c>
      <c r="T64314">
        <v>0.78</v>
      </c>
    </row>
    <row r="64315" spans="1:20" x14ac:dyDescent="0.2">
      <c r="A64315">
        <v>34</v>
      </c>
      <c r="B64315" s="1" t="s">
        <v>22</v>
      </c>
      <c r="C64315" s="1" t="s">
        <v>23</v>
      </c>
      <c r="D64315" s="1" t="s">
        <v>24</v>
      </c>
      <c r="E64315" s="1" t="s">
        <v>25</v>
      </c>
      <c r="F64315" s="1" t="s">
        <v>26</v>
      </c>
      <c r="G64315" s="1" t="s">
        <v>27</v>
      </c>
      <c r="H64315" s="2">
        <v>43739</v>
      </c>
      <c r="I64315" s="2">
        <v>43830</v>
      </c>
      <c r="J64315" s="2">
        <v>43759</v>
      </c>
      <c r="K64315" s="1" t="s">
        <v>835</v>
      </c>
      <c r="L64315" s="1" t="s">
        <v>21551</v>
      </c>
      <c r="M64315" s="3">
        <v>0.5625</v>
      </c>
      <c r="N64315">
        <v>100.223</v>
      </c>
      <c r="O64315" s="1" t="s">
        <v>81138</v>
      </c>
      <c r="P64315">
        <v>45000</v>
      </c>
      <c r="Q64315" s="1" t="s">
        <v>97318</v>
      </c>
      <c r="R64315" s="1" t="s">
        <v>97319</v>
      </c>
      <c r="S64315" s="1" t="s">
        <v>97320</v>
      </c>
      <c r="T64315">
        <v>100.223</v>
      </c>
    </row>
    <row r="64316" spans="1:20" x14ac:dyDescent="0.2">
      <c r="A64316">
        <v>34</v>
      </c>
      <c r="B64316" s="1" t="s">
        <v>22</v>
      </c>
      <c r="C64316" s="1" t="s">
        <v>23</v>
      </c>
      <c r="D64316" s="1" t="s">
        <v>24</v>
      </c>
      <c r="E64316" s="1" t="s">
        <v>25</v>
      </c>
      <c r="F64316" s="1" t="s">
        <v>26</v>
      </c>
      <c r="G64316" s="1" t="s">
        <v>27</v>
      </c>
      <c r="H64316" s="2">
        <v>43739</v>
      </c>
      <c r="I64316" s="2">
        <v>43830</v>
      </c>
      <c r="J64316" s="2">
        <v>43759</v>
      </c>
      <c r="K64316" s="1" t="s">
        <v>17959</v>
      </c>
      <c r="L64316" s="1" t="s">
        <v>21550</v>
      </c>
      <c r="M64316" s="3">
        <v>0.39583333333333331</v>
      </c>
      <c r="N64316">
        <v>1.1200000000000001</v>
      </c>
      <c r="O64316" s="1" t="s">
        <v>81139</v>
      </c>
      <c r="P64316">
        <v>150.08000000000001</v>
      </c>
      <c r="Q64316" s="1" t="s">
        <v>97318</v>
      </c>
      <c r="R64316" s="1" t="s">
        <v>97319</v>
      </c>
      <c r="S64316" s="1" t="s">
        <v>97320</v>
      </c>
      <c r="T64316">
        <v>1.1200000000000001</v>
      </c>
    </row>
    <row r="64317" spans="1:20" x14ac:dyDescent="0.2">
      <c r="A64317">
        <v>34</v>
      </c>
      <c r="B64317" s="1" t="s">
        <v>22</v>
      </c>
      <c r="C64317" s="1" t="s">
        <v>23</v>
      </c>
      <c r="D64317" s="1" t="s">
        <v>24</v>
      </c>
      <c r="E64317" s="1" t="s">
        <v>25</v>
      </c>
      <c r="F64317" s="1" t="s">
        <v>26</v>
      </c>
      <c r="G64317" s="1" t="s">
        <v>27</v>
      </c>
      <c r="H64317" s="2">
        <v>43739</v>
      </c>
      <c r="I64317" s="2">
        <v>43830</v>
      </c>
      <c r="J64317" s="2">
        <v>43759</v>
      </c>
      <c r="K64317" s="1" t="s">
        <v>17473</v>
      </c>
      <c r="L64317" s="1" t="s">
        <v>21550</v>
      </c>
      <c r="M64317" s="3">
        <v>0.39583333333333331</v>
      </c>
      <c r="N64317">
        <v>1.1299999999999999</v>
      </c>
      <c r="O64317" s="1" t="s">
        <v>81140</v>
      </c>
      <c r="P64317">
        <v>2938</v>
      </c>
      <c r="Q64317" s="1" t="s">
        <v>97318</v>
      </c>
      <c r="R64317" s="1" t="s">
        <v>97319</v>
      </c>
      <c r="S64317" s="1" t="s">
        <v>97320</v>
      </c>
      <c r="T64317">
        <v>1.1299999999999999</v>
      </c>
    </row>
    <row r="64318" spans="1:20" x14ac:dyDescent="0.2">
      <c r="A64318">
        <v>34</v>
      </c>
      <c r="B64318" s="1" t="s">
        <v>22</v>
      </c>
      <c r="C64318" s="1" t="s">
        <v>23</v>
      </c>
      <c r="D64318" s="1" t="s">
        <v>24</v>
      </c>
      <c r="E64318" s="1" t="s">
        <v>25</v>
      </c>
      <c r="F64318" s="1" t="s">
        <v>26</v>
      </c>
      <c r="G64318" s="1" t="s">
        <v>27</v>
      </c>
      <c r="H64318" s="2">
        <v>43739</v>
      </c>
      <c r="I64318" s="2">
        <v>43830</v>
      </c>
      <c r="J64318" s="2">
        <v>43759</v>
      </c>
      <c r="K64318" s="1" t="s">
        <v>16326</v>
      </c>
      <c r="L64318" s="1" t="s">
        <v>21550</v>
      </c>
      <c r="M64318" s="3">
        <v>0.39583333333333331</v>
      </c>
      <c r="N64318">
        <v>4.49</v>
      </c>
      <c r="O64318" s="1" t="s">
        <v>81141</v>
      </c>
      <c r="P64318">
        <v>1796</v>
      </c>
      <c r="Q64318" s="1" t="s">
        <v>97318</v>
      </c>
      <c r="R64318" s="1" t="s">
        <v>97319</v>
      </c>
      <c r="S64318" s="1" t="s">
        <v>97320</v>
      </c>
      <c r="T64318">
        <v>4.49</v>
      </c>
    </row>
    <row r="64319" spans="1:20" x14ac:dyDescent="0.2">
      <c r="A64319">
        <v>34</v>
      </c>
      <c r="B64319" s="1" t="s">
        <v>22</v>
      </c>
      <c r="C64319" s="1" t="s">
        <v>23</v>
      </c>
      <c r="D64319" s="1" t="s">
        <v>24</v>
      </c>
      <c r="E64319" s="1" t="s">
        <v>25</v>
      </c>
      <c r="F64319" s="1" t="s">
        <v>26</v>
      </c>
      <c r="G64319" s="1" t="s">
        <v>27</v>
      </c>
      <c r="H64319" s="2">
        <v>43739</v>
      </c>
      <c r="I64319" s="2">
        <v>43830</v>
      </c>
      <c r="J64319" s="2">
        <v>43759</v>
      </c>
      <c r="K64319" s="1" t="s">
        <v>8164</v>
      </c>
      <c r="L64319" s="1" t="s">
        <v>21550</v>
      </c>
      <c r="M64319" s="3">
        <v>0.39583333333333331</v>
      </c>
      <c r="N64319">
        <v>0.67</v>
      </c>
      <c r="O64319" s="1" t="s">
        <v>81142</v>
      </c>
      <c r="P64319">
        <v>938</v>
      </c>
      <c r="Q64319" s="1" t="s">
        <v>97318</v>
      </c>
      <c r="R64319" s="1" t="s">
        <v>97319</v>
      </c>
      <c r="S64319" s="1" t="s">
        <v>97320</v>
      </c>
      <c r="T64319">
        <v>0.67</v>
      </c>
    </row>
    <row r="64320" spans="1:20" x14ac:dyDescent="0.2">
      <c r="A64320">
        <v>34</v>
      </c>
      <c r="B64320" s="1" t="s">
        <v>22</v>
      </c>
      <c r="C64320" s="1" t="s">
        <v>23</v>
      </c>
      <c r="D64320" s="1" t="s">
        <v>24</v>
      </c>
      <c r="E64320" s="1" t="s">
        <v>25</v>
      </c>
      <c r="F64320" s="1" t="s">
        <v>26</v>
      </c>
      <c r="G64320" s="1" t="s">
        <v>27</v>
      </c>
      <c r="H64320" s="2">
        <v>43739</v>
      </c>
      <c r="I64320" s="2">
        <v>43830</v>
      </c>
      <c r="J64320" s="2">
        <v>43759</v>
      </c>
      <c r="K64320" s="1" t="s">
        <v>17960</v>
      </c>
      <c r="L64320" s="1" t="s">
        <v>21550</v>
      </c>
      <c r="M64320" s="3">
        <v>0.39583333333333331</v>
      </c>
      <c r="N64320">
        <v>1.3</v>
      </c>
      <c r="O64320" s="1" t="s">
        <v>81143</v>
      </c>
      <c r="P64320">
        <v>149.5</v>
      </c>
      <c r="Q64320" s="1" t="s">
        <v>97318</v>
      </c>
      <c r="R64320" s="1" t="s">
        <v>97319</v>
      </c>
      <c r="S64320" s="1" t="s">
        <v>97320</v>
      </c>
      <c r="T64320">
        <v>1.3</v>
      </c>
    </row>
    <row r="64321" spans="1:20" x14ac:dyDescent="0.2">
      <c r="A64321">
        <v>34</v>
      </c>
      <c r="B64321" s="1" t="s">
        <v>22</v>
      </c>
      <c r="C64321" s="1" t="s">
        <v>23</v>
      </c>
      <c r="D64321" s="1" t="s">
        <v>24</v>
      </c>
      <c r="E64321" s="1" t="s">
        <v>25</v>
      </c>
      <c r="F64321" s="1" t="s">
        <v>26</v>
      </c>
      <c r="G64321" s="1" t="s">
        <v>27</v>
      </c>
      <c r="H64321" s="2">
        <v>43739</v>
      </c>
      <c r="I64321" s="2">
        <v>43830</v>
      </c>
      <c r="J64321" s="2">
        <v>43759</v>
      </c>
      <c r="K64321" s="1" t="s">
        <v>13488</v>
      </c>
      <c r="L64321" s="1" t="s">
        <v>21550</v>
      </c>
      <c r="M64321" s="3">
        <v>0.39583333333333331</v>
      </c>
      <c r="N64321">
        <v>2.7</v>
      </c>
      <c r="O64321" s="1" t="s">
        <v>81144</v>
      </c>
      <c r="P64321">
        <v>10800</v>
      </c>
      <c r="Q64321" s="1" t="s">
        <v>97318</v>
      </c>
      <c r="R64321" s="1" t="s">
        <v>97319</v>
      </c>
      <c r="S64321" s="1" t="s">
        <v>97320</v>
      </c>
      <c r="T64321">
        <v>2.7</v>
      </c>
    </row>
    <row r="64322" spans="1:20" x14ac:dyDescent="0.2">
      <c r="A64322">
        <v>34</v>
      </c>
      <c r="B64322" s="1" t="s">
        <v>22</v>
      </c>
      <c r="C64322" s="1" t="s">
        <v>23</v>
      </c>
      <c r="D64322" s="1" t="s">
        <v>24</v>
      </c>
      <c r="E64322" s="1" t="s">
        <v>25</v>
      </c>
      <c r="F64322" s="1" t="s">
        <v>26</v>
      </c>
      <c r="G64322" s="1" t="s">
        <v>27</v>
      </c>
      <c r="H64322" s="2">
        <v>43739</v>
      </c>
      <c r="I64322" s="2">
        <v>43830</v>
      </c>
      <c r="J64322" s="2">
        <v>43759</v>
      </c>
      <c r="K64322" s="1" t="s">
        <v>15954</v>
      </c>
      <c r="L64322" s="1" t="s">
        <v>21550</v>
      </c>
      <c r="M64322" s="3">
        <v>0.39583333333333331</v>
      </c>
      <c r="N64322">
        <v>16.07</v>
      </c>
      <c r="O64322" s="1" t="s">
        <v>81145</v>
      </c>
      <c r="P64322">
        <v>15780.74</v>
      </c>
      <c r="Q64322" s="1" t="s">
        <v>97318</v>
      </c>
      <c r="R64322" s="1" t="s">
        <v>97319</v>
      </c>
      <c r="S64322" s="1" t="s">
        <v>97320</v>
      </c>
      <c r="T64322">
        <v>16.07</v>
      </c>
    </row>
    <row r="64323" spans="1:20" x14ac:dyDescent="0.2">
      <c r="A64323">
        <v>34</v>
      </c>
      <c r="B64323" s="1" t="s">
        <v>22</v>
      </c>
      <c r="C64323" s="1" t="s">
        <v>23</v>
      </c>
      <c r="D64323" s="1" t="s">
        <v>24</v>
      </c>
      <c r="E64323" s="1" t="s">
        <v>25</v>
      </c>
      <c r="F64323" s="1" t="s">
        <v>26</v>
      </c>
      <c r="G64323" s="1" t="s">
        <v>27</v>
      </c>
      <c r="H64323" s="2">
        <v>43739</v>
      </c>
      <c r="I64323" s="2">
        <v>43830</v>
      </c>
      <c r="J64323" s="2">
        <v>43759</v>
      </c>
      <c r="K64323" s="1" t="s">
        <v>7163</v>
      </c>
      <c r="L64323" s="1" t="s">
        <v>21550</v>
      </c>
      <c r="M64323" s="3">
        <v>0.39583333333333331</v>
      </c>
      <c r="N64323">
        <v>8.86</v>
      </c>
      <c r="O64323" s="1" t="s">
        <v>81146</v>
      </c>
      <c r="P64323">
        <v>1329</v>
      </c>
      <c r="Q64323" s="1" t="s">
        <v>97318</v>
      </c>
      <c r="R64323" s="1" t="s">
        <v>97319</v>
      </c>
      <c r="S64323" s="1" t="s">
        <v>97320</v>
      </c>
      <c r="T64323">
        <v>8.86</v>
      </c>
    </row>
    <row r="64324" spans="1:20" x14ac:dyDescent="0.2">
      <c r="A64324">
        <v>34</v>
      </c>
      <c r="B64324" s="1" t="s">
        <v>22</v>
      </c>
      <c r="C64324" s="1" t="s">
        <v>23</v>
      </c>
      <c r="D64324" s="1" t="s">
        <v>24</v>
      </c>
      <c r="E64324" s="1" t="s">
        <v>25</v>
      </c>
      <c r="F64324" s="1" t="s">
        <v>26</v>
      </c>
      <c r="G64324" s="1" t="s">
        <v>27</v>
      </c>
      <c r="H64324" s="2">
        <v>43739</v>
      </c>
      <c r="I64324" s="2">
        <v>43830</v>
      </c>
      <c r="J64324" s="2">
        <v>43759</v>
      </c>
      <c r="K64324" s="1" t="s">
        <v>5371</v>
      </c>
      <c r="L64324" s="1" t="s">
        <v>21550</v>
      </c>
      <c r="M64324" s="3">
        <v>0.39583333333333331</v>
      </c>
      <c r="N64324">
        <v>0.6</v>
      </c>
      <c r="O64324" s="1" t="s">
        <v>81147</v>
      </c>
      <c r="P64324">
        <v>240</v>
      </c>
      <c r="Q64324" s="1" t="s">
        <v>97318</v>
      </c>
      <c r="R64324" s="1" t="s">
        <v>97319</v>
      </c>
      <c r="S64324" s="1" t="s">
        <v>97320</v>
      </c>
      <c r="T64324">
        <v>0.6</v>
      </c>
    </row>
    <row r="64325" spans="1:20" x14ac:dyDescent="0.2">
      <c r="A64325">
        <v>34</v>
      </c>
      <c r="B64325" s="1" t="s">
        <v>22</v>
      </c>
      <c r="C64325" s="1" t="s">
        <v>23</v>
      </c>
      <c r="D64325" s="1" t="s">
        <v>24</v>
      </c>
      <c r="E64325" s="1" t="s">
        <v>25</v>
      </c>
      <c r="F64325" s="1" t="s">
        <v>26</v>
      </c>
      <c r="G64325" s="1" t="s">
        <v>27</v>
      </c>
      <c r="H64325" s="2">
        <v>43739</v>
      </c>
      <c r="I64325" s="2">
        <v>43830</v>
      </c>
      <c r="J64325" s="2">
        <v>43759</v>
      </c>
      <c r="K64325" s="1" t="s">
        <v>17961</v>
      </c>
      <c r="L64325" s="1" t="s">
        <v>21550</v>
      </c>
      <c r="M64325" s="3">
        <v>0.39583333333333331</v>
      </c>
      <c r="N64325">
        <v>5.12</v>
      </c>
      <c r="O64325" s="1" t="s">
        <v>81148</v>
      </c>
      <c r="P64325">
        <v>768</v>
      </c>
      <c r="Q64325" s="1" t="s">
        <v>97318</v>
      </c>
      <c r="R64325" s="1" t="s">
        <v>97319</v>
      </c>
      <c r="S64325" s="1" t="s">
        <v>97320</v>
      </c>
      <c r="T64325">
        <v>5.12</v>
      </c>
    </row>
    <row r="64326" spans="1:20" x14ac:dyDescent="0.2">
      <c r="A64326">
        <v>34</v>
      </c>
      <c r="B64326" s="1" t="s">
        <v>22</v>
      </c>
      <c r="C64326" s="1" t="s">
        <v>23</v>
      </c>
      <c r="D64326" s="1" t="s">
        <v>24</v>
      </c>
      <c r="E64326" s="1" t="s">
        <v>25</v>
      </c>
      <c r="F64326" s="1" t="s">
        <v>26</v>
      </c>
      <c r="G64326" s="1" t="s">
        <v>27</v>
      </c>
      <c r="H64326" s="2">
        <v>43739</v>
      </c>
      <c r="I64326" s="2">
        <v>43830</v>
      </c>
      <c r="J64326" s="2">
        <v>43759</v>
      </c>
      <c r="K64326" s="1" t="s">
        <v>16681</v>
      </c>
      <c r="L64326" s="1" t="s">
        <v>21550</v>
      </c>
      <c r="M64326" s="3">
        <v>0.39583333333333331</v>
      </c>
      <c r="N64326">
        <v>1.46</v>
      </c>
      <c r="O64326" s="1" t="s">
        <v>81149</v>
      </c>
      <c r="P64326">
        <v>1460</v>
      </c>
      <c r="Q64326" s="1" t="s">
        <v>97318</v>
      </c>
      <c r="R64326" s="1" t="s">
        <v>97319</v>
      </c>
      <c r="S64326" s="1" t="s">
        <v>97320</v>
      </c>
      <c r="T64326">
        <v>1.46</v>
      </c>
    </row>
    <row r="64327" spans="1:20" x14ac:dyDescent="0.2">
      <c r="A64327">
        <v>34</v>
      </c>
      <c r="B64327" s="1" t="s">
        <v>22</v>
      </c>
      <c r="C64327" s="1" t="s">
        <v>23</v>
      </c>
      <c r="D64327" s="1" t="s">
        <v>24</v>
      </c>
      <c r="E64327" s="1" t="s">
        <v>25</v>
      </c>
      <c r="F64327" s="1" t="s">
        <v>26</v>
      </c>
      <c r="G64327" s="1" t="s">
        <v>27</v>
      </c>
      <c r="H64327" s="2">
        <v>43739</v>
      </c>
      <c r="I64327" s="2">
        <v>43830</v>
      </c>
      <c r="J64327" s="2">
        <v>43759</v>
      </c>
      <c r="K64327" s="1" t="s">
        <v>17962</v>
      </c>
      <c r="L64327" s="1" t="s">
        <v>21550</v>
      </c>
      <c r="M64327" s="3">
        <v>0.39583333333333331</v>
      </c>
      <c r="N64327">
        <v>7.55</v>
      </c>
      <c r="O64327" s="1" t="s">
        <v>81150</v>
      </c>
      <c r="P64327">
        <v>1510</v>
      </c>
      <c r="Q64327" s="1" t="s">
        <v>97318</v>
      </c>
      <c r="R64327" s="1" t="s">
        <v>97319</v>
      </c>
      <c r="S64327" s="1" t="s">
        <v>97320</v>
      </c>
      <c r="T64327">
        <v>7.55</v>
      </c>
    </row>
    <row r="64328" spans="1:20" x14ac:dyDescent="0.2">
      <c r="A64328">
        <v>34</v>
      </c>
      <c r="B64328" s="1" t="s">
        <v>22</v>
      </c>
      <c r="C64328" s="1" t="s">
        <v>23</v>
      </c>
      <c r="D64328" s="1" t="s">
        <v>24</v>
      </c>
      <c r="E64328" s="1" t="s">
        <v>25</v>
      </c>
      <c r="F64328" s="1" t="s">
        <v>26</v>
      </c>
      <c r="G64328" s="1" t="s">
        <v>27</v>
      </c>
      <c r="H64328" s="2">
        <v>43739</v>
      </c>
      <c r="I64328" s="2">
        <v>43830</v>
      </c>
      <c r="J64328" s="2">
        <v>43759</v>
      </c>
      <c r="K64328" s="1" t="s">
        <v>1594</v>
      </c>
      <c r="L64328" s="1" t="s">
        <v>21550</v>
      </c>
      <c r="M64328" s="3">
        <v>0.39583333333333331</v>
      </c>
      <c r="N64328">
        <v>2.62</v>
      </c>
      <c r="O64328" s="1" t="s">
        <v>81151</v>
      </c>
      <c r="P64328">
        <v>4807.7</v>
      </c>
      <c r="Q64328" s="1" t="s">
        <v>97318</v>
      </c>
      <c r="R64328" s="1" t="s">
        <v>97319</v>
      </c>
      <c r="S64328" s="1" t="s">
        <v>97320</v>
      </c>
      <c r="T64328">
        <v>2.62</v>
      </c>
    </row>
    <row r="64329" spans="1:20" x14ac:dyDescent="0.2">
      <c r="A64329">
        <v>34</v>
      </c>
      <c r="B64329" s="1" t="s">
        <v>22</v>
      </c>
      <c r="C64329" s="1" t="s">
        <v>23</v>
      </c>
      <c r="D64329" s="1" t="s">
        <v>24</v>
      </c>
      <c r="E64329" s="1" t="s">
        <v>25</v>
      </c>
      <c r="F64329" s="1" t="s">
        <v>26</v>
      </c>
      <c r="G64329" s="1" t="s">
        <v>27</v>
      </c>
      <c r="H64329" s="2">
        <v>43739</v>
      </c>
      <c r="I64329" s="2">
        <v>43830</v>
      </c>
      <c r="J64329" s="2">
        <v>43759</v>
      </c>
      <c r="K64329" s="1" t="s">
        <v>12658</v>
      </c>
      <c r="L64329" s="1" t="s">
        <v>21550</v>
      </c>
      <c r="M64329" s="3">
        <v>0.39583333333333331</v>
      </c>
      <c r="N64329">
        <v>1.06</v>
      </c>
      <c r="O64329" s="1" t="s">
        <v>81152</v>
      </c>
      <c r="P64329">
        <v>4240</v>
      </c>
      <c r="Q64329" s="1" t="s">
        <v>97318</v>
      </c>
      <c r="R64329" s="1" t="s">
        <v>97319</v>
      </c>
      <c r="S64329" s="1" t="s">
        <v>97320</v>
      </c>
      <c r="T64329">
        <v>1.06</v>
      </c>
    </row>
    <row r="64330" spans="1:20" x14ac:dyDescent="0.2">
      <c r="A64330">
        <v>34</v>
      </c>
      <c r="B64330" s="1" t="s">
        <v>22</v>
      </c>
      <c r="C64330" s="1" t="s">
        <v>23</v>
      </c>
      <c r="D64330" s="1" t="s">
        <v>24</v>
      </c>
      <c r="E64330" s="1" t="s">
        <v>25</v>
      </c>
      <c r="F64330" s="1" t="s">
        <v>26</v>
      </c>
      <c r="G64330" s="1" t="s">
        <v>27</v>
      </c>
      <c r="H64330" s="2">
        <v>43739</v>
      </c>
      <c r="I64330" s="2">
        <v>43830</v>
      </c>
      <c r="J64330" s="2">
        <v>43759</v>
      </c>
      <c r="K64330" s="1" t="s">
        <v>3606</v>
      </c>
      <c r="L64330" s="1" t="s">
        <v>21550</v>
      </c>
      <c r="M64330" s="3">
        <v>0.47916666666666669</v>
      </c>
      <c r="N64330">
        <v>2.97</v>
      </c>
      <c r="O64330" s="1" t="s">
        <v>81153</v>
      </c>
      <c r="P64330">
        <v>2673</v>
      </c>
      <c r="Q64330" s="1" t="s">
        <v>97318</v>
      </c>
      <c r="R64330" s="1" t="s">
        <v>97319</v>
      </c>
      <c r="S64330" s="1" t="s">
        <v>97320</v>
      </c>
      <c r="T64330">
        <v>2.97</v>
      </c>
    </row>
    <row r="64331" spans="1:20" x14ac:dyDescent="0.2">
      <c r="A64331">
        <v>34</v>
      </c>
      <c r="B64331" s="1" t="s">
        <v>22</v>
      </c>
      <c r="C64331" s="1" t="s">
        <v>23</v>
      </c>
      <c r="D64331" s="1" t="s">
        <v>24</v>
      </c>
      <c r="E64331" s="1" t="s">
        <v>25</v>
      </c>
      <c r="F64331" s="1" t="s">
        <v>26</v>
      </c>
      <c r="G64331" s="1" t="s">
        <v>27</v>
      </c>
      <c r="H64331" s="2">
        <v>43739</v>
      </c>
      <c r="I64331" s="2">
        <v>43830</v>
      </c>
      <c r="J64331" s="2">
        <v>43759</v>
      </c>
      <c r="K64331" s="1" t="s">
        <v>3606</v>
      </c>
      <c r="L64331" s="1" t="s">
        <v>21550</v>
      </c>
      <c r="M64331" s="3">
        <v>0.5625</v>
      </c>
      <c r="N64331">
        <v>3.81</v>
      </c>
      <c r="O64331" s="1" t="s">
        <v>81154</v>
      </c>
      <c r="P64331">
        <v>1143</v>
      </c>
      <c r="Q64331" s="1" t="s">
        <v>97318</v>
      </c>
      <c r="R64331" s="1" t="s">
        <v>97319</v>
      </c>
      <c r="S64331" s="1" t="s">
        <v>97320</v>
      </c>
      <c r="T64331">
        <v>3.81</v>
      </c>
    </row>
    <row r="64332" spans="1:20" x14ac:dyDescent="0.2">
      <c r="A64332">
        <v>34</v>
      </c>
      <c r="B64332" s="1" t="s">
        <v>22</v>
      </c>
      <c r="C64332" s="1" t="s">
        <v>23</v>
      </c>
      <c r="D64332" s="1" t="s">
        <v>24</v>
      </c>
      <c r="E64332" s="1" t="s">
        <v>25</v>
      </c>
      <c r="F64332" s="1" t="s">
        <v>26</v>
      </c>
      <c r="G64332" s="1" t="s">
        <v>27</v>
      </c>
      <c r="H64332" s="2">
        <v>43739</v>
      </c>
      <c r="I64332" s="2">
        <v>43830</v>
      </c>
      <c r="J64332" s="2">
        <v>43759</v>
      </c>
      <c r="K64332" s="1" t="s">
        <v>3606</v>
      </c>
      <c r="L64332" s="1" t="s">
        <v>21550</v>
      </c>
      <c r="M64332" s="3">
        <v>0.39583333333333331</v>
      </c>
      <c r="N64332">
        <v>3.2</v>
      </c>
      <c r="O64332" s="1" t="s">
        <v>81155</v>
      </c>
      <c r="P64332">
        <v>960</v>
      </c>
      <c r="Q64332" s="1" t="s">
        <v>97318</v>
      </c>
      <c r="R64332" s="1" t="s">
        <v>97319</v>
      </c>
      <c r="S64332" s="1" t="s">
        <v>97320</v>
      </c>
      <c r="T64332">
        <v>3.2</v>
      </c>
    </row>
    <row r="64333" spans="1:20" x14ac:dyDescent="0.2">
      <c r="A64333">
        <v>34</v>
      </c>
      <c r="B64333" s="1" t="s">
        <v>22</v>
      </c>
      <c r="C64333" s="1" t="s">
        <v>23</v>
      </c>
      <c r="D64333" s="1" t="s">
        <v>24</v>
      </c>
      <c r="E64333" s="1" t="s">
        <v>25</v>
      </c>
      <c r="F64333" s="1" t="s">
        <v>26</v>
      </c>
      <c r="G64333" s="1" t="s">
        <v>27</v>
      </c>
      <c r="H64333" s="2">
        <v>43739</v>
      </c>
      <c r="I64333" s="2">
        <v>43830</v>
      </c>
      <c r="J64333" s="2">
        <v>43759</v>
      </c>
      <c r="K64333" s="1" t="s">
        <v>17073</v>
      </c>
      <c r="L64333" s="1" t="s">
        <v>21550</v>
      </c>
      <c r="M64333" s="3">
        <v>0.39583333333333331</v>
      </c>
      <c r="N64333">
        <v>9.1300000000000008</v>
      </c>
      <c r="O64333" s="1" t="s">
        <v>81156</v>
      </c>
      <c r="P64333">
        <v>1095.5999999999999</v>
      </c>
      <c r="Q64333" s="1" t="s">
        <v>97318</v>
      </c>
      <c r="R64333" s="1" t="s">
        <v>97319</v>
      </c>
      <c r="S64333" s="1" t="s">
        <v>97320</v>
      </c>
      <c r="T64333">
        <v>9.1300000000000008</v>
      </c>
    </row>
    <row r="64334" spans="1:20" x14ac:dyDescent="0.2">
      <c r="A64334">
        <v>34</v>
      </c>
      <c r="B64334" s="1" t="s">
        <v>22</v>
      </c>
      <c r="C64334" s="1" t="s">
        <v>23</v>
      </c>
      <c r="D64334" s="1" t="s">
        <v>24</v>
      </c>
      <c r="E64334" s="1" t="s">
        <v>25</v>
      </c>
      <c r="F64334" s="1" t="s">
        <v>26</v>
      </c>
      <c r="G64334" s="1" t="s">
        <v>27</v>
      </c>
      <c r="H64334" s="2">
        <v>43739</v>
      </c>
      <c r="I64334" s="2">
        <v>43830</v>
      </c>
      <c r="J64334" s="2">
        <v>43759</v>
      </c>
      <c r="K64334" s="1" t="s">
        <v>17752</v>
      </c>
      <c r="L64334" s="1" t="s">
        <v>21550</v>
      </c>
      <c r="M64334" s="3">
        <v>0.39583333333333331</v>
      </c>
      <c r="N64334">
        <v>1.87</v>
      </c>
      <c r="O64334" s="1" t="s">
        <v>81157</v>
      </c>
      <c r="P64334">
        <v>598.4</v>
      </c>
      <c r="Q64334" s="1" t="s">
        <v>97318</v>
      </c>
      <c r="R64334" s="1" t="s">
        <v>97319</v>
      </c>
      <c r="S64334" s="1" t="s">
        <v>97320</v>
      </c>
      <c r="T64334">
        <v>1.87</v>
      </c>
    </row>
    <row r="64335" spans="1:20" x14ac:dyDescent="0.2">
      <c r="A64335">
        <v>34</v>
      </c>
      <c r="B64335" s="1" t="s">
        <v>22</v>
      </c>
      <c r="C64335" s="1" t="s">
        <v>23</v>
      </c>
      <c r="D64335" s="1" t="s">
        <v>24</v>
      </c>
      <c r="E64335" s="1" t="s">
        <v>25</v>
      </c>
      <c r="F64335" s="1" t="s">
        <v>26</v>
      </c>
      <c r="G64335" s="1" t="s">
        <v>27</v>
      </c>
      <c r="H64335" s="2">
        <v>43739</v>
      </c>
      <c r="I64335" s="2">
        <v>43830</v>
      </c>
      <c r="J64335" s="2">
        <v>43759</v>
      </c>
      <c r="K64335" s="1" t="s">
        <v>15608</v>
      </c>
      <c r="L64335" s="1" t="s">
        <v>21550</v>
      </c>
      <c r="M64335" s="3">
        <v>0.39583333333333331</v>
      </c>
      <c r="N64335">
        <v>3.28</v>
      </c>
      <c r="O64335" s="1" t="s">
        <v>81158</v>
      </c>
      <c r="P64335">
        <v>9938.4</v>
      </c>
      <c r="Q64335" s="1" t="s">
        <v>97318</v>
      </c>
      <c r="R64335" s="1" t="s">
        <v>97319</v>
      </c>
      <c r="S64335" s="1" t="s">
        <v>97320</v>
      </c>
      <c r="T64335">
        <v>3.28</v>
      </c>
    </row>
    <row r="64336" spans="1:20" x14ac:dyDescent="0.2">
      <c r="A64336">
        <v>34</v>
      </c>
      <c r="B64336" s="1" t="s">
        <v>22</v>
      </c>
      <c r="C64336" s="1" t="s">
        <v>23</v>
      </c>
      <c r="D64336" s="1" t="s">
        <v>24</v>
      </c>
      <c r="E64336" s="1" t="s">
        <v>25</v>
      </c>
      <c r="F64336" s="1" t="s">
        <v>26</v>
      </c>
      <c r="G64336" s="1" t="s">
        <v>27</v>
      </c>
      <c r="H64336" s="2">
        <v>43739</v>
      </c>
      <c r="I64336" s="2">
        <v>43830</v>
      </c>
      <c r="J64336" s="2">
        <v>43759</v>
      </c>
      <c r="K64336" s="1" t="s">
        <v>17963</v>
      </c>
      <c r="L64336" s="1" t="s">
        <v>21550</v>
      </c>
      <c r="M64336" s="3">
        <v>0.39583333333333331</v>
      </c>
      <c r="N64336">
        <v>2.93</v>
      </c>
      <c r="O64336" s="1" t="s">
        <v>81159</v>
      </c>
      <c r="P64336">
        <v>2053.9299999999998</v>
      </c>
      <c r="Q64336" s="1" t="s">
        <v>97318</v>
      </c>
      <c r="R64336" s="1" t="s">
        <v>97319</v>
      </c>
      <c r="S64336" s="1" t="s">
        <v>97320</v>
      </c>
      <c r="T64336">
        <v>2.93</v>
      </c>
    </row>
    <row r="64337" spans="1:22" x14ac:dyDescent="0.2">
      <c r="A64337">
        <v>34</v>
      </c>
      <c r="B64337" s="1" t="s">
        <v>22</v>
      </c>
      <c r="C64337" s="1" t="s">
        <v>23</v>
      </c>
      <c r="D64337" s="1" t="s">
        <v>24</v>
      </c>
      <c r="E64337" s="1" t="s">
        <v>25</v>
      </c>
      <c r="F64337" s="1" t="s">
        <v>26</v>
      </c>
      <c r="G64337" s="1" t="s">
        <v>27</v>
      </c>
      <c r="H64337" s="2">
        <v>43739</v>
      </c>
      <c r="I64337" s="2">
        <v>43830</v>
      </c>
      <c r="J64337" s="2">
        <v>43759</v>
      </c>
      <c r="K64337" s="1" t="s">
        <v>17964</v>
      </c>
      <c r="L64337" s="1" t="s">
        <v>21550</v>
      </c>
      <c r="M64337" s="3">
        <v>0.39583333333333331</v>
      </c>
      <c r="N64337">
        <v>1.67</v>
      </c>
      <c r="O64337" s="1" t="s">
        <v>81160</v>
      </c>
      <c r="P64337">
        <v>145.29</v>
      </c>
      <c r="Q64337" s="1" t="s">
        <v>97318</v>
      </c>
      <c r="R64337" s="1" t="s">
        <v>97319</v>
      </c>
      <c r="S64337" s="1" t="s">
        <v>97320</v>
      </c>
      <c r="T64337">
        <v>1.67</v>
      </c>
    </row>
    <row r="64338" spans="1:22" x14ac:dyDescent="0.2">
      <c r="A64338">
        <v>34</v>
      </c>
      <c r="B64338" s="1" t="s">
        <v>22</v>
      </c>
      <c r="C64338" s="1" t="s">
        <v>23</v>
      </c>
      <c r="D64338" s="1" t="s">
        <v>24</v>
      </c>
      <c r="E64338" s="1" t="s">
        <v>25</v>
      </c>
      <c r="F64338" s="1" t="s">
        <v>26</v>
      </c>
      <c r="G64338" s="1" t="s">
        <v>27</v>
      </c>
      <c r="H64338" s="2">
        <v>43739</v>
      </c>
      <c r="I64338" s="2">
        <v>43830</v>
      </c>
      <c r="J64338" s="2">
        <v>43759</v>
      </c>
      <c r="K64338" s="1" t="s">
        <v>17418</v>
      </c>
      <c r="L64338" s="1" t="s">
        <v>21550</v>
      </c>
      <c r="M64338" s="3">
        <v>0.39583333333333331</v>
      </c>
      <c r="N64338">
        <v>3.09</v>
      </c>
      <c r="O64338" s="1" t="s">
        <v>81161</v>
      </c>
      <c r="P64338">
        <v>7987.65</v>
      </c>
      <c r="Q64338" s="1" t="s">
        <v>97318</v>
      </c>
      <c r="R64338" s="1" t="s">
        <v>97319</v>
      </c>
      <c r="S64338" s="1" t="s">
        <v>97320</v>
      </c>
      <c r="T64338">
        <v>3.09</v>
      </c>
    </row>
    <row r="64339" spans="1:22" x14ac:dyDescent="0.2">
      <c r="A64339">
        <v>34</v>
      </c>
      <c r="B64339" s="1" t="s">
        <v>22</v>
      </c>
      <c r="C64339" s="1" t="s">
        <v>23</v>
      </c>
      <c r="D64339" s="1" t="s">
        <v>24</v>
      </c>
      <c r="E64339" s="1" t="s">
        <v>25</v>
      </c>
      <c r="F64339" s="1" t="s">
        <v>26</v>
      </c>
      <c r="G64339" s="1" t="s">
        <v>27</v>
      </c>
      <c r="H64339" s="2">
        <v>43739</v>
      </c>
      <c r="I64339" s="2">
        <v>43830</v>
      </c>
      <c r="J64339" s="2">
        <v>43759</v>
      </c>
      <c r="K64339" s="1" t="s">
        <v>17965</v>
      </c>
      <c r="L64339" s="1" t="s">
        <v>21550</v>
      </c>
      <c r="M64339" s="3">
        <v>0.39583333333333331</v>
      </c>
      <c r="N64339">
        <v>1.34</v>
      </c>
      <c r="O64339" s="1" t="s">
        <v>81162</v>
      </c>
      <c r="P64339">
        <v>1474</v>
      </c>
      <c r="Q64339" s="1" t="s">
        <v>97318</v>
      </c>
      <c r="R64339" s="1" t="s">
        <v>97319</v>
      </c>
      <c r="S64339" s="1" t="s">
        <v>97320</v>
      </c>
      <c r="T64339">
        <v>1.34</v>
      </c>
    </row>
    <row r="64340" spans="1:22" x14ac:dyDescent="0.2">
      <c r="A64340">
        <v>34</v>
      </c>
      <c r="B64340" s="1" t="s">
        <v>22</v>
      </c>
      <c r="C64340" s="1" t="s">
        <v>23</v>
      </c>
      <c r="D64340" s="1" t="s">
        <v>24</v>
      </c>
      <c r="E64340" s="1" t="s">
        <v>25</v>
      </c>
      <c r="F64340" s="1" t="s">
        <v>26</v>
      </c>
      <c r="G64340" s="1" t="s">
        <v>27</v>
      </c>
      <c r="H64340" s="2">
        <v>43739</v>
      </c>
      <c r="I64340" s="2">
        <v>43830</v>
      </c>
      <c r="J64340" s="2">
        <v>43759</v>
      </c>
      <c r="K64340" s="1" t="s">
        <v>15382</v>
      </c>
      <c r="L64340" s="1" t="s">
        <v>21550</v>
      </c>
      <c r="M64340" s="3">
        <v>0.39583333333333331</v>
      </c>
      <c r="N64340">
        <v>9.75</v>
      </c>
      <c r="O64340" s="1" t="s">
        <v>81163</v>
      </c>
      <c r="P64340">
        <v>975</v>
      </c>
      <c r="Q64340" s="1" t="s">
        <v>97318</v>
      </c>
      <c r="R64340" s="1" t="s">
        <v>97319</v>
      </c>
      <c r="S64340" s="1" t="s">
        <v>97320</v>
      </c>
      <c r="T64340">
        <v>9.75</v>
      </c>
    </row>
    <row r="64341" spans="1:22" x14ac:dyDescent="0.2">
      <c r="A64341">
        <v>34</v>
      </c>
      <c r="B64341" s="1" t="s">
        <v>22</v>
      </c>
      <c r="C64341" s="1" t="s">
        <v>23</v>
      </c>
      <c r="D64341" s="1" t="s">
        <v>24</v>
      </c>
      <c r="E64341" s="1" t="s">
        <v>25</v>
      </c>
      <c r="F64341" s="1" t="s">
        <v>26</v>
      </c>
      <c r="G64341" s="1" t="s">
        <v>27</v>
      </c>
      <c r="H64341" s="2">
        <v>43739</v>
      </c>
      <c r="I64341" s="2">
        <v>43830</v>
      </c>
      <c r="J64341" s="2">
        <v>43759</v>
      </c>
      <c r="K64341" s="1" t="s">
        <v>16513</v>
      </c>
      <c r="L64341" s="1" t="s">
        <v>21550</v>
      </c>
      <c r="M64341" s="3">
        <v>0.39583333333333331</v>
      </c>
      <c r="N64341">
        <v>2.67</v>
      </c>
      <c r="O64341" s="1" t="s">
        <v>81164</v>
      </c>
      <c r="P64341">
        <v>2002.5</v>
      </c>
      <c r="Q64341" s="1" t="s">
        <v>97318</v>
      </c>
      <c r="R64341" s="1" t="s">
        <v>97319</v>
      </c>
      <c r="S64341" s="1" t="s">
        <v>97320</v>
      </c>
      <c r="T64341">
        <v>2.67</v>
      </c>
    </row>
    <row r="64342" spans="1:22" x14ac:dyDescent="0.2">
      <c r="A64342">
        <v>34</v>
      </c>
      <c r="B64342" s="1" t="s">
        <v>22</v>
      </c>
      <c r="C64342" s="1" t="s">
        <v>23</v>
      </c>
      <c r="D64342" s="1" t="s">
        <v>24</v>
      </c>
      <c r="E64342" s="1" t="s">
        <v>25</v>
      </c>
      <c r="F64342" s="1" t="s">
        <v>26</v>
      </c>
      <c r="G64342" s="1" t="s">
        <v>27</v>
      </c>
      <c r="H64342" s="2">
        <v>43739</v>
      </c>
      <c r="I64342" s="2">
        <v>43830</v>
      </c>
      <c r="J64342" s="2">
        <v>43759</v>
      </c>
      <c r="K64342" s="1" t="s">
        <v>398</v>
      </c>
      <c r="L64342" s="1" t="s">
        <v>21550</v>
      </c>
      <c r="M64342" s="3">
        <v>0.39583333333333331</v>
      </c>
      <c r="N64342">
        <v>2.34</v>
      </c>
      <c r="O64342" s="1" t="s">
        <v>81165</v>
      </c>
      <c r="P64342">
        <v>470.34</v>
      </c>
      <c r="Q64342" s="1" t="s">
        <v>97318</v>
      </c>
      <c r="R64342" s="1" t="s">
        <v>97319</v>
      </c>
      <c r="S64342" s="1" t="s">
        <v>97320</v>
      </c>
      <c r="T64342">
        <v>2.34</v>
      </c>
    </row>
    <row r="64343" spans="1:22" x14ac:dyDescent="0.2">
      <c r="A64343">
        <v>34</v>
      </c>
      <c r="B64343" s="1" t="s">
        <v>22</v>
      </c>
      <c r="C64343" s="1" t="s">
        <v>23</v>
      </c>
      <c r="D64343" s="1" t="s">
        <v>24</v>
      </c>
      <c r="E64343" s="1" t="s">
        <v>25</v>
      </c>
      <c r="F64343" s="1" t="s">
        <v>26</v>
      </c>
      <c r="G64343" s="1" t="s">
        <v>27</v>
      </c>
      <c r="H64343" s="2">
        <v>43739</v>
      </c>
      <c r="I64343" s="2">
        <v>43830</v>
      </c>
      <c r="J64343" s="2">
        <v>43759</v>
      </c>
      <c r="K64343" s="1" t="s">
        <v>17966</v>
      </c>
      <c r="L64343" s="1" t="s">
        <v>21550</v>
      </c>
      <c r="M64343" s="3">
        <v>0.39583333333333331</v>
      </c>
      <c r="N64343">
        <v>1.72</v>
      </c>
      <c r="O64343" s="1" t="s">
        <v>81166</v>
      </c>
      <c r="P64343">
        <v>629.52</v>
      </c>
      <c r="Q64343" s="1" t="s">
        <v>97318</v>
      </c>
      <c r="R64343" s="1" t="s">
        <v>97319</v>
      </c>
      <c r="S64343" s="1" t="s">
        <v>97320</v>
      </c>
      <c r="T64343">
        <v>1.72</v>
      </c>
    </row>
    <row r="64344" spans="1:22" x14ac:dyDescent="0.2">
      <c r="A64344">
        <v>34</v>
      </c>
      <c r="B64344" s="1" t="s">
        <v>22</v>
      </c>
      <c r="C64344" s="1" t="s">
        <v>23</v>
      </c>
      <c r="D64344" s="1" t="s">
        <v>24</v>
      </c>
      <c r="E64344" s="1" t="s">
        <v>25</v>
      </c>
      <c r="F64344" s="1" t="s">
        <v>26</v>
      </c>
      <c r="G64344" s="1" t="s">
        <v>27</v>
      </c>
      <c r="H64344" s="2">
        <v>43739</v>
      </c>
      <c r="I64344" s="2">
        <v>43830</v>
      </c>
      <c r="J64344" s="2">
        <v>43759</v>
      </c>
      <c r="K64344" s="1" t="s">
        <v>17967</v>
      </c>
      <c r="L64344" s="1" t="s">
        <v>21550</v>
      </c>
      <c r="M64344" s="3">
        <v>0.39583333333333331</v>
      </c>
      <c r="N64344">
        <v>3.11</v>
      </c>
      <c r="O64344" s="1" t="s">
        <v>81167</v>
      </c>
      <c r="P64344">
        <v>1088.5</v>
      </c>
      <c r="Q64344" s="1" t="s">
        <v>97318</v>
      </c>
      <c r="R64344" s="1" t="s">
        <v>97319</v>
      </c>
      <c r="S64344" s="1" t="s">
        <v>97320</v>
      </c>
      <c r="T64344">
        <v>3.11</v>
      </c>
    </row>
    <row r="64345" spans="1:22" x14ac:dyDescent="0.2">
      <c r="A64345">
        <v>34</v>
      </c>
      <c r="B64345" s="1" t="s">
        <v>22</v>
      </c>
      <c r="C64345" s="1" t="s">
        <v>23</v>
      </c>
      <c r="D64345" s="1" t="s">
        <v>24</v>
      </c>
      <c r="E64345" s="1" t="s">
        <v>25</v>
      </c>
      <c r="F64345" s="1" t="s">
        <v>26</v>
      </c>
      <c r="G64345" s="1" t="s">
        <v>27</v>
      </c>
      <c r="H64345" s="2">
        <v>43739</v>
      </c>
      <c r="I64345" s="2">
        <v>43830</v>
      </c>
      <c r="J64345" s="2">
        <v>43759</v>
      </c>
      <c r="K64345" s="1" t="s">
        <v>17968</v>
      </c>
      <c r="L64345" s="1" t="s">
        <v>21550</v>
      </c>
      <c r="M64345" s="3">
        <v>0.39583333333333331</v>
      </c>
      <c r="N64345">
        <v>1.7</v>
      </c>
      <c r="O64345" s="1" t="s">
        <v>81134</v>
      </c>
      <c r="P64345">
        <v>4999.7</v>
      </c>
      <c r="Q64345" s="1" t="s">
        <v>97318</v>
      </c>
      <c r="R64345" s="1" t="s">
        <v>97319</v>
      </c>
      <c r="S64345" s="1" t="s">
        <v>97320</v>
      </c>
      <c r="T64345">
        <v>1.7</v>
      </c>
    </row>
    <row r="64346" spans="1:22" x14ac:dyDescent="0.2">
      <c r="A64346">
        <v>34</v>
      </c>
      <c r="B64346" s="1" t="s">
        <v>22</v>
      </c>
      <c r="C64346" s="1" t="s">
        <v>23</v>
      </c>
      <c r="D64346" s="1" t="s">
        <v>24</v>
      </c>
      <c r="E64346" s="1" t="s">
        <v>25</v>
      </c>
      <c r="F64346" s="1" t="s">
        <v>26</v>
      </c>
      <c r="G64346" s="1" t="s">
        <v>27</v>
      </c>
      <c r="H64346" s="2">
        <v>43739</v>
      </c>
      <c r="I64346" s="2">
        <v>43830</v>
      </c>
      <c r="J64346" s="2">
        <v>43759</v>
      </c>
      <c r="K64346" s="1" t="s">
        <v>17969</v>
      </c>
      <c r="L64346" s="1" t="s">
        <v>21550</v>
      </c>
      <c r="M64346" s="3">
        <v>0.39583333333333331</v>
      </c>
      <c r="O64346" s="1"/>
      <c r="Q64346" s="1"/>
      <c r="R64346" s="1"/>
      <c r="S64346" s="1"/>
      <c r="U64346">
        <v>0.81</v>
      </c>
      <c r="V64346">
        <v>1458</v>
      </c>
    </row>
    <row r="64347" spans="1:22" x14ac:dyDescent="0.2">
      <c r="A64347">
        <v>34</v>
      </c>
      <c r="B64347" s="1" t="s">
        <v>22</v>
      </c>
      <c r="C64347" s="1" t="s">
        <v>23</v>
      </c>
      <c r="D64347" s="1" t="s">
        <v>24</v>
      </c>
      <c r="E64347" s="1" t="s">
        <v>25</v>
      </c>
      <c r="F64347" s="1" t="s">
        <v>26</v>
      </c>
      <c r="G64347" s="1" t="s">
        <v>27</v>
      </c>
      <c r="H64347" s="2">
        <v>43739</v>
      </c>
      <c r="I64347" s="2">
        <v>43830</v>
      </c>
      <c r="J64347" s="2">
        <v>43759</v>
      </c>
      <c r="K64347" s="1" t="s">
        <v>1518</v>
      </c>
      <c r="L64347" s="1" t="s">
        <v>21550</v>
      </c>
      <c r="M64347" s="3">
        <v>0.39583333333333331</v>
      </c>
      <c r="N64347">
        <v>1.77</v>
      </c>
      <c r="O64347" s="1" t="s">
        <v>81168</v>
      </c>
      <c r="P64347">
        <v>143.37</v>
      </c>
      <c r="Q64347" s="1" t="s">
        <v>97318</v>
      </c>
      <c r="R64347" s="1" t="s">
        <v>97319</v>
      </c>
      <c r="S64347" s="1" t="s">
        <v>97320</v>
      </c>
      <c r="T64347">
        <v>1.77</v>
      </c>
    </row>
    <row r="64348" spans="1:22" x14ac:dyDescent="0.2">
      <c r="A64348">
        <v>34</v>
      </c>
      <c r="B64348" s="1" t="s">
        <v>22</v>
      </c>
      <c r="C64348" s="1" t="s">
        <v>23</v>
      </c>
      <c r="D64348" s="1" t="s">
        <v>24</v>
      </c>
      <c r="E64348" s="1" t="s">
        <v>25</v>
      </c>
      <c r="F64348" s="1" t="s">
        <v>26</v>
      </c>
      <c r="G64348" s="1" t="s">
        <v>27</v>
      </c>
      <c r="H64348" s="2">
        <v>43739</v>
      </c>
      <c r="I64348" s="2">
        <v>43830</v>
      </c>
      <c r="J64348" s="2">
        <v>43759</v>
      </c>
      <c r="K64348" s="1" t="s">
        <v>12962</v>
      </c>
      <c r="L64348" s="1" t="s">
        <v>21550</v>
      </c>
      <c r="M64348" s="3">
        <v>0.39583333333333331</v>
      </c>
      <c r="N64348">
        <v>1.25</v>
      </c>
      <c r="O64348" s="1" t="s">
        <v>81169</v>
      </c>
      <c r="P64348">
        <v>875</v>
      </c>
      <c r="Q64348" s="1" t="s">
        <v>97318</v>
      </c>
      <c r="R64348" s="1" t="s">
        <v>97319</v>
      </c>
      <c r="S64348" s="1" t="s">
        <v>97320</v>
      </c>
      <c r="T64348">
        <v>1.25</v>
      </c>
    </row>
    <row r="64349" spans="1:22" x14ac:dyDescent="0.2">
      <c r="A64349">
        <v>34</v>
      </c>
      <c r="B64349" s="1" t="s">
        <v>22</v>
      </c>
      <c r="C64349" s="1" t="s">
        <v>23</v>
      </c>
      <c r="D64349" s="1" t="s">
        <v>24</v>
      </c>
      <c r="E64349" s="1" t="s">
        <v>25</v>
      </c>
      <c r="F64349" s="1" t="s">
        <v>26</v>
      </c>
      <c r="G64349" s="1" t="s">
        <v>27</v>
      </c>
      <c r="H64349" s="2">
        <v>43739</v>
      </c>
      <c r="I64349" s="2">
        <v>43830</v>
      </c>
      <c r="J64349" s="2">
        <v>43759</v>
      </c>
      <c r="K64349" s="1" t="s">
        <v>17970</v>
      </c>
      <c r="L64349" s="1" t="s">
        <v>21550</v>
      </c>
      <c r="M64349" s="3">
        <v>0.5625</v>
      </c>
      <c r="N64349">
        <v>1.06</v>
      </c>
      <c r="O64349" s="1" t="s">
        <v>81170</v>
      </c>
      <c r="P64349">
        <v>1060</v>
      </c>
      <c r="Q64349" s="1" t="s">
        <v>97318</v>
      </c>
      <c r="R64349" s="1" t="s">
        <v>97319</v>
      </c>
      <c r="S64349" s="1" t="s">
        <v>97320</v>
      </c>
      <c r="T64349">
        <v>1.06</v>
      </c>
    </row>
    <row r="64350" spans="1:22" x14ac:dyDescent="0.2">
      <c r="A64350">
        <v>34</v>
      </c>
      <c r="B64350" s="1" t="s">
        <v>22</v>
      </c>
      <c r="C64350" s="1" t="s">
        <v>23</v>
      </c>
      <c r="D64350" s="1" t="s">
        <v>24</v>
      </c>
      <c r="E64350" s="1" t="s">
        <v>25</v>
      </c>
      <c r="F64350" s="1" t="s">
        <v>26</v>
      </c>
      <c r="G64350" s="1" t="s">
        <v>27</v>
      </c>
      <c r="H64350" s="2">
        <v>43739</v>
      </c>
      <c r="I64350" s="2">
        <v>43830</v>
      </c>
      <c r="J64350" s="2">
        <v>43759</v>
      </c>
      <c r="K64350" s="1" t="s">
        <v>17970</v>
      </c>
      <c r="L64350" s="1" t="s">
        <v>21550</v>
      </c>
      <c r="M64350" s="3">
        <v>0.39583333333333331</v>
      </c>
      <c r="N64350">
        <v>1.17</v>
      </c>
      <c r="O64350" s="1" t="s">
        <v>81171</v>
      </c>
      <c r="P64350">
        <v>1170</v>
      </c>
      <c r="Q64350" s="1" t="s">
        <v>97318</v>
      </c>
      <c r="R64350" s="1" t="s">
        <v>97319</v>
      </c>
      <c r="S64350" s="1" t="s">
        <v>97320</v>
      </c>
      <c r="T64350">
        <v>1.17</v>
      </c>
    </row>
    <row r="64351" spans="1:22" x14ac:dyDescent="0.2">
      <c r="A64351">
        <v>34</v>
      </c>
      <c r="B64351" s="1" t="s">
        <v>22</v>
      </c>
      <c r="C64351" s="1" t="s">
        <v>23</v>
      </c>
      <c r="D64351" s="1" t="s">
        <v>24</v>
      </c>
      <c r="E64351" s="1" t="s">
        <v>25</v>
      </c>
      <c r="F64351" s="1" t="s">
        <v>26</v>
      </c>
      <c r="G64351" s="1" t="s">
        <v>27</v>
      </c>
      <c r="H64351" s="2">
        <v>43739</v>
      </c>
      <c r="I64351" s="2">
        <v>43830</v>
      </c>
      <c r="J64351" s="2">
        <v>43759</v>
      </c>
      <c r="K64351" s="1" t="s">
        <v>11370</v>
      </c>
      <c r="L64351" s="1" t="s">
        <v>21550</v>
      </c>
      <c r="M64351" s="3">
        <v>0.39583333333333331</v>
      </c>
      <c r="N64351">
        <v>1.17</v>
      </c>
      <c r="O64351" s="1" t="s">
        <v>81172</v>
      </c>
      <c r="P64351">
        <v>5850</v>
      </c>
      <c r="Q64351" s="1" t="s">
        <v>97318</v>
      </c>
      <c r="R64351" s="1" t="s">
        <v>97319</v>
      </c>
      <c r="S64351" s="1" t="s">
        <v>97320</v>
      </c>
      <c r="T64351">
        <v>1.17</v>
      </c>
    </row>
    <row r="64352" spans="1:22" x14ac:dyDescent="0.2">
      <c r="A64352">
        <v>34</v>
      </c>
      <c r="B64352" s="1" t="s">
        <v>22</v>
      </c>
      <c r="C64352" s="1" t="s">
        <v>23</v>
      </c>
      <c r="D64352" s="1" t="s">
        <v>24</v>
      </c>
      <c r="E64352" s="1" t="s">
        <v>25</v>
      </c>
      <c r="F64352" s="1" t="s">
        <v>26</v>
      </c>
      <c r="G64352" s="1" t="s">
        <v>27</v>
      </c>
      <c r="H64352" s="2">
        <v>43739</v>
      </c>
      <c r="I64352" s="2">
        <v>43830</v>
      </c>
      <c r="J64352" s="2">
        <v>43759</v>
      </c>
      <c r="K64352" s="1" t="s">
        <v>6741</v>
      </c>
      <c r="L64352" s="1" t="s">
        <v>21550</v>
      </c>
      <c r="M64352" s="3">
        <v>0.39583333333333331</v>
      </c>
      <c r="N64352">
        <v>0.92</v>
      </c>
      <c r="O64352" s="1" t="s">
        <v>81173</v>
      </c>
      <c r="P64352">
        <v>1656</v>
      </c>
      <c r="Q64352" s="1" t="s">
        <v>97318</v>
      </c>
      <c r="R64352" s="1" t="s">
        <v>97319</v>
      </c>
      <c r="S64352" s="1" t="s">
        <v>97320</v>
      </c>
      <c r="T64352">
        <v>0.92</v>
      </c>
    </row>
    <row r="64353" spans="1:20" x14ac:dyDescent="0.2">
      <c r="A64353">
        <v>34</v>
      </c>
      <c r="B64353" s="1" t="s">
        <v>22</v>
      </c>
      <c r="C64353" s="1" t="s">
        <v>23</v>
      </c>
      <c r="D64353" s="1" t="s">
        <v>24</v>
      </c>
      <c r="E64353" s="1" t="s">
        <v>25</v>
      </c>
      <c r="F64353" s="1" t="s">
        <v>26</v>
      </c>
      <c r="G64353" s="1" t="s">
        <v>27</v>
      </c>
      <c r="H64353" s="2">
        <v>43739</v>
      </c>
      <c r="I64353" s="2">
        <v>43830</v>
      </c>
      <c r="J64353" s="2">
        <v>43759</v>
      </c>
      <c r="K64353" s="1" t="s">
        <v>17971</v>
      </c>
      <c r="L64353" s="1" t="s">
        <v>21550</v>
      </c>
      <c r="M64353" s="3">
        <v>0.39583333333333331</v>
      </c>
      <c r="N64353">
        <v>4.95</v>
      </c>
      <c r="O64353" s="1" t="s">
        <v>81174</v>
      </c>
      <c r="P64353">
        <v>2475</v>
      </c>
      <c r="Q64353" s="1" t="s">
        <v>97318</v>
      </c>
      <c r="R64353" s="1" t="s">
        <v>97319</v>
      </c>
      <c r="S64353" s="1" t="s">
        <v>97320</v>
      </c>
      <c r="T64353">
        <v>4.95</v>
      </c>
    </row>
    <row r="64354" spans="1:20" x14ac:dyDescent="0.2">
      <c r="A64354">
        <v>34</v>
      </c>
      <c r="B64354" s="1" t="s">
        <v>22</v>
      </c>
      <c r="C64354" s="1" t="s">
        <v>23</v>
      </c>
      <c r="D64354" s="1" t="s">
        <v>24</v>
      </c>
      <c r="E64354" s="1" t="s">
        <v>25</v>
      </c>
      <c r="F64354" s="1" t="s">
        <v>26</v>
      </c>
      <c r="G64354" s="1" t="s">
        <v>27</v>
      </c>
      <c r="H64354" s="2">
        <v>43739</v>
      </c>
      <c r="I64354" s="2">
        <v>43830</v>
      </c>
      <c r="J64354" s="2">
        <v>43759</v>
      </c>
      <c r="K64354" s="1" t="s">
        <v>17972</v>
      </c>
      <c r="L64354" s="1" t="s">
        <v>21550</v>
      </c>
      <c r="M64354" s="3">
        <v>0.39583333333333331</v>
      </c>
      <c r="N64354">
        <v>0.52</v>
      </c>
      <c r="O64354" s="1" t="s">
        <v>81175</v>
      </c>
      <c r="P64354">
        <v>2038.92</v>
      </c>
      <c r="Q64354" s="1" t="s">
        <v>97318</v>
      </c>
      <c r="R64354" s="1" t="s">
        <v>97319</v>
      </c>
      <c r="S64354" s="1" t="s">
        <v>97320</v>
      </c>
      <c r="T64354">
        <v>0.52</v>
      </c>
    </row>
    <row r="64355" spans="1:20" x14ac:dyDescent="0.2">
      <c r="A64355">
        <v>34</v>
      </c>
      <c r="B64355" s="1" t="s">
        <v>22</v>
      </c>
      <c r="C64355" s="1" t="s">
        <v>23</v>
      </c>
      <c r="D64355" s="1" t="s">
        <v>24</v>
      </c>
      <c r="E64355" s="1" t="s">
        <v>25</v>
      </c>
      <c r="F64355" s="1" t="s">
        <v>26</v>
      </c>
      <c r="G64355" s="1" t="s">
        <v>27</v>
      </c>
      <c r="H64355" s="2">
        <v>43739</v>
      </c>
      <c r="I64355" s="2">
        <v>43830</v>
      </c>
      <c r="J64355" s="2">
        <v>43759</v>
      </c>
      <c r="K64355" s="1" t="s">
        <v>17572</v>
      </c>
      <c r="L64355" s="1" t="s">
        <v>21550</v>
      </c>
      <c r="M64355" s="3">
        <v>0.39583333333333331</v>
      </c>
      <c r="N64355">
        <v>2.5499999999999998</v>
      </c>
      <c r="O64355" s="1" t="s">
        <v>81176</v>
      </c>
      <c r="P64355">
        <v>255</v>
      </c>
      <c r="Q64355" s="1" t="s">
        <v>97318</v>
      </c>
      <c r="R64355" s="1" t="s">
        <v>97319</v>
      </c>
      <c r="S64355" s="1" t="s">
        <v>97320</v>
      </c>
      <c r="T64355">
        <v>2.5499999999999998</v>
      </c>
    </row>
    <row r="64356" spans="1:20" x14ac:dyDescent="0.2">
      <c r="A64356">
        <v>34</v>
      </c>
      <c r="B64356" s="1" t="s">
        <v>22</v>
      </c>
      <c r="C64356" s="1" t="s">
        <v>23</v>
      </c>
      <c r="D64356" s="1" t="s">
        <v>24</v>
      </c>
      <c r="E64356" s="1" t="s">
        <v>25</v>
      </c>
      <c r="F64356" s="1" t="s">
        <v>26</v>
      </c>
      <c r="G64356" s="1" t="s">
        <v>27</v>
      </c>
      <c r="H64356" s="2">
        <v>43739</v>
      </c>
      <c r="I64356" s="2">
        <v>43830</v>
      </c>
      <c r="J64356" s="2">
        <v>43759</v>
      </c>
      <c r="K64356" s="1" t="s">
        <v>9798</v>
      </c>
      <c r="L64356" s="1" t="s">
        <v>21550</v>
      </c>
      <c r="M64356" s="3">
        <v>0.39583333333333331</v>
      </c>
      <c r="N64356">
        <v>2.46</v>
      </c>
      <c r="O64356" s="1" t="s">
        <v>81177</v>
      </c>
      <c r="P64356">
        <v>738</v>
      </c>
      <c r="Q64356" s="1" t="s">
        <v>97318</v>
      </c>
      <c r="R64356" s="1" t="s">
        <v>97319</v>
      </c>
      <c r="S64356" s="1" t="s">
        <v>97320</v>
      </c>
      <c r="T64356">
        <v>2.46</v>
      </c>
    </row>
    <row r="64357" spans="1:20" x14ac:dyDescent="0.2">
      <c r="A64357">
        <v>34</v>
      </c>
      <c r="B64357" s="1" t="s">
        <v>22</v>
      </c>
      <c r="C64357" s="1" t="s">
        <v>23</v>
      </c>
      <c r="D64357" s="1" t="s">
        <v>24</v>
      </c>
      <c r="E64357" s="1" t="s">
        <v>25</v>
      </c>
      <c r="F64357" s="1" t="s">
        <v>26</v>
      </c>
      <c r="G64357" s="1" t="s">
        <v>27</v>
      </c>
      <c r="H64357" s="2">
        <v>43739</v>
      </c>
      <c r="I64357" s="2">
        <v>43830</v>
      </c>
      <c r="J64357" s="2">
        <v>43759</v>
      </c>
      <c r="K64357" s="1" t="s">
        <v>15134</v>
      </c>
      <c r="L64357" s="1" t="s">
        <v>21550</v>
      </c>
      <c r="M64357" s="3">
        <v>0.5625</v>
      </c>
      <c r="N64357">
        <v>0.97</v>
      </c>
      <c r="O64357" s="1" t="s">
        <v>81178</v>
      </c>
      <c r="P64357">
        <v>1940</v>
      </c>
      <c r="Q64357" s="1" t="s">
        <v>97318</v>
      </c>
      <c r="R64357" s="1" t="s">
        <v>97319</v>
      </c>
      <c r="S64357" s="1" t="s">
        <v>97320</v>
      </c>
      <c r="T64357">
        <v>0.97</v>
      </c>
    </row>
    <row r="64358" spans="1:20" x14ac:dyDescent="0.2">
      <c r="A64358">
        <v>34</v>
      </c>
      <c r="B64358" s="1" t="s">
        <v>22</v>
      </c>
      <c r="C64358" s="1" t="s">
        <v>23</v>
      </c>
      <c r="D64358" s="1" t="s">
        <v>24</v>
      </c>
      <c r="E64358" s="1" t="s">
        <v>25</v>
      </c>
      <c r="F64358" s="1" t="s">
        <v>26</v>
      </c>
      <c r="G64358" s="1" t="s">
        <v>27</v>
      </c>
      <c r="H64358" s="2">
        <v>43739</v>
      </c>
      <c r="I64358" s="2">
        <v>43830</v>
      </c>
      <c r="J64358" s="2">
        <v>43759</v>
      </c>
      <c r="K64358" s="1" t="s">
        <v>15134</v>
      </c>
      <c r="L64358" s="1" t="s">
        <v>21550</v>
      </c>
      <c r="M64358" s="3">
        <v>0.39583333333333331</v>
      </c>
      <c r="N64358">
        <v>0.9</v>
      </c>
      <c r="O64358" s="1" t="s">
        <v>81179</v>
      </c>
      <c r="P64358">
        <v>1800</v>
      </c>
      <c r="Q64358" s="1" t="s">
        <v>97318</v>
      </c>
      <c r="R64358" s="1" t="s">
        <v>97319</v>
      </c>
      <c r="S64358" s="1" t="s">
        <v>97320</v>
      </c>
      <c r="T64358">
        <v>0.9</v>
      </c>
    </row>
    <row r="64359" spans="1:20" x14ac:dyDescent="0.2">
      <c r="A64359">
        <v>34</v>
      </c>
      <c r="B64359" s="1" t="s">
        <v>22</v>
      </c>
      <c r="C64359" s="1" t="s">
        <v>23</v>
      </c>
      <c r="D64359" s="1" t="s">
        <v>24</v>
      </c>
      <c r="E64359" s="1" t="s">
        <v>25</v>
      </c>
      <c r="F64359" s="1" t="s">
        <v>26</v>
      </c>
      <c r="G64359" s="1" t="s">
        <v>27</v>
      </c>
      <c r="H64359" s="2">
        <v>43739</v>
      </c>
      <c r="I64359" s="2">
        <v>43830</v>
      </c>
      <c r="J64359" s="2">
        <v>43759</v>
      </c>
      <c r="K64359" s="1" t="s">
        <v>14447</v>
      </c>
      <c r="L64359" s="1" t="s">
        <v>21550</v>
      </c>
      <c r="M64359" s="3">
        <v>0.47916666666666669</v>
      </c>
      <c r="N64359">
        <v>2.88</v>
      </c>
      <c r="O64359" s="1" t="s">
        <v>81180</v>
      </c>
      <c r="P64359">
        <v>720</v>
      </c>
      <c r="Q64359" s="1" t="s">
        <v>97318</v>
      </c>
      <c r="R64359" s="1" t="s">
        <v>97319</v>
      </c>
      <c r="S64359" s="1" t="s">
        <v>97320</v>
      </c>
      <c r="T64359">
        <v>2.88</v>
      </c>
    </row>
    <row r="64360" spans="1:20" x14ac:dyDescent="0.2">
      <c r="A64360">
        <v>34</v>
      </c>
      <c r="B64360" s="1" t="s">
        <v>22</v>
      </c>
      <c r="C64360" s="1" t="s">
        <v>23</v>
      </c>
      <c r="D64360" s="1" t="s">
        <v>24</v>
      </c>
      <c r="E64360" s="1" t="s">
        <v>25</v>
      </c>
      <c r="F64360" s="1" t="s">
        <v>26</v>
      </c>
      <c r="G64360" s="1" t="s">
        <v>27</v>
      </c>
      <c r="H64360" s="2">
        <v>43739</v>
      </c>
      <c r="I64360" s="2">
        <v>43830</v>
      </c>
      <c r="J64360" s="2">
        <v>43759</v>
      </c>
      <c r="K64360" s="1" t="s">
        <v>14447</v>
      </c>
      <c r="L64360" s="1" t="s">
        <v>21550</v>
      </c>
      <c r="M64360" s="3">
        <v>0.5625</v>
      </c>
      <c r="N64360">
        <v>2.81</v>
      </c>
      <c r="O64360" s="1" t="s">
        <v>81181</v>
      </c>
      <c r="P64360">
        <v>1405</v>
      </c>
      <c r="Q64360" s="1" t="s">
        <v>97318</v>
      </c>
      <c r="R64360" s="1" t="s">
        <v>97319</v>
      </c>
      <c r="S64360" s="1" t="s">
        <v>97320</v>
      </c>
      <c r="T64360">
        <v>2.81</v>
      </c>
    </row>
    <row r="64361" spans="1:20" x14ac:dyDescent="0.2">
      <c r="A64361">
        <v>34</v>
      </c>
      <c r="B64361" s="1" t="s">
        <v>22</v>
      </c>
      <c r="C64361" s="1" t="s">
        <v>23</v>
      </c>
      <c r="D64361" s="1" t="s">
        <v>24</v>
      </c>
      <c r="E64361" s="1" t="s">
        <v>25</v>
      </c>
      <c r="F64361" s="1" t="s">
        <v>26</v>
      </c>
      <c r="G64361" s="1" t="s">
        <v>27</v>
      </c>
      <c r="H64361" s="2">
        <v>43739</v>
      </c>
      <c r="I64361" s="2">
        <v>43830</v>
      </c>
      <c r="J64361" s="2">
        <v>43759</v>
      </c>
      <c r="K64361" s="1" t="s">
        <v>14447</v>
      </c>
      <c r="L64361" s="1" t="s">
        <v>21550</v>
      </c>
      <c r="M64361" s="3">
        <v>0.39583333333333331</v>
      </c>
      <c r="N64361">
        <v>3.04</v>
      </c>
      <c r="O64361" s="1" t="s">
        <v>81182</v>
      </c>
      <c r="P64361">
        <v>243.2</v>
      </c>
      <c r="Q64361" s="1" t="s">
        <v>97318</v>
      </c>
      <c r="R64361" s="1" t="s">
        <v>97319</v>
      </c>
      <c r="S64361" s="1" t="s">
        <v>97320</v>
      </c>
      <c r="T64361">
        <v>3.04</v>
      </c>
    </row>
    <row r="64362" spans="1:20" x14ac:dyDescent="0.2">
      <c r="A64362">
        <v>34</v>
      </c>
      <c r="B64362" s="1" t="s">
        <v>22</v>
      </c>
      <c r="C64362" s="1" t="s">
        <v>23</v>
      </c>
      <c r="D64362" s="1" t="s">
        <v>24</v>
      </c>
      <c r="E64362" s="1" t="s">
        <v>25</v>
      </c>
      <c r="F64362" s="1" t="s">
        <v>26</v>
      </c>
      <c r="G64362" s="1" t="s">
        <v>27</v>
      </c>
      <c r="H64362" s="2">
        <v>43739</v>
      </c>
      <c r="I64362" s="2">
        <v>43830</v>
      </c>
      <c r="J64362" s="2">
        <v>43759</v>
      </c>
      <c r="K64362" s="1" t="s">
        <v>14812</v>
      </c>
      <c r="L64362" s="1" t="s">
        <v>21550</v>
      </c>
      <c r="M64362" s="3">
        <v>0.39583333333333331</v>
      </c>
      <c r="N64362">
        <v>20.72</v>
      </c>
      <c r="O64362" s="1" t="s">
        <v>81183</v>
      </c>
      <c r="P64362">
        <v>310.8</v>
      </c>
      <c r="Q64362" s="1" t="s">
        <v>97318</v>
      </c>
      <c r="R64362" s="1" t="s">
        <v>97319</v>
      </c>
      <c r="S64362" s="1" t="s">
        <v>97320</v>
      </c>
      <c r="T64362">
        <v>20.72</v>
      </c>
    </row>
    <row r="64363" spans="1:20" x14ac:dyDescent="0.2">
      <c r="A64363">
        <v>34</v>
      </c>
      <c r="B64363" s="1" t="s">
        <v>22</v>
      </c>
      <c r="C64363" s="1" t="s">
        <v>23</v>
      </c>
      <c r="D64363" s="1" t="s">
        <v>24</v>
      </c>
      <c r="E64363" s="1" t="s">
        <v>25</v>
      </c>
      <c r="F64363" s="1" t="s">
        <v>26</v>
      </c>
      <c r="G64363" s="1" t="s">
        <v>27</v>
      </c>
      <c r="H64363" s="2">
        <v>43739</v>
      </c>
      <c r="I64363" s="2">
        <v>43830</v>
      </c>
      <c r="J64363" s="2">
        <v>43759</v>
      </c>
      <c r="K64363" s="1" t="s">
        <v>13519</v>
      </c>
      <c r="L64363" s="1" t="s">
        <v>21550</v>
      </c>
      <c r="M64363" s="3">
        <v>0.39583333333333331</v>
      </c>
      <c r="N64363">
        <v>0.26</v>
      </c>
      <c r="O64363" s="1" t="s">
        <v>81184</v>
      </c>
      <c r="P64363">
        <v>260</v>
      </c>
      <c r="Q64363" s="1" t="s">
        <v>97318</v>
      </c>
      <c r="R64363" s="1" t="s">
        <v>97319</v>
      </c>
      <c r="S64363" s="1" t="s">
        <v>97320</v>
      </c>
      <c r="T64363">
        <v>0.26</v>
      </c>
    </row>
    <row r="64364" spans="1:20" x14ac:dyDescent="0.2">
      <c r="A64364">
        <v>34</v>
      </c>
      <c r="B64364" s="1" t="s">
        <v>22</v>
      </c>
      <c r="C64364" s="1" t="s">
        <v>23</v>
      </c>
      <c r="D64364" s="1" t="s">
        <v>24</v>
      </c>
      <c r="E64364" s="1" t="s">
        <v>25</v>
      </c>
      <c r="F64364" s="1" t="s">
        <v>26</v>
      </c>
      <c r="G64364" s="1" t="s">
        <v>27</v>
      </c>
      <c r="H64364" s="2">
        <v>43739</v>
      </c>
      <c r="I64364" s="2">
        <v>43830</v>
      </c>
      <c r="J64364" s="2">
        <v>43759</v>
      </c>
      <c r="K64364" s="1" t="s">
        <v>16566</v>
      </c>
      <c r="L64364" s="1" t="s">
        <v>21550</v>
      </c>
      <c r="M64364" s="3">
        <v>0.39583333333333331</v>
      </c>
      <c r="N64364">
        <v>1.1299999999999999</v>
      </c>
      <c r="O64364" s="1" t="s">
        <v>81185</v>
      </c>
      <c r="P64364">
        <v>5085</v>
      </c>
      <c r="Q64364" s="1" t="s">
        <v>97318</v>
      </c>
      <c r="R64364" s="1" t="s">
        <v>97319</v>
      </c>
      <c r="S64364" s="1" t="s">
        <v>97320</v>
      </c>
      <c r="T64364">
        <v>1.1299999999999999</v>
      </c>
    </row>
    <row r="64365" spans="1:20" x14ac:dyDescent="0.2">
      <c r="A64365">
        <v>34</v>
      </c>
      <c r="B64365" s="1" t="s">
        <v>22</v>
      </c>
      <c r="C64365" s="1" t="s">
        <v>23</v>
      </c>
      <c r="D64365" s="1" t="s">
        <v>24</v>
      </c>
      <c r="E64365" s="1" t="s">
        <v>25</v>
      </c>
      <c r="F64365" s="1" t="s">
        <v>26</v>
      </c>
      <c r="G64365" s="1" t="s">
        <v>27</v>
      </c>
      <c r="H64365" s="2">
        <v>43739</v>
      </c>
      <c r="I64365" s="2">
        <v>43830</v>
      </c>
      <c r="J64365" s="2">
        <v>43759</v>
      </c>
      <c r="K64365" s="1" t="s">
        <v>5382</v>
      </c>
      <c r="L64365" s="1" t="s">
        <v>21550</v>
      </c>
      <c r="M64365" s="3">
        <v>0.39583333333333331</v>
      </c>
      <c r="N64365">
        <v>0.39</v>
      </c>
      <c r="O64365" s="1" t="s">
        <v>81186</v>
      </c>
      <c r="P64365">
        <v>436.8</v>
      </c>
      <c r="Q64365" s="1" t="s">
        <v>97318</v>
      </c>
      <c r="R64365" s="1" t="s">
        <v>97319</v>
      </c>
      <c r="S64365" s="1" t="s">
        <v>97320</v>
      </c>
      <c r="T64365">
        <v>0.39</v>
      </c>
    </row>
    <row r="64366" spans="1:20" x14ac:dyDescent="0.2">
      <c r="A64366">
        <v>34</v>
      </c>
      <c r="B64366" s="1" t="s">
        <v>22</v>
      </c>
      <c r="C64366" s="1" t="s">
        <v>23</v>
      </c>
      <c r="D64366" s="1" t="s">
        <v>24</v>
      </c>
      <c r="E64366" s="1" t="s">
        <v>25</v>
      </c>
      <c r="F64366" s="1" t="s">
        <v>26</v>
      </c>
      <c r="G64366" s="1" t="s">
        <v>27</v>
      </c>
      <c r="H64366" s="2">
        <v>43739</v>
      </c>
      <c r="I64366" s="2">
        <v>43830</v>
      </c>
      <c r="J64366" s="2">
        <v>43759</v>
      </c>
      <c r="K64366" s="1" t="s">
        <v>17973</v>
      </c>
      <c r="L64366" s="1" t="s">
        <v>21550</v>
      </c>
      <c r="M64366" s="3">
        <v>0.39583333333333331</v>
      </c>
      <c r="N64366">
        <v>0.31</v>
      </c>
      <c r="O64366" s="1" t="s">
        <v>81187</v>
      </c>
      <c r="P64366">
        <v>8.99</v>
      </c>
      <c r="Q64366" s="1" t="s">
        <v>97318</v>
      </c>
      <c r="R64366" s="1" t="s">
        <v>97319</v>
      </c>
      <c r="S64366" s="1" t="s">
        <v>97320</v>
      </c>
      <c r="T64366">
        <v>0.31</v>
      </c>
    </row>
    <row r="64367" spans="1:20" x14ac:dyDescent="0.2">
      <c r="A64367">
        <v>34</v>
      </c>
      <c r="B64367" s="1" t="s">
        <v>22</v>
      </c>
      <c r="C64367" s="1" t="s">
        <v>23</v>
      </c>
      <c r="D64367" s="1" t="s">
        <v>24</v>
      </c>
      <c r="E64367" s="1" t="s">
        <v>25</v>
      </c>
      <c r="F64367" s="1" t="s">
        <v>26</v>
      </c>
      <c r="G64367" s="1" t="s">
        <v>27</v>
      </c>
      <c r="H64367" s="2">
        <v>43739</v>
      </c>
      <c r="I64367" s="2">
        <v>43830</v>
      </c>
      <c r="J64367" s="2">
        <v>43759</v>
      </c>
      <c r="K64367" s="1" t="s">
        <v>17974</v>
      </c>
      <c r="L64367" s="1" t="s">
        <v>21550</v>
      </c>
      <c r="M64367" s="3">
        <v>0.47916666666666669</v>
      </c>
      <c r="N64367">
        <v>0.82</v>
      </c>
      <c r="O64367" s="1" t="s">
        <v>81188</v>
      </c>
      <c r="P64367">
        <v>4100</v>
      </c>
      <c r="Q64367" s="1" t="s">
        <v>97318</v>
      </c>
      <c r="R64367" s="1" t="s">
        <v>97319</v>
      </c>
      <c r="S64367" s="1" t="s">
        <v>97320</v>
      </c>
      <c r="T64367">
        <v>0.82</v>
      </c>
    </row>
    <row r="64368" spans="1:20" x14ac:dyDescent="0.2">
      <c r="A64368">
        <v>34</v>
      </c>
      <c r="B64368" s="1" t="s">
        <v>22</v>
      </c>
      <c r="C64368" s="1" t="s">
        <v>23</v>
      </c>
      <c r="D64368" s="1" t="s">
        <v>24</v>
      </c>
      <c r="E64368" s="1" t="s">
        <v>25</v>
      </c>
      <c r="F64368" s="1" t="s">
        <v>26</v>
      </c>
      <c r="G64368" s="1" t="s">
        <v>27</v>
      </c>
      <c r="H64368" s="2">
        <v>43739</v>
      </c>
      <c r="I64368" s="2">
        <v>43830</v>
      </c>
      <c r="J64368" s="2">
        <v>43759</v>
      </c>
      <c r="K64368" s="1" t="s">
        <v>17974</v>
      </c>
      <c r="L64368" s="1" t="s">
        <v>21550</v>
      </c>
      <c r="M64368" s="3">
        <v>0.39583333333333331</v>
      </c>
      <c r="N64368">
        <v>0.8</v>
      </c>
      <c r="O64368" s="1" t="s">
        <v>81189</v>
      </c>
      <c r="P64368">
        <v>4000</v>
      </c>
      <c r="Q64368" s="1" t="s">
        <v>97318</v>
      </c>
      <c r="R64368" s="1" t="s">
        <v>97319</v>
      </c>
      <c r="S64368" s="1" t="s">
        <v>97320</v>
      </c>
      <c r="T64368">
        <v>0.8</v>
      </c>
    </row>
    <row r="64369" spans="1:22" x14ac:dyDescent="0.2">
      <c r="A64369">
        <v>34</v>
      </c>
      <c r="B64369" s="1" t="s">
        <v>22</v>
      </c>
      <c r="C64369" s="1" t="s">
        <v>23</v>
      </c>
      <c r="D64369" s="1" t="s">
        <v>24</v>
      </c>
      <c r="E64369" s="1" t="s">
        <v>25</v>
      </c>
      <c r="F64369" s="1" t="s">
        <v>26</v>
      </c>
      <c r="G64369" s="1" t="s">
        <v>27</v>
      </c>
      <c r="H64369" s="2">
        <v>43739</v>
      </c>
      <c r="I64369" s="2">
        <v>43830</v>
      </c>
      <c r="J64369" s="2">
        <v>43759</v>
      </c>
      <c r="K64369" s="1" t="s">
        <v>11174</v>
      </c>
      <c r="L64369" s="1" t="s">
        <v>21550</v>
      </c>
      <c r="M64369" s="3">
        <v>0.39583333333333331</v>
      </c>
      <c r="N64369">
        <v>6.3E-2</v>
      </c>
      <c r="O64369" s="1" t="s">
        <v>81190</v>
      </c>
      <c r="P64369">
        <v>6300</v>
      </c>
      <c r="Q64369" s="1" t="s">
        <v>97318</v>
      </c>
      <c r="R64369" s="1" t="s">
        <v>97319</v>
      </c>
      <c r="S64369" s="1" t="s">
        <v>97320</v>
      </c>
      <c r="T64369">
        <v>6.3E-2</v>
      </c>
    </row>
    <row r="64370" spans="1:22" x14ac:dyDescent="0.2">
      <c r="A64370">
        <v>34</v>
      </c>
      <c r="B64370" s="1" t="s">
        <v>22</v>
      </c>
      <c r="C64370" s="1" t="s">
        <v>23</v>
      </c>
      <c r="D64370" s="1" t="s">
        <v>24</v>
      </c>
      <c r="E64370" s="1" t="s">
        <v>25</v>
      </c>
      <c r="F64370" s="1" t="s">
        <v>26</v>
      </c>
      <c r="G64370" s="1" t="s">
        <v>27</v>
      </c>
      <c r="H64370" s="2">
        <v>43739</v>
      </c>
      <c r="I64370" s="2">
        <v>43830</v>
      </c>
      <c r="J64370" s="2">
        <v>43759</v>
      </c>
      <c r="K64370" s="1" t="s">
        <v>12512</v>
      </c>
      <c r="L64370" s="1" t="s">
        <v>21550</v>
      </c>
      <c r="M64370" s="3">
        <v>0.39583333333333331</v>
      </c>
      <c r="N64370">
        <v>0.39</v>
      </c>
      <c r="O64370" s="1" t="s">
        <v>81191</v>
      </c>
      <c r="P64370">
        <v>10920</v>
      </c>
      <c r="Q64370" s="1" t="s">
        <v>97318</v>
      </c>
      <c r="R64370" s="1" t="s">
        <v>97319</v>
      </c>
      <c r="S64370" s="1" t="s">
        <v>97320</v>
      </c>
      <c r="T64370">
        <v>0.39</v>
      </c>
    </row>
    <row r="64371" spans="1:22" x14ac:dyDescent="0.2">
      <c r="A64371">
        <v>34</v>
      </c>
      <c r="B64371" s="1" t="s">
        <v>22</v>
      </c>
      <c r="C64371" s="1" t="s">
        <v>23</v>
      </c>
      <c r="D64371" s="1" t="s">
        <v>24</v>
      </c>
      <c r="E64371" s="1" t="s">
        <v>25</v>
      </c>
      <c r="F64371" s="1" t="s">
        <v>26</v>
      </c>
      <c r="G64371" s="1" t="s">
        <v>27</v>
      </c>
      <c r="H64371" s="2">
        <v>43739</v>
      </c>
      <c r="I64371" s="2">
        <v>43830</v>
      </c>
      <c r="J64371" s="2">
        <v>43759</v>
      </c>
      <c r="K64371" s="1" t="s">
        <v>16859</v>
      </c>
      <c r="L64371" s="1" t="s">
        <v>21550</v>
      </c>
      <c r="M64371" s="3">
        <v>0.39583333333333331</v>
      </c>
      <c r="N64371">
        <v>0.17</v>
      </c>
      <c r="O64371" s="1" t="s">
        <v>81192</v>
      </c>
      <c r="P64371">
        <v>170</v>
      </c>
      <c r="Q64371" s="1" t="s">
        <v>97318</v>
      </c>
      <c r="R64371" s="1" t="s">
        <v>97319</v>
      </c>
      <c r="S64371" s="1" t="s">
        <v>97320</v>
      </c>
      <c r="T64371">
        <v>0.17</v>
      </c>
    </row>
    <row r="64372" spans="1:22" x14ac:dyDescent="0.2">
      <c r="A64372">
        <v>34</v>
      </c>
      <c r="B64372" s="1" t="s">
        <v>22</v>
      </c>
      <c r="C64372" s="1" t="s">
        <v>23</v>
      </c>
      <c r="D64372" s="1" t="s">
        <v>24</v>
      </c>
      <c r="E64372" s="1" t="s">
        <v>25</v>
      </c>
      <c r="F64372" s="1" t="s">
        <v>26</v>
      </c>
      <c r="G64372" s="1" t="s">
        <v>27</v>
      </c>
      <c r="H64372" s="2">
        <v>43739</v>
      </c>
      <c r="I64372" s="2">
        <v>43830</v>
      </c>
      <c r="J64372" s="2">
        <v>43759</v>
      </c>
      <c r="K64372" s="1" t="s">
        <v>17975</v>
      </c>
      <c r="L64372" s="1" t="s">
        <v>21550</v>
      </c>
      <c r="M64372" s="3">
        <v>0.39583333333333331</v>
      </c>
      <c r="N64372">
        <v>1.34</v>
      </c>
      <c r="O64372" s="1" t="s">
        <v>81193</v>
      </c>
      <c r="P64372">
        <v>100.5</v>
      </c>
      <c r="Q64372" s="1" t="s">
        <v>97318</v>
      </c>
      <c r="R64372" s="1" t="s">
        <v>97319</v>
      </c>
      <c r="S64372" s="1" t="s">
        <v>97320</v>
      </c>
      <c r="T64372">
        <v>1.34</v>
      </c>
    </row>
    <row r="64373" spans="1:22" x14ac:dyDescent="0.2">
      <c r="A64373">
        <v>34</v>
      </c>
      <c r="B64373" s="1" t="s">
        <v>22</v>
      </c>
      <c r="C64373" s="1" t="s">
        <v>23</v>
      </c>
      <c r="D64373" s="1" t="s">
        <v>24</v>
      </c>
      <c r="E64373" s="1" t="s">
        <v>25</v>
      </c>
      <c r="F64373" s="1" t="s">
        <v>26</v>
      </c>
      <c r="G64373" s="1" t="s">
        <v>27</v>
      </c>
      <c r="H64373" s="2">
        <v>43739</v>
      </c>
      <c r="I64373" s="2">
        <v>43830</v>
      </c>
      <c r="J64373" s="2">
        <v>43759</v>
      </c>
      <c r="K64373" s="1" t="s">
        <v>17976</v>
      </c>
      <c r="L64373" s="1" t="s">
        <v>21550</v>
      </c>
      <c r="M64373" s="3">
        <v>0.39583333333333331</v>
      </c>
      <c r="N64373">
        <v>3.09</v>
      </c>
      <c r="O64373" s="1" t="s">
        <v>81194</v>
      </c>
      <c r="P64373">
        <v>7725</v>
      </c>
      <c r="Q64373" s="1" t="s">
        <v>97318</v>
      </c>
      <c r="R64373" s="1" t="s">
        <v>97319</v>
      </c>
      <c r="S64373" s="1" t="s">
        <v>97320</v>
      </c>
      <c r="T64373">
        <v>3.09</v>
      </c>
    </row>
    <row r="64374" spans="1:22" x14ac:dyDescent="0.2">
      <c r="A64374">
        <v>34</v>
      </c>
      <c r="B64374" s="1" t="s">
        <v>22</v>
      </c>
      <c r="C64374" s="1" t="s">
        <v>23</v>
      </c>
      <c r="D64374" s="1" t="s">
        <v>24</v>
      </c>
      <c r="E64374" s="1" t="s">
        <v>25</v>
      </c>
      <c r="F64374" s="1" t="s">
        <v>26</v>
      </c>
      <c r="G64374" s="1" t="s">
        <v>27</v>
      </c>
      <c r="H64374" s="2">
        <v>43739</v>
      </c>
      <c r="I64374" s="2">
        <v>43830</v>
      </c>
      <c r="J64374" s="2">
        <v>43759</v>
      </c>
      <c r="K64374" s="1" t="s">
        <v>17977</v>
      </c>
      <c r="L64374" s="1" t="s">
        <v>21550</v>
      </c>
      <c r="M64374" s="3">
        <v>0.39583333333333331</v>
      </c>
      <c r="N64374">
        <v>1E-3</v>
      </c>
      <c r="O64374" s="1" t="s">
        <v>81195</v>
      </c>
      <c r="P64374">
        <v>22</v>
      </c>
      <c r="Q64374" s="1" t="s">
        <v>97318</v>
      </c>
      <c r="R64374" s="1" t="s">
        <v>97319</v>
      </c>
      <c r="S64374" s="1" t="s">
        <v>97320</v>
      </c>
      <c r="T64374">
        <v>1E-3</v>
      </c>
    </row>
    <row r="64375" spans="1:22" x14ac:dyDescent="0.2">
      <c r="A64375">
        <v>34</v>
      </c>
      <c r="B64375" s="1" t="s">
        <v>22</v>
      </c>
      <c r="C64375" s="1" t="s">
        <v>23</v>
      </c>
      <c r="D64375" s="1" t="s">
        <v>24</v>
      </c>
      <c r="E64375" s="1" t="s">
        <v>25</v>
      </c>
      <c r="F64375" s="1" t="s">
        <v>26</v>
      </c>
      <c r="G64375" s="1" t="s">
        <v>27</v>
      </c>
      <c r="H64375" s="2">
        <v>43739</v>
      </c>
      <c r="I64375" s="2">
        <v>43830</v>
      </c>
      <c r="J64375" s="2">
        <v>43759</v>
      </c>
      <c r="K64375" s="1" t="s">
        <v>17978</v>
      </c>
      <c r="L64375" s="1" t="s">
        <v>21550</v>
      </c>
      <c r="M64375" s="3">
        <v>0.5625</v>
      </c>
      <c r="N64375">
        <v>1.54</v>
      </c>
      <c r="O64375" s="1" t="s">
        <v>81196</v>
      </c>
      <c r="P64375">
        <v>154</v>
      </c>
      <c r="Q64375" s="1" t="s">
        <v>97318</v>
      </c>
      <c r="R64375" s="1" t="s">
        <v>97319</v>
      </c>
      <c r="S64375" s="1" t="s">
        <v>97320</v>
      </c>
      <c r="T64375">
        <v>1.54</v>
      </c>
    </row>
    <row r="64376" spans="1:22" x14ac:dyDescent="0.2">
      <c r="A64376">
        <v>34</v>
      </c>
      <c r="B64376" s="1" t="s">
        <v>22</v>
      </c>
      <c r="C64376" s="1" t="s">
        <v>23</v>
      </c>
      <c r="D64376" s="1" t="s">
        <v>24</v>
      </c>
      <c r="E64376" s="1" t="s">
        <v>25</v>
      </c>
      <c r="F64376" s="1" t="s">
        <v>26</v>
      </c>
      <c r="G64376" s="1" t="s">
        <v>27</v>
      </c>
      <c r="H64376" s="2">
        <v>43739</v>
      </c>
      <c r="I64376" s="2">
        <v>43830</v>
      </c>
      <c r="J64376" s="2">
        <v>43759</v>
      </c>
      <c r="K64376" s="1" t="s">
        <v>17978</v>
      </c>
      <c r="L64376" s="1" t="s">
        <v>21550</v>
      </c>
      <c r="M64376" s="3">
        <v>0.39583333333333331</v>
      </c>
      <c r="N64376">
        <v>2.3199999999999998</v>
      </c>
      <c r="O64376" s="1" t="s">
        <v>81134</v>
      </c>
      <c r="P64376">
        <v>232</v>
      </c>
      <c r="Q64376" s="1" t="s">
        <v>97318</v>
      </c>
      <c r="R64376" s="1" t="s">
        <v>97319</v>
      </c>
      <c r="S64376" s="1" t="s">
        <v>97320</v>
      </c>
      <c r="T64376">
        <v>2.3199999999999998</v>
      </c>
    </row>
    <row r="64377" spans="1:22" x14ac:dyDescent="0.2">
      <c r="A64377">
        <v>34</v>
      </c>
      <c r="B64377" s="1" t="s">
        <v>22</v>
      </c>
      <c r="C64377" s="1" t="s">
        <v>23</v>
      </c>
      <c r="D64377" s="1" t="s">
        <v>24</v>
      </c>
      <c r="E64377" s="1" t="s">
        <v>25</v>
      </c>
      <c r="F64377" s="1" t="s">
        <v>26</v>
      </c>
      <c r="G64377" s="1" t="s">
        <v>27</v>
      </c>
      <c r="H64377" s="2">
        <v>43739</v>
      </c>
      <c r="I64377" s="2">
        <v>43830</v>
      </c>
      <c r="J64377" s="2">
        <v>43759</v>
      </c>
      <c r="K64377" s="1" t="s">
        <v>7491</v>
      </c>
      <c r="L64377" s="1" t="s">
        <v>21550</v>
      </c>
      <c r="M64377" s="3">
        <v>0.47916666666666669</v>
      </c>
      <c r="N64377">
        <v>3.2</v>
      </c>
      <c r="O64377" s="1" t="s">
        <v>81197</v>
      </c>
      <c r="P64377">
        <v>480</v>
      </c>
      <c r="Q64377" s="1" t="s">
        <v>97318</v>
      </c>
      <c r="R64377" s="1" t="s">
        <v>97319</v>
      </c>
      <c r="S64377" s="1" t="s">
        <v>97320</v>
      </c>
      <c r="T64377">
        <v>3.2</v>
      </c>
    </row>
    <row r="64378" spans="1:22" x14ac:dyDescent="0.2">
      <c r="A64378">
        <v>34</v>
      </c>
      <c r="B64378" s="1" t="s">
        <v>22</v>
      </c>
      <c r="C64378" s="1" t="s">
        <v>23</v>
      </c>
      <c r="D64378" s="1" t="s">
        <v>24</v>
      </c>
      <c r="E64378" s="1" t="s">
        <v>25</v>
      </c>
      <c r="F64378" s="1" t="s">
        <v>26</v>
      </c>
      <c r="G64378" s="1" t="s">
        <v>27</v>
      </c>
      <c r="H64378" s="2">
        <v>43739</v>
      </c>
      <c r="I64378" s="2">
        <v>43830</v>
      </c>
      <c r="J64378" s="2">
        <v>43759</v>
      </c>
      <c r="K64378" s="1" t="s">
        <v>7491</v>
      </c>
      <c r="L64378" s="1" t="s">
        <v>21550</v>
      </c>
      <c r="M64378" s="3">
        <v>0.39583333333333331</v>
      </c>
      <c r="N64378">
        <v>1.88</v>
      </c>
      <c r="O64378" s="1" t="s">
        <v>81198</v>
      </c>
      <c r="P64378">
        <v>470</v>
      </c>
      <c r="Q64378" s="1" t="s">
        <v>97318</v>
      </c>
      <c r="R64378" s="1" t="s">
        <v>97319</v>
      </c>
      <c r="S64378" s="1" t="s">
        <v>97320</v>
      </c>
      <c r="T64378">
        <v>1.88</v>
      </c>
    </row>
    <row r="64379" spans="1:22" x14ac:dyDescent="0.2">
      <c r="A64379">
        <v>34</v>
      </c>
      <c r="B64379" s="1" t="s">
        <v>22</v>
      </c>
      <c r="C64379" s="1" t="s">
        <v>23</v>
      </c>
      <c r="D64379" s="1" t="s">
        <v>24</v>
      </c>
      <c r="E64379" s="1" t="s">
        <v>25</v>
      </c>
      <c r="F64379" s="1" t="s">
        <v>26</v>
      </c>
      <c r="G64379" s="1" t="s">
        <v>27</v>
      </c>
      <c r="H64379" s="2">
        <v>43739</v>
      </c>
      <c r="I64379" s="2">
        <v>43830</v>
      </c>
      <c r="J64379" s="2">
        <v>43759</v>
      </c>
      <c r="K64379" s="1" t="s">
        <v>2328</v>
      </c>
      <c r="L64379" s="1" t="s">
        <v>21550</v>
      </c>
      <c r="M64379" s="3">
        <v>0.5625</v>
      </c>
      <c r="N64379">
        <v>13.62</v>
      </c>
      <c r="O64379" s="1" t="s">
        <v>81199</v>
      </c>
      <c r="P64379">
        <v>408.6</v>
      </c>
      <c r="Q64379" s="1" t="s">
        <v>97318</v>
      </c>
      <c r="R64379" s="1" t="s">
        <v>97319</v>
      </c>
      <c r="S64379" s="1" t="s">
        <v>97320</v>
      </c>
      <c r="T64379">
        <v>13.62</v>
      </c>
    </row>
    <row r="64380" spans="1:22" x14ac:dyDescent="0.2">
      <c r="A64380">
        <v>34</v>
      </c>
      <c r="B64380" s="1" t="s">
        <v>22</v>
      </c>
      <c r="C64380" s="1" t="s">
        <v>23</v>
      </c>
      <c r="D64380" s="1" t="s">
        <v>24</v>
      </c>
      <c r="E64380" s="1" t="s">
        <v>25</v>
      </c>
      <c r="F64380" s="1" t="s">
        <v>26</v>
      </c>
      <c r="G64380" s="1" t="s">
        <v>27</v>
      </c>
      <c r="H64380" s="2">
        <v>43739</v>
      </c>
      <c r="I64380" s="2">
        <v>43830</v>
      </c>
      <c r="J64380" s="2">
        <v>43759</v>
      </c>
      <c r="K64380" s="1" t="s">
        <v>2328</v>
      </c>
      <c r="L64380" s="1" t="s">
        <v>21550</v>
      </c>
      <c r="M64380" s="3">
        <v>0.39583333333333331</v>
      </c>
      <c r="N64380">
        <v>14.72</v>
      </c>
      <c r="O64380" s="1" t="s">
        <v>81200</v>
      </c>
      <c r="P64380">
        <v>147.19999999999999</v>
      </c>
      <c r="Q64380" s="1" t="s">
        <v>97318</v>
      </c>
      <c r="R64380" s="1" t="s">
        <v>97319</v>
      </c>
      <c r="S64380" s="1" t="s">
        <v>97320</v>
      </c>
      <c r="T64380">
        <v>14.72</v>
      </c>
    </row>
    <row r="64381" spans="1:22" x14ac:dyDescent="0.2">
      <c r="A64381">
        <v>34</v>
      </c>
      <c r="B64381" s="1" t="s">
        <v>22</v>
      </c>
      <c r="C64381" s="1" t="s">
        <v>23</v>
      </c>
      <c r="D64381" s="1" t="s">
        <v>24</v>
      </c>
      <c r="E64381" s="1" t="s">
        <v>25</v>
      </c>
      <c r="F64381" s="1" t="s">
        <v>26</v>
      </c>
      <c r="G64381" s="1" t="s">
        <v>27</v>
      </c>
      <c r="H64381" s="2">
        <v>43739</v>
      </c>
      <c r="I64381" s="2">
        <v>43830</v>
      </c>
      <c r="J64381" s="2">
        <v>43759</v>
      </c>
      <c r="K64381" s="1" t="s">
        <v>162</v>
      </c>
      <c r="L64381" s="1" t="s">
        <v>21550</v>
      </c>
      <c r="M64381" s="3">
        <v>0.47916666666666669</v>
      </c>
      <c r="O64381" s="1"/>
      <c r="Q64381" s="1"/>
      <c r="R64381" s="1"/>
      <c r="S64381" s="1"/>
      <c r="U64381">
        <v>3.25</v>
      </c>
      <c r="V64381">
        <v>1625</v>
      </c>
    </row>
    <row r="64382" spans="1:22" x14ac:dyDescent="0.2">
      <c r="A64382">
        <v>34</v>
      </c>
      <c r="B64382" s="1" t="s">
        <v>22</v>
      </c>
      <c r="C64382" s="1" t="s">
        <v>23</v>
      </c>
      <c r="D64382" s="1" t="s">
        <v>24</v>
      </c>
      <c r="E64382" s="1" t="s">
        <v>25</v>
      </c>
      <c r="F64382" s="1" t="s">
        <v>26</v>
      </c>
      <c r="G64382" s="1" t="s">
        <v>27</v>
      </c>
      <c r="H64382" s="2">
        <v>43739</v>
      </c>
      <c r="I64382" s="2">
        <v>43830</v>
      </c>
      <c r="J64382" s="2">
        <v>43759</v>
      </c>
      <c r="K64382" s="1" t="s">
        <v>162</v>
      </c>
      <c r="L64382" s="1" t="s">
        <v>21550</v>
      </c>
      <c r="M64382" s="3">
        <v>0.5625</v>
      </c>
      <c r="N64382">
        <v>3.25</v>
      </c>
      <c r="O64382" s="1" t="s">
        <v>81201</v>
      </c>
      <c r="P64382">
        <v>276.25</v>
      </c>
      <c r="Q64382" s="1" t="s">
        <v>97318</v>
      </c>
      <c r="R64382" s="1" t="s">
        <v>97319</v>
      </c>
      <c r="S64382" s="1" t="s">
        <v>97320</v>
      </c>
      <c r="T64382">
        <v>3.25</v>
      </c>
    </row>
    <row r="64383" spans="1:22" x14ac:dyDescent="0.2">
      <c r="A64383">
        <v>34</v>
      </c>
      <c r="B64383" s="1" t="s">
        <v>22</v>
      </c>
      <c r="C64383" s="1" t="s">
        <v>23</v>
      </c>
      <c r="D64383" s="1" t="s">
        <v>24</v>
      </c>
      <c r="E64383" s="1" t="s">
        <v>25</v>
      </c>
      <c r="F64383" s="1" t="s">
        <v>26</v>
      </c>
      <c r="G64383" s="1" t="s">
        <v>27</v>
      </c>
      <c r="H64383" s="2">
        <v>43739</v>
      </c>
      <c r="I64383" s="2">
        <v>43830</v>
      </c>
      <c r="J64383" s="2">
        <v>43759</v>
      </c>
      <c r="K64383" s="1" t="s">
        <v>162</v>
      </c>
      <c r="L64383" s="1" t="s">
        <v>21550</v>
      </c>
      <c r="M64383" s="3">
        <v>0.39583333333333331</v>
      </c>
      <c r="N64383">
        <v>3.26</v>
      </c>
      <c r="O64383" s="1" t="s">
        <v>81202</v>
      </c>
      <c r="P64383">
        <v>326</v>
      </c>
      <c r="Q64383" s="1" t="s">
        <v>97318</v>
      </c>
      <c r="R64383" s="1" t="s">
        <v>97319</v>
      </c>
      <c r="S64383" s="1" t="s">
        <v>97320</v>
      </c>
      <c r="T64383">
        <v>3.26</v>
      </c>
    </row>
    <row r="64384" spans="1:22" x14ac:dyDescent="0.2">
      <c r="A64384">
        <v>34</v>
      </c>
      <c r="B64384" s="1" t="s">
        <v>22</v>
      </c>
      <c r="C64384" s="1" t="s">
        <v>23</v>
      </c>
      <c r="D64384" s="1" t="s">
        <v>24</v>
      </c>
      <c r="E64384" s="1" t="s">
        <v>25</v>
      </c>
      <c r="F64384" s="1" t="s">
        <v>26</v>
      </c>
      <c r="G64384" s="1" t="s">
        <v>27</v>
      </c>
      <c r="H64384" s="2">
        <v>43739</v>
      </c>
      <c r="I64384" s="2">
        <v>43830</v>
      </c>
      <c r="J64384" s="2">
        <v>43759</v>
      </c>
      <c r="K64384" s="1" t="s">
        <v>1846</v>
      </c>
      <c r="L64384" s="1" t="s">
        <v>21550</v>
      </c>
      <c r="M64384" s="3">
        <v>0.47916666666666669</v>
      </c>
      <c r="N64384">
        <v>1.96</v>
      </c>
      <c r="O64384" s="1" t="s">
        <v>81203</v>
      </c>
      <c r="P64384">
        <v>196</v>
      </c>
      <c r="Q64384" s="1" t="s">
        <v>97318</v>
      </c>
      <c r="R64384" s="1" t="s">
        <v>97319</v>
      </c>
      <c r="S64384" s="1" t="s">
        <v>97320</v>
      </c>
      <c r="T64384">
        <v>1.96</v>
      </c>
    </row>
    <row r="64385" spans="1:20" x14ac:dyDescent="0.2">
      <c r="A64385">
        <v>34</v>
      </c>
      <c r="B64385" s="1" t="s">
        <v>22</v>
      </c>
      <c r="C64385" s="1" t="s">
        <v>23</v>
      </c>
      <c r="D64385" s="1" t="s">
        <v>24</v>
      </c>
      <c r="E64385" s="1" t="s">
        <v>25</v>
      </c>
      <c r="F64385" s="1" t="s">
        <v>26</v>
      </c>
      <c r="G64385" s="1" t="s">
        <v>27</v>
      </c>
      <c r="H64385" s="2">
        <v>43739</v>
      </c>
      <c r="I64385" s="2">
        <v>43830</v>
      </c>
      <c r="J64385" s="2">
        <v>43759</v>
      </c>
      <c r="K64385" s="1" t="s">
        <v>1846</v>
      </c>
      <c r="L64385" s="1" t="s">
        <v>21550</v>
      </c>
      <c r="M64385" s="3">
        <v>0.39583333333333331</v>
      </c>
      <c r="N64385">
        <v>2.12</v>
      </c>
      <c r="O64385" s="1" t="s">
        <v>81204</v>
      </c>
      <c r="P64385">
        <v>424</v>
      </c>
      <c r="Q64385" s="1" t="s">
        <v>97318</v>
      </c>
      <c r="R64385" s="1" t="s">
        <v>97319</v>
      </c>
      <c r="S64385" s="1" t="s">
        <v>97320</v>
      </c>
      <c r="T64385">
        <v>2.12</v>
      </c>
    </row>
    <row r="64386" spans="1:20" x14ac:dyDescent="0.2">
      <c r="A64386">
        <v>34</v>
      </c>
      <c r="B64386" s="1" t="s">
        <v>22</v>
      </c>
      <c r="C64386" s="1" t="s">
        <v>23</v>
      </c>
      <c r="D64386" s="1" t="s">
        <v>24</v>
      </c>
      <c r="E64386" s="1" t="s">
        <v>25</v>
      </c>
      <c r="F64386" s="1" t="s">
        <v>26</v>
      </c>
      <c r="G64386" s="1" t="s">
        <v>27</v>
      </c>
      <c r="H64386" s="2">
        <v>43739</v>
      </c>
      <c r="I64386" s="2">
        <v>43830</v>
      </c>
      <c r="J64386" s="2">
        <v>43759</v>
      </c>
      <c r="K64386" s="1" t="s">
        <v>1847</v>
      </c>
      <c r="L64386" s="1" t="s">
        <v>21550</v>
      </c>
      <c r="M64386" s="3">
        <v>0.47916666666666669</v>
      </c>
      <c r="N64386">
        <v>2.46</v>
      </c>
      <c r="O64386" s="1" t="s">
        <v>81205</v>
      </c>
      <c r="P64386">
        <v>615</v>
      </c>
      <c r="Q64386" s="1" t="s">
        <v>97318</v>
      </c>
      <c r="R64386" s="1" t="s">
        <v>97319</v>
      </c>
      <c r="S64386" s="1" t="s">
        <v>97320</v>
      </c>
      <c r="T64386">
        <v>2.46</v>
      </c>
    </row>
    <row r="64387" spans="1:20" x14ac:dyDescent="0.2">
      <c r="A64387">
        <v>34</v>
      </c>
      <c r="B64387" s="1" t="s">
        <v>22</v>
      </c>
      <c r="C64387" s="1" t="s">
        <v>23</v>
      </c>
      <c r="D64387" s="1" t="s">
        <v>24</v>
      </c>
      <c r="E64387" s="1" t="s">
        <v>25</v>
      </c>
      <c r="F64387" s="1" t="s">
        <v>26</v>
      </c>
      <c r="G64387" s="1" t="s">
        <v>27</v>
      </c>
      <c r="H64387" s="2">
        <v>43739</v>
      </c>
      <c r="I64387" s="2">
        <v>43830</v>
      </c>
      <c r="J64387" s="2">
        <v>43759</v>
      </c>
      <c r="K64387" s="1" t="s">
        <v>1847</v>
      </c>
      <c r="L64387" s="1" t="s">
        <v>21550</v>
      </c>
      <c r="M64387" s="3">
        <v>0.5625</v>
      </c>
      <c r="N64387">
        <v>2.4700000000000002</v>
      </c>
      <c r="O64387" s="1" t="s">
        <v>81206</v>
      </c>
      <c r="P64387">
        <v>617.5</v>
      </c>
      <c r="Q64387" s="1" t="s">
        <v>97318</v>
      </c>
      <c r="R64387" s="1" t="s">
        <v>97319</v>
      </c>
      <c r="S64387" s="1" t="s">
        <v>97320</v>
      </c>
      <c r="T64387">
        <v>2.4700000000000002</v>
      </c>
    </row>
    <row r="64388" spans="1:20" x14ac:dyDescent="0.2">
      <c r="A64388">
        <v>34</v>
      </c>
      <c r="B64388" s="1" t="s">
        <v>22</v>
      </c>
      <c r="C64388" s="1" t="s">
        <v>23</v>
      </c>
      <c r="D64388" s="1" t="s">
        <v>24</v>
      </c>
      <c r="E64388" s="1" t="s">
        <v>25</v>
      </c>
      <c r="F64388" s="1" t="s">
        <v>26</v>
      </c>
      <c r="G64388" s="1" t="s">
        <v>27</v>
      </c>
      <c r="H64388" s="2">
        <v>43739</v>
      </c>
      <c r="I64388" s="2">
        <v>43830</v>
      </c>
      <c r="J64388" s="2">
        <v>43759</v>
      </c>
      <c r="K64388" s="1" t="s">
        <v>1847</v>
      </c>
      <c r="L64388" s="1" t="s">
        <v>21550</v>
      </c>
      <c r="M64388" s="3">
        <v>0.39583333333333331</v>
      </c>
      <c r="N64388">
        <v>1.1000000000000001</v>
      </c>
      <c r="O64388" s="1" t="s">
        <v>81207</v>
      </c>
      <c r="P64388">
        <v>550</v>
      </c>
      <c r="Q64388" s="1" t="s">
        <v>97318</v>
      </c>
      <c r="R64388" s="1" t="s">
        <v>97319</v>
      </c>
      <c r="S64388" s="1" t="s">
        <v>97320</v>
      </c>
      <c r="T64388">
        <v>1.1000000000000001</v>
      </c>
    </row>
    <row r="64389" spans="1:20" x14ac:dyDescent="0.2">
      <c r="A64389">
        <v>34</v>
      </c>
      <c r="B64389" s="1" t="s">
        <v>22</v>
      </c>
      <c r="C64389" s="1" t="s">
        <v>23</v>
      </c>
      <c r="D64389" s="1" t="s">
        <v>24</v>
      </c>
      <c r="E64389" s="1" t="s">
        <v>25</v>
      </c>
      <c r="F64389" s="1" t="s">
        <v>26</v>
      </c>
      <c r="G64389" s="1" t="s">
        <v>27</v>
      </c>
      <c r="H64389" s="2">
        <v>43739</v>
      </c>
      <c r="I64389" s="2">
        <v>43830</v>
      </c>
      <c r="J64389" s="2">
        <v>43759</v>
      </c>
      <c r="K64389" s="1" t="s">
        <v>17979</v>
      </c>
      <c r="L64389" s="1" t="s">
        <v>21550</v>
      </c>
      <c r="M64389" s="3">
        <v>0.39583333333333331</v>
      </c>
      <c r="N64389">
        <v>1.02</v>
      </c>
      <c r="O64389" s="1" t="s">
        <v>81208</v>
      </c>
      <c r="P64389">
        <v>357</v>
      </c>
      <c r="Q64389" s="1" t="s">
        <v>97318</v>
      </c>
      <c r="R64389" s="1" t="s">
        <v>97319</v>
      </c>
      <c r="S64389" s="1" t="s">
        <v>97320</v>
      </c>
      <c r="T64389">
        <v>1.02</v>
      </c>
    </row>
    <row r="64390" spans="1:20" x14ac:dyDescent="0.2">
      <c r="A64390">
        <v>34</v>
      </c>
      <c r="B64390" s="1" t="s">
        <v>22</v>
      </c>
      <c r="C64390" s="1" t="s">
        <v>23</v>
      </c>
      <c r="D64390" s="1" t="s">
        <v>24</v>
      </c>
      <c r="E64390" s="1" t="s">
        <v>25</v>
      </c>
      <c r="F64390" s="1" t="s">
        <v>26</v>
      </c>
      <c r="G64390" s="1" t="s">
        <v>27</v>
      </c>
      <c r="H64390" s="2">
        <v>43739</v>
      </c>
      <c r="I64390" s="2">
        <v>43830</v>
      </c>
      <c r="J64390" s="2">
        <v>43759</v>
      </c>
      <c r="K64390" s="1" t="s">
        <v>17980</v>
      </c>
      <c r="L64390" s="1" t="s">
        <v>21550</v>
      </c>
      <c r="M64390" s="3">
        <v>0.39583333333333331</v>
      </c>
      <c r="N64390">
        <v>2.52</v>
      </c>
      <c r="O64390" s="1" t="s">
        <v>81209</v>
      </c>
      <c r="P64390">
        <v>882</v>
      </c>
      <c r="Q64390" s="1" t="s">
        <v>97318</v>
      </c>
      <c r="R64390" s="1" t="s">
        <v>97319</v>
      </c>
      <c r="S64390" s="1" t="s">
        <v>97320</v>
      </c>
      <c r="T64390">
        <v>2.52</v>
      </c>
    </row>
    <row r="64391" spans="1:20" x14ac:dyDescent="0.2">
      <c r="A64391">
        <v>34</v>
      </c>
      <c r="B64391" s="1" t="s">
        <v>22</v>
      </c>
      <c r="C64391" s="1" t="s">
        <v>23</v>
      </c>
      <c r="D64391" s="1" t="s">
        <v>24</v>
      </c>
      <c r="E64391" s="1" t="s">
        <v>25</v>
      </c>
      <c r="F64391" s="1" t="s">
        <v>26</v>
      </c>
      <c r="G64391" s="1" t="s">
        <v>27</v>
      </c>
      <c r="H64391" s="2">
        <v>43739</v>
      </c>
      <c r="I64391" s="2">
        <v>43830</v>
      </c>
      <c r="J64391" s="2">
        <v>43759</v>
      </c>
      <c r="K64391" s="1" t="s">
        <v>7020</v>
      </c>
      <c r="L64391" s="1" t="s">
        <v>21550</v>
      </c>
      <c r="M64391" s="3">
        <v>0.47916666666666669</v>
      </c>
      <c r="N64391">
        <v>1.88</v>
      </c>
      <c r="O64391" s="1" t="s">
        <v>80851</v>
      </c>
      <c r="P64391">
        <v>94</v>
      </c>
      <c r="Q64391" s="1" t="s">
        <v>97318</v>
      </c>
      <c r="R64391" s="1" t="s">
        <v>97319</v>
      </c>
      <c r="S64391" s="1" t="s">
        <v>97320</v>
      </c>
      <c r="T64391">
        <v>1.88</v>
      </c>
    </row>
    <row r="64392" spans="1:20" x14ac:dyDescent="0.2">
      <c r="A64392">
        <v>34</v>
      </c>
      <c r="B64392" s="1" t="s">
        <v>22</v>
      </c>
      <c r="C64392" s="1" t="s">
        <v>23</v>
      </c>
      <c r="D64392" s="1" t="s">
        <v>24</v>
      </c>
      <c r="E64392" s="1" t="s">
        <v>25</v>
      </c>
      <c r="F64392" s="1" t="s">
        <v>26</v>
      </c>
      <c r="G64392" s="1" t="s">
        <v>27</v>
      </c>
      <c r="H64392" s="2">
        <v>43739</v>
      </c>
      <c r="I64392" s="2">
        <v>43830</v>
      </c>
      <c r="J64392" s="2">
        <v>43759</v>
      </c>
      <c r="K64392" s="1" t="s">
        <v>7020</v>
      </c>
      <c r="L64392" s="1" t="s">
        <v>21550</v>
      </c>
      <c r="M64392" s="3">
        <v>0.39583333333333331</v>
      </c>
      <c r="N64392">
        <v>1.54</v>
      </c>
      <c r="O64392" s="1" t="s">
        <v>81210</v>
      </c>
      <c r="P64392">
        <v>38.5</v>
      </c>
      <c r="Q64392" s="1" t="s">
        <v>97318</v>
      </c>
      <c r="R64392" s="1" t="s">
        <v>97319</v>
      </c>
      <c r="S64392" s="1" t="s">
        <v>97320</v>
      </c>
      <c r="T64392">
        <v>1.54</v>
      </c>
    </row>
    <row r="64393" spans="1:20" x14ac:dyDescent="0.2">
      <c r="A64393">
        <v>34</v>
      </c>
      <c r="B64393" s="1" t="s">
        <v>22</v>
      </c>
      <c r="C64393" s="1" t="s">
        <v>23</v>
      </c>
      <c r="D64393" s="1" t="s">
        <v>24</v>
      </c>
      <c r="E64393" s="1" t="s">
        <v>25</v>
      </c>
      <c r="F64393" s="1" t="s">
        <v>26</v>
      </c>
      <c r="G64393" s="1" t="s">
        <v>27</v>
      </c>
      <c r="H64393" s="2">
        <v>43739</v>
      </c>
      <c r="I64393" s="2">
        <v>43830</v>
      </c>
      <c r="J64393" s="2">
        <v>43759</v>
      </c>
      <c r="K64393" s="1" t="s">
        <v>1851</v>
      </c>
      <c r="L64393" s="1" t="s">
        <v>21550</v>
      </c>
      <c r="M64393" s="3">
        <v>0.47916666666666669</v>
      </c>
      <c r="N64393">
        <v>3.24</v>
      </c>
      <c r="O64393" s="1" t="s">
        <v>81211</v>
      </c>
      <c r="P64393">
        <v>3240</v>
      </c>
      <c r="Q64393" s="1" t="s">
        <v>97318</v>
      </c>
      <c r="R64393" s="1" t="s">
        <v>97319</v>
      </c>
      <c r="S64393" s="1" t="s">
        <v>97320</v>
      </c>
      <c r="T64393">
        <v>3.24</v>
      </c>
    </row>
    <row r="64394" spans="1:20" x14ac:dyDescent="0.2">
      <c r="A64394">
        <v>34</v>
      </c>
      <c r="B64394" s="1" t="s">
        <v>22</v>
      </c>
      <c r="C64394" s="1" t="s">
        <v>23</v>
      </c>
      <c r="D64394" s="1" t="s">
        <v>24</v>
      </c>
      <c r="E64394" s="1" t="s">
        <v>25</v>
      </c>
      <c r="F64394" s="1" t="s">
        <v>26</v>
      </c>
      <c r="G64394" s="1" t="s">
        <v>27</v>
      </c>
      <c r="H64394" s="2">
        <v>43739</v>
      </c>
      <c r="I64394" s="2">
        <v>43830</v>
      </c>
      <c r="J64394" s="2">
        <v>43759</v>
      </c>
      <c r="K64394" s="1" t="s">
        <v>1851</v>
      </c>
      <c r="L64394" s="1" t="s">
        <v>21550</v>
      </c>
      <c r="M64394" s="3">
        <v>0.5625</v>
      </c>
      <c r="N64394">
        <v>3.23</v>
      </c>
      <c r="O64394" s="1" t="s">
        <v>81212</v>
      </c>
      <c r="P64394">
        <v>969</v>
      </c>
      <c r="Q64394" s="1" t="s">
        <v>97318</v>
      </c>
      <c r="R64394" s="1" t="s">
        <v>97319</v>
      </c>
      <c r="S64394" s="1" t="s">
        <v>97320</v>
      </c>
      <c r="T64394">
        <v>3.23</v>
      </c>
    </row>
    <row r="64395" spans="1:20" x14ac:dyDescent="0.2">
      <c r="A64395">
        <v>34</v>
      </c>
      <c r="B64395" s="1" t="s">
        <v>22</v>
      </c>
      <c r="C64395" s="1" t="s">
        <v>23</v>
      </c>
      <c r="D64395" s="1" t="s">
        <v>24</v>
      </c>
      <c r="E64395" s="1" t="s">
        <v>25</v>
      </c>
      <c r="F64395" s="1" t="s">
        <v>26</v>
      </c>
      <c r="G64395" s="1" t="s">
        <v>27</v>
      </c>
      <c r="H64395" s="2">
        <v>43739</v>
      </c>
      <c r="I64395" s="2">
        <v>43830</v>
      </c>
      <c r="J64395" s="2">
        <v>43759</v>
      </c>
      <c r="K64395" s="1" t="s">
        <v>1851</v>
      </c>
      <c r="L64395" s="1" t="s">
        <v>21550</v>
      </c>
      <c r="M64395" s="3">
        <v>0.39583333333333331</v>
      </c>
      <c r="N64395">
        <v>2.7</v>
      </c>
      <c r="O64395" s="1" t="s">
        <v>81213</v>
      </c>
      <c r="P64395">
        <v>270</v>
      </c>
      <c r="Q64395" s="1" t="s">
        <v>97318</v>
      </c>
      <c r="R64395" s="1" t="s">
        <v>97319</v>
      </c>
      <c r="S64395" s="1" t="s">
        <v>97320</v>
      </c>
      <c r="T64395">
        <v>2.7</v>
      </c>
    </row>
    <row r="64396" spans="1:20" x14ac:dyDescent="0.2">
      <c r="A64396">
        <v>34</v>
      </c>
      <c r="B64396" s="1" t="s">
        <v>22</v>
      </c>
      <c r="C64396" s="1" t="s">
        <v>23</v>
      </c>
      <c r="D64396" s="1" t="s">
        <v>24</v>
      </c>
      <c r="E64396" s="1" t="s">
        <v>25</v>
      </c>
      <c r="F64396" s="1" t="s">
        <v>26</v>
      </c>
      <c r="G64396" s="1" t="s">
        <v>27</v>
      </c>
      <c r="H64396" s="2">
        <v>43739</v>
      </c>
      <c r="I64396" s="2">
        <v>43830</v>
      </c>
      <c r="J64396" s="2">
        <v>43759</v>
      </c>
      <c r="K64396" s="1" t="s">
        <v>17705</v>
      </c>
      <c r="L64396" s="1" t="s">
        <v>21550</v>
      </c>
      <c r="M64396" s="3">
        <v>0.39583333333333331</v>
      </c>
      <c r="N64396">
        <v>0.31</v>
      </c>
      <c r="O64396" s="1" t="s">
        <v>81214</v>
      </c>
      <c r="P64396">
        <v>1240</v>
      </c>
      <c r="Q64396" s="1" t="s">
        <v>97318</v>
      </c>
      <c r="R64396" s="1" t="s">
        <v>97319</v>
      </c>
      <c r="S64396" s="1" t="s">
        <v>97320</v>
      </c>
      <c r="T64396">
        <v>0.31</v>
      </c>
    </row>
    <row r="64397" spans="1:20" x14ac:dyDescent="0.2">
      <c r="A64397">
        <v>34</v>
      </c>
      <c r="B64397" s="1" t="s">
        <v>22</v>
      </c>
      <c r="C64397" s="1" t="s">
        <v>23</v>
      </c>
      <c r="D64397" s="1" t="s">
        <v>24</v>
      </c>
      <c r="E64397" s="1" t="s">
        <v>25</v>
      </c>
      <c r="F64397" s="1" t="s">
        <v>26</v>
      </c>
      <c r="G64397" s="1" t="s">
        <v>27</v>
      </c>
      <c r="H64397" s="2">
        <v>43739</v>
      </c>
      <c r="I64397" s="2">
        <v>43830</v>
      </c>
      <c r="J64397" s="2">
        <v>43759</v>
      </c>
      <c r="K64397" s="1" t="s">
        <v>15156</v>
      </c>
      <c r="L64397" s="1" t="s">
        <v>21550</v>
      </c>
      <c r="M64397" s="3">
        <v>0.39583333333333331</v>
      </c>
      <c r="N64397">
        <v>0.59799999999999998</v>
      </c>
      <c r="O64397" s="1" t="s">
        <v>81215</v>
      </c>
      <c r="P64397">
        <v>77.739999999999995</v>
      </c>
      <c r="Q64397" s="1" t="s">
        <v>97318</v>
      </c>
      <c r="R64397" s="1" t="s">
        <v>97319</v>
      </c>
      <c r="S64397" s="1" t="s">
        <v>97320</v>
      </c>
      <c r="T64397">
        <v>0.59799999999999998</v>
      </c>
    </row>
    <row r="64398" spans="1:20" x14ac:dyDescent="0.2">
      <c r="A64398">
        <v>34</v>
      </c>
      <c r="B64398" s="1" t="s">
        <v>22</v>
      </c>
      <c r="C64398" s="1" t="s">
        <v>23</v>
      </c>
      <c r="D64398" s="1" t="s">
        <v>24</v>
      </c>
      <c r="E64398" s="1" t="s">
        <v>25</v>
      </c>
      <c r="F64398" s="1" t="s">
        <v>26</v>
      </c>
      <c r="G64398" s="1" t="s">
        <v>27</v>
      </c>
      <c r="H64398" s="2">
        <v>43739</v>
      </c>
      <c r="I64398" s="2">
        <v>43830</v>
      </c>
      <c r="J64398" s="2">
        <v>43759</v>
      </c>
      <c r="K64398" s="1" t="s">
        <v>7675</v>
      </c>
      <c r="L64398" s="1" t="s">
        <v>21550</v>
      </c>
      <c r="M64398" s="3">
        <v>0.39583333333333331</v>
      </c>
      <c r="N64398">
        <v>0.46</v>
      </c>
      <c r="O64398" s="1" t="s">
        <v>81216</v>
      </c>
      <c r="P64398">
        <v>920</v>
      </c>
      <c r="Q64398" s="1" t="s">
        <v>97318</v>
      </c>
      <c r="R64398" s="1" t="s">
        <v>97319</v>
      </c>
      <c r="S64398" s="1" t="s">
        <v>97320</v>
      </c>
      <c r="T64398">
        <v>0.46</v>
      </c>
    </row>
    <row r="64399" spans="1:20" x14ac:dyDescent="0.2">
      <c r="A64399">
        <v>34</v>
      </c>
      <c r="B64399" s="1" t="s">
        <v>22</v>
      </c>
      <c r="C64399" s="1" t="s">
        <v>23</v>
      </c>
      <c r="D64399" s="1" t="s">
        <v>24</v>
      </c>
      <c r="E64399" s="1" t="s">
        <v>25</v>
      </c>
      <c r="F64399" s="1" t="s">
        <v>26</v>
      </c>
      <c r="G64399" s="1" t="s">
        <v>27</v>
      </c>
      <c r="H64399" s="2">
        <v>43739</v>
      </c>
      <c r="I64399" s="2">
        <v>43830</v>
      </c>
      <c r="J64399" s="2">
        <v>43759</v>
      </c>
      <c r="K64399" s="1" t="s">
        <v>16165</v>
      </c>
      <c r="L64399" s="1" t="s">
        <v>21550</v>
      </c>
      <c r="M64399" s="3">
        <v>0.39583333333333331</v>
      </c>
      <c r="N64399">
        <v>1.8320000000000001</v>
      </c>
      <c r="O64399" s="1" t="s">
        <v>81217</v>
      </c>
      <c r="P64399">
        <v>109.92</v>
      </c>
      <c r="Q64399" s="1" t="s">
        <v>97318</v>
      </c>
      <c r="R64399" s="1" t="s">
        <v>97319</v>
      </c>
      <c r="S64399" s="1" t="s">
        <v>97320</v>
      </c>
      <c r="T64399">
        <v>1.8320000000000001</v>
      </c>
    </row>
    <row r="64400" spans="1:20" x14ac:dyDescent="0.2">
      <c r="A64400">
        <v>34</v>
      </c>
      <c r="B64400" s="1" t="s">
        <v>22</v>
      </c>
      <c r="C64400" s="1" t="s">
        <v>23</v>
      </c>
      <c r="D64400" s="1" t="s">
        <v>24</v>
      </c>
      <c r="E64400" s="1" t="s">
        <v>25</v>
      </c>
      <c r="F64400" s="1" t="s">
        <v>26</v>
      </c>
      <c r="G64400" s="1" t="s">
        <v>27</v>
      </c>
      <c r="H64400" s="2">
        <v>43739</v>
      </c>
      <c r="I64400" s="2">
        <v>43830</v>
      </c>
      <c r="J64400" s="2">
        <v>43759</v>
      </c>
      <c r="K64400" s="1" t="s">
        <v>17584</v>
      </c>
      <c r="L64400" s="1" t="s">
        <v>21550</v>
      </c>
      <c r="M64400" s="3">
        <v>0.47916666666666669</v>
      </c>
      <c r="N64400">
        <v>2.0339999999999998</v>
      </c>
      <c r="O64400" s="1" t="s">
        <v>81218</v>
      </c>
      <c r="P64400">
        <v>1993.32</v>
      </c>
      <c r="Q64400" s="1" t="s">
        <v>97318</v>
      </c>
      <c r="R64400" s="1" t="s">
        <v>97319</v>
      </c>
      <c r="S64400" s="1" t="s">
        <v>97320</v>
      </c>
      <c r="T64400">
        <v>2.0339999999999998</v>
      </c>
    </row>
    <row r="64401" spans="1:20" x14ac:dyDescent="0.2">
      <c r="A64401">
        <v>34</v>
      </c>
      <c r="B64401" s="1" t="s">
        <v>22</v>
      </c>
      <c r="C64401" s="1" t="s">
        <v>23</v>
      </c>
      <c r="D64401" s="1" t="s">
        <v>24</v>
      </c>
      <c r="E64401" s="1" t="s">
        <v>25</v>
      </c>
      <c r="F64401" s="1" t="s">
        <v>26</v>
      </c>
      <c r="G64401" s="1" t="s">
        <v>27</v>
      </c>
      <c r="H64401" s="2">
        <v>43739</v>
      </c>
      <c r="I64401" s="2">
        <v>43830</v>
      </c>
      <c r="J64401" s="2">
        <v>43759</v>
      </c>
      <c r="K64401" s="1" t="s">
        <v>17584</v>
      </c>
      <c r="L64401" s="1" t="s">
        <v>21550</v>
      </c>
      <c r="M64401" s="3">
        <v>0.5625</v>
      </c>
      <c r="N64401">
        <v>1.5980000000000001</v>
      </c>
      <c r="O64401" s="1" t="s">
        <v>81219</v>
      </c>
      <c r="P64401">
        <v>1973.53</v>
      </c>
      <c r="Q64401" s="1" t="s">
        <v>97318</v>
      </c>
      <c r="R64401" s="1" t="s">
        <v>97319</v>
      </c>
      <c r="S64401" s="1" t="s">
        <v>97320</v>
      </c>
      <c r="T64401">
        <v>1.5980000000000001</v>
      </c>
    </row>
    <row r="64402" spans="1:20" x14ac:dyDescent="0.2">
      <c r="A64402">
        <v>34</v>
      </c>
      <c r="B64402" s="1" t="s">
        <v>22</v>
      </c>
      <c r="C64402" s="1" t="s">
        <v>23</v>
      </c>
      <c r="D64402" s="1" t="s">
        <v>24</v>
      </c>
      <c r="E64402" s="1" t="s">
        <v>25</v>
      </c>
      <c r="F64402" s="1" t="s">
        <v>26</v>
      </c>
      <c r="G64402" s="1" t="s">
        <v>27</v>
      </c>
      <c r="H64402" s="2">
        <v>43739</v>
      </c>
      <c r="I64402" s="2">
        <v>43830</v>
      </c>
      <c r="J64402" s="2">
        <v>43759</v>
      </c>
      <c r="K64402" s="1" t="s">
        <v>17584</v>
      </c>
      <c r="L64402" s="1" t="s">
        <v>21550</v>
      </c>
      <c r="M64402" s="3">
        <v>0.64583333333333337</v>
      </c>
      <c r="N64402">
        <v>1.774</v>
      </c>
      <c r="O64402" s="1" t="s">
        <v>81220</v>
      </c>
      <c r="P64402">
        <v>1915.92</v>
      </c>
      <c r="Q64402" s="1" t="s">
        <v>97318</v>
      </c>
      <c r="R64402" s="1" t="s">
        <v>97319</v>
      </c>
      <c r="S64402" s="1" t="s">
        <v>97320</v>
      </c>
      <c r="T64402">
        <v>1.774</v>
      </c>
    </row>
    <row r="64403" spans="1:20" x14ac:dyDescent="0.2">
      <c r="A64403">
        <v>34</v>
      </c>
      <c r="B64403" s="1" t="s">
        <v>22</v>
      </c>
      <c r="C64403" s="1" t="s">
        <v>23</v>
      </c>
      <c r="D64403" s="1" t="s">
        <v>24</v>
      </c>
      <c r="E64403" s="1" t="s">
        <v>25</v>
      </c>
      <c r="F64403" s="1" t="s">
        <v>26</v>
      </c>
      <c r="G64403" s="1" t="s">
        <v>27</v>
      </c>
      <c r="H64403" s="2">
        <v>43739</v>
      </c>
      <c r="I64403" s="2">
        <v>43830</v>
      </c>
      <c r="J64403" s="2">
        <v>43759</v>
      </c>
      <c r="K64403" s="1" t="s">
        <v>17584</v>
      </c>
      <c r="L64403" s="1" t="s">
        <v>21550</v>
      </c>
      <c r="M64403" s="3">
        <v>0.39583333333333331</v>
      </c>
      <c r="N64403">
        <v>2.02</v>
      </c>
      <c r="O64403" s="1" t="s">
        <v>81221</v>
      </c>
      <c r="P64403">
        <v>6.06</v>
      </c>
      <c r="Q64403" s="1" t="s">
        <v>97318</v>
      </c>
      <c r="R64403" s="1" t="s">
        <v>97319</v>
      </c>
      <c r="S64403" s="1" t="s">
        <v>97320</v>
      </c>
      <c r="T64403">
        <v>2.02</v>
      </c>
    </row>
    <row r="64404" spans="1:20" x14ac:dyDescent="0.2">
      <c r="A64404">
        <v>34</v>
      </c>
      <c r="B64404" s="1" t="s">
        <v>22</v>
      </c>
      <c r="C64404" s="1" t="s">
        <v>23</v>
      </c>
      <c r="D64404" s="1" t="s">
        <v>24</v>
      </c>
      <c r="E64404" s="1" t="s">
        <v>25</v>
      </c>
      <c r="F64404" s="1" t="s">
        <v>26</v>
      </c>
      <c r="G64404" s="1" t="s">
        <v>27</v>
      </c>
      <c r="H64404" s="2">
        <v>43739</v>
      </c>
      <c r="I64404" s="2">
        <v>43830</v>
      </c>
      <c r="J64404" s="2">
        <v>43759</v>
      </c>
      <c r="K64404" s="1" t="s">
        <v>16814</v>
      </c>
      <c r="L64404" s="1" t="s">
        <v>21550</v>
      </c>
      <c r="M64404" s="3">
        <v>0.39583333333333331</v>
      </c>
      <c r="N64404">
        <v>3.9769999999999999</v>
      </c>
      <c r="O64404" s="1" t="s">
        <v>81222</v>
      </c>
      <c r="P64404">
        <v>795.4</v>
      </c>
      <c r="Q64404" s="1" t="s">
        <v>97318</v>
      </c>
      <c r="R64404" s="1" t="s">
        <v>97319</v>
      </c>
      <c r="S64404" s="1" t="s">
        <v>97320</v>
      </c>
      <c r="T64404">
        <v>3.9769999999999999</v>
      </c>
    </row>
    <row r="64405" spans="1:20" x14ac:dyDescent="0.2">
      <c r="A64405">
        <v>34</v>
      </c>
      <c r="B64405" s="1" t="s">
        <v>22</v>
      </c>
      <c r="C64405" s="1" t="s">
        <v>23</v>
      </c>
      <c r="D64405" s="1" t="s">
        <v>24</v>
      </c>
      <c r="E64405" s="1" t="s">
        <v>25</v>
      </c>
      <c r="F64405" s="1" t="s">
        <v>26</v>
      </c>
      <c r="G64405" s="1" t="s">
        <v>27</v>
      </c>
      <c r="H64405" s="2">
        <v>43739</v>
      </c>
      <c r="I64405" s="2">
        <v>43830</v>
      </c>
      <c r="J64405" s="2">
        <v>43759</v>
      </c>
      <c r="K64405" s="1" t="s">
        <v>6231</v>
      </c>
      <c r="L64405" s="1" t="s">
        <v>21550</v>
      </c>
      <c r="M64405" s="3">
        <v>0.39583333333333331</v>
      </c>
      <c r="N64405">
        <v>1.3360000000000001</v>
      </c>
      <c r="O64405" s="1" t="s">
        <v>81223</v>
      </c>
      <c r="P64405">
        <v>133.6</v>
      </c>
      <c r="Q64405" s="1" t="s">
        <v>97318</v>
      </c>
      <c r="R64405" s="1" t="s">
        <v>97319</v>
      </c>
      <c r="S64405" s="1" t="s">
        <v>97320</v>
      </c>
      <c r="T64405">
        <v>1.3360000000000001</v>
      </c>
    </row>
    <row r="64406" spans="1:20" x14ac:dyDescent="0.2">
      <c r="A64406">
        <v>34</v>
      </c>
      <c r="B64406" s="1" t="s">
        <v>22</v>
      </c>
      <c r="C64406" s="1" t="s">
        <v>23</v>
      </c>
      <c r="D64406" s="1" t="s">
        <v>24</v>
      </c>
      <c r="E64406" s="1" t="s">
        <v>25</v>
      </c>
      <c r="F64406" s="1" t="s">
        <v>26</v>
      </c>
      <c r="G64406" s="1" t="s">
        <v>27</v>
      </c>
      <c r="H64406" s="2">
        <v>43739</v>
      </c>
      <c r="I64406" s="2">
        <v>43830</v>
      </c>
      <c r="J64406" s="2">
        <v>43759</v>
      </c>
      <c r="K64406" s="1" t="s">
        <v>16875</v>
      </c>
      <c r="L64406" s="1" t="s">
        <v>21550</v>
      </c>
      <c r="M64406" s="3">
        <v>0.47916666666666669</v>
      </c>
      <c r="N64406">
        <v>1.02</v>
      </c>
      <c r="O64406" s="1" t="s">
        <v>81224</v>
      </c>
      <c r="P64406">
        <v>1020</v>
      </c>
      <c r="Q64406" s="1" t="s">
        <v>97318</v>
      </c>
      <c r="R64406" s="1" t="s">
        <v>97319</v>
      </c>
      <c r="S64406" s="1" t="s">
        <v>97320</v>
      </c>
      <c r="T64406">
        <v>1.02</v>
      </c>
    </row>
    <row r="64407" spans="1:20" x14ac:dyDescent="0.2">
      <c r="A64407">
        <v>34</v>
      </c>
      <c r="B64407" s="1" t="s">
        <v>22</v>
      </c>
      <c r="C64407" s="1" t="s">
        <v>23</v>
      </c>
      <c r="D64407" s="1" t="s">
        <v>24</v>
      </c>
      <c r="E64407" s="1" t="s">
        <v>25</v>
      </c>
      <c r="F64407" s="1" t="s">
        <v>26</v>
      </c>
      <c r="G64407" s="1" t="s">
        <v>27</v>
      </c>
      <c r="H64407" s="2">
        <v>43739</v>
      </c>
      <c r="I64407" s="2">
        <v>43830</v>
      </c>
      <c r="J64407" s="2">
        <v>43759</v>
      </c>
      <c r="K64407" s="1" t="s">
        <v>16875</v>
      </c>
      <c r="L64407" s="1" t="s">
        <v>21550</v>
      </c>
      <c r="M64407" s="3">
        <v>0.5625</v>
      </c>
      <c r="N64407">
        <v>0.91</v>
      </c>
      <c r="O64407" s="1" t="s">
        <v>81225</v>
      </c>
      <c r="P64407">
        <v>910</v>
      </c>
      <c r="Q64407" s="1" t="s">
        <v>97318</v>
      </c>
      <c r="R64407" s="1" t="s">
        <v>97319</v>
      </c>
      <c r="S64407" s="1" t="s">
        <v>97320</v>
      </c>
      <c r="T64407">
        <v>0.91</v>
      </c>
    </row>
    <row r="64408" spans="1:20" x14ac:dyDescent="0.2">
      <c r="A64408">
        <v>34</v>
      </c>
      <c r="B64408" s="1" t="s">
        <v>22</v>
      </c>
      <c r="C64408" s="1" t="s">
        <v>23</v>
      </c>
      <c r="D64408" s="1" t="s">
        <v>24</v>
      </c>
      <c r="E64408" s="1" t="s">
        <v>25</v>
      </c>
      <c r="F64408" s="1" t="s">
        <v>26</v>
      </c>
      <c r="G64408" s="1" t="s">
        <v>27</v>
      </c>
      <c r="H64408" s="2">
        <v>43739</v>
      </c>
      <c r="I64408" s="2">
        <v>43830</v>
      </c>
      <c r="J64408" s="2">
        <v>43759</v>
      </c>
      <c r="K64408" s="1" t="s">
        <v>16875</v>
      </c>
      <c r="L64408" s="1" t="s">
        <v>21550</v>
      </c>
      <c r="M64408" s="3">
        <v>0.64583333333333337</v>
      </c>
      <c r="N64408">
        <v>1.032</v>
      </c>
      <c r="O64408" s="1" t="s">
        <v>81226</v>
      </c>
      <c r="P64408">
        <v>1032</v>
      </c>
      <c r="Q64408" s="1" t="s">
        <v>97318</v>
      </c>
      <c r="R64408" s="1" t="s">
        <v>97319</v>
      </c>
      <c r="S64408" s="1" t="s">
        <v>97320</v>
      </c>
      <c r="T64408">
        <v>1.032</v>
      </c>
    </row>
    <row r="64409" spans="1:20" x14ac:dyDescent="0.2">
      <c r="A64409">
        <v>34</v>
      </c>
      <c r="B64409" s="1" t="s">
        <v>22</v>
      </c>
      <c r="C64409" s="1" t="s">
        <v>23</v>
      </c>
      <c r="D64409" s="1" t="s">
        <v>24</v>
      </c>
      <c r="E64409" s="1" t="s">
        <v>25</v>
      </c>
      <c r="F64409" s="1" t="s">
        <v>26</v>
      </c>
      <c r="G64409" s="1" t="s">
        <v>27</v>
      </c>
      <c r="H64409" s="2">
        <v>43739</v>
      </c>
      <c r="I64409" s="2">
        <v>43830</v>
      </c>
      <c r="J64409" s="2">
        <v>43759</v>
      </c>
      <c r="K64409" s="1" t="s">
        <v>16875</v>
      </c>
      <c r="L64409" s="1" t="s">
        <v>21550</v>
      </c>
      <c r="M64409" s="3">
        <v>0.39583333333333331</v>
      </c>
      <c r="N64409">
        <v>1.0820000000000001</v>
      </c>
      <c r="O64409" s="1" t="s">
        <v>81227</v>
      </c>
      <c r="P64409">
        <v>1082</v>
      </c>
      <c r="Q64409" s="1" t="s">
        <v>97318</v>
      </c>
      <c r="R64409" s="1" t="s">
        <v>97319</v>
      </c>
      <c r="S64409" s="1" t="s">
        <v>97320</v>
      </c>
      <c r="T64409">
        <v>1.0820000000000001</v>
      </c>
    </row>
    <row r="64410" spans="1:20" x14ac:dyDescent="0.2">
      <c r="A64410">
        <v>34</v>
      </c>
      <c r="B64410" s="1" t="s">
        <v>22</v>
      </c>
      <c r="C64410" s="1" t="s">
        <v>23</v>
      </c>
      <c r="D64410" s="1" t="s">
        <v>24</v>
      </c>
      <c r="E64410" s="1" t="s">
        <v>25</v>
      </c>
      <c r="F64410" s="1" t="s">
        <v>26</v>
      </c>
      <c r="G64410" s="1" t="s">
        <v>27</v>
      </c>
      <c r="H64410" s="2">
        <v>43739</v>
      </c>
      <c r="I64410" s="2">
        <v>43830</v>
      </c>
      <c r="J64410" s="2">
        <v>43759</v>
      </c>
      <c r="K64410" s="1" t="s">
        <v>16369</v>
      </c>
      <c r="L64410" s="1" t="s">
        <v>21550</v>
      </c>
      <c r="M64410" s="3">
        <v>0.47916666666666669</v>
      </c>
      <c r="N64410">
        <v>1.147</v>
      </c>
      <c r="O64410" s="1" t="s">
        <v>80851</v>
      </c>
      <c r="P64410">
        <v>573.5</v>
      </c>
      <c r="Q64410" s="1" t="s">
        <v>97318</v>
      </c>
      <c r="R64410" s="1" t="s">
        <v>97319</v>
      </c>
      <c r="S64410" s="1" t="s">
        <v>97320</v>
      </c>
      <c r="T64410">
        <v>1.147</v>
      </c>
    </row>
    <row r="64411" spans="1:20" x14ac:dyDescent="0.2">
      <c r="A64411">
        <v>34</v>
      </c>
      <c r="B64411" s="1" t="s">
        <v>22</v>
      </c>
      <c r="C64411" s="1" t="s">
        <v>23</v>
      </c>
      <c r="D64411" s="1" t="s">
        <v>24</v>
      </c>
      <c r="E64411" s="1" t="s">
        <v>25</v>
      </c>
      <c r="F64411" s="1" t="s">
        <v>26</v>
      </c>
      <c r="G64411" s="1" t="s">
        <v>27</v>
      </c>
      <c r="H64411" s="2">
        <v>43739</v>
      </c>
      <c r="I64411" s="2">
        <v>43830</v>
      </c>
      <c r="J64411" s="2">
        <v>43759</v>
      </c>
      <c r="K64411" s="1" t="s">
        <v>16369</v>
      </c>
      <c r="L64411" s="1" t="s">
        <v>21550</v>
      </c>
      <c r="M64411" s="3">
        <v>0.5625</v>
      </c>
      <c r="N64411">
        <v>1.137</v>
      </c>
      <c r="O64411" s="1" t="s">
        <v>81228</v>
      </c>
      <c r="P64411">
        <v>102.33</v>
      </c>
      <c r="Q64411" s="1" t="s">
        <v>97318</v>
      </c>
      <c r="R64411" s="1" t="s">
        <v>97319</v>
      </c>
      <c r="S64411" s="1" t="s">
        <v>97320</v>
      </c>
      <c r="T64411">
        <v>1.137</v>
      </c>
    </row>
    <row r="64412" spans="1:20" x14ac:dyDescent="0.2">
      <c r="A64412">
        <v>34</v>
      </c>
      <c r="B64412" s="1" t="s">
        <v>22</v>
      </c>
      <c r="C64412" s="1" t="s">
        <v>23</v>
      </c>
      <c r="D64412" s="1" t="s">
        <v>24</v>
      </c>
      <c r="E64412" s="1" t="s">
        <v>25</v>
      </c>
      <c r="F64412" s="1" t="s">
        <v>26</v>
      </c>
      <c r="G64412" s="1" t="s">
        <v>27</v>
      </c>
      <c r="H64412" s="2">
        <v>43739</v>
      </c>
      <c r="I64412" s="2">
        <v>43830</v>
      </c>
      <c r="J64412" s="2">
        <v>43759</v>
      </c>
      <c r="K64412" s="1" t="s">
        <v>16369</v>
      </c>
      <c r="L64412" s="1" t="s">
        <v>21550</v>
      </c>
      <c r="M64412" s="3">
        <v>0.39583333333333331</v>
      </c>
      <c r="N64412">
        <v>1.357</v>
      </c>
      <c r="O64412" s="1" t="s">
        <v>81229</v>
      </c>
      <c r="P64412">
        <v>678.5</v>
      </c>
      <c r="Q64412" s="1" t="s">
        <v>97318</v>
      </c>
      <c r="R64412" s="1" t="s">
        <v>97319</v>
      </c>
      <c r="S64412" s="1" t="s">
        <v>97320</v>
      </c>
      <c r="T64412">
        <v>1.357</v>
      </c>
    </row>
    <row r="64413" spans="1:20" x14ac:dyDescent="0.2">
      <c r="A64413">
        <v>34</v>
      </c>
      <c r="B64413" s="1" t="s">
        <v>22</v>
      </c>
      <c r="C64413" s="1" t="s">
        <v>23</v>
      </c>
      <c r="D64413" s="1" t="s">
        <v>24</v>
      </c>
      <c r="E64413" s="1" t="s">
        <v>25</v>
      </c>
      <c r="F64413" s="1" t="s">
        <v>26</v>
      </c>
      <c r="G64413" s="1" t="s">
        <v>27</v>
      </c>
      <c r="H64413" s="2">
        <v>43739</v>
      </c>
      <c r="I64413" s="2">
        <v>43830</v>
      </c>
      <c r="J64413" s="2">
        <v>43759</v>
      </c>
      <c r="K64413" s="1" t="s">
        <v>12874</v>
      </c>
      <c r="L64413" s="1" t="s">
        <v>21550</v>
      </c>
      <c r="M64413" s="3">
        <v>0.47916666666666669</v>
      </c>
      <c r="N64413">
        <v>3.492</v>
      </c>
      <c r="O64413" s="1" t="s">
        <v>81230</v>
      </c>
      <c r="P64413">
        <v>349.2</v>
      </c>
      <c r="Q64413" s="1" t="s">
        <v>97318</v>
      </c>
      <c r="R64413" s="1" t="s">
        <v>97319</v>
      </c>
      <c r="S64413" s="1" t="s">
        <v>97320</v>
      </c>
      <c r="T64413">
        <v>3.492</v>
      </c>
    </row>
    <row r="64414" spans="1:20" x14ac:dyDescent="0.2">
      <c r="A64414">
        <v>34</v>
      </c>
      <c r="B64414" s="1" t="s">
        <v>22</v>
      </c>
      <c r="C64414" s="1" t="s">
        <v>23</v>
      </c>
      <c r="D64414" s="1" t="s">
        <v>24</v>
      </c>
      <c r="E64414" s="1" t="s">
        <v>25</v>
      </c>
      <c r="F64414" s="1" t="s">
        <v>26</v>
      </c>
      <c r="G64414" s="1" t="s">
        <v>27</v>
      </c>
      <c r="H64414" s="2">
        <v>43739</v>
      </c>
      <c r="I64414" s="2">
        <v>43830</v>
      </c>
      <c r="J64414" s="2">
        <v>43759</v>
      </c>
      <c r="K64414" s="1" t="s">
        <v>12874</v>
      </c>
      <c r="L64414" s="1" t="s">
        <v>21550</v>
      </c>
      <c r="M64414" s="3">
        <v>0.5625</v>
      </c>
      <c r="N64414">
        <v>3.3690000000000002</v>
      </c>
      <c r="O64414" s="1" t="s">
        <v>81231</v>
      </c>
      <c r="P64414">
        <v>336.9</v>
      </c>
      <c r="Q64414" s="1" t="s">
        <v>97318</v>
      </c>
      <c r="R64414" s="1" t="s">
        <v>97319</v>
      </c>
      <c r="S64414" s="1" t="s">
        <v>97320</v>
      </c>
      <c r="T64414">
        <v>3.3690000000000002</v>
      </c>
    </row>
    <row r="64415" spans="1:20" x14ac:dyDescent="0.2">
      <c r="A64415">
        <v>34</v>
      </c>
      <c r="B64415" s="1" t="s">
        <v>22</v>
      </c>
      <c r="C64415" s="1" t="s">
        <v>23</v>
      </c>
      <c r="D64415" s="1" t="s">
        <v>24</v>
      </c>
      <c r="E64415" s="1" t="s">
        <v>25</v>
      </c>
      <c r="F64415" s="1" t="s">
        <v>26</v>
      </c>
      <c r="G64415" s="1" t="s">
        <v>27</v>
      </c>
      <c r="H64415" s="2">
        <v>43739</v>
      </c>
      <c r="I64415" s="2">
        <v>43830</v>
      </c>
      <c r="J64415" s="2">
        <v>43759</v>
      </c>
      <c r="K64415" s="1" t="s">
        <v>12874</v>
      </c>
      <c r="L64415" s="1" t="s">
        <v>21550</v>
      </c>
      <c r="M64415" s="3">
        <v>0.39583333333333331</v>
      </c>
      <c r="N64415">
        <v>3.6</v>
      </c>
      <c r="O64415" s="1" t="s">
        <v>81232</v>
      </c>
      <c r="P64415">
        <v>360</v>
      </c>
      <c r="Q64415" s="1" t="s">
        <v>97318</v>
      </c>
      <c r="R64415" s="1" t="s">
        <v>97319</v>
      </c>
      <c r="S64415" s="1" t="s">
        <v>97320</v>
      </c>
      <c r="T64415">
        <v>3.6</v>
      </c>
    </row>
    <row r="64416" spans="1:20" x14ac:dyDescent="0.2">
      <c r="A64416">
        <v>34</v>
      </c>
      <c r="B64416" s="1" t="s">
        <v>22</v>
      </c>
      <c r="C64416" s="1" t="s">
        <v>23</v>
      </c>
      <c r="D64416" s="1" t="s">
        <v>24</v>
      </c>
      <c r="E64416" s="1" t="s">
        <v>25</v>
      </c>
      <c r="F64416" s="1" t="s">
        <v>26</v>
      </c>
      <c r="G64416" s="1" t="s">
        <v>27</v>
      </c>
      <c r="H64416" s="2">
        <v>43739</v>
      </c>
      <c r="I64416" s="2">
        <v>43830</v>
      </c>
      <c r="J64416" s="2">
        <v>43759</v>
      </c>
      <c r="K64416" s="1" t="s">
        <v>17091</v>
      </c>
      <c r="L64416" s="1" t="s">
        <v>21550</v>
      </c>
      <c r="M64416" s="3">
        <v>0.39583333333333331</v>
      </c>
      <c r="N64416">
        <v>8.6999999999999993</v>
      </c>
      <c r="O64416" s="1" t="s">
        <v>81233</v>
      </c>
      <c r="P64416">
        <v>1740</v>
      </c>
      <c r="Q64416" s="1" t="s">
        <v>97318</v>
      </c>
      <c r="R64416" s="1" t="s">
        <v>97319</v>
      </c>
      <c r="S64416" s="1" t="s">
        <v>97320</v>
      </c>
      <c r="T64416">
        <v>8.6999999999999993</v>
      </c>
    </row>
    <row r="64417" spans="1:20" x14ac:dyDescent="0.2">
      <c r="A64417">
        <v>34</v>
      </c>
      <c r="B64417" s="1" t="s">
        <v>22</v>
      </c>
      <c r="C64417" s="1" t="s">
        <v>23</v>
      </c>
      <c r="D64417" s="1" t="s">
        <v>24</v>
      </c>
      <c r="E64417" s="1" t="s">
        <v>25</v>
      </c>
      <c r="F64417" s="1" t="s">
        <v>26</v>
      </c>
      <c r="G64417" s="1" t="s">
        <v>27</v>
      </c>
      <c r="H64417" s="2">
        <v>43739</v>
      </c>
      <c r="I64417" s="2">
        <v>43830</v>
      </c>
      <c r="J64417" s="2">
        <v>43759</v>
      </c>
      <c r="K64417" s="1" t="s">
        <v>3703</v>
      </c>
      <c r="L64417" s="1" t="s">
        <v>21550</v>
      </c>
      <c r="M64417" s="3">
        <v>0.39583333333333331</v>
      </c>
      <c r="N64417">
        <v>0.58399999999999996</v>
      </c>
      <c r="O64417" s="1" t="s">
        <v>81234</v>
      </c>
      <c r="P64417">
        <v>5840</v>
      </c>
      <c r="Q64417" s="1" t="s">
        <v>97318</v>
      </c>
      <c r="R64417" s="1" t="s">
        <v>97319</v>
      </c>
      <c r="S64417" s="1" t="s">
        <v>97320</v>
      </c>
      <c r="T64417">
        <v>0.58399999999999996</v>
      </c>
    </row>
    <row r="64418" spans="1:20" x14ac:dyDescent="0.2">
      <c r="A64418">
        <v>34</v>
      </c>
      <c r="B64418" s="1" t="s">
        <v>22</v>
      </c>
      <c r="C64418" s="1" t="s">
        <v>23</v>
      </c>
      <c r="D64418" s="1" t="s">
        <v>24</v>
      </c>
      <c r="E64418" s="1" t="s">
        <v>25</v>
      </c>
      <c r="F64418" s="1" t="s">
        <v>26</v>
      </c>
      <c r="G64418" s="1" t="s">
        <v>27</v>
      </c>
      <c r="H64418" s="2">
        <v>43739</v>
      </c>
      <c r="I64418" s="2">
        <v>43830</v>
      </c>
      <c r="J64418" s="2">
        <v>43759</v>
      </c>
      <c r="K64418" s="1" t="s">
        <v>17981</v>
      </c>
      <c r="L64418" s="1" t="s">
        <v>21550</v>
      </c>
      <c r="M64418" s="3">
        <v>0.39583333333333331</v>
      </c>
      <c r="N64418">
        <v>0.753</v>
      </c>
      <c r="O64418" s="1" t="s">
        <v>81235</v>
      </c>
      <c r="P64418">
        <v>117.468</v>
      </c>
      <c r="Q64418" s="1" t="s">
        <v>97318</v>
      </c>
      <c r="R64418" s="1" t="s">
        <v>97319</v>
      </c>
      <c r="S64418" s="1" t="s">
        <v>97320</v>
      </c>
      <c r="T64418">
        <v>0.753</v>
      </c>
    </row>
    <row r="64419" spans="1:20" x14ac:dyDescent="0.2">
      <c r="A64419">
        <v>34</v>
      </c>
      <c r="B64419" s="1" t="s">
        <v>22</v>
      </c>
      <c r="C64419" s="1" t="s">
        <v>23</v>
      </c>
      <c r="D64419" s="1" t="s">
        <v>24</v>
      </c>
      <c r="E64419" s="1" t="s">
        <v>25</v>
      </c>
      <c r="F64419" s="1" t="s">
        <v>26</v>
      </c>
      <c r="G64419" s="1" t="s">
        <v>27</v>
      </c>
      <c r="H64419" s="2">
        <v>43739</v>
      </c>
      <c r="I64419" s="2">
        <v>43830</v>
      </c>
      <c r="J64419" s="2">
        <v>43759</v>
      </c>
      <c r="K64419" s="1" t="s">
        <v>16170</v>
      </c>
      <c r="L64419" s="1" t="s">
        <v>21550</v>
      </c>
      <c r="M64419" s="3">
        <v>0.47916666666666669</v>
      </c>
      <c r="N64419">
        <v>1.528</v>
      </c>
      <c r="O64419" s="1" t="s">
        <v>81236</v>
      </c>
      <c r="P64419">
        <v>70.287999999999997</v>
      </c>
      <c r="Q64419" s="1" t="s">
        <v>97318</v>
      </c>
      <c r="R64419" s="1" t="s">
        <v>97319</v>
      </c>
      <c r="S64419" s="1" t="s">
        <v>97320</v>
      </c>
      <c r="T64419">
        <v>1.528</v>
      </c>
    </row>
    <row r="64420" spans="1:20" x14ac:dyDescent="0.2">
      <c r="A64420">
        <v>34</v>
      </c>
      <c r="B64420" s="1" t="s">
        <v>22</v>
      </c>
      <c r="C64420" s="1" t="s">
        <v>23</v>
      </c>
      <c r="D64420" s="1" t="s">
        <v>24</v>
      </c>
      <c r="E64420" s="1" t="s">
        <v>25</v>
      </c>
      <c r="F64420" s="1" t="s">
        <v>26</v>
      </c>
      <c r="G64420" s="1" t="s">
        <v>27</v>
      </c>
      <c r="H64420" s="2">
        <v>43739</v>
      </c>
      <c r="I64420" s="2">
        <v>43830</v>
      </c>
      <c r="J64420" s="2">
        <v>43759</v>
      </c>
      <c r="K64420" s="1" t="s">
        <v>16170</v>
      </c>
      <c r="L64420" s="1" t="s">
        <v>21550</v>
      </c>
      <c r="M64420" s="3">
        <v>0.5625</v>
      </c>
      <c r="N64420">
        <v>1.46</v>
      </c>
      <c r="O64420" s="1" t="s">
        <v>81237</v>
      </c>
      <c r="P64420">
        <v>78.84</v>
      </c>
      <c r="Q64420" s="1" t="s">
        <v>97318</v>
      </c>
      <c r="R64420" s="1" t="s">
        <v>97319</v>
      </c>
      <c r="S64420" s="1" t="s">
        <v>97320</v>
      </c>
      <c r="T64420">
        <v>1.46</v>
      </c>
    </row>
    <row r="64421" spans="1:20" x14ac:dyDescent="0.2">
      <c r="A64421">
        <v>34</v>
      </c>
      <c r="B64421" s="1" t="s">
        <v>22</v>
      </c>
      <c r="C64421" s="1" t="s">
        <v>23</v>
      </c>
      <c r="D64421" s="1" t="s">
        <v>24</v>
      </c>
      <c r="E64421" s="1" t="s">
        <v>25</v>
      </c>
      <c r="F64421" s="1" t="s">
        <v>26</v>
      </c>
      <c r="G64421" s="1" t="s">
        <v>27</v>
      </c>
      <c r="H64421" s="2">
        <v>43739</v>
      </c>
      <c r="I64421" s="2">
        <v>43830</v>
      </c>
      <c r="J64421" s="2">
        <v>43759</v>
      </c>
      <c r="K64421" s="1" t="s">
        <v>16170</v>
      </c>
      <c r="L64421" s="1" t="s">
        <v>21550</v>
      </c>
      <c r="M64421" s="3">
        <v>0.39583333333333331</v>
      </c>
      <c r="N64421">
        <v>1.64</v>
      </c>
      <c r="O64421" s="1" t="s">
        <v>81238</v>
      </c>
      <c r="P64421">
        <v>150.88</v>
      </c>
      <c r="Q64421" s="1" t="s">
        <v>97318</v>
      </c>
      <c r="R64421" s="1" t="s">
        <v>97319</v>
      </c>
      <c r="S64421" s="1" t="s">
        <v>97320</v>
      </c>
      <c r="T64421">
        <v>1.64</v>
      </c>
    </row>
    <row r="64422" spans="1:20" x14ac:dyDescent="0.2">
      <c r="A64422">
        <v>34</v>
      </c>
      <c r="B64422" s="1" t="s">
        <v>22</v>
      </c>
      <c r="C64422" s="1" t="s">
        <v>23</v>
      </c>
      <c r="D64422" s="1" t="s">
        <v>24</v>
      </c>
      <c r="E64422" s="1" t="s">
        <v>25</v>
      </c>
      <c r="F64422" s="1" t="s">
        <v>26</v>
      </c>
      <c r="G64422" s="1" t="s">
        <v>27</v>
      </c>
      <c r="H64422" s="2">
        <v>43739</v>
      </c>
      <c r="I64422" s="2">
        <v>43830</v>
      </c>
      <c r="J64422" s="2">
        <v>43759</v>
      </c>
      <c r="K64422" s="1" t="s">
        <v>17982</v>
      </c>
      <c r="L64422" s="1" t="s">
        <v>21550</v>
      </c>
      <c r="M64422" s="3">
        <v>0.39583333333333331</v>
      </c>
      <c r="N64422">
        <v>9.9000000000000005E-2</v>
      </c>
      <c r="O64422" s="1" t="s">
        <v>81239</v>
      </c>
      <c r="P64422">
        <v>445.5</v>
      </c>
      <c r="Q64422" s="1" t="s">
        <v>97318</v>
      </c>
      <c r="R64422" s="1" t="s">
        <v>97319</v>
      </c>
      <c r="S64422" s="1" t="s">
        <v>97320</v>
      </c>
      <c r="T64422">
        <v>9.9000000000000005E-2</v>
      </c>
    </row>
    <row r="64423" spans="1:20" x14ac:dyDescent="0.2">
      <c r="A64423">
        <v>34</v>
      </c>
      <c r="B64423" s="1" t="s">
        <v>22</v>
      </c>
      <c r="C64423" s="1" t="s">
        <v>23</v>
      </c>
      <c r="D64423" s="1" t="s">
        <v>24</v>
      </c>
      <c r="E64423" s="1" t="s">
        <v>25</v>
      </c>
      <c r="F64423" s="1" t="s">
        <v>26</v>
      </c>
      <c r="G64423" s="1" t="s">
        <v>27</v>
      </c>
      <c r="H64423" s="2">
        <v>43739</v>
      </c>
      <c r="I64423" s="2">
        <v>43830</v>
      </c>
      <c r="J64423" s="2">
        <v>43759</v>
      </c>
      <c r="K64423" s="1" t="s">
        <v>17702</v>
      </c>
      <c r="L64423" s="1" t="s">
        <v>21550</v>
      </c>
      <c r="M64423" s="3">
        <v>0.5625</v>
      </c>
      <c r="N64423">
        <v>1.69</v>
      </c>
      <c r="O64423" s="1" t="s">
        <v>81240</v>
      </c>
      <c r="P64423">
        <v>84.5</v>
      </c>
      <c r="Q64423" s="1" t="s">
        <v>97318</v>
      </c>
      <c r="R64423" s="1" t="s">
        <v>97319</v>
      </c>
      <c r="S64423" s="1" t="s">
        <v>97320</v>
      </c>
      <c r="T64423">
        <v>1.69</v>
      </c>
    </row>
    <row r="64424" spans="1:20" x14ac:dyDescent="0.2">
      <c r="A64424">
        <v>34</v>
      </c>
      <c r="B64424" s="1" t="s">
        <v>22</v>
      </c>
      <c r="C64424" s="1" t="s">
        <v>23</v>
      </c>
      <c r="D64424" s="1" t="s">
        <v>24</v>
      </c>
      <c r="E64424" s="1" t="s">
        <v>25</v>
      </c>
      <c r="F64424" s="1" t="s">
        <v>26</v>
      </c>
      <c r="G64424" s="1" t="s">
        <v>27</v>
      </c>
      <c r="H64424" s="2">
        <v>43739</v>
      </c>
      <c r="I64424" s="2">
        <v>43830</v>
      </c>
      <c r="J64424" s="2">
        <v>43759</v>
      </c>
      <c r="K64424" s="1" t="s">
        <v>17702</v>
      </c>
      <c r="L64424" s="1" t="s">
        <v>21550</v>
      </c>
      <c r="M64424" s="3">
        <v>0.64583333333333337</v>
      </c>
      <c r="N64424">
        <v>1.609</v>
      </c>
      <c r="O64424" s="1" t="s">
        <v>81241</v>
      </c>
      <c r="P64424">
        <v>64.36</v>
      </c>
      <c r="Q64424" s="1" t="s">
        <v>97318</v>
      </c>
      <c r="R64424" s="1" t="s">
        <v>97319</v>
      </c>
      <c r="S64424" s="1" t="s">
        <v>97320</v>
      </c>
      <c r="T64424">
        <v>1.609</v>
      </c>
    </row>
    <row r="64425" spans="1:20" x14ac:dyDescent="0.2">
      <c r="A64425">
        <v>34</v>
      </c>
      <c r="B64425" s="1" t="s">
        <v>22</v>
      </c>
      <c r="C64425" s="1" t="s">
        <v>23</v>
      </c>
      <c r="D64425" s="1" t="s">
        <v>24</v>
      </c>
      <c r="E64425" s="1" t="s">
        <v>25</v>
      </c>
      <c r="F64425" s="1" t="s">
        <v>26</v>
      </c>
      <c r="G64425" s="1" t="s">
        <v>27</v>
      </c>
      <c r="H64425" s="2">
        <v>43739</v>
      </c>
      <c r="I64425" s="2">
        <v>43830</v>
      </c>
      <c r="J64425" s="2">
        <v>43759</v>
      </c>
      <c r="K64425" s="1" t="s">
        <v>17702</v>
      </c>
      <c r="L64425" s="1" t="s">
        <v>21550</v>
      </c>
      <c r="M64425" s="3">
        <v>0.39583333333333331</v>
      </c>
      <c r="N64425">
        <v>1.601</v>
      </c>
      <c r="O64425" s="1" t="s">
        <v>81242</v>
      </c>
      <c r="P64425">
        <v>112.07</v>
      </c>
      <c r="Q64425" s="1" t="s">
        <v>97318</v>
      </c>
      <c r="R64425" s="1" t="s">
        <v>97319</v>
      </c>
      <c r="S64425" s="1" t="s">
        <v>97320</v>
      </c>
      <c r="T64425">
        <v>1.601</v>
      </c>
    </row>
    <row r="64426" spans="1:20" x14ac:dyDescent="0.2">
      <c r="A64426">
        <v>34</v>
      </c>
      <c r="B64426" s="1" t="s">
        <v>22</v>
      </c>
      <c r="C64426" s="1" t="s">
        <v>23</v>
      </c>
      <c r="D64426" s="1" t="s">
        <v>24</v>
      </c>
      <c r="E64426" s="1" t="s">
        <v>25</v>
      </c>
      <c r="F64426" s="1" t="s">
        <v>26</v>
      </c>
      <c r="G64426" s="1" t="s">
        <v>27</v>
      </c>
      <c r="H64426" s="2">
        <v>43739</v>
      </c>
      <c r="I64426" s="2">
        <v>43830</v>
      </c>
      <c r="J64426" s="2">
        <v>43759</v>
      </c>
      <c r="K64426" s="1" t="s">
        <v>17983</v>
      </c>
      <c r="L64426" s="1" t="s">
        <v>21550</v>
      </c>
      <c r="M64426" s="3">
        <v>0.39583333333333331</v>
      </c>
      <c r="N64426">
        <v>0.83</v>
      </c>
      <c r="O64426" s="1" t="s">
        <v>81167</v>
      </c>
      <c r="P64426">
        <v>83</v>
      </c>
      <c r="Q64426" s="1" t="s">
        <v>97318</v>
      </c>
      <c r="R64426" s="1" t="s">
        <v>97319</v>
      </c>
      <c r="S64426" s="1" t="s">
        <v>97320</v>
      </c>
      <c r="T64426">
        <v>0.83</v>
      </c>
    </row>
    <row r="64427" spans="1:20" x14ac:dyDescent="0.2">
      <c r="A64427">
        <v>34</v>
      </c>
      <c r="B64427" s="1" t="s">
        <v>22</v>
      </c>
      <c r="C64427" s="1" t="s">
        <v>23</v>
      </c>
      <c r="D64427" s="1" t="s">
        <v>24</v>
      </c>
      <c r="E64427" s="1" t="s">
        <v>25</v>
      </c>
      <c r="F64427" s="1" t="s">
        <v>26</v>
      </c>
      <c r="G64427" s="1" t="s">
        <v>27</v>
      </c>
      <c r="H64427" s="2">
        <v>43739</v>
      </c>
      <c r="I64427" s="2">
        <v>43830</v>
      </c>
      <c r="J64427" s="2">
        <v>43759</v>
      </c>
      <c r="K64427" s="1" t="s">
        <v>16997</v>
      </c>
      <c r="L64427" s="1" t="s">
        <v>21550</v>
      </c>
      <c r="M64427" s="3">
        <v>0.47916666666666669</v>
      </c>
      <c r="N64427">
        <v>0.64500000000000002</v>
      </c>
      <c r="O64427" s="1" t="s">
        <v>81243</v>
      </c>
      <c r="P64427">
        <v>451.5</v>
      </c>
      <c r="Q64427" s="1" t="s">
        <v>97318</v>
      </c>
      <c r="R64427" s="1" t="s">
        <v>97319</v>
      </c>
      <c r="S64427" s="1" t="s">
        <v>97320</v>
      </c>
      <c r="T64427">
        <v>0.64500000000000002</v>
      </c>
    </row>
    <row r="64428" spans="1:20" x14ac:dyDescent="0.2">
      <c r="A64428">
        <v>34</v>
      </c>
      <c r="B64428" s="1" t="s">
        <v>22</v>
      </c>
      <c r="C64428" s="1" t="s">
        <v>23</v>
      </c>
      <c r="D64428" s="1" t="s">
        <v>24</v>
      </c>
      <c r="E64428" s="1" t="s">
        <v>25</v>
      </c>
      <c r="F64428" s="1" t="s">
        <v>26</v>
      </c>
      <c r="G64428" s="1" t="s">
        <v>27</v>
      </c>
      <c r="H64428" s="2">
        <v>43739</v>
      </c>
      <c r="I64428" s="2">
        <v>43830</v>
      </c>
      <c r="J64428" s="2">
        <v>43759</v>
      </c>
      <c r="K64428" s="1" t="s">
        <v>16997</v>
      </c>
      <c r="L64428" s="1" t="s">
        <v>21550</v>
      </c>
      <c r="M64428" s="3">
        <v>0.39583333333333331</v>
      </c>
      <c r="N64428">
        <v>0.6</v>
      </c>
      <c r="O64428" s="1" t="s">
        <v>81244</v>
      </c>
      <c r="P64428">
        <v>600</v>
      </c>
      <c r="Q64428" s="1" t="s">
        <v>97318</v>
      </c>
      <c r="R64428" s="1" t="s">
        <v>97319</v>
      </c>
      <c r="S64428" s="1" t="s">
        <v>97320</v>
      </c>
      <c r="T64428">
        <v>0.6</v>
      </c>
    </row>
    <row r="64429" spans="1:20" x14ac:dyDescent="0.2">
      <c r="A64429">
        <v>34</v>
      </c>
      <c r="B64429" s="1" t="s">
        <v>22</v>
      </c>
      <c r="C64429" s="1" t="s">
        <v>23</v>
      </c>
      <c r="D64429" s="1" t="s">
        <v>24</v>
      </c>
      <c r="E64429" s="1" t="s">
        <v>25</v>
      </c>
      <c r="F64429" s="1" t="s">
        <v>26</v>
      </c>
      <c r="G64429" s="1" t="s">
        <v>27</v>
      </c>
      <c r="H64429" s="2">
        <v>43739</v>
      </c>
      <c r="I64429" s="2">
        <v>43830</v>
      </c>
      <c r="J64429" s="2">
        <v>43759</v>
      </c>
      <c r="K64429" s="1" t="s">
        <v>17190</v>
      </c>
      <c r="L64429" s="1" t="s">
        <v>21550</v>
      </c>
      <c r="M64429" s="3">
        <v>0.47916666666666669</v>
      </c>
      <c r="N64429">
        <v>0.1</v>
      </c>
      <c r="O64429" s="1" t="s">
        <v>80873</v>
      </c>
      <c r="P64429">
        <v>350</v>
      </c>
      <c r="Q64429" s="1" t="s">
        <v>97318</v>
      </c>
      <c r="R64429" s="1" t="s">
        <v>97319</v>
      </c>
      <c r="S64429" s="1" t="s">
        <v>97320</v>
      </c>
      <c r="T64429">
        <v>0.1</v>
      </c>
    </row>
    <row r="64430" spans="1:20" x14ac:dyDescent="0.2">
      <c r="A64430">
        <v>34</v>
      </c>
      <c r="B64430" s="1" t="s">
        <v>22</v>
      </c>
      <c r="C64430" s="1" t="s">
        <v>23</v>
      </c>
      <c r="D64430" s="1" t="s">
        <v>24</v>
      </c>
      <c r="E64430" s="1" t="s">
        <v>25</v>
      </c>
      <c r="F64430" s="1" t="s">
        <v>26</v>
      </c>
      <c r="G64430" s="1" t="s">
        <v>27</v>
      </c>
      <c r="H64430" s="2">
        <v>43739</v>
      </c>
      <c r="I64430" s="2">
        <v>43830</v>
      </c>
      <c r="J64430" s="2">
        <v>43759</v>
      </c>
      <c r="K64430" s="1" t="s">
        <v>17190</v>
      </c>
      <c r="L64430" s="1" t="s">
        <v>21550</v>
      </c>
      <c r="M64430" s="3">
        <v>0.39583333333333331</v>
      </c>
      <c r="N64430">
        <v>8.6999999999999994E-2</v>
      </c>
      <c r="O64430" s="1" t="s">
        <v>81245</v>
      </c>
      <c r="P64430">
        <v>304.5</v>
      </c>
      <c r="Q64430" s="1" t="s">
        <v>97318</v>
      </c>
      <c r="R64430" s="1" t="s">
        <v>97319</v>
      </c>
      <c r="S64430" s="1" t="s">
        <v>97320</v>
      </c>
      <c r="T64430">
        <v>8.6999999999999994E-2</v>
      </c>
    </row>
    <row r="64431" spans="1:20" x14ac:dyDescent="0.2">
      <c r="A64431">
        <v>34</v>
      </c>
      <c r="B64431" s="1" t="s">
        <v>22</v>
      </c>
      <c r="C64431" s="1" t="s">
        <v>23</v>
      </c>
      <c r="D64431" s="1" t="s">
        <v>24</v>
      </c>
      <c r="E64431" s="1" t="s">
        <v>25</v>
      </c>
      <c r="F64431" s="1" t="s">
        <v>26</v>
      </c>
      <c r="G64431" s="1" t="s">
        <v>27</v>
      </c>
      <c r="H64431" s="2">
        <v>43739</v>
      </c>
      <c r="I64431" s="2">
        <v>43830</v>
      </c>
      <c r="J64431" s="2">
        <v>43759</v>
      </c>
      <c r="K64431" s="1" t="s">
        <v>236</v>
      </c>
      <c r="L64431" s="1" t="s">
        <v>21551</v>
      </c>
      <c r="M64431" s="3">
        <v>0.5625</v>
      </c>
      <c r="N64431">
        <v>108.00409999999999</v>
      </c>
      <c r="O64431" s="1" t="s">
        <v>81246</v>
      </c>
      <c r="P64431">
        <v>600000</v>
      </c>
      <c r="Q64431" s="1" t="s">
        <v>97318</v>
      </c>
      <c r="R64431" s="1" t="s">
        <v>97319</v>
      </c>
      <c r="S64431" s="1" t="s">
        <v>97320</v>
      </c>
      <c r="T64431">
        <v>108.00409999999999</v>
      </c>
    </row>
    <row r="64432" spans="1:20" x14ac:dyDescent="0.2">
      <c r="A64432">
        <v>34</v>
      </c>
      <c r="B64432" s="1" t="s">
        <v>22</v>
      </c>
      <c r="C64432" s="1" t="s">
        <v>23</v>
      </c>
      <c r="D64432" s="1" t="s">
        <v>24</v>
      </c>
      <c r="E64432" s="1" t="s">
        <v>25</v>
      </c>
      <c r="F64432" s="1" t="s">
        <v>26</v>
      </c>
      <c r="G64432" s="1" t="s">
        <v>27</v>
      </c>
      <c r="H64432" s="2">
        <v>43739</v>
      </c>
      <c r="I64432" s="2">
        <v>43830</v>
      </c>
      <c r="J64432" s="2">
        <v>43759</v>
      </c>
      <c r="K64432" s="1" t="s">
        <v>236</v>
      </c>
      <c r="L64432" s="1" t="s">
        <v>21551</v>
      </c>
      <c r="M64432" s="3">
        <v>0.39583333333333331</v>
      </c>
      <c r="N64432">
        <v>108.02849999999999</v>
      </c>
      <c r="O64432" s="1" t="s">
        <v>81247</v>
      </c>
      <c r="P64432">
        <v>700000</v>
      </c>
      <c r="Q64432" s="1" t="s">
        <v>97318</v>
      </c>
      <c r="R64432" s="1" t="s">
        <v>97319</v>
      </c>
      <c r="S64432" s="1" t="s">
        <v>97320</v>
      </c>
      <c r="T64432">
        <v>108.02849999999999</v>
      </c>
    </row>
    <row r="64433" spans="1:20" x14ac:dyDescent="0.2">
      <c r="A64433">
        <v>34</v>
      </c>
      <c r="B64433" s="1" t="s">
        <v>22</v>
      </c>
      <c r="C64433" s="1" t="s">
        <v>23</v>
      </c>
      <c r="D64433" s="1" t="s">
        <v>24</v>
      </c>
      <c r="E64433" s="1" t="s">
        <v>25</v>
      </c>
      <c r="F64433" s="1" t="s">
        <v>26</v>
      </c>
      <c r="G64433" s="1" t="s">
        <v>27</v>
      </c>
      <c r="H64433" s="2">
        <v>43739</v>
      </c>
      <c r="I64433" s="2">
        <v>43830</v>
      </c>
      <c r="J64433" s="2">
        <v>43759</v>
      </c>
      <c r="K64433" s="1" t="s">
        <v>236</v>
      </c>
      <c r="L64433" s="1" t="s">
        <v>21551</v>
      </c>
      <c r="M64433" s="3">
        <v>0.47916666666666669</v>
      </c>
      <c r="N64433">
        <v>108.005</v>
      </c>
      <c r="O64433" s="1" t="s">
        <v>81248</v>
      </c>
      <c r="P64433">
        <v>700000</v>
      </c>
      <c r="Q64433" s="1" t="s">
        <v>97318</v>
      </c>
      <c r="R64433" s="1" t="s">
        <v>97319</v>
      </c>
      <c r="S64433" s="1" t="s">
        <v>97320</v>
      </c>
      <c r="T64433">
        <v>108.005</v>
      </c>
    </row>
    <row r="64434" spans="1:20" x14ac:dyDescent="0.2">
      <c r="A64434">
        <v>34</v>
      </c>
      <c r="B64434" s="1" t="s">
        <v>22</v>
      </c>
      <c r="C64434" s="1" t="s">
        <v>23</v>
      </c>
      <c r="D64434" s="1" t="s">
        <v>24</v>
      </c>
      <c r="E64434" s="1" t="s">
        <v>25</v>
      </c>
      <c r="F64434" s="1" t="s">
        <v>26</v>
      </c>
      <c r="G64434" s="1" t="s">
        <v>27</v>
      </c>
      <c r="H64434" s="2">
        <v>43739</v>
      </c>
      <c r="I64434" s="2">
        <v>43830</v>
      </c>
      <c r="J64434" s="2">
        <v>43759</v>
      </c>
      <c r="K64434" s="1" t="s">
        <v>237</v>
      </c>
      <c r="L64434" s="1" t="s">
        <v>21551</v>
      </c>
      <c r="M64434" s="3">
        <v>0.5625</v>
      </c>
      <c r="N64434">
        <v>105.8886</v>
      </c>
      <c r="O64434" s="1" t="s">
        <v>81249</v>
      </c>
      <c r="P64434">
        <v>7500000</v>
      </c>
      <c r="Q64434" s="1" t="s">
        <v>97318</v>
      </c>
      <c r="R64434" s="1" t="s">
        <v>97319</v>
      </c>
      <c r="S64434" s="1" t="s">
        <v>97320</v>
      </c>
      <c r="T64434">
        <v>105.8886</v>
      </c>
    </row>
    <row r="64435" spans="1:20" x14ac:dyDescent="0.2">
      <c r="A64435">
        <v>34</v>
      </c>
      <c r="B64435" s="1" t="s">
        <v>22</v>
      </c>
      <c r="C64435" s="1" t="s">
        <v>23</v>
      </c>
      <c r="D64435" s="1" t="s">
        <v>24</v>
      </c>
      <c r="E64435" s="1" t="s">
        <v>25</v>
      </c>
      <c r="F64435" s="1" t="s">
        <v>26</v>
      </c>
      <c r="G64435" s="1" t="s">
        <v>27</v>
      </c>
      <c r="H64435" s="2">
        <v>43739</v>
      </c>
      <c r="I64435" s="2">
        <v>43830</v>
      </c>
      <c r="J64435" s="2">
        <v>43759</v>
      </c>
      <c r="K64435" s="1" t="s">
        <v>237</v>
      </c>
      <c r="L64435" s="1" t="s">
        <v>21551</v>
      </c>
      <c r="M64435" s="3">
        <v>0.39583333333333331</v>
      </c>
      <c r="N64435">
        <v>105.8228</v>
      </c>
      <c r="O64435" s="1" t="s">
        <v>81250</v>
      </c>
      <c r="P64435">
        <v>5000000</v>
      </c>
      <c r="Q64435" s="1" t="s">
        <v>97318</v>
      </c>
      <c r="R64435" s="1" t="s">
        <v>97319</v>
      </c>
      <c r="S64435" s="1" t="s">
        <v>97320</v>
      </c>
      <c r="T64435">
        <v>105.8228</v>
      </c>
    </row>
    <row r="64436" spans="1:20" x14ac:dyDescent="0.2">
      <c r="A64436">
        <v>34</v>
      </c>
      <c r="B64436" s="1" t="s">
        <v>22</v>
      </c>
      <c r="C64436" s="1" t="s">
        <v>23</v>
      </c>
      <c r="D64436" s="1" t="s">
        <v>24</v>
      </c>
      <c r="E64436" s="1" t="s">
        <v>25</v>
      </c>
      <c r="F64436" s="1" t="s">
        <v>26</v>
      </c>
      <c r="G64436" s="1" t="s">
        <v>27</v>
      </c>
      <c r="H64436" s="2">
        <v>43739</v>
      </c>
      <c r="I64436" s="2">
        <v>43830</v>
      </c>
      <c r="J64436" s="2">
        <v>43759</v>
      </c>
      <c r="K64436" s="1" t="s">
        <v>237</v>
      </c>
      <c r="L64436" s="1" t="s">
        <v>21551</v>
      </c>
      <c r="M64436" s="3">
        <v>0.47916666666666669</v>
      </c>
      <c r="N64436">
        <v>105.8554</v>
      </c>
      <c r="O64436" s="1" t="s">
        <v>81251</v>
      </c>
      <c r="P64436">
        <v>800000</v>
      </c>
      <c r="Q64436" s="1" t="s">
        <v>97318</v>
      </c>
      <c r="R64436" s="1" t="s">
        <v>97319</v>
      </c>
      <c r="S64436" s="1" t="s">
        <v>97320</v>
      </c>
      <c r="T64436">
        <v>105.8554</v>
      </c>
    </row>
    <row r="64437" spans="1:20" x14ac:dyDescent="0.2">
      <c r="A64437">
        <v>34</v>
      </c>
      <c r="B64437" s="1" t="s">
        <v>22</v>
      </c>
      <c r="C64437" s="1" t="s">
        <v>23</v>
      </c>
      <c r="D64437" s="1" t="s">
        <v>24</v>
      </c>
      <c r="E64437" s="1" t="s">
        <v>25</v>
      </c>
      <c r="F64437" s="1" t="s">
        <v>26</v>
      </c>
      <c r="G64437" s="1" t="s">
        <v>27</v>
      </c>
      <c r="H64437" s="2">
        <v>43739</v>
      </c>
      <c r="I64437" s="2">
        <v>43830</v>
      </c>
      <c r="J64437" s="2">
        <v>43759</v>
      </c>
      <c r="K64437" s="1" t="s">
        <v>17984</v>
      </c>
      <c r="L64437" s="1" t="s">
        <v>21551</v>
      </c>
      <c r="M64437" s="3">
        <v>0.47916666666666669</v>
      </c>
      <c r="N64437">
        <v>102.86799999999999</v>
      </c>
      <c r="O64437" s="1" t="s">
        <v>81252</v>
      </c>
      <c r="P64437">
        <v>1500000</v>
      </c>
      <c r="Q64437" s="1" t="s">
        <v>97318</v>
      </c>
      <c r="R64437" s="1" t="s">
        <v>97319</v>
      </c>
      <c r="S64437" s="1" t="s">
        <v>97320</v>
      </c>
      <c r="T64437">
        <v>102.86799999999999</v>
      </c>
    </row>
    <row r="64438" spans="1:20" x14ac:dyDescent="0.2">
      <c r="A64438">
        <v>34</v>
      </c>
      <c r="B64438" s="1" t="s">
        <v>22</v>
      </c>
      <c r="C64438" s="1" t="s">
        <v>23</v>
      </c>
      <c r="D64438" s="1" t="s">
        <v>24</v>
      </c>
      <c r="E64438" s="1" t="s">
        <v>25</v>
      </c>
      <c r="F64438" s="1" t="s">
        <v>26</v>
      </c>
      <c r="G64438" s="1" t="s">
        <v>27</v>
      </c>
      <c r="H64438" s="2">
        <v>43739</v>
      </c>
      <c r="I64438" s="2">
        <v>43830</v>
      </c>
      <c r="J64438" s="2">
        <v>43759</v>
      </c>
      <c r="K64438" s="1" t="s">
        <v>3325</v>
      </c>
      <c r="L64438" s="1" t="s">
        <v>21551</v>
      </c>
      <c r="M64438" s="3">
        <v>0.47916666666666669</v>
      </c>
      <c r="N64438">
        <v>107.15</v>
      </c>
      <c r="O64438" s="1" t="s">
        <v>81253</v>
      </c>
      <c r="P64438">
        <v>30000</v>
      </c>
      <c r="Q64438" s="1" t="s">
        <v>97318</v>
      </c>
      <c r="R64438" s="1" t="s">
        <v>97319</v>
      </c>
      <c r="S64438" s="1" t="s">
        <v>97320</v>
      </c>
      <c r="T64438">
        <v>107.15</v>
      </c>
    </row>
    <row r="64439" spans="1:20" x14ac:dyDescent="0.2">
      <c r="A64439">
        <v>34</v>
      </c>
      <c r="B64439" s="1" t="s">
        <v>22</v>
      </c>
      <c r="C64439" s="1" t="s">
        <v>23</v>
      </c>
      <c r="D64439" s="1" t="s">
        <v>24</v>
      </c>
      <c r="E64439" s="1" t="s">
        <v>25</v>
      </c>
      <c r="F64439" s="1" t="s">
        <v>26</v>
      </c>
      <c r="G64439" s="1" t="s">
        <v>27</v>
      </c>
      <c r="H64439" s="2">
        <v>43739</v>
      </c>
      <c r="I64439" s="2">
        <v>43830</v>
      </c>
      <c r="J64439" s="2">
        <v>43759</v>
      </c>
      <c r="K64439" s="1" t="s">
        <v>247</v>
      </c>
      <c r="L64439" s="1" t="s">
        <v>21551</v>
      </c>
      <c r="M64439" s="3">
        <v>0.47916666666666669</v>
      </c>
      <c r="N64439">
        <v>101.59</v>
      </c>
      <c r="O64439" s="1" t="s">
        <v>81254</v>
      </c>
      <c r="P64439">
        <v>1373000</v>
      </c>
      <c r="Q64439" s="1" t="s">
        <v>97318</v>
      </c>
      <c r="R64439" s="1" t="s">
        <v>97319</v>
      </c>
      <c r="S64439" s="1" t="s">
        <v>97320</v>
      </c>
      <c r="T64439">
        <v>101.59</v>
      </c>
    </row>
    <row r="64440" spans="1:20" x14ac:dyDescent="0.2">
      <c r="A64440">
        <v>34</v>
      </c>
      <c r="B64440" s="1" t="s">
        <v>22</v>
      </c>
      <c r="C64440" s="1" t="s">
        <v>23</v>
      </c>
      <c r="D64440" s="1" t="s">
        <v>24</v>
      </c>
      <c r="E64440" s="1" t="s">
        <v>25</v>
      </c>
      <c r="F64440" s="1" t="s">
        <v>26</v>
      </c>
      <c r="G64440" s="1" t="s">
        <v>27</v>
      </c>
      <c r="H64440" s="2">
        <v>43739</v>
      </c>
      <c r="I64440" s="2">
        <v>43830</v>
      </c>
      <c r="J64440" s="2">
        <v>43759</v>
      </c>
      <c r="K64440" s="1" t="s">
        <v>2797</v>
      </c>
      <c r="L64440" s="1" t="s">
        <v>21551</v>
      </c>
      <c r="M64440" s="3">
        <v>0.47916666666666669</v>
      </c>
      <c r="N64440">
        <v>107.45</v>
      </c>
      <c r="O64440" s="1" t="s">
        <v>81255</v>
      </c>
      <c r="P64440">
        <v>135000</v>
      </c>
      <c r="Q64440" s="1" t="s">
        <v>97318</v>
      </c>
      <c r="R64440" s="1" t="s">
        <v>97319</v>
      </c>
      <c r="S64440" s="1" t="s">
        <v>97320</v>
      </c>
      <c r="T64440">
        <v>107.45</v>
      </c>
    </row>
    <row r="64441" spans="1:20" x14ac:dyDescent="0.2">
      <c r="A64441">
        <v>34</v>
      </c>
      <c r="B64441" s="1" t="s">
        <v>22</v>
      </c>
      <c r="C64441" s="1" t="s">
        <v>23</v>
      </c>
      <c r="D64441" s="1" t="s">
        <v>24</v>
      </c>
      <c r="E64441" s="1" t="s">
        <v>25</v>
      </c>
      <c r="F64441" s="1" t="s">
        <v>26</v>
      </c>
      <c r="G64441" s="1" t="s">
        <v>27</v>
      </c>
      <c r="H64441" s="2">
        <v>43739</v>
      </c>
      <c r="I64441" s="2">
        <v>43830</v>
      </c>
      <c r="J64441" s="2">
        <v>43759</v>
      </c>
      <c r="K64441" s="1" t="s">
        <v>6060</v>
      </c>
      <c r="L64441" s="1" t="s">
        <v>21551</v>
      </c>
      <c r="M64441" s="3">
        <v>0.47916666666666669</v>
      </c>
      <c r="N64441">
        <v>109.536</v>
      </c>
      <c r="O64441" s="1" t="s">
        <v>81256</v>
      </c>
      <c r="P64441">
        <v>5000</v>
      </c>
      <c r="Q64441" s="1" t="s">
        <v>97318</v>
      </c>
      <c r="R64441" s="1" t="s">
        <v>97319</v>
      </c>
      <c r="S64441" s="1" t="s">
        <v>97320</v>
      </c>
      <c r="T64441">
        <v>109.536</v>
      </c>
    </row>
    <row r="64442" spans="1:20" x14ac:dyDescent="0.2">
      <c r="A64442">
        <v>34</v>
      </c>
      <c r="B64442" s="1" t="s">
        <v>22</v>
      </c>
      <c r="C64442" s="1" t="s">
        <v>23</v>
      </c>
      <c r="D64442" s="1" t="s">
        <v>24</v>
      </c>
      <c r="E64442" s="1" t="s">
        <v>25</v>
      </c>
      <c r="F64442" s="1" t="s">
        <v>26</v>
      </c>
      <c r="G64442" s="1" t="s">
        <v>27</v>
      </c>
      <c r="H64442" s="2">
        <v>43739</v>
      </c>
      <c r="I64442" s="2">
        <v>43830</v>
      </c>
      <c r="J64442" s="2">
        <v>43759</v>
      </c>
      <c r="K64442" s="1" t="s">
        <v>5965</v>
      </c>
      <c r="L64442" s="1" t="s">
        <v>21551</v>
      </c>
      <c r="M64442" s="3">
        <v>0.39583333333333331</v>
      </c>
      <c r="N64442">
        <v>106.32599999999999</v>
      </c>
      <c r="O64442" s="1" t="s">
        <v>81257</v>
      </c>
      <c r="P64442">
        <v>34000</v>
      </c>
      <c r="Q64442" s="1" t="s">
        <v>97318</v>
      </c>
      <c r="R64442" s="1" t="s">
        <v>97319</v>
      </c>
      <c r="S64442" s="1" t="s">
        <v>97320</v>
      </c>
      <c r="T64442">
        <v>106.32599999999999</v>
      </c>
    </row>
    <row r="64443" spans="1:20" x14ac:dyDescent="0.2">
      <c r="A64443">
        <v>34</v>
      </c>
      <c r="B64443" s="1" t="s">
        <v>22</v>
      </c>
      <c r="C64443" s="1" t="s">
        <v>23</v>
      </c>
      <c r="D64443" s="1" t="s">
        <v>24</v>
      </c>
      <c r="E64443" s="1" t="s">
        <v>25</v>
      </c>
      <c r="F64443" s="1" t="s">
        <v>26</v>
      </c>
      <c r="G64443" s="1" t="s">
        <v>27</v>
      </c>
      <c r="H64443" s="2">
        <v>43739</v>
      </c>
      <c r="I64443" s="2">
        <v>43830</v>
      </c>
      <c r="J64443" s="2">
        <v>43759</v>
      </c>
      <c r="K64443" s="1" t="s">
        <v>5965</v>
      </c>
      <c r="L64443" s="1" t="s">
        <v>21551</v>
      </c>
      <c r="M64443" s="3">
        <v>0.47916666666666669</v>
      </c>
      <c r="N64443">
        <v>106.31699999999999</v>
      </c>
      <c r="O64443" s="1" t="s">
        <v>81258</v>
      </c>
      <c r="P64443">
        <v>10000</v>
      </c>
      <c r="Q64443" s="1" t="s">
        <v>97318</v>
      </c>
      <c r="R64443" s="1" t="s">
        <v>97319</v>
      </c>
      <c r="S64443" s="1" t="s">
        <v>97320</v>
      </c>
      <c r="T64443">
        <v>106.31699999999999</v>
      </c>
    </row>
    <row r="64444" spans="1:20" x14ac:dyDescent="0.2">
      <c r="A64444">
        <v>34</v>
      </c>
      <c r="B64444" s="1" t="s">
        <v>22</v>
      </c>
      <c r="C64444" s="1" t="s">
        <v>23</v>
      </c>
      <c r="D64444" s="1" t="s">
        <v>24</v>
      </c>
      <c r="E64444" s="1" t="s">
        <v>25</v>
      </c>
      <c r="F64444" s="1" t="s">
        <v>26</v>
      </c>
      <c r="G64444" s="1" t="s">
        <v>27</v>
      </c>
      <c r="H64444" s="2">
        <v>43739</v>
      </c>
      <c r="I64444" s="2">
        <v>43830</v>
      </c>
      <c r="J64444" s="2">
        <v>43759</v>
      </c>
      <c r="K64444" s="1" t="s">
        <v>263</v>
      </c>
      <c r="L64444" s="1" t="s">
        <v>21551</v>
      </c>
      <c r="M64444" s="3">
        <v>0.39583333333333331</v>
      </c>
      <c r="N64444">
        <v>100.895</v>
      </c>
      <c r="O64444" s="1" t="s">
        <v>81210</v>
      </c>
      <c r="P64444">
        <v>100000</v>
      </c>
      <c r="Q64444" s="1" t="s">
        <v>97318</v>
      </c>
      <c r="R64444" s="1" t="s">
        <v>97319</v>
      </c>
      <c r="S64444" s="1" t="s">
        <v>97320</v>
      </c>
      <c r="T64444">
        <v>100.895</v>
      </c>
    </row>
    <row r="64445" spans="1:20" x14ac:dyDescent="0.2">
      <c r="A64445">
        <v>34</v>
      </c>
      <c r="B64445" s="1" t="s">
        <v>22</v>
      </c>
      <c r="C64445" s="1" t="s">
        <v>23</v>
      </c>
      <c r="D64445" s="1" t="s">
        <v>24</v>
      </c>
      <c r="E64445" s="1" t="s">
        <v>25</v>
      </c>
      <c r="F64445" s="1" t="s">
        <v>26</v>
      </c>
      <c r="G64445" s="1" t="s">
        <v>27</v>
      </c>
      <c r="H64445" s="2">
        <v>43739</v>
      </c>
      <c r="I64445" s="2">
        <v>43830</v>
      </c>
      <c r="J64445" s="2">
        <v>43759</v>
      </c>
      <c r="K64445" s="1" t="s">
        <v>263</v>
      </c>
      <c r="L64445" s="1" t="s">
        <v>21551</v>
      </c>
      <c r="M64445" s="3">
        <v>0.47916666666666669</v>
      </c>
      <c r="N64445">
        <v>100.911</v>
      </c>
      <c r="O64445" s="1" t="s">
        <v>81259</v>
      </c>
      <c r="P64445">
        <v>6787000</v>
      </c>
      <c r="Q64445" s="1" t="s">
        <v>97318</v>
      </c>
      <c r="R64445" s="1" t="s">
        <v>97319</v>
      </c>
      <c r="S64445" s="1" t="s">
        <v>97320</v>
      </c>
      <c r="T64445">
        <v>100.911</v>
      </c>
    </row>
    <row r="64446" spans="1:20" x14ac:dyDescent="0.2">
      <c r="A64446">
        <v>34</v>
      </c>
      <c r="B64446" s="1" t="s">
        <v>22</v>
      </c>
      <c r="C64446" s="1" t="s">
        <v>23</v>
      </c>
      <c r="D64446" s="1" t="s">
        <v>24</v>
      </c>
      <c r="E64446" s="1" t="s">
        <v>25</v>
      </c>
      <c r="F64446" s="1" t="s">
        <v>26</v>
      </c>
      <c r="G64446" s="1" t="s">
        <v>27</v>
      </c>
      <c r="H64446" s="2">
        <v>43739</v>
      </c>
      <c r="I64446" s="2">
        <v>43830</v>
      </c>
      <c r="J64446" s="2">
        <v>43759</v>
      </c>
      <c r="K64446" s="1" t="s">
        <v>756</v>
      </c>
      <c r="L64446" s="1" t="s">
        <v>21551</v>
      </c>
      <c r="M64446" s="3">
        <v>0.47916666666666669</v>
      </c>
      <c r="N64446">
        <v>103.41461</v>
      </c>
      <c r="O64446" s="1" t="s">
        <v>81260</v>
      </c>
      <c r="P64446">
        <v>1500000</v>
      </c>
      <c r="Q64446" s="1" t="s">
        <v>97318</v>
      </c>
      <c r="R64446" s="1" t="s">
        <v>97319</v>
      </c>
      <c r="S64446" s="1" t="s">
        <v>97320</v>
      </c>
      <c r="T64446">
        <v>103.41461</v>
      </c>
    </row>
    <row r="64447" spans="1:20" x14ac:dyDescent="0.2">
      <c r="A64447">
        <v>34</v>
      </c>
      <c r="B64447" s="1" t="s">
        <v>22</v>
      </c>
      <c r="C64447" s="1" t="s">
        <v>23</v>
      </c>
      <c r="D64447" s="1" t="s">
        <v>24</v>
      </c>
      <c r="E64447" s="1" t="s">
        <v>25</v>
      </c>
      <c r="F64447" s="1" t="s">
        <v>26</v>
      </c>
      <c r="G64447" s="1" t="s">
        <v>27</v>
      </c>
      <c r="H64447" s="2">
        <v>43739</v>
      </c>
      <c r="I64447" s="2">
        <v>43830</v>
      </c>
      <c r="J64447" s="2">
        <v>43759</v>
      </c>
      <c r="K64447" s="1" t="s">
        <v>3328</v>
      </c>
      <c r="L64447" s="1" t="s">
        <v>21551</v>
      </c>
      <c r="M64447" s="3">
        <v>0.39583333333333331</v>
      </c>
      <c r="N64447">
        <v>100.622</v>
      </c>
      <c r="O64447" s="1" t="s">
        <v>81261</v>
      </c>
      <c r="P64447">
        <v>47000</v>
      </c>
      <c r="Q64447" s="1" t="s">
        <v>97318</v>
      </c>
      <c r="R64447" s="1" t="s">
        <v>97319</v>
      </c>
      <c r="S64447" s="1" t="s">
        <v>97320</v>
      </c>
      <c r="T64447">
        <v>100.622</v>
      </c>
    </row>
    <row r="64448" spans="1:20" x14ac:dyDescent="0.2">
      <c r="A64448">
        <v>34</v>
      </c>
      <c r="B64448" s="1" t="s">
        <v>22</v>
      </c>
      <c r="C64448" s="1" t="s">
        <v>23</v>
      </c>
      <c r="D64448" s="1" t="s">
        <v>24</v>
      </c>
      <c r="E64448" s="1" t="s">
        <v>25</v>
      </c>
      <c r="F64448" s="1" t="s">
        <v>26</v>
      </c>
      <c r="G64448" s="1" t="s">
        <v>27</v>
      </c>
      <c r="H64448" s="2">
        <v>43739</v>
      </c>
      <c r="I64448" s="2">
        <v>43830</v>
      </c>
      <c r="J64448" s="2">
        <v>43759</v>
      </c>
      <c r="K64448" s="1" t="s">
        <v>3328</v>
      </c>
      <c r="L64448" s="1" t="s">
        <v>21551</v>
      </c>
      <c r="M64448" s="3">
        <v>0.47916666666666669</v>
      </c>
      <c r="N64448">
        <v>100.61499999999999</v>
      </c>
      <c r="O64448" s="1" t="s">
        <v>81262</v>
      </c>
      <c r="P64448">
        <v>2100000</v>
      </c>
      <c r="Q64448" s="1" t="s">
        <v>97318</v>
      </c>
      <c r="R64448" s="1" t="s">
        <v>97319</v>
      </c>
      <c r="S64448" s="1" t="s">
        <v>97320</v>
      </c>
      <c r="T64448">
        <v>100.61499999999999</v>
      </c>
    </row>
    <row r="64449" spans="1:20" x14ac:dyDescent="0.2">
      <c r="A64449">
        <v>34</v>
      </c>
      <c r="B64449" s="1" t="s">
        <v>22</v>
      </c>
      <c r="C64449" s="1" t="s">
        <v>23</v>
      </c>
      <c r="D64449" s="1" t="s">
        <v>24</v>
      </c>
      <c r="E64449" s="1" t="s">
        <v>25</v>
      </c>
      <c r="F64449" s="1" t="s">
        <v>26</v>
      </c>
      <c r="G64449" s="1" t="s">
        <v>27</v>
      </c>
      <c r="H64449" s="2">
        <v>43739</v>
      </c>
      <c r="I64449" s="2">
        <v>43830</v>
      </c>
      <c r="J64449" s="2">
        <v>43759</v>
      </c>
      <c r="K64449" s="1" t="s">
        <v>538</v>
      </c>
      <c r="L64449" s="1" t="s">
        <v>21551</v>
      </c>
      <c r="M64449" s="3">
        <v>0.47916666666666669</v>
      </c>
      <c r="N64449">
        <v>100.49</v>
      </c>
      <c r="O64449" s="1" t="s">
        <v>81263</v>
      </c>
      <c r="P64449">
        <v>1500000</v>
      </c>
      <c r="Q64449" s="1" t="s">
        <v>97318</v>
      </c>
      <c r="R64449" s="1" t="s">
        <v>97319</v>
      </c>
      <c r="S64449" s="1" t="s">
        <v>97320</v>
      </c>
      <c r="T64449">
        <v>100.49</v>
      </c>
    </row>
    <row r="64450" spans="1:20" x14ac:dyDescent="0.2">
      <c r="A64450">
        <v>34</v>
      </c>
      <c r="B64450" s="1" t="s">
        <v>22</v>
      </c>
      <c r="C64450" s="1" t="s">
        <v>23</v>
      </c>
      <c r="D64450" s="1" t="s">
        <v>24</v>
      </c>
      <c r="E64450" s="1" t="s">
        <v>25</v>
      </c>
      <c r="F64450" s="1" t="s">
        <v>26</v>
      </c>
      <c r="G64450" s="1" t="s">
        <v>27</v>
      </c>
      <c r="H64450" s="2">
        <v>43739</v>
      </c>
      <c r="I64450" s="2">
        <v>43830</v>
      </c>
      <c r="J64450" s="2">
        <v>43759</v>
      </c>
      <c r="K64450" s="1" t="s">
        <v>2989</v>
      </c>
      <c r="L64450" s="1" t="s">
        <v>21551</v>
      </c>
      <c r="M64450" s="3">
        <v>0.5625</v>
      </c>
      <c r="N64450">
        <v>107.13</v>
      </c>
      <c r="O64450" s="1" t="s">
        <v>81264</v>
      </c>
      <c r="P64450">
        <v>500000</v>
      </c>
      <c r="Q64450" s="1" t="s">
        <v>97318</v>
      </c>
      <c r="R64450" s="1" t="s">
        <v>97319</v>
      </c>
      <c r="S64450" s="1" t="s">
        <v>97320</v>
      </c>
      <c r="T64450">
        <v>107.13</v>
      </c>
    </row>
    <row r="64451" spans="1:20" x14ac:dyDescent="0.2">
      <c r="A64451">
        <v>34</v>
      </c>
      <c r="B64451" s="1" t="s">
        <v>22</v>
      </c>
      <c r="C64451" s="1" t="s">
        <v>23</v>
      </c>
      <c r="D64451" s="1" t="s">
        <v>24</v>
      </c>
      <c r="E64451" s="1" t="s">
        <v>25</v>
      </c>
      <c r="F64451" s="1" t="s">
        <v>26</v>
      </c>
      <c r="G64451" s="1" t="s">
        <v>27</v>
      </c>
      <c r="H64451" s="2">
        <v>43739</v>
      </c>
      <c r="I64451" s="2">
        <v>43830</v>
      </c>
      <c r="J64451" s="2">
        <v>43759</v>
      </c>
      <c r="K64451" s="1" t="s">
        <v>2989</v>
      </c>
      <c r="L64451" s="1" t="s">
        <v>21551</v>
      </c>
      <c r="M64451" s="3">
        <v>0.39583333333333331</v>
      </c>
      <c r="N64451">
        <v>107.104</v>
      </c>
      <c r="O64451" s="1" t="s">
        <v>81139</v>
      </c>
      <c r="P64451">
        <v>6000</v>
      </c>
      <c r="Q64451" s="1" t="s">
        <v>97318</v>
      </c>
      <c r="R64451" s="1" t="s">
        <v>97319</v>
      </c>
      <c r="S64451" s="1" t="s">
        <v>97320</v>
      </c>
      <c r="T64451">
        <v>107.104</v>
      </c>
    </row>
    <row r="64452" spans="1:20" x14ac:dyDescent="0.2">
      <c r="A64452">
        <v>34</v>
      </c>
      <c r="B64452" s="1" t="s">
        <v>22</v>
      </c>
      <c r="C64452" s="1" t="s">
        <v>23</v>
      </c>
      <c r="D64452" s="1" t="s">
        <v>24</v>
      </c>
      <c r="E64452" s="1" t="s">
        <v>25</v>
      </c>
      <c r="F64452" s="1" t="s">
        <v>26</v>
      </c>
      <c r="G64452" s="1" t="s">
        <v>27</v>
      </c>
      <c r="H64452" s="2">
        <v>43739</v>
      </c>
      <c r="I64452" s="2">
        <v>43830</v>
      </c>
      <c r="J64452" s="2">
        <v>43759</v>
      </c>
      <c r="K64452" s="1" t="s">
        <v>2989</v>
      </c>
      <c r="L64452" s="1" t="s">
        <v>21551</v>
      </c>
      <c r="M64452" s="3">
        <v>0.47916666666666669</v>
      </c>
      <c r="N64452">
        <v>107.10899999999999</v>
      </c>
      <c r="O64452" s="1" t="s">
        <v>81265</v>
      </c>
      <c r="P64452">
        <v>1000000</v>
      </c>
      <c r="Q64452" s="1" t="s">
        <v>97318</v>
      </c>
      <c r="R64452" s="1" t="s">
        <v>97319</v>
      </c>
      <c r="S64452" s="1" t="s">
        <v>97320</v>
      </c>
      <c r="T64452">
        <v>107.10899999999999</v>
      </c>
    </row>
    <row r="64453" spans="1:20" x14ac:dyDescent="0.2">
      <c r="A64453">
        <v>34</v>
      </c>
      <c r="B64453" s="1" t="s">
        <v>22</v>
      </c>
      <c r="C64453" s="1" t="s">
        <v>23</v>
      </c>
      <c r="D64453" s="1" t="s">
        <v>24</v>
      </c>
      <c r="E64453" s="1" t="s">
        <v>25</v>
      </c>
      <c r="F64453" s="1" t="s">
        <v>26</v>
      </c>
      <c r="G64453" s="1" t="s">
        <v>27</v>
      </c>
      <c r="H64453" s="2">
        <v>43739</v>
      </c>
      <c r="I64453" s="2">
        <v>43830</v>
      </c>
      <c r="J64453" s="2">
        <v>43759</v>
      </c>
      <c r="K64453" s="1" t="s">
        <v>3330</v>
      </c>
      <c r="L64453" s="1" t="s">
        <v>21551</v>
      </c>
      <c r="M64453" s="3">
        <v>0.47916666666666669</v>
      </c>
      <c r="N64453">
        <v>100.40564999999999</v>
      </c>
      <c r="O64453" s="1" t="s">
        <v>81266</v>
      </c>
      <c r="P64453">
        <v>300000</v>
      </c>
      <c r="Q64453" s="1" t="s">
        <v>97318</v>
      </c>
      <c r="R64453" s="1" t="s">
        <v>97319</v>
      </c>
      <c r="S64453" s="1" t="s">
        <v>97320</v>
      </c>
      <c r="T64453">
        <v>100.40564999999999</v>
      </c>
    </row>
    <row r="64454" spans="1:20" x14ac:dyDescent="0.2">
      <c r="A64454">
        <v>34</v>
      </c>
      <c r="B64454" s="1" t="s">
        <v>22</v>
      </c>
      <c r="C64454" s="1" t="s">
        <v>23</v>
      </c>
      <c r="D64454" s="1" t="s">
        <v>24</v>
      </c>
      <c r="E64454" s="1" t="s">
        <v>25</v>
      </c>
      <c r="F64454" s="1" t="s">
        <v>26</v>
      </c>
      <c r="G64454" s="1" t="s">
        <v>27</v>
      </c>
      <c r="H64454" s="2">
        <v>43739</v>
      </c>
      <c r="I64454" s="2">
        <v>43830</v>
      </c>
      <c r="J64454" s="2">
        <v>43759</v>
      </c>
      <c r="K64454" s="1" t="s">
        <v>7315</v>
      </c>
      <c r="L64454" s="1" t="s">
        <v>21551</v>
      </c>
      <c r="M64454" s="3">
        <v>0.47916666666666669</v>
      </c>
      <c r="N64454">
        <v>130.13999999999999</v>
      </c>
      <c r="O64454" s="1" t="s">
        <v>80869</v>
      </c>
      <c r="P64454">
        <v>4000000</v>
      </c>
      <c r="Q64454" s="1" t="s">
        <v>97318</v>
      </c>
      <c r="R64454" s="1" t="s">
        <v>97319</v>
      </c>
      <c r="S64454" s="1" t="s">
        <v>97320</v>
      </c>
      <c r="T64454">
        <v>130.13999999999999</v>
      </c>
    </row>
    <row r="64455" spans="1:20" x14ac:dyDescent="0.2">
      <c r="A64455">
        <v>34</v>
      </c>
      <c r="B64455" s="1" t="s">
        <v>22</v>
      </c>
      <c r="C64455" s="1" t="s">
        <v>23</v>
      </c>
      <c r="D64455" s="1" t="s">
        <v>24</v>
      </c>
      <c r="E64455" s="1" t="s">
        <v>25</v>
      </c>
      <c r="F64455" s="1" t="s">
        <v>26</v>
      </c>
      <c r="G64455" s="1" t="s">
        <v>27</v>
      </c>
      <c r="H64455" s="2">
        <v>43739</v>
      </c>
      <c r="I64455" s="2">
        <v>43830</v>
      </c>
      <c r="J64455" s="2">
        <v>43759</v>
      </c>
      <c r="K64455" s="1" t="s">
        <v>2438</v>
      </c>
      <c r="L64455" s="1" t="s">
        <v>21551</v>
      </c>
      <c r="M64455" s="3">
        <v>0.39583333333333331</v>
      </c>
      <c r="N64455">
        <v>109.654</v>
      </c>
      <c r="O64455" s="1" t="s">
        <v>81267</v>
      </c>
      <c r="P64455">
        <v>2000000</v>
      </c>
      <c r="Q64455" s="1" t="s">
        <v>97318</v>
      </c>
      <c r="R64455" s="1" t="s">
        <v>97319</v>
      </c>
      <c r="S64455" s="1" t="s">
        <v>97320</v>
      </c>
      <c r="T64455">
        <v>109.654</v>
      </c>
    </row>
    <row r="64456" spans="1:20" x14ac:dyDescent="0.2">
      <c r="A64456">
        <v>34</v>
      </c>
      <c r="B64456" s="1" t="s">
        <v>22</v>
      </c>
      <c r="C64456" s="1" t="s">
        <v>23</v>
      </c>
      <c r="D64456" s="1" t="s">
        <v>24</v>
      </c>
      <c r="E64456" s="1" t="s">
        <v>25</v>
      </c>
      <c r="F64456" s="1" t="s">
        <v>26</v>
      </c>
      <c r="G64456" s="1" t="s">
        <v>27</v>
      </c>
      <c r="H64456" s="2">
        <v>43739</v>
      </c>
      <c r="I64456" s="2">
        <v>43830</v>
      </c>
      <c r="J64456" s="2">
        <v>43759</v>
      </c>
      <c r="K64456" s="1" t="s">
        <v>2438</v>
      </c>
      <c r="L64456" s="1" t="s">
        <v>21551</v>
      </c>
      <c r="M64456" s="3">
        <v>0.47916666666666669</v>
      </c>
      <c r="N64456">
        <v>109.759</v>
      </c>
      <c r="O64456" s="1" t="s">
        <v>81268</v>
      </c>
      <c r="P64456">
        <v>2111000</v>
      </c>
      <c r="Q64456" s="1" t="s">
        <v>97318</v>
      </c>
      <c r="R64456" s="1" t="s">
        <v>97319</v>
      </c>
      <c r="S64456" s="1" t="s">
        <v>97320</v>
      </c>
      <c r="T64456">
        <v>109.759</v>
      </c>
    </row>
    <row r="64457" spans="1:20" x14ac:dyDescent="0.2">
      <c r="A64457">
        <v>34</v>
      </c>
      <c r="B64457" s="1" t="s">
        <v>22</v>
      </c>
      <c r="C64457" s="1" t="s">
        <v>23</v>
      </c>
      <c r="D64457" s="1" t="s">
        <v>24</v>
      </c>
      <c r="E64457" s="1" t="s">
        <v>25</v>
      </c>
      <c r="F64457" s="1" t="s">
        <v>26</v>
      </c>
      <c r="G64457" s="1" t="s">
        <v>27</v>
      </c>
      <c r="H64457" s="2">
        <v>43739</v>
      </c>
      <c r="I64457" s="2">
        <v>43830</v>
      </c>
      <c r="J64457" s="2">
        <v>43759</v>
      </c>
      <c r="K64457" s="1" t="s">
        <v>3186</v>
      </c>
      <c r="L64457" s="1" t="s">
        <v>21551</v>
      </c>
      <c r="M64457" s="3">
        <v>0.39583333333333331</v>
      </c>
      <c r="N64457">
        <v>102.843</v>
      </c>
      <c r="O64457" s="1" t="s">
        <v>81269</v>
      </c>
      <c r="P64457">
        <v>600000</v>
      </c>
      <c r="Q64457" s="1" t="s">
        <v>97318</v>
      </c>
      <c r="R64457" s="1" t="s">
        <v>97319</v>
      </c>
      <c r="S64457" s="1" t="s">
        <v>97320</v>
      </c>
      <c r="T64457">
        <v>102.843</v>
      </c>
    </row>
    <row r="64458" spans="1:20" x14ac:dyDescent="0.2">
      <c r="A64458">
        <v>34</v>
      </c>
      <c r="B64458" s="1" t="s">
        <v>22</v>
      </c>
      <c r="C64458" s="1" t="s">
        <v>23</v>
      </c>
      <c r="D64458" s="1" t="s">
        <v>24</v>
      </c>
      <c r="E64458" s="1" t="s">
        <v>25</v>
      </c>
      <c r="F64458" s="1" t="s">
        <v>26</v>
      </c>
      <c r="G64458" s="1" t="s">
        <v>27</v>
      </c>
      <c r="H64458" s="2">
        <v>43739</v>
      </c>
      <c r="I64458" s="2">
        <v>43830</v>
      </c>
      <c r="J64458" s="2">
        <v>43759</v>
      </c>
      <c r="K64458" s="1" t="s">
        <v>3186</v>
      </c>
      <c r="L64458" s="1" t="s">
        <v>21551</v>
      </c>
      <c r="M64458" s="3">
        <v>0.47916666666666669</v>
      </c>
      <c r="N64458">
        <v>102.85706</v>
      </c>
      <c r="O64458" s="1" t="s">
        <v>81270</v>
      </c>
      <c r="P64458">
        <v>400000</v>
      </c>
      <c r="Q64458" s="1" t="s">
        <v>97318</v>
      </c>
      <c r="R64458" s="1" t="s">
        <v>97319</v>
      </c>
      <c r="S64458" s="1" t="s">
        <v>97320</v>
      </c>
      <c r="T64458">
        <v>102.85706</v>
      </c>
    </row>
    <row r="64459" spans="1:20" x14ac:dyDescent="0.2">
      <c r="A64459">
        <v>34</v>
      </c>
      <c r="B64459" s="1" t="s">
        <v>22</v>
      </c>
      <c r="C64459" s="1" t="s">
        <v>23</v>
      </c>
      <c r="D64459" s="1" t="s">
        <v>24</v>
      </c>
      <c r="E64459" s="1" t="s">
        <v>25</v>
      </c>
      <c r="F64459" s="1" t="s">
        <v>26</v>
      </c>
      <c r="G64459" s="1" t="s">
        <v>27</v>
      </c>
      <c r="H64459" s="2">
        <v>43739</v>
      </c>
      <c r="I64459" s="2">
        <v>43830</v>
      </c>
      <c r="J64459" s="2">
        <v>43759</v>
      </c>
      <c r="K64459" s="1" t="s">
        <v>3331</v>
      </c>
      <c r="L64459" s="1" t="s">
        <v>21551</v>
      </c>
      <c r="M64459" s="3">
        <v>0.39583333333333331</v>
      </c>
      <c r="N64459">
        <v>100.40324</v>
      </c>
      <c r="O64459" s="1" t="s">
        <v>81271</v>
      </c>
      <c r="P64459">
        <v>53000</v>
      </c>
      <c r="Q64459" s="1" t="s">
        <v>97318</v>
      </c>
      <c r="R64459" s="1" t="s">
        <v>97319</v>
      </c>
      <c r="S64459" s="1" t="s">
        <v>97320</v>
      </c>
      <c r="T64459">
        <v>100.40324</v>
      </c>
    </row>
    <row r="64460" spans="1:20" x14ac:dyDescent="0.2">
      <c r="A64460">
        <v>34</v>
      </c>
      <c r="B64460" s="1" t="s">
        <v>22</v>
      </c>
      <c r="C64460" s="1" t="s">
        <v>23</v>
      </c>
      <c r="D64460" s="1" t="s">
        <v>24</v>
      </c>
      <c r="E64460" s="1" t="s">
        <v>25</v>
      </c>
      <c r="F64460" s="1" t="s">
        <v>26</v>
      </c>
      <c r="G64460" s="1" t="s">
        <v>27</v>
      </c>
      <c r="H64460" s="2">
        <v>43739</v>
      </c>
      <c r="I64460" s="2">
        <v>43830</v>
      </c>
      <c r="J64460" s="2">
        <v>43759</v>
      </c>
      <c r="K64460" s="1" t="s">
        <v>3331</v>
      </c>
      <c r="L64460" s="1" t="s">
        <v>21551</v>
      </c>
      <c r="M64460" s="3">
        <v>0.47916666666666669</v>
      </c>
      <c r="N64460">
        <v>100.38</v>
      </c>
      <c r="O64460" s="1" t="s">
        <v>81272</v>
      </c>
      <c r="P64460">
        <v>1000000</v>
      </c>
      <c r="Q64460" s="1" t="s">
        <v>97318</v>
      </c>
      <c r="R64460" s="1" t="s">
        <v>97319</v>
      </c>
      <c r="S64460" s="1" t="s">
        <v>97320</v>
      </c>
      <c r="T64460">
        <v>100.38</v>
      </c>
    </row>
    <row r="64461" spans="1:20" x14ac:dyDescent="0.2">
      <c r="A64461">
        <v>34</v>
      </c>
      <c r="B64461" s="1" t="s">
        <v>22</v>
      </c>
      <c r="C64461" s="1" t="s">
        <v>23</v>
      </c>
      <c r="D64461" s="1" t="s">
        <v>24</v>
      </c>
      <c r="E64461" s="1" t="s">
        <v>25</v>
      </c>
      <c r="F64461" s="1" t="s">
        <v>26</v>
      </c>
      <c r="G64461" s="1" t="s">
        <v>27</v>
      </c>
      <c r="H64461" s="2">
        <v>43739</v>
      </c>
      <c r="I64461" s="2">
        <v>43830</v>
      </c>
      <c r="J64461" s="2">
        <v>43759</v>
      </c>
      <c r="K64461" s="1" t="s">
        <v>286</v>
      </c>
      <c r="L64461" s="1" t="s">
        <v>21551</v>
      </c>
      <c r="M64461" s="3">
        <v>0.39583333333333331</v>
      </c>
      <c r="N64461">
        <v>99.85</v>
      </c>
      <c r="O64461" s="1" t="s">
        <v>81273</v>
      </c>
      <c r="P64461">
        <v>30000</v>
      </c>
      <c r="Q64461" s="1" t="s">
        <v>97318</v>
      </c>
      <c r="R64461" s="1" t="s">
        <v>97319</v>
      </c>
      <c r="S64461" s="1" t="s">
        <v>97320</v>
      </c>
      <c r="T64461">
        <v>99.85</v>
      </c>
    </row>
    <row r="64462" spans="1:20" x14ac:dyDescent="0.2">
      <c r="A64462">
        <v>34</v>
      </c>
      <c r="B64462" s="1" t="s">
        <v>22</v>
      </c>
      <c r="C64462" s="1" t="s">
        <v>23</v>
      </c>
      <c r="D64462" s="1" t="s">
        <v>24</v>
      </c>
      <c r="E64462" s="1" t="s">
        <v>25</v>
      </c>
      <c r="F64462" s="1" t="s">
        <v>26</v>
      </c>
      <c r="G64462" s="1" t="s">
        <v>27</v>
      </c>
      <c r="H64462" s="2">
        <v>43739</v>
      </c>
      <c r="I64462" s="2">
        <v>43830</v>
      </c>
      <c r="J64462" s="2">
        <v>43759</v>
      </c>
      <c r="K64462" s="1" t="s">
        <v>286</v>
      </c>
      <c r="L64462" s="1" t="s">
        <v>21551</v>
      </c>
      <c r="M64462" s="3">
        <v>0.47916666666666669</v>
      </c>
      <c r="N64462">
        <v>100.05</v>
      </c>
      <c r="O64462" s="1" t="s">
        <v>81274</v>
      </c>
      <c r="P64462">
        <v>5000000</v>
      </c>
      <c r="Q64462" s="1" t="s">
        <v>97318</v>
      </c>
      <c r="R64462" s="1" t="s">
        <v>97319</v>
      </c>
      <c r="S64462" s="1" t="s">
        <v>97320</v>
      </c>
      <c r="T64462">
        <v>100.05</v>
      </c>
    </row>
    <row r="64463" spans="1:20" x14ac:dyDescent="0.2">
      <c r="A64463">
        <v>34</v>
      </c>
      <c r="B64463" s="1" t="s">
        <v>22</v>
      </c>
      <c r="C64463" s="1" t="s">
        <v>23</v>
      </c>
      <c r="D64463" s="1" t="s">
        <v>24</v>
      </c>
      <c r="E64463" s="1" t="s">
        <v>25</v>
      </c>
      <c r="F64463" s="1" t="s">
        <v>26</v>
      </c>
      <c r="G64463" s="1" t="s">
        <v>27</v>
      </c>
      <c r="H64463" s="2">
        <v>43739</v>
      </c>
      <c r="I64463" s="2">
        <v>43830</v>
      </c>
      <c r="J64463" s="2">
        <v>43759</v>
      </c>
      <c r="K64463" s="1" t="s">
        <v>541</v>
      </c>
      <c r="L64463" s="1" t="s">
        <v>21551</v>
      </c>
      <c r="M64463" s="3">
        <v>0.47916666666666669</v>
      </c>
      <c r="N64463">
        <v>111.666</v>
      </c>
      <c r="O64463" s="1" t="s">
        <v>81275</v>
      </c>
      <c r="P64463">
        <v>180000</v>
      </c>
      <c r="Q64463" s="1" t="s">
        <v>97318</v>
      </c>
      <c r="R64463" s="1" t="s">
        <v>97319</v>
      </c>
      <c r="S64463" s="1" t="s">
        <v>97320</v>
      </c>
      <c r="T64463">
        <v>111.666</v>
      </c>
    </row>
    <row r="64464" spans="1:20" x14ac:dyDescent="0.2">
      <c r="A64464">
        <v>34</v>
      </c>
      <c r="B64464" s="1" t="s">
        <v>22</v>
      </c>
      <c r="C64464" s="1" t="s">
        <v>23</v>
      </c>
      <c r="D64464" s="1" t="s">
        <v>24</v>
      </c>
      <c r="E64464" s="1" t="s">
        <v>25</v>
      </c>
      <c r="F64464" s="1" t="s">
        <v>26</v>
      </c>
      <c r="G64464" s="1" t="s">
        <v>27</v>
      </c>
      <c r="H64464" s="2">
        <v>43739</v>
      </c>
      <c r="I64464" s="2">
        <v>43830</v>
      </c>
      <c r="J64464" s="2">
        <v>43759</v>
      </c>
      <c r="K64464" s="1" t="s">
        <v>4554</v>
      </c>
      <c r="L64464" s="1" t="s">
        <v>21551</v>
      </c>
      <c r="M64464" s="3">
        <v>0.47916666666666669</v>
      </c>
      <c r="N64464">
        <v>10.240658</v>
      </c>
      <c r="O64464" s="1" t="s">
        <v>81276</v>
      </c>
      <c r="P64464">
        <v>245970.9951</v>
      </c>
      <c r="Q64464" s="1" t="s">
        <v>97318</v>
      </c>
      <c r="R64464" s="1" t="s">
        <v>97319</v>
      </c>
      <c r="S64464" s="1" t="s">
        <v>97320</v>
      </c>
      <c r="T64464">
        <v>10.240658</v>
      </c>
    </row>
    <row r="64465" spans="1:20" x14ac:dyDescent="0.2">
      <c r="A64465">
        <v>34</v>
      </c>
      <c r="B64465" s="1" t="s">
        <v>22</v>
      </c>
      <c r="C64465" s="1" t="s">
        <v>23</v>
      </c>
      <c r="D64465" s="1" t="s">
        <v>24</v>
      </c>
      <c r="E64465" s="1" t="s">
        <v>25</v>
      </c>
      <c r="F64465" s="1" t="s">
        <v>26</v>
      </c>
      <c r="G64465" s="1" t="s">
        <v>27</v>
      </c>
      <c r="H64465" s="2">
        <v>43739</v>
      </c>
      <c r="I64465" s="2">
        <v>43830</v>
      </c>
      <c r="J64465" s="2">
        <v>43759</v>
      </c>
      <c r="K64465" s="1" t="s">
        <v>5528</v>
      </c>
      <c r="L64465" s="1" t="s">
        <v>21551</v>
      </c>
      <c r="M64465" s="3">
        <v>0.47916666666666669</v>
      </c>
      <c r="N64465">
        <v>93.636444999999995</v>
      </c>
      <c r="O64465" s="1" t="s">
        <v>81277</v>
      </c>
      <c r="P64465">
        <v>895014.76774399995</v>
      </c>
      <c r="Q64465" s="1" t="s">
        <v>97318</v>
      </c>
      <c r="R64465" s="1" t="s">
        <v>97319</v>
      </c>
      <c r="S64465" s="1" t="s">
        <v>97320</v>
      </c>
      <c r="T64465">
        <v>93.636444999999995</v>
      </c>
    </row>
    <row r="64466" spans="1:20" x14ac:dyDescent="0.2">
      <c r="A64466">
        <v>34</v>
      </c>
      <c r="B64466" s="1" t="s">
        <v>22</v>
      </c>
      <c r="C64466" s="1" t="s">
        <v>23</v>
      </c>
      <c r="D64466" s="1" t="s">
        <v>24</v>
      </c>
      <c r="E64466" s="1" t="s">
        <v>25</v>
      </c>
      <c r="F64466" s="1" t="s">
        <v>26</v>
      </c>
      <c r="G64466" s="1" t="s">
        <v>27</v>
      </c>
      <c r="H64466" s="2">
        <v>43739</v>
      </c>
      <c r="I64466" s="2">
        <v>43830</v>
      </c>
      <c r="J64466" s="2">
        <v>43759</v>
      </c>
      <c r="K64466" s="1" t="s">
        <v>2442</v>
      </c>
      <c r="L64466" s="1" t="s">
        <v>21551</v>
      </c>
      <c r="M64466" s="3">
        <v>0.47916666666666669</v>
      </c>
      <c r="N64466">
        <v>111.91800000000001</v>
      </c>
      <c r="O64466" s="1" t="s">
        <v>81278</v>
      </c>
      <c r="P64466">
        <v>21000</v>
      </c>
      <c r="Q64466" s="1" t="s">
        <v>97318</v>
      </c>
      <c r="R64466" s="1" t="s">
        <v>97319</v>
      </c>
      <c r="S64466" s="1" t="s">
        <v>97320</v>
      </c>
      <c r="T64466">
        <v>111.91800000000001</v>
      </c>
    </row>
    <row r="64467" spans="1:20" x14ac:dyDescent="0.2">
      <c r="A64467">
        <v>34</v>
      </c>
      <c r="B64467" s="1" t="s">
        <v>22</v>
      </c>
      <c r="C64467" s="1" t="s">
        <v>23</v>
      </c>
      <c r="D64467" s="1" t="s">
        <v>24</v>
      </c>
      <c r="E64467" s="1" t="s">
        <v>25</v>
      </c>
      <c r="F64467" s="1" t="s">
        <v>26</v>
      </c>
      <c r="G64467" s="1" t="s">
        <v>27</v>
      </c>
      <c r="H64467" s="2">
        <v>43739</v>
      </c>
      <c r="I64467" s="2">
        <v>43830</v>
      </c>
      <c r="J64467" s="2">
        <v>43759</v>
      </c>
      <c r="K64467" s="1" t="s">
        <v>3454</v>
      </c>
      <c r="L64467" s="1" t="s">
        <v>21551</v>
      </c>
      <c r="M64467" s="3">
        <v>0.47916666666666669</v>
      </c>
      <c r="N64467">
        <v>110.35</v>
      </c>
      <c r="O64467" s="1" t="s">
        <v>81279</v>
      </c>
      <c r="P64467">
        <v>3000</v>
      </c>
      <c r="Q64467" s="1" t="s">
        <v>97318</v>
      </c>
      <c r="R64467" s="1" t="s">
        <v>97319</v>
      </c>
      <c r="S64467" s="1" t="s">
        <v>97320</v>
      </c>
      <c r="T64467">
        <v>110.35</v>
      </c>
    </row>
    <row r="64468" spans="1:20" x14ac:dyDescent="0.2">
      <c r="A64468">
        <v>34</v>
      </c>
      <c r="B64468" s="1" t="s">
        <v>22</v>
      </c>
      <c r="C64468" s="1" t="s">
        <v>23</v>
      </c>
      <c r="D64468" s="1" t="s">
        <v>24</v>
      </c>
      <c r="E64468" s="1" t="s">
        <v>25</v>
      </c>
      <c r="F64468" s="1" t="s">
        <v>26</v>
      </c>
      <c r="G64468" s="1" t="s">
        <v>27</v>
      </c>
      <c r="H64468" s="2">
        <v>43739</v>
      </c>
      <c r="I64468" s="2">
        <v>43830</v>
      </c>
      <c r="J64468" s="2">
        <v>43759</v>
      </c>
      <c r="K64468" s="1" t="s">
        <v>1415</v>
      </c>
      <c r="L64468" s="1" t="s">
        <v>21551</v>
      </c>
      <c r="M64468" s="3">
        <v>0.47916666666666669</v>
      </c>
      <c r="N64468">
        <v>101.398</v>
      </c>
      <c r="O64468" s="1" t="s">
        <v>81280</v>
      </c>
      <c r="P64468">
        <v>297000</v>
      </c>
      <c r="Q64468" s="1" t="s">
        <v>97318</v>
      </c>
      <c r="R64468" s="1" t="s">
        <v>97319</v>
      </c>
      <c r="S64468" s="1" t="s">
        <v>97320</v>
      </c>
      <c r="T64468">
        <v>101.398</v>
      </c>
    </row>
    <row r="64469" spans="1:20" x14ac:dyDescent="0.2">
      <c r="A64469">
        <v>34</v>
      </c>
      <c r="B64469" s="1" t="s">
        <v>22</v>
      </c>
      <c r="C64469" s="1" t="s">
        <v>23</v>
      </c>
      <c r="D64469" s="1" t="s">
        <v>24</v>
      </c>
      <c r="E64469" s="1" t="s">
        <v>25</v>
      </c>
      <c r="F64469" s="1" t="s">
        <v>26</v>
      </c>
      <c r="G64469" s="1" t="s">
        <v>27</v>
      </c>
      <c r="H64469" s="2">
        <v>43739</v>
      </c>
      <c r="I64469" s="2">
        <v>43830</v>
      </c>
      <c r="J64469" s="2">
        <v>43759</v>
      </c>
      <c r="K64469" s="1" t="s">
        <v>324</v>
      </c>
      <c r="L64469" s="1" t="s">
        <v>21550</v>
      </c>
      <c r="M64469" s="3">
        <v>0.5625</v>
      </c>
      <c r="N64469">
        <v>7.2750000000000004</v>
      </c>
      <c r="O64469" s="1" t="s">
        <v>81281</v>
      </c>
      <c r="P64469">
        <v>1455</v>
      </c>
      <c r="Q64469" s="1" t="s">
        <v>97318</v>
      </c>
      <c r="R64469" s="1" t="s">
        <v>97319</v>
      </c>
      <c r="S64469" s="1" t="s">
        <v>97320</v>
      </c>
      <c r="T64469">
        <v>7.2750000000000004</v>
      </c>
    </row>
    <row r="64470" spans="1:20" x14ac:dyDescent="0.2">
      <c r="A64470">
        <v>34</v>
      </c>
      <c r="B64470" s="1" t="s">
        <v>22</v>
      </c>
      <c r="C64470" s="1" t="s">
        <v>23</v>
      </c>
      <c r="D64470" s="1" t="s">
        <v>24</v>
      </c>
      <c r="E64470" s="1" t="s">
        <v>25</v>
      </c>
      <c r="F64470" s="1" t="s">
        <v>26</v>
      </c>
      <c r="G64470" s="1" t="s">
        <v>27</v>
      </c>
      <c r="H64470" s="2">
        <v>43739</v>
      </c>
      <c r="I64470" s="2">
        <v>43830</v>
      </c>
      <c r="J64470" s="2">
        <v>43759</v>
      </c>
      <c r="K64470" s="1" t="s">
        <v>324</v>
      </c>
      <c r="L64470" s="1" t="s">
        <v>21550</v>
      </c>
      <c r="M64470" s="3">
        <v>0.39583333333333331</v>
      </c>
      <c r="N64470">
        <v>7.2709999999999999</v>
      </c>
      <c r="O64470" s="1" t="s">
        <v>81282</v>
      </c>
      <c r="P64470">
        <v>836.16499999999996</v>
      </c>
      <c r="Q64470" s="1" t="s">
        <v>97318</v>
      </c>
      <c r="R64470" s="1" t="s">
        <v>97319</v>
      </c>
      <c r="S64470" s="1" t="s">
        <v>97320</v>
      </c>
      <c r="T64470">
        <v>7.2709999999999999</v>
      </c>
    </row>
    <row r="64471" spans="1:20" x14ac:dyDescent="0.2">
      <c r="A64471">
        <v>34</v>
      </c>
      <c r="B64471" s="1" t="s">
        <v>22</v>
      </c>
      <c r="C64471" s="1" t="s">
        <v>23</v>
      </c>
      <c r="D64471" s="1" t="s">
        <v>24</v>
      </c>
      <c r="E64471" s="1" t="s">
        <v>25</v>
      </c>
      <c r="F64471" s="1" t="s">
        <v>26</v>
      </c>
      <c r="G64471" s="1" t="s">
        <v>27</v>
      </c>
      <c r="H64471" s="2">
        <v>43739</v>
      </c>
      <c r="I64471" s="2">
        <v>43830</v>
      </c>
      <c r="J64471" s="2">
        <v>43759</v>
      </c>
      <c r="K64471" s="1" t="s">
        <v>324</v>
      </c>
      <c r="L64471" s="1" t="s">
        <v>21550</v>
      </c>
      <c r="M64471" s="3">
        <v>0.47916666666666669</v>
      </c>
      <c r="N64471">
        <v>7.1509999999999998</v>
      </c>
      <c r="O64471" s="1" t="s">
        <v>81283</v>
      </c>
      <c r="P64471">
        <v>178.77500000000001</v>
      </c>
      <c r="Q64471" s="1" t="s">
        <v>97318</v>
      </c>
      <c r="R64471" s="1" t="s">
        <v>97319</v>
      </c>
      <c r="S64471" s="1" t="s">
        <v>97320</v>
      </c>
      <c r="T64471">
        <v>7.1509999999999998</v>
      </c>
    </row>
    <row r="64472" spans="1:20" x14ac:dyDescent="0.2">
      <c r="A64472">
        <v>34</v>
      </c>
      <c r="B64472" s="1" t="s">
        <v>22</v>
      </c>
      <c r="C64472" s="1" t="s">
        <v>23</v>
      </c>
      <c r="D64472" s="1" t="s">
        <v>24</v>
      </c>
      <c r="E64472" s="1" t="s">
        <v>25</v>
      </c>
      <c r="F64472" s="1" t="s">
        <v>26</v>
      </c>
      <c r="G64472" s="1" t="s">
        <v>27</v>
      </c>
      <c r="H64472" s="2">
        <v>43739</v>
      </c>
      <c r="I64472" s="2">
        <v>43830</v>
      </c>
      <c r="J64472" s="2">
        <v>43759</v>
      </c>
      <c r="K64472" s="1" t="s">
        <v>1679</v>
      </c>
      <c r="L64472" s="1" t="s">
        <v>21550</v>
      </c>
      <c r="M64472" s="3">
        <v>0.47916666666666669</v>
      </c>
      <c r="N64472">
        <v>65.42</v>
      </c>
      <c r="O64472" s="1" t="s">
        <v>81284</v>
      </c>
      <c r="P64472">
        <v>6542</v>
      </c>
      <c r="Q64472" s="1" t="s">
        <v>97318</v>
      </c>
      <c r="R64472" s="1" t="s">
        <v>97319</v>
      </c>
      <c r="S64472" s="1" t="s">
        <v>97320</v>
      </c>
      <c r="T64472">
        <v>65.42</v>
      </c>
    </row>
    <row r="64473" spans="1:20" x14ac:dyDescent="0.2">
      <c r="A64473">
        <v>34</v>
      </c>
      <c r="B64473" s="1" t="s">
        <v>22</v>
      </c>
      <c r="C64473" s="1" t="s">
        <v>23</v>
      </c>
      <c r="D64473" s="1" t="s">
        <v>24</v>
      </c>
      <c r="E64473" s="1" t="s">
        <v>25</v>
      </c>
      <c r="F64473" s="1" t="s">
        <v>26</v>
      </c>
      <c r="G64473" s="1" t="s">
        <v>27</v>
      </c>
      <c r="H64473" s="2">
        <v>43739</v>
      </c>
      <c r="I64473" s="2">
        <v>43830</v>
      </c>
      <c r="J64473" s="2">
        <v>43759</v>
      </c>
      <c r="K64473" s="1" t="s">
        <v>333</v>
      </c>
      <c r="L64473" s="1" t="s">
        <v>21550</v>
      </c>
      <c r="M64473" s="3">
        <v>0.47916666666666669</v>
      </c>
      <c r="N64473">
        <v>102.06</v>
      </c>
      <c r="O64473" s="1" t="s">
        <v>81285</v>
      </c>
      <c r="P64473">
        <v>17350.2</v>
      </c>
      <c r="Q64473" s="1" t="s">
        <v>97318</v>
      </c>
      <c r="R64473" s="1" t="s">
        <v>97319</v>
      </c>
      <c r="S64473" s="1" t="s">
        <v>97320</v>
      </c>
      <c r="T64473">
        <v>102.06</v>
      </c>
    </row>
    <row r="64474" spans="1:20" x14ac:dyDescent="0.2">
      <c r="A64474">
        <v>34</v>
      </c>
      <c r="B64474" s="1" t="s">
        <v>22</v>
      </c>
      <c r="C64474" s="1" t="s">
        <v>23</v>
      </c>
      <c r="D64474" s="1" t="s">
        <v>24</v>
      </c>
      <c r="E64474" s="1" t="s">
        <v>25</v>
      </c>
      <c r="F64474" s="1" t="s">
        <v>26</v>
      </c>
      <c r="G64474" s="1" t="s">
        <v>27</v>
      </c>
      <c r="H64474" s="2">
        <v>43739</v>
      </c>
      <c r="I64474" s="2">
        <v>43830</v>
      </c>
      <c r="J64474" s="2">
        <v>43759</v>
      </c>
      <c r="K64474" s="1" t="s">
        <v>334</v>
      </c>
      <c r="L64474" s="1" t="s">
        <v>21550</v>
      </c>
      <c r="M64474" s="3">
        <v>0.5625</v>
      </c>
      <c r="N64474">
        <v>119.7</v>
      </c>
      <c r="O64474" s="1" t="s">
        <v>81286</v>
      </c>
      <c r="P64474">
        <v>1197</v>
      </c>
      <c r="Q64474" s="1" t="s">
        <v>97318</v>
      </c>
      <c r="R64474" s="1" t="s">
        <v>97319</v>
      </c>
      <c r="S64474" s="1" t="s">
        <v>97320</v>
      </c>
      <c r="T64474">
        <v>119.7</v>
      </c>
    </row>
    <row r="64475" spans="1:20" x14ac:dyDescent="0.2">
      <c r="A64475">
        <v>34</v>
      </c>
      <c r="B64475" s="1" t="s">
        <v>22</v>
      </c>
      <c r="C64475" s="1" t="s">
        <v>23</v>
      </c>
      <c r="D64475" s="1" t="s">
        <v>24</v>
      </c>
      <c r="E64475" s="1" t="s">
        <v>25</v>
      </c>
      <c r="F64475" s="1" t="s">
        <v>26</v>
      </c>
      <c r="G64475" s="1" t="s">
        <v>27</v>
      </c>
      <c r="H64475" s="2">
        <v>43739</v>
      </c>
      <c r="I64475" s="2">
        <v>43830</v>
      </c>
      <c r="J64475" s="2">
        <v>43759</v>
      </c>
      <c r="K64475" s="1" t="s">
        <v>334</v>
      </c>
      <c r="L64475" s="1" t="s">
        <v>21550</v>
      </c>
      <c r="M64475" s="3">
        <v>0.39583333333333331</v>
      </c>
      <c r="N64475">
        <v>120.15</v>
      </c>
      <c r="O64475" s="1" t="s">
        <v>81287</v>
      </c>
      <c r="P64475">
        <v>3604.5</v>
      </c>
      <c r="Q64475" s="1" t="s">
        <v>97318</v>
      </c>
      <c r="R64475" s="1" t="s">
        <v>97319</v>
      </c>
      <c r="S64475" s="1" t="s">
        <v>97320</v>
      </c>
      <c r="T64475">
        <v>120.15</v>
      </c>
    </row>
    <row r="64476" spans="1:20" x14ac:dyDescent="0.2">
      <c r="A64476">
        <v>34</v>
      </c>
      <c r="B64476" s="1" t="s">
        <v>22</v>
      </c>
      <c r="C64476" s="1" t="s">
        <v>23</v>
      </c>
      <c r="D64476" s="1" t="s">
        <v>24</v>
      </c>
      <c r="E64476" s="1" t="s">
        <v>25</v>
      </c>
      <c r="F64476" s="1" t="s">
        <v>26</v>
      </c>
      <c r="G64476" s="1" t="s">
        <v>27</v>
      </c>
      <c r="H64476" s="2">
        <v>43739</v>
      </c>
      <c r="I64476" s="2">
        <v>43830</v>
      </c>
      <c r="J64476" s="2">
        <v>43759</v>
      </c>
      <c r="K64476" s="1" t="s">
        <v>334</v>
      </c>
      <c r="L64476" s="1" t="s">
        <v>21550</v>
      </c>
      <c r="M64476" s="3">
        <v>0.47916666666666669</v>
      </c>
      <c r="N64476">
        <v>119.8</v>
      </c>
      <c r="O64476" s="1" t="s">
        <v>81288</v>
      </c>
      <c r="P64476">
        <v>1198</v>
      </c>
      <c r="Q64476" s="1" t="s">
        <v>97318</v>
      </c>
      <c r="R64476" s="1" t="s">
        <v>97319</v>
      </c>
      <c r="S64476" s="1" t="s">
        <v>97320</v>
      </c>
      <c r="T64476">
        <v>119.8</v>
      </c>
    </row>
    <row r="64477" spans="1:20" x14ac:dyDescent="0.2">
      <c r="A64477">
        <v>34</v>
      </c>
      <c r="B64477" s="1" t="s">
        <v>22</v>
      </c>
      <c r="C64477" s="1" t="s">
        <v>23</v>
      </c>
      <c r="D64477" s="1" t="s">
        <v>24</v>
      </c>
      <c r="E64477" s="1" t="s">
        <v>25</v>
      </c>
      <c r="F64477" s="1" t="s">
        <v>26</v>
      </c>
      <c r="G64477" s="1" t="s">
        <v>27</v>
      </c>
      <c r="H64477" s="2">
        <v>43739</v>
      </c>
      <c r="I64477" s="2">
        <v>43830</v>
      </c>
      <c r="J64477" s="2">
        <v>43759</v>
      </c>
      <c r="K64477" s="1" t="s">
        <v>810</v>
      </c>
      <c r="L64477" s="1" t="s">
        <v>21550</v>
      </c>
      <c r="M64477" s="3">
        <v>0.39583333333333331</v>
      </c>
      <c r="N64477">
        <v>170.92</v>
      </c>
      <c r="O64477" s="1" t="s">
        <v>81289</v>
      </c>
      <c r="P64477">
        <v>8546</v>
      </c>
      <c r="Q64477" s="1" t="s">
        <v>97318</v>
      </c>
      <c r="R64477" s="1" t="s">
        <v>97319</v>
      </c>
      <c r="S64477" s="1" t="s">
        <v>97320</v>
      </c>
      <c r="T64477">
        <v>170.92</v>
      </c>
    </row>
    <row r="64478" spans="1:20" x14ac:dyDescent="0.2">
      <c r="A64478">
        <v>34</v>
      </c>
      <c r="B64478" s="1" t="s">
        <v>22</v>
      </c>
      <c r="C64478" s="1" t="s">
        <v>23</v>
      </c>
      <c r="D64478" s="1" t="s">
        <v>24</v>
      </c>
      <c r="E64478" s="1" t="s">
        <v>25</v>
      </c>
      <c r="F64478" s="1" t="s">
        <v>26</v>
      </c>
      <c r="G64478" s="1" t="s">
        <v>27</v>
      </c>
      <c r="H64478" s="2">
        <v>43739</v>
      </c>
      <c r="I64478" s="2">
        <v>43830</v>
      </c>
      <c r="J64478" s="2">
        <v>43759</v>
      </c>
      <c r="K64478" s="1" t="s">
        <v>810</v>
      </c>
      <c r="L64478" s="1" t="s">
        <v>21550</v>
      </c>
      <c r="M64478" s="3">
        <v>0.47916666666666669</v>
      </c>
      <c r="N64478">
        <v>170.92</v>
      </c>
      <c r="O64478" s="1" t="s">
        <v>81290</v>
      </c>
      <c r="P64478">
        <v>3418.4</v>
      </c>
      <c r="Q64478" s="1" t="s">
        <v>97318</v>
      </c>
      <c r="R64478" s="1" t="s">
        <v>97319</v>
      </c>
      <c r="S64478" s="1" t="s">
        <v>97320</v>
      </c>
      <c r="T64478">
        <v>170.92</v>
      </c>
    </row>
    <row r="64479" spans="1:20" x14ac:dyDescent="0.2">
      <c r="A64479">
        <v>34</v>
      </c>
      <c r="B64479" s="1" t="s">
        <v>22</v>
      </c>
      <c r="C64479" s="1" t="s">
        <v>23</v>
      </c>
      <c r="D64479" s="1" t="s">
        <v>24</v>
      </c>
      <c r="E64479" s="1" t="s">
        <v>25</v>
      </c>
      <c r="F64479" s="1" t="s">
        <v>26</v>
      </c>
      <c r="G64479" s="1" t="s">
        <v>27</v>
      </c>
      <c r="H64479" s="2">
        <v>43739</v>
      </c>
      <c r="I64479" s="2">
        <v>43830</v>
      </c>
      <c r="J64479" s="2">
        <v>43759</v>
      </c>
      <c r="K64479" s="1" t="s">
        <v>1312</v>
      </c>
      <c r="L64479" s="1" t="s">
        <v>21550</v>
      </c>
      <c r="M64479" s="3">
        <v>0.39583333333333331</v>
      </c>
      <c r="N64479">
        <v>220.2</v>
      </c>
      <c r="O64479" s="1" t="s">
        <v>81291</v>
      </c>
      <c r="P64479">
        <v>4404</v>
      </c>
      <c r="Q64479" s="1" t="s">
        <v>97318</v>
      </c>
      <c r="R64479" s="1" t="s">
        <v>97319</v>
      </c>
      <c r="S64479" s="1" t="s">
        <v>97320</v>
      </c>
      <c r="T64479">
        <v>220.2</v>
      </c>
    </row>
    <row r="64480" spans="1:20" x14ac:dyDescent="0.2">
      <c r="A64480">
        <v>34</v>
      </c>
      <c r="B64480" s="1" t="s">
        <v>22</v>
      </c>
      <c r="C64480" s="1" t="s">
        <v>23</v>
      </c>
      <c r="D64480" s="1" t="s">
        <v>24</v>
      </c>
      <c r="E64480" s="1" t="s">
        <v>25</v>
      </c>
      <c r="F64480" s="1" t="s">
        <v>26</v>
      </c>
      <c r="G64480" s="1" t="s">
        <v>27</v>
      </c>
      <c r="H64480" s="2">
        <v>43739</v>
      </c>
      <c r="I64480" s="2">
        <v>43830</v>
      </c>
      <c r="J64480" s="2">
        <v>43759</v>
      </c>
      <c r="K64480" s="1" t="s">
        <v>1312</v>
      </c>
      <c r="L64480" s="1" t="s">
        <v>21550</v>
      </c>
      <c r="M64480" s="3">
        <v>0.47916666666666669</v>
      </c>
      <c r="N64480">
        <v>220.15</v>
      </c>
      <c r="O64480" s="1" t="s">
        <v>81292</v>
      </c>
      <c r="P64480">
        <v>9906.75</v>
      </c>
      <c r="Q64480" s="1" t="s">
        <v>97318</v>
      </c>
      <c r="R64480" s="1" t="s">
        <v>97319</v>
      </c>
      <c r="S64480" s="1" t="s">
        <v>97320</v>
      </c>
      <c r="T64480">
        <v>220.15</v>
      </c>
    </row>
    <row r="64481" spans="1:22" x14ac:dyDescent="0.2">
      <c r="A64481">
        <v>34</v>
      </c>
      <c r="B64481" s="1" t="s">
        <v>22</v>
      </c>
      <c r="C64481" s="1" t="s">
        <v>23</v>
      </c>
      <c r="D64481" s="1" t="s">
        <v>24</v>
      </c>
      <c r="E64481" s="1" t="s">
        <v>25</v>
      </c>
      <c r="F64481" s="1" t="s">
        <v>26</v>
      </c>
      <c r="G64481" s="1" t="s">
        <v>27</v>
      </c>
      <c r="H64481" s="2">
        <v>43739</v>
      </c>
      <c r="I64481" s="2">
        <v>43830</v>
      </c>
      <c r="J64481" s="2">
        <v>43759</v>
      </c>
      <c r="K64481" s="1" t="s">
        <v>340</v>
      </c>
      <c r="L64481" s="1" t="s">
        <v>21550</v>
      </c>
      <c r="M64481" s="3">
        <v>0.39583333333333331</v>
      </c>
      <c r="N64481">
        <v>65.3</v>
      </c>
      <c r="O64481" s="1" t="s">
        <v>81293</v>
      </c>
      <c r="P64481">
        <v>19590</v>
      </c>
      <c r="Q64481" s="1" t="s">
        <v>97318</v>
      </c>
      <c r="R64481" s="1" t="s">
        <v>97319</v>
      </c>
      <c r="S64481" s="1" t="s">
        <v>97320</v>
      </c>
      <c r="T64481">
        <v>65.3</v>
      </c>
    </row>
    <row r="64482" spans="1:22" x14ac:dyDescent="0.2">
      <c r="A64482">
        <v>34</v>
      </c>
      <c r="B64482" s="1" t="s">
        <v>22</v>
      </c>
      <c r="C64482" s="1" t="s">
        <v>23</v>
      </c>
      <c r="D64482" s="1" t="s">
        <v>24</v>
      </c>
      <c r="E64482" s="1" t="s">
        <v>25</v>
      </c>
      <c r="F64482" s="1" t="s">
        <v>26</v>
      </c>
      <c r="G64482" s="1" t="s">
        <v>27</v>
      </c>
      <c r="H64482" s="2">
        <v>43739</v>
      </c>
      <c r="I64482" s="2">
        <v>43830</v>
      </c>
      <c r="J64482" s="2">
        <v>43759</v>
      </c>
      <c r="K64482" s="1" t="s">
        <v>340</v>
      </c>
      <c r="L64482" s="1" t="s">
        <v>21550</v>
      </c>
      <c r="M64482" s="3">
        <v>0.47916666666666669</v>
      </c>
      <c r="N64482">
        <v>65.349999999999994</v>
      </c>
      <c r="O64482" s="1" t="s">
        <v>81294</v>
      </c>
      <c r="P64482">
        <v>3594.25</v>
      </c>
      <c r="Q64482" s="1" t="s">
        <v>97318</v>
      </c>
      <c r="R64482" s="1" t="s">
        <v>97319</v>
      </c>
      <c r="S64482" s="1" t="s">
        <v>97320</v>
      </c>
      <c r="T64482">
        <v>65.349999999999994</v>
      </c>
    </row>
    <row r="64483" spans="1:22" x14ac:dyDescent="0.2">
      <c r="A64483">
        <v>34</v>
      </c>
      <c r="B64483" s="1" t="s">
        <v>22</v>
      </c>
      <c r="C64483" s="1" t="s">
        <v>23</v>
      </c>
      <c r="D64483" s="1" t="s">
        <v>24</v>
      </c>
      <c r="E64483" s="1" t="s">
        <v>25</v>
      </c>
      <c r="F64483" s="1" t="s">
        <v>26</v>
      </c>
      <c r="G64483" s="1" t="s">
        <v>27</v>
      </c>
      <c r="H64483" s="2">
        <v>43739</v>
      </c>
      <c r="I64483" s="2">
        <v>43830</v>
      </c>
      <c r="J64483" s="2">
        <v>43759</v>
      </c>
      <c r="K64483" s="1" t="s">
        <v>4232</v>
      </c>
      <c r="L64483" s="1" t="s">
        <v>21550</v>
      </c>
      <c r="M64483" s="3">
        <v>0.5625</v>
      </c>
      <c r="N64483">
        <v>7.04</v>
      </c>
      <c r="O64483" s="1" t="s">
        <v>81295</v>
      </c>
      <c r="P64483">
        <v>7040</v>
      </c>
      <c r="Q64483" s="1" t="s">
        <v>97318</v>
      </c>
      <c r="R64483" s="1" t="s">
        <v>97319</v>
      </c>
      <c r="S64483" s="1" t="s">
        <v>97320</v>
      </c>
      <c r="T64483">
        <v>7.04</v>
      </c>
    </row>
    <row r="64484" spans="1:22" x14ac:dyDescent="0.2">
      <c r="A64484">
        <v>34</v>
      </c>
      <c r="B64484" s="1" t="s">
        <v>22</v>
      </c>
      <c r="C64484" s="1" t="s">
        <v>23</v>
      </c>
      <c r="D64484" s="1" t="s">
        <v>24</v>
      </c>
      <c r="E64484" s="1" t="s">
        <v>25</v>
      </c>
      <c r="F64484" s="1" t="s">
        <v>26</v>
      </c>
      <c r="G64484" s="1" t="s">
        <v>27</v>
      </c>
      <c r="H64484" s="2">
        <v>43739</v>
      </c>
      <c r="I64484" s="2">
        <v>43830</v>
      </c>
      <c r="J64484" s="2">
        <v>43759</v>
      </c>
      <c r="K64484" s="1" t="s">
        <v>4232</v>
      </c>
      <c r="L64484" s="1" t="s">
        <v>21550</v>
      </c>
      <c r="M64484" s="3">
        <v>0.39583333333333331</v>
      </c>
      <c r="O64484" s="1"/>
      <c r="Q64484" s="1"/>
      <c r="R64484" s="1"/>
      <c r="S64484" s="1"/>
      <c r="U64484">
        <v>7.05</v>
      </c>
      <c r="V64484">
        <v>2820</v>
      </c>
    </row>
    <row r="64485" spans="1:22" x14ac:dyDescent="0.2">
      <c r="A64485">
        <v>34</v>
      </c>
      <c r="B64485" s="1" t="s">
        <v>22</v>
      </c>
      <c r="C64485" s="1" t="s">
        <v>23</v>
      </c>
      <c r="D64485" s="1" t="s">
        <v>24</v>
      </c>
      <c r="E64485" s="1" t="s">
        <v>25</v>
      </c>
      <c r="F64485" s="1" t="s">
        <v>26</v>
      </c>
      <c r="G64485" s="1" t="s">
        <v>27</v>
      </c>
      <c r="H64485" s="2">
        <v>43739</v>
      </c>
      <c r="I64485" s="2">
        <v>43830</v>
      </c>
      <c r="J64485" s="2">
        <v>43759</v>
      </c>
      <c r="K64485" s="1" t="s">
        <v>4232</v>
      </c>
      <c r="L64485" s="1" t="s">
        <v>21550</v>
      </c>
      <c r="M64485" s="3">
        <v>0.47916666666666669</v>
      </c>
      <c r="N64485">
        <v>7.01</v>
      </c>
      <c r="O64485" s="1" t="s">
        <v>81296</v>
      </c>
      <c r="P64485">
        <v>1402</v>
      </c>
      <c r="Q64485" s="1" t="s">
        <v>97318</v>
      </c>
      <c r="R64485" s="1" t="s">
        <v>97319</v>
      </c>
      <c r="S64485" s="1" t="s">
        <v>97320</v>
      </c>
      <c r="T64485">
        <v>7.01</v>
      </c>
    </row>
    <row r="64486" spans="1:22" x14ac:dyDescent="0.2">
      <c r="A64486">
        <v>34</v>
      </c>
      <c r="B64486" s="1" t="s">
        <v>22</v>
      </c>
      <c r="C64486" s="1" t="s">
        <v>23</v>
      </c>
      <c r="D64486" s="1" t="s">
        <v>24</v>
      </c>
      <c r="E64486" s="1" t="s">
        <v>25</v>
      </c>
      <c r="F64486" s="1" t="s">
        <v>26</v>
      </c>
      <c r="G64486" s="1" t="s">
        <v>27</v>
      </c>
      <c r="H64486" s="2">
        <v>43739</v>
      </c>
      <c r="I64486" s="2">
        <v>43830</v>
      </c>
      <c r="J64486" s="2">
        <v>43759</v>
      </c>
      <c r="K64486" s="1" t="s">
        <v>17985</v>
      </c>
      <c r="L64486" s="1" t="s">
        <v>21550</v>
      </c>
      <c r="M64486" s="3">
        <v>0.47916666666666669</v>
      </c>
      <c r="N64486">
        <v>1.54</v>
      </c>
      <c r="O64486" s="1" t="s">
        <v>81297</v>
      </c>
      <c r="P64486">
        <v>77</v>
      </c>
      <c r="Q64486" s="1" t="s">
        <v>97318</v>
      </c>
      <c r="R64486" s="1" t="s">
        <v>97319</v>
      </c>
      <c r="S64486" s="1" t="s">
        <v>97320</v>
      </c>
      <c r="T64486">
        <v>1.54</v>
      </c>
    </row>
    <row r="64487" spans="1:22" x14ac:dyDescent="0.2">
      <c r="A64487">
        <v>34</v>
      </c>
      <c r="B64487" s="1" t="s">
        <v>22</v>
      </c>
      <c r="C64487" s="1" t="s">
        <v>23</v>
      </c>
      <c r="D64487" s="1" t="s">
        <v>24</v>
      </c>
      <c r="E64487" s="1" t="s">
        <v>25</v>
      </c>
      <c r="F64487" s="1" t="s">
        <v>26</v>
      </c>
      <c r="G64487" s="1" t="s">
        <v>27</v>
      </c>
      <c r="H64487" s="2">
        <v>43739</v>
      </c>
      <c r="I64487" s="2">
        <v>43830</v>
      </c>
      <c r="J64487" s="2">
        <v>43759</v>
      </c>
      <c r="K64487" s="1" t="s">
        <v>9195</v>
      </c>
      <c r="L64487" s="1" t="s">
        <v>21550</v>
      </c>
      <c r="M64487" s="3">
        <v>0.47916666666666669</v>
      </c>
      <c r="N64487">
        <v>0.92</v>
      </c>
      <c r="O64487" s="1" t="s">
        <v>81298</v>
      </c>
      <c r="P64487">
        <v>368</v>
      </c>
      <c r="Q64487" s="1" t="s">
        <v>97318</v>
      </c>
      <c r="R64487" s="1" t="s">
        <v>97319</v>
      </c>
      <c r="S64487" s="1" t="s">
        <v>97320</v>
      </c>
      <c r="T64487">
        <v>0.92</v>
      </c>
    </row>
    <row r="64488" spans="1:22" x14ac:dyDescent="0.2">
      <c r="A64488">
        <v>34</v>
      </c>
      <c r="B64488" s="1" t="s">
        <v>22</v>
      </c>
      <c r="C64488" s="1" t="s">
        <v>23</v>
      </c>
      <c r="D64488" s="1" t="s">
        <v>24</v>
      </c>
      <c r="E64488" s="1" t="s">
        <v>25</v>
      </c>
      <c r="F64488" s="1" t="s">
        <v>26</v>
      </c>
      <c r="G64488" s="1" t="s">
        <v>27</v>
      </c>
      <c r="H64488" s="2">
        <v>43739</v>
      </c>
      <c r="I64488" s="2">
        <v>43830</v>
      </c>
      <c r="J64488" s="2">
        <v>43759</v>
      </c>
      <c r="K64488" s="1" t="s">
        <v>9196</v>
      </c>
      <c r="L64488" s="1" t="s">
        <v>21550</v>
      </c>
      <c r="M64488" s="3">
        <v>0.47916666666666669</v>
      </c>
      <c r="N64488">
        <v>1.1599999999999999</v>
      </c>
      <c r="O64488" s="1" t="s">
        <v>81299</v>
      </c>
      <c r="P64488">
        <v>2320</v>
      </c>
      <c r="Q64488" s="1" t="s">
        <v>97318</v>
      </c>
      <c r="R64488" s="1" t="s">
        <v>97319</v>
      </c>
      <c r="S64488" s="1" t="s">
        <v>97320</v>
      </c>
      <c r="T64488">
        <v>1.1599999999999999</v>
      </c>
    </row>
    <row r="64489" spans="1:22" x14ac:dyDescent="0.2">
      <c r="A64489">
        <v>34</v>
      </c>
      <c r="B64489" s="1" t="s">
        <v>22</v>
      </c>
      <c r="C64489" s="1" t="s">
        <v>23</v>
      </c>
      <c r="D64489" s="1" t="s">
        <v>24</v>
      </c>
      <c r="E64489" s="1" t="s">
        <v>25</v>
      </c>
      <c r="F64489" s="1" t="s">
        <v>26</v>
      </c>
      <c r="G64489" s="1" t="s">
        <v>27</v>
      </c>
      <c r="H64489" s="2">
        <v>43739</v>
      </c>
      <c r="I64489" s="2">
        <v>43830</v>
      </c>
      <c r="J64489" s="2">
        <v>43759</v>
      </c>
      <c r="K64489" s="1" t="s">
        <v>17527</v>
      </c>
      <c r="L64489" s="1" t="s">
        <v>21550</v>
      </c>
      <c r="M64489" s="3">
        <v>0.39583333333333331</v>
      </c>
      <c r="N64489">
        <v>1.36</v>
      </c>
      <c r="O64489" s="1" t="s">
        <v>81300</v>
      </c>
      <c r="P64489">
        <v>68</v>
      </c>
      <c r="Q64489" s="1" t="s">
        <v>97318</v>
      </c>
      <c r="R64489" s="1" t="s">
        <v>97319</v>
      </c>
      <c r="S64489" s="1" t="s">
        <v>97320</v>
      </c>
      <c r="T64489">
        <v>1.36</v>
      </c>
    </row>
    <row r="64490" spans="1:22" x14ac:dyDescent="0.2">
      <c r="A64490">
        <v>34</v>
      </c>
      <c r="B64490" s="1" t="s">
        <v>22</v>
      </c>
      <c r="C64490" s="1" t="s">
        <v>23</v>
      </c>
      <c r="D64490" s="1" t="s">
        <v>24</v>
      </c>
      <c r="E64490" s="1" t="s">
        <v>25</v>
      </c>
      <c r="F64490" s="1" t="s">
        <v>26</v>
      </c>
      <c r="G64490" s="1" t="s">
        <v>27</v>
      </c>
      <c r="H64490" s="2">
        <v>43739</v>
      </c>
      <c r="I64490" s="2">
        <v>43830</v>
      </c>
      <c r="J64490" s="2">
        <v>43759</v>
      </c>
      <c r="K64490" s="1" t="s">
        <v>17527</v>
      </c>
      <c r="L64490" s="1" t="s">
        <v>21550</v>
      </c>
      <c r="M64490" s="3">
        <v>0.47916666666666669</v>
      </c>
      <c r="N64490">
        <v>0.99</v>
      </c>
      <c r="O64490" s="1" t="s">
        <v>81301</v>
      </c>
      <c r="P64490">
        <v>69.3</v>
      </c>
      <c r="Q64490" s="1" t="s">
        <v>97318</v>
      </c>
      <c r="R64490" s="1" t="s">
        <v>97319</v>
      </c>
      <c r="S64490" s="1" t="s">
        <v>97320</v>
      </c>
      <c r="T64490">
        <v>0.99</v>
      </c>
    </row>
    <row r="64491" spans="1:22" x14ac:dyDescent="0.2">
      <c r="A64491">
        <v>34</v>
      </c>
      <c r="B64491" s="1" t="s">
        <v>22</v>
      </c>
      <c r="C64491" s="1" t="s">
        <v>23</v>
      </c>
      <c r="D64491" s="1" t="s">
        <v>24</v>
      </c>
      <c r="E64491" s="1" t="s">
        <v>25</v>
      </c>
      <c r="F64491" s="1" t="s">
        <v>26</v>
      </c>
      <c r="G64491" s="1" t="s">
        <v>27</v>
      </c>
      <c r="H64491" s="2">
        <v>43739</v>
      </c>
      <c r="I64491" s="2">
        <v>43830</v>
      </c>
      <c r="J64491" s="2">
        <v>43759</v>
      </c>
      <c r="K64491" s="1" t="s">
        <v>7231</v>
      </c>
      <c r="L64491" s="1" t="s">
        <v>21550</v>
      </c>
      <c r="M64491" s="3">
        <v>0.47916666666666669</v>
      </c>
      <c r="N64491">
        <v>10.7</v>
      </c>
      <c r="O64491" s="1" t="s">
        <v>81302</v>
      </c>
      <c r="P64491">
        <v>5350</v>
      </c>
      <c r="Q64491" s="1" t="s">
        <v>97318</v>
      </c>
      <c r="R64491" s="1" t="s">
        <v>97319</v>
      </c>
      <c r="S64491" s="1" t="s">
        <v>97320</v>
      </c>
      <c r="T64491">
        <v>10.7</v>
      </c>
    </row>
    <row r="64492" spans="1:22" x14ac:dyDescent="0.2">
      <c r="A64492">
        <v>34</v>
      </c>
      <c r="B64492" s="1" t="s">
        <v>22</v>
      </c>
      <c r="C64492" s="1" t="s">
        <v>23</v>
      </c>
      <c r="D64492" s="1" t="s">
        <v>24</v>
      </c>
      <c r="E64492" s="1" t="s">
        <v>25</v>
      </c>
      <c r="F64492" s="1" t="s">
        <v>26</v>
      </c>
      <c r="G64492" s="1" t="s">
        <v>27</v>
      </c>
      <c r="H64492" s="2">
        <v>43739</v>
      </c>
      <c r="I64492" s="2">
        <v>43830</v>
      </c>
      <c r="J64492" s="2">
        <v>43759</v>
      </c>
      <c r="K64492" s="1" t="s">
        <v>17986</v>
      </c>
      <c r="L64492" s="1" t="s">
        <v>21550</v>
      </c>
      <c r="M64492" s="3">
        <v>0.47916666666666669</v>
      </c>
      <c r="N64492">
        <v>12.37</v>
      </c>
      <c r="O64492" s="1" t="s">
        <v>81303</v>
      </c>
      <c r="P64492">
        <v>1731.8</v>
      </c>
      <c r="Q64492" s="1" t="s">
        <v>97318</v>
      </c>
      <c r="R64492" s="1" t="s">
        <v>97319</v>
      </c>
      <c r="S64492" s="1" t="s">
        <v>97320</v>
      </c>
      <c r="T64492">
        <v>12.37</v>
      </c>
    </row>
    <row r="64493" spans="1:22" x14ac:dyDescent="0.2">
      <c r="A64493">
        <v>34</v>
      </c>
      <c r="B64493" s="1" t="s">
        <v>22</v>
      </c>
      <c r="C64493" s="1" t="s">
        <v>23</v>
      </c>
      <c r="D64493" s="1" t="s">
        <v>24</v>
      </c>
      <c r="E64493" s="1" t="s">
        <v>25</v>
      </c>
      <c r="F64493" s="1" t="s">
        <v>26</v>
      </c>
      <c r="G64493" s="1" t="s">
        <v>27</v>
      </c>
      <c r="H64493" s="2">
        <v>43739</v>
      </c>
      <c r="I64493" s="2">
        <v>43830</v>
      </c>
      <c r="J64493" s="2">
        <v>43759</v>
      </c>
      <c r="K64493" s="1" t="s">
        <v>17987</v>
      </c>
      <c r="L64493" s="1" t="s">
        <v>21550</v>
      </c>
      <c r="M64493" s="3">
        <v>0.5625</v>
      </c>
      <c r="N64493">
        <v>0.65</v>
      </c>
      <c r="O64493" s="1" t="s">
        <v>81304</v>
      </c>
      <c r="P64493">
        <v>48750</v>
      </c>
      <c r="Q64493" s="1" t="s">
        <v>97318</v>
      </c>
      <c r="R64493" s="1" t="s">
        <v>97319</v>
      </c>
      <c r="S64493" s="1" t="s">
        <v>97320</v>
      </c>
      <c r="T64493">
        <v>0.65</v>
      </c>
    </row>
    <row r="64494" spans="1:22" x14ac:dyDescent="0.2">
      <c r="A64494">
        <v>34</v>
      </c>
      <c r="B64494" s="1" t="s">
        <v>22</v>
      </c>
      <c r="C64494" s="1" t="s">
        <v>23</v>
      </c>
      <c r="D64494" s="1" t="s">
        <v>24</v>
      </c>
      <c r="E64494" s="1" t="s">
        <v>25</v>
      </c>
      <c r="F64494" s="1" t="s">
        <v>26</v>
      </c>
      <c r="G64494" s="1" t="s">
        <v>27</v>
      </c>
      <c r="H64494" s="2">
        <v>43739</v>
      </c>
      <c r="I64494" s="2">
        <v>43830</v>
      </c>
      <c r="J64494" s="2">
        <v>43759</v>
      </c>
      <c r="K64494" s="1" t="s">
        <v>17987</v>
      </c>
      <c r="L64494" s="1" t="s">
        <v>21550</v>
      </c>
      <c r="M64494" s="3">
        <v>0.47916666666666669</v>
      </c>
      <c r="N64494">
        <v>0.64</v>
      </c>
      <c r="O64494" s="1" t="s">
        <v>81305</v>
      </c>
      <c r="P64494">
        <v>48000</v>
      </c>
      <c r="Q64494" s="1" t="s">
        <v>97318</v>
      </c>
      <c r="R64494" s="1" t="s">
        <v>97319</v>
      </c>
      <c r="S64494" s="1" t="s">
        <v>97320</v>
      </c>
      <c r="T64494">
        <v>0.64</v>
      </c>
    </row>
    <row r="64495" spans="1:22" x14ac:dyDescent="0.2">
      <c r="A64495">
        <v>34</v>
      </c>
      <c r="B64495" s="1" t="s">
        <v>22</v>
      </c>
      <c r="C64495" s="1" t="s">
        <v>23</v>
      </c>
      <c r="D64495" s="1" t="s">
        <v>24</v>
      </c>
      <c r="E64495" s="1" t="s">
        <v>25</v>
      </c>
      <c r="F64495" s="1" t="s">
        <v>26</v>
      </c>
      <c r="G64495" s="1" t="s">
        <v>27</v>
      </c>
      <c r="H64495" s="2">
        <v>43739</v>
      </c>
      <c r="I64495" s="2">
        <v>43830</v>
      </c>
      <c r="J64495" s="2">
        <v>43759</v>
      </c>
      <c r="K64495" s="1" t="s">
        <v>14967</v>
      </c>
      <c r="L64495" s="1" t="s">
        <v>21550</v>
      </c>
      <c r="M64495" s="3">
        <v>0.47916666666666669</v>
      </c>
      <c r="N64495">
        <v>2.298</v>
      </c>
      <c r="O64495" s="1" t="s">
        <v>81306</v>
      </c>
      <c r="P64495">
        <v>3447</v>
      </c>
      <c r="Q64495" s="1" t="s">
        <v>97318</v>
      </c>
      <c r="R64495" s="1" t="s">
        <v>97319</v>
      </c>
      <c r="S64495" s="1" t="s">
        <v>97320</v>
      </c>
      <c r="T64495">
        <v>2.298</v>
      </c>
    </row>
    <row r="64496" spans="1:22" x14ac:dyDescent="0.2">
      <c r="A64496">
        <v>34</v>
      </c>
      <c r="B64496" s="1" t="s">
        <v>22</v>
      </c>
      <c r="C64496" s="1" t="s">
        <v>23</v>
      </c>
      <c r="D64496" s="1" t="s">
        <v>24</v>
      </c>
      <c r="E64496" s="1" t="s">
        <v>25</v>
      </c>
      <c r="F64496" s="1" t="s">
        <v>26</v>
      </c>
      <c r="G64496" s="1" t="s">
        <v>27</v>
      </c>
      <c r="H64496" s="2">
        <v>43739</v>
      </c>
      <c r="I64496" s="2">
        <v>43830</v>
      </c>
      <c r="J64496" s="2">
        <v>43759</v>
      </c>
      <c r="K64496" s="1" t="s">
        <v>16518</v>
      </c>
      <c r="L64496" s="1" t="s">
        <v>21550</v>
      </c>
      <c r="M64496" s="3">
        <v>0.47916666666666669</v>
      </c>
      <c r="N64496">
        <v>1.3</v>
      </c>
      <c r="O64496" s="1" t="s">
        <v>81307</v>
      </c>
      <c r="P64496">
        <v>494</v>
      </c>
      <c r="Q64496" s="1" t="s">
        <v>97318</v>
      </c>
      <c r="R64496" s="1" t="s">
        <v>97319</v>
      </c>
      <c r="S64496" s="1" t="s">
        <v>97320</v>
      </c>
      <c r="T64496">
        <v>1.3</v>
      </c>
    </row>
    <row r="64497" spans="1:22" x14ac:dyDescent="0.2">
      <c r="A64497">
        <v>34</v>
      </c>
      <c r="B64497" s="1" t="s">
        <v>22</v>
      </c>
      <c r="C64497" s="1" t="s">
        <v>23</v>
      </c>
      <c r="D64497" s="1" t="s">
        <v>24</v>
      </c>
      <c r="E64497" s="1" t="s">
        <v>25</v>
      </c>
      <c r="F64497" s="1" t="s">
        <v>26</v>
      </c>
      <c r="G64497" s="1" t="s">
        <v>27</v>
      </c>
      <c r="H64497" s="2">
        <v>43739</v>
      </c>
      <c r="I64497" s="2">
        <v>43830</v>
      </c>
      <c r="J64497" s="2">
        <v>43759</v>
      </c>
      <c r="K64497" s="1" t="s">
        <v>16073</v>
      </c>
      <c r="L64497" s="1" t="s">
        <v>21550</v>
      </c>
      <c r="M64497" s="3">
        <v>0.47916666666666669</v>
      </c>
      <c r="N64497">
        <v>1.986</v>
      </c>
      <c r="O64497" s="1" t="s">
        <v>81308</v>
      </c>
      <c r="P64497">
        <v>695.1</v>
      </c>
      <c r="Q64497" s="1" t="s">
        <v>97318</v>
      </c>
      <c r="R64497" s="1" t="s">
        <v>97319</v>
      </c>
      <c r="S64497" s="1" t="s">
        <v>97320</v>
      </c>
      <c r="T64497">
        <v>1.986</v>
      </c>
    </row>
    <row r="64498" spans="1:22" x14ac:dyDescent="0.2">
      <c r="A64498">
        <v>34</v>
      </c>
      <c r="B64498" s="1" t="s">
        <v>22</v>
      </c>
      <c r="C64498" s="1" t="s">
        <v>23</v>
      </c>
      <c r="D64498" s="1" t="s">
        <v>24</v>
      </c>
      <c r="E64498" s="1" t="s">
        <v>25</v>
      </c>
      <c r="F64498" s="1" t="s">
        <v>26</v>
      </c>
      <c r="G64498" s="1" t="s">
        <v>27</v>
      </c>
      <c r="H64498" s="2">
        <v>43739</v>
      </c>
      <c r="I64498" s="2">
        <v>43830</v>
      </c>
      <c r="J64498" s="2">
        <v>43759</v>
      </c>
      <c r="K64498" s="1" t="s">
        <v>16936</v>
      </c>
      <c r="L64498" s="1" t="s">
        <v>21550</v>
      </c>
      <c r="M64498" s="3">
        <v>0.64583333333333337</v>
      </c>
      <c r="N64498">
        <v>0.91200000000000003</v>
      </c>
      <c r="O64498" s="1" t="s">
        <v>81309</v>
      </c>
      <c r="P64498">
        <v>364.8</v>
      </c>
      <c r="Q64498" s="1" t="s">
        <v>97318</v>
      </c>
      <c r="R64498" s="1" t="s">
        <v>97319</v>
      </c>
      <c r="S64498" s="1" t="s">
        <v>97320</v>
      </c>
      <c r="T64498">
        <v>0.91200000000000003</v>
      </c>
    </row>
    <row r="64499" spans="1:22" x14ac:dyDescent="0.2">
      <c r="A64499">
        <v>34</v>
      </c>
      <c r="B64499" s="1" t="s">
        <v>22</v>
      </c>
      <c r="C64499" s="1" t="s">
        <v>23</v>
      </c>
      <c r="D64499" s="1" t="s">
        <v>24</v>
      </c>
      <c r="E64499" s="1" t="s">
        <v>25</v>
      </c>
      <c r="F64499" s="1" t="s">
        <v>26</v>
      </c>
      <c r="G64499" s="1" t="s">
        <v>27</v>
      </c>
      <c r="H64499" s="2">
        <v>43739</v>
      </c>
      <c r="I64499" s="2">
        <v>43830</v>
      </c>
      <c r="J64499" s="2">
        <v>43759</v>
      </c>
      <c r="K64499" s="1" t="s">
        <v>16936</v>
      </c>
      <c r="L64499" s="1" t="s">
        <v>21550</v>
      </c>
      <c r="M64499" s="3">
        <v>0.39583333333333331</v>
      </c>
      <c r="N64499">
        <v>0.91</v>
      </c>
      <c r="O64499" s="1" t="s">
        <v>81310</v>
      </c>
      <c r="P64499">
        <v>409.5</v>
      </c>
      <c r="Q64499" s="1" t="s">
        <v>97318</v>
      </c>
      <c r="R64499" s="1" t="s">
        <v>97319</v>
      </c>
      <c r="S64499" s="1" t="s">
        <v>97320</v>
      </c>
      <c r="T64499">
        <v>0.91</v>
      </c>
    </row>
    <row r="64500" spans="1:22" x14ac:dyDescent="0.2">
      <c r="A64500">
        <v>34</v>
      </c>
      <c r="B64500" s="1" t="s">
        <v>22</v>
      </c>
      <c r="C64500" s="1" t="s">
        <v>23</v>
      </c>
      <c r="D64500" s="1" t="s">
        <v>24</v>
      </c>
      <c r="E64500" s="1" t="s">
        <v>25</v>
      </c>
      <c r="F64500" s="1" t="s">
        <v>26</v>
      </c>
      <c r="G64500" s="1" t="s">
        <v>27</v>
      </c>
      <c r="H64500" s="2">
        <v>43739</v>
      </c>
      <c r="I64500" s="2">
        <v>43830</v>
      </c>
      <c r="J64500" s="2">
        <v>43759</v>
      </c>
      <c r="K64500" s="1" t="s">
        <v>16936</v>
      </c>
      <c r="L64500" s="1" t="s">
        <v>21550</v>
      </c>
      <c r="M64500" s="3">
        <v>0.47916666666666669</v>
      </c>
      <c r="N64500">
        <v>0.87</v>
      </c>
      <c r="O64500" s="1" t="s">
        <v>81311</v>
      </c>
      <c r="P64500">
        <v>1044</v>
      </c>
      <c r="Q64500" s="1" t="s">
        <v>97318</v>
      </c>
      <c r="R64500" s="1" t="s">
        <v>97319</v>
      </c>
      <c r="S64500" s="1" t="s">
        <v>97320</v>
      </c>
      <c r="T64500">
        <v>0.87</v>
      </c>
    </row>
    <row r="64501" spans="1:22" x14ac:dyDescent="0.2">
      <c r="A64501">
        <v>34</v>
      </c>
      <c r="B64501" s="1" t="s">
        <v>22</v>
      </c>
      <c r="C64501" s="1" t="s">
        <v>23</v>
      </c>
      <c r="D64501" s="1" t="s">
        <v>24</v>
      </c>
      <c r="E64501" s="1" t="s">
        <v>25</v>
      </c>
      <c r="F64501" s="1" t="s">
        <v>26</v>
      </c>
      <c r="G64501" s="1" t="s">
        <v>27</v>
      </c>
      <c r="H64501" s="2">
        <v>43739</v>
      </c>
      <c r="I64501" s="2">
        <v>43830</v>
      </c>
      <c r="J64501" s="2">
        <v>43759</v>
      </c>
      <c r="K64501" s="1" t="s">
        <v>17054</v>
      </c>
      <c r="L64501" s="1" t="s">
        <v>21550</v>
      </c>
      <c r="M64501" s="3">
        <v>0.64583333333333337</v>
      </c>
      <c r="N64501">
        <v>1.1459999999999999</v>
      </c>
      <c r="O64501" s="1" t="s">
        <v>81312</v>
      </c>
      <c r="P64501">
        <v>171.9</v>
      </c>
      <c r="Q64501" s="1" t="s">
        <v>97318</v>
      </c>
      <c r="R64501" s="1" t="s">
        <v>97319</v>
      </c>
      <c r="S64501" s="1" t="s">
        <v>97320</v>
      </c>
      <c r="T64501">
        <v>1.1459999999999999</v>
      </c>
    </row>
    <row r="64502" spans="1:22" x14ac:dyDescent="0.2">
      <c r="A64502">
        <v>34</v>
      </c>
      <c r="B64502" s="1" t="s">
        <v>22</v>
      </c>
      <c r="C64502" s="1" t="s">
        <v>23</v>
      </c>
      <c r="D64502" s="1" t="s">
        <v>24</v>
      </c>
      <c r="E64502" s="1" t="s">
        <v>25</v>
      </c>
      <c r="F64502" s="1" t="s">
        <v>26</v>
      </c>
      <c r="G64502" s="1" t="s">
        <v>27</v>
      </c>
      <c r="H64502" s="2">
        <v>43739</v>
      </c>
      <c r="I64502" s="2">
        <v>43830</v>
      </c>
      <c r="J64502" s="2">
        <v>43759</v>
      </c>
      <c r="K64502" s="1" t="s">
        <v>17054</v>
      </c>
      <c r="L64502" s="1" t="s">
        <v>21550</v>
      </c>
      <c r="M64502" s="3">
        <v>0.47916666666666669</v>
      </c>
      <c r="N64502">
        <v>1.1000000000000001</v>
      </c>
      <c r="O64502" s="1" t="s">
        <v>81313</v>
      </c>
      <c r="P64502">
        <v>165</v>
      </c>
      <c r="Q64502" s="1" t="s">
        <v>97318</v>
      </c>
      <c r="R64502" s="1" t="s">
        <v>97319</v>
      </c>
      <c r="S64502" s="1" t="s">
        <v>97320</v>
      </c>
      <c r="T64502">
        <v>1.1000000000000001</v>
      </c>
    </row>
    <row r="64503" spans="1:22" x14ac:dyDescent="0.2">
      <c r="A64503">
        <v>34</v>
      </c>
      <c r="B64503" s="1" t="s">
        <v>22</v>
      </c>
      <c r="C64503" s="1" t="s">
        <v>23</v>
      </c>
      <c r="D64503" s="1" t="s">
        <v>24</v>
      </c>
      <c r="E64503" s="1" t="s">
        <v>25</v>
      </c>
      <c r="F64503" s="1" t="s">
        <v>26</v>
      </c>
      <c r="G64503" s="1" t="s">
        <v>27</v>
      </c>
      <c r="H64503" s="2">
        <v>43739</v>
      </c>
      <c r="I64503" s="2">
        <v>43830</v>
      </c>
      <c r="J64503" s="2">
        <v>43759</v>
      </c>
      <c r="K64503" s="1" t="s">
        <v>7234</v>
      </c>
      <c r="L64503" s="1" t="s">
        <v>21550</v>
      </c>
      <c r="M64503" s="3">
        <v>0.47916666666666669</v>
      </c>
      <c r="N64503">
        <v>3.89</v>
      </c>
      <c r="O64503" s="1" t="s">
        <v>81314</v>
      </c>
      <c r="P64503">
        <v>1556</v>
      </c>
      <c r="Q64503" s="1" t="s">
        <v>97318</v>
      </c>
      <c r="R64503" s="1" t="s">
        <v>97319</v>
      </c>
      <c r="S64503" s="1" t="s">
        <v>97320</v>
      </c>
      <c r="T64503">
        <v>3.89</v>
      </c>
    </row>
    <row r="64504" spans="1:22" x14ac:dyDescent="0.2">
      <c r="A64504">
        <v>34</v>
      </c>
      <c r="B64504" s="1" t="s">
        <v>22</v>
      </c>
      <c r="C64504" s="1" t="s">
        <v>23</v>
      </c>
      <c r="D64504" s="1" t="s">
        <v>24</v>
      </c>
      <c r="E64504" s="1" t="s">
        <v>25</v>
      </c>
      <c r="F64504" s="1" t="s">
        <v>26</v>
      </c>
      <c r="G64504" s="1" t="s">
        <v>27</v>
      </c>
      <c r="H64504" s="2">
        <v>43739</v>
      </c>
      <c r="I64504" s="2">
        <v>43830</v>
      </c>
      <c r="J64504" s="2">
        <v>43759</v>
      </c>
      <c r="K64504" s="1" t="s">
        <v>16968</v>
      </c>
      <c r="L64504" s="1" t="s">
        <v>21550</v>
      </c>
      <c r="M64504" s="3">
        <v>0.47916666666666669</v>
      </c>
      <c r="N64504">
        <v>0.3</v>
      </c>
      <c r="O64504" s="1" t="s">
        <v>81315</v>
      </c>
      <c r="P64504">
        <v>15000</v>
      </c>
      <c r="Q64504" s="1" t="s">
        <v>97318</v>
      </c>
      <c r="R64504" s="1" t="s">
        <v>97319</v>
      </c>
      <c r="S64504" s="1" t="s">
        <v>97320</v>
      </c>
      <c r="T64504">
        <v>0.3</v>
      </c>
    </row>
    <row r="64505" spans="1:22" x14ac:dyDescent="0.2">
      <c r="A64505">
        <v>34</v>
      </c>
      <c r="B64505" s="1" t="s">
        <v>22</v>
      </c>
      <c r="C64505" s="1" t="s">
        <v>23</v>
      </c>
      <c r="D64505" s="1" t="s">
        <v>24</v>
      </c>
      <c r="E64505" s="1" t="s">
        <v>25</v>
      </c>
      <c r="F64505" s="1" t="s">
        <v>26</v>
      </c>
      <c r="G64505" s="1" t="s">
        <v>27</v>
      </c>
      <c r="H64505" s="2">
        <v>43739</v>
      </c>
      <c r="I64505" s="2">
        <v>43830</v>
      </c>
      <c r="J64505" s="2">
        <v>43759</v>
      </c>
      <c r="K64505" s="1" t="s">
        <v>1323</v>
      </c>
      <c r="L64505" s="1" t="s">
        <v>21550</v>
      </c>
      <c r="M64505" s="3">
        <v>0.47916666666666669</v>
      </c>
      <c r="N64505">
        <v>0.48</v>
      </c>
      <c r="O64505" s="1" t="s">
        <v>81316</v>
      </c>
      <c r="P64505">
        <v>1008</v>
      </c>
      <c r="Q64505" s="1" t="s">
        <v>97318</v>
      </c>
      <c r="R64505" s="1" t="s">
        <v>97319</v>
      </c>
      <c r="S64505" s="1" t="s">
        <v>97320</v>
      </c>
      <c r="T64505">
        <v>0.48</v>
      </c>
    </row>
    <row r="64506" spans="1:22" x14ac:dyDescent="0.2">
      <c r="A64506">
        <v>34</v>
      </c>
      <c r="B64506" s="1" t="s">
        <v>22</v>
      </c>
      <c r="C64506" s="1" t="s">
        <v>23</v>
      </c>
      <c r="D64506" s="1" t="s">
        <v>24</v>
      </c>
      <c r="E64506" s="1" t="s">
        <v>25</v>
      </c>
      <c r="F64506" s="1" t="s">
        <v>26</v>
      </c>
      <c r="G64506" s="1" t="s">
        <v>27</v>
      </c>
      <c r="H64506" s="2">
        <v>43739</v>
      </c>
      <c r="I64506" s="2">
        <v>43830</v>
      </c>
      <c r="J64506" s="2">
        <v>43759</v>
      </c>
      <c r="K64506" s="1" t="s">
        <v>1688</v>
      </c>
      <c r="L64506" s="1" t="s">
        <v>21550</v>
      </c>
      <c r="M64506" s="3">
        <v>0.47916666666666669</v>
      </c>
      <c r="N64506">
        <v>0.69</v>
      </c>
      <c r="O64506" s="1" t="s">
        <v>81317</v>
      </c>
      <c r="P64506">
        <v>1138.5</v>
      </c>
      <c r="Q64506" s="1" t="s">
        <v>97318</v>
      </c>
      <c r="R64506" s="1" t="s">
        <v>97319</v>
      </c>
      <c r="S64506" s="1" t="s">
        <v>97320</v>
      </c>
      <c r="T64506">
        <v>0.69</v>
      </c>
    </row>
    <row r="64507" spans="1:22" x14ac:dyDescent="0.2">
      <c r="A64507">
        <v>34</v>
      </c>
      <c r="B64507" s="1" t="s">
        <v>22</v>
      </c>
      <c r="C64507" s="1" t="s">
        <v>23</v>
      </c>
      <c r="D64507" s="1" t="s">
        <v>24</v>
      </c>
      <c r="E64507" s="1" t="s">
        <v>25</v>
      </c>
      <c r="F64507" s="1" t="s">
        <v>26</v>
      </c>
      <c r="G64507" s="1" t="s">
        <v>27</v>
      </c>
      <c r="H64507" s="2">
        <v>43739</v>
      </c>
      <c r="I64507" s="2">
        <v>43830</v>
      </c>
      <c r="J64507" s="2">
        <v>43759</v>
      </c>
      <c r="K64507" s="1" t="s">
        <v>17988</v>
      </c>
      <c r="L64507" s="1" t="s">
        <v>21550</v>
      </c>
      <c r="M64507" s="3">
        <v>0.47916666666666669</v>
      </c>
      <c r="O64507" s="1"/>
      <c r="Q64507" s="1"/>
      <c r="R64507" s="1"/>
      <c r="S64507" s="1"/>
      <c r="U64507">
        <v>3.76</v>
      </c>
      <c r="V64507">
        <v>1692</v>
      </c>
    </row>
    <row r="64508" spans="1:22" x14ac:dyDescent="0.2">
      <c r="A64508">
        <v>34</v>
      </c>
      <c r="B64508" s="1" t="s">
        <v>22</v>
      </c>
      <c r="C64508" s="1" t="s">
        <v>23</v>
      </c>
      <c r="D64508" s="1" t="s">
        <v>24</v>
      </c>
      <c r="E64508" s="1" t="s">
        <v>25</v>
      </c>
      <c r="F64508" s="1" t="s">
        <v>26</v>
      </c>
      <c r="G64508" s="1" t="s">
        <v>27</v>
      </c>
      <c r="H64508" s="2">
        <v>43739</v>
      </c>
      <c r="I64508" s="2">
        <v>43830</v>
      </c>
      <c r="J64508" s="2">
        <v>43759</v>
      </c>
      <c r="K64508" s="1" t="s">
        <v>350</v>
      </c>
      <c r="L64508" s="1" t="s">
        <v>21550</v>
      </c>
      <c r="M64508" s="3">
        <v>0.47916666666666669</v>
      </c>
      <c r="N64508">
        <v>0.6</v>
      </c>
      <c r="O64508" s="1" t="s">
        <v>81318</v>
      </c>
      <c r="P64508">
        <v>2400</v>
      </c>
      <c r="Q64508" s="1" t="s">
        <v>97318</v>
      </c>
      <c r="R64508" s="1" t="s">
        <v>97319</v>
      </c>
      <c r="S64508" s="1" t="s">
        <v>97320</v>
      </c>
      <c r="T64508">
        <v>0.6</v>
      </c>
    </row>
    <row r="64509" spans="1:22" x14ac:dyDescent="0.2">
      <c r="A64509">
        <v>34</v>
      </c>
      <c r="B64509" s="1" t="s">
        <v>22</v>
      </c>
      <c r="C64509" s="1" t="s">
        <v>23</v>
      </c>
      <c r="D64509" s="1" t="s">
        <v>24</v>
      </c>
      <c r="E64509" s="1" t="s">
        <v>25</v>
      </c>
      <c r="F64509" s="1" t="s">
        <v>26</v>
      </c>
      <c r="G64509" s="1" t="s">
        <v>27</v>
      </c>
      <c r="H64509" s="2">
        <v>43739</v>
      </c>
      <c r="I64509" s="2">
        <v>43830</v>
      </c>
      <c r="J64509" s="2">
        <v>43759</v>
      </c>
      <c r="K64509" s="1" t="s">
        <v>17989</v>
      </c>
      <c r="L64509" s="1" t="s">
        <v>21550</v>
      </c>
      <c r="M64509" s="3">
        <v>0.47916666666666669</v>
      </c>
      <c r="N64509">
        <v>1.05</v>
      </c>
      <c r="O64509" s="1" t="s">
        <v>81319</v>
      </c>
      <c r="P64509">
        <v>210</v>
      </c>
      <c r="Q64509" s="1" t="s">
        <v>97318</v>
      </c>
      <c r="R64509" s="1" t="s">
        <v>97319</v>
      </c>
      <c r="S64509" s="1" t="s">
        <v>97320</v>
      </c>
      <c r="T64509">
        <v>1.05</v>
      </c>
    </row>
    <row r="64510" spans="1:22" x14ac:dyDescent="0.2">
      <c r="A64510">
        <v>34</v>
      </c>
      <c r="B64510" s="1" t="s">
        <v>22</v>
      </c>
      <c r="C64510" s="1" t="s">
        <v>23</v>
      </c>
      <c r="D64510" s="1" t="s">
        <v>24</v>
      </c>
      <c r="E64510" s="1" t="s">
        <v>25</v>
      </c>
      <c r="F64510" s="1" t="s">
        <v>26</v>
      </c>
      <c r="G64510" s="1" t="s">
        <v>27</v>
      </c>
      <c r="H64510" s="2">
        <v>43739</v>
      </c>
      <c r="I64510" s="2">
        <v>43830</v>
      </c>
      <c r="J64510" s="2">
        <v>43759</v>
      </c>
      <c r="K64510" s="1" t="s">
        <v>17990</v>
      </c>
      <c r="L64510" s="1" t="s">
        <v>21550</v>
      </c>
      <c r="M64510" s="3">
        <v>0.47916666666666669</v>
      </c>
      <c r="N64510">
        <v>1.7999999999999999E-2</v>
      </c>
      <c r="O64510" s="1" t="s">
        <v>81320</v>
      </c>
      <c r="P64510">
        <v>1081.8</v>
      </c>
      <c r="Q64510" s="1" t="s">
        <v>97318</v>
      </c>
      <c r="R64510" s="1" t="s">
        <v>97319</v>
      </c>
      <c r="S64510" s="1" t="s">
        <v>97320</v>
      </c>
      <c r="T64510">
        <v>1.7999999999999999E-2</v>
      </c>
    </row>
    <row r="64511" spans="1:22" x14ac:dyDescent="0.2">
      <c r="A64511">
        <v>34</v>
      </c>
      <c r="B64511" s="1" t="s">
        <v>22</v>
      </c>
      <c r="C64511" s="1" t="s">
        <v>23</v>
      </c>
      <c r="D64511" s="1" t="s">
        <v>24</v>
      </c>
      <c r="E64511" s="1" t="s">
        <v>25</v>
      </c>
      <c r="F64511" s="1" t="s">
        <v>26</v>
      </c>
      <c r="G64511" s="1" t="s">
        <v>27</v>
      </c>
      <c r="H64511" s="2">
        <v>43739</v>
      </c>
      <c r="I64511" s="2">
        <v>43830</v>
      </c>
      <c r="J64511" s="2">
        <v>43759</v>
      </c>
      <c r="K64511" s="1" t="s">
        <v>16724</v>
      </c>
      <c r="L64511" s="1" t="s">
        <v>21550</v>
      </c>
      <c r="M64511" s="3">
        <v>0.47916666666666669</v>
      </c>
      <c r="N64511">
        <v>3.82</v>
      </c>
      <c r="O64511" s="1" t="s">
        <v>81321</v>
      </c>
      <c r="P64511">
        <v>191</v>
      </c>
      <c r="Q64511" s="1" t="s">
        <v>97318</v>
      </c>
      <c r="R64511" s="1" t="s">
        <v>97319</v>
      </c>
      <c r="S64511" s="1" t="s">
        <v>97320</v>
      </c>
      <c r="T64511">
        <v>3.82</v>
      </c>
    </row>
    <row r="64512" spans="1:22" x14ac:dyDescent="0.2">
      <c r="A64512">
        <v>34</v>
      </c>
      <c r="B64512" s="1" t="s">
        <v>22</v>
      </c>
      <c r="C64512" s="1" t="s">
        <v>23</v>
      </c>
      <c r="D64512" s="1" t="s">
        <v>24</v>
      </c>
      <c r="E64512" s="1" t="s">
        <v>25</v>
      </c>
      <c r="F64512" s="1" t="s">
        <v>26</v>
      </c>
      <c r="G64512" s="1" t="s">
        <v>27</v>
      </c>
      <c r="H64512" s="2">
        <v>43739</v>
      </c>
      <c r="I64512" s="2">
        <v>43830</v>
      </c>
      <c r="J64512" s="2">
        <v>43759</v>
      </c>
      <c r="K64512" s="1" t="s">
        <v>4277</v>
      </c>
      <c r="L64512" s="1" t="s">
        <v>21550</v>
      </c>
      <c r="M64512" s="3">
        <v>0.47916666666666669</v>
      </c>
      <c r="O64512" s="1"/>
      <c r="Q64512" s="1"/>
      <c r="R64512" s="1"/>
      <c r="S64512" s="1"/>
      <c r="U64512">
        <v>2.35</v>
      </c>
      <c r="V64512">
        <v>47000</v>
      </c>
    </row>
    <row r="64513" spans="1:20" x14ac:dyDescent="0.2">
      <c r="A64513">
        <v>34</v>
      </c>
      <c r="B64513" s="1" t="s">
        <v>22</v>
      </c>
      <c r="C64513" s="1" t="s">
        <v>23</v>
      </c>
      <c r="D64513" s="1" t="s">
        <v>24</v>
      </c>
      <c r="E64513" s="1" t="s">
        <v>25</v>
      </c>
      <c r="F64513" s="1" t="s">
        <v>26</v>
      </c>
      <c r="G64513" s="1" t="s">
        <v>27</v>
      </c>
      <c r="H64513" s="2">
        <v>43739</v>
      </c>
      <c r="I64513" s="2">
        <v>43830</v>
      </c>
      <c r="J64513" s="2">
        <v>43759</v>
      </c>
      <c r="K64513" s="1" t="s">
        <v>17991</v>
      </c>
      <c r="L64513" s="1" t="s">
        <v>21550</v>
      </c>
      <c r="M64513" s="3">
        <v>0.47916666666666669</v>
      </c>
      <c r="N64513">
        <v>5.0199999999999996</v>
      </c>
      <c r="O64513" s="1" t="s">
        <v>81322</v>
      </c>
      <c r="P64513">
        <v>8453.68</v>
      </c>
      <c r="Q64513" s="1" t="s">
        <v>97318</v>
      </c>
      <c r="R64513" s="1" t="s">
        <v>97319</v>
      </c>
      <c r="S64513" s="1" t="s">
        <v>97320</v>
      </c>
      <c r="T64513">
        <v>5.0199999999999996</v>
      </c>
    </row>
    <row r="64514" spans="1:20" x14ac:dyDescent="0.2">
      <c r="A64514">
        <v>34</v>
      </c>
      <c r="B64514" s="1" t="s">
        <v>22</v>
      </c>
      <c r="C64514" s="1" t="s">
        <v>23</v>
      </c>
      <c r="D64514" s="1" t="s">
        <v>24</v>
      </c>
      <c r="E64514" s="1" t="s">
        <v>25</v>
      </c>
      <c r="F64514" s="1" t="s">
        <v>26</v>
      </c>
      <c r="G64514" s="1" t="s">
        <v>27</v>
      </c>
      <c r="H64514" s="2">
        <v>43739</v>
      </c>
      <c r="I64514" s="2">
        <v>43830</v>
      </c>
      <c r="J64514" s="2">
        <v>43759</v>
      </c>
      <c r="K64514" s="1" t="s">
        <v>17198</v>
      </c>
      <c r="L64514" s="1" t="s">
        <v>21550</v>
      </c>
      <c r="M64514" s="3">
        <v>0.47916666666666669</v>
      </c>
      <c r="N64514">
        <v>0.36</v>
      </c>
      <c r="O64514" s="1" t="s">
        <v>81323</v>
      </c>
      <c r="P64514">
        <v>720</v>
      </c>
      <c r="Q64514" s="1" t="s">
        <v>97318</v>
      </c>
      <c r="R64514" s="1" t="s">
        <v>97319</v>
      </c>
      <c r="S64514" s="1" t="s">
        <v>97320</v>
      </c>
      <c r="T64514">
        <v>0.36</v>
      </c>
    </row>
    <row r="64515" spans="1:20" x14ac:dyDescent="0.2">
      <c r="A64515">
        <v>34</v>
      </c>
      <c r="B64515" s="1" t="s">
        <v>22</v>
      </c>
      <c r="C64515" s="1" t="s">
        <v>23</v>
      </c>
      <c r="D64515" s="1" t="s">
        <v>24</v>
      </c>
      <c r="E64515" s="1" t="s">
        <v>25</v>
      </c>
      <c r="F64515" s="1" t="s">
        <v>26</v>
      </c>
      <c r="G64515" s="1" t="s">
        <v>27</v>
      </c>
      <c r="H64515" s="2">
        <v>43739</v>
      </c>
      <c r="I64515" s="2">
        <v>43830</v>
      </c>
      <c r="J64515" s="2">
        <v>43759</v>
      </c>
      <c r="K64515" s="1" t="s">
        <v>17992</v>
      </c>
      <c r="L64515" s="1" t="s">
        <v>21550</v>
      </c>
      <c r="M64515" s="3">
        <v>0.47916666666666669</v>
      </c>
      <c r="N64515">
        <v>1.36</v>
      </c>
      <c r="O64515" s="1" t="s">
        <v>81324</v>
      </c>
      <c r="P64515">
        <v>6800</v>
      </c>
      <c r="Q64515" s="1" t="s">
        <v>97318</v>
      </c>
      <c r="R64515" s="1" t="s">
        <v>97319</v>
      </c>
      <c r="S64515" s="1" t="s">
        <v>97320</v>
      </c>
      <c r="T64515">
        <v>1.36</v>
      </c>
    </row>
    <row r="64516" spans="1:20" x14ac:dyDescent="0.2">
      <c r="A64516">
        <v>34</v>
      </c>
      <c r="B64516" s="1" t="s">
        <v>22</v>
      </c>
      <c r="C64516" s="1" t="s">
        <v>23</v>
      </c>
      <c r="D64516" s="1" t="s">
        <v>24</v>
      </c>
      <c r="E64516" s="1" t="s">
        <v>25</v>
      </c>
      <c r="F64516" s="1" t="s">
        <v>26</v>
      </c>
      <c r="G64516" s="1" t="s">
        <v>27</v>
      </c>
      <c r="H64516" s="2">
        <v>43739</v>
      </c>
      <c r="I64516" s="2">
        <v>43830</v>
      </c>
      <c r="J64516" s="2">
        <v>43759</v>
      </c>
      <c r="K64516" s="1" t="s">
        <v>16825</v>
      </c>
      <c r="L64516" s="1" t="s">
        <v>21550</v>
      </c>
      <c r="M64516" s="3">
        <v>0.47916666666666669</v>
      </c>
      <c r="N64516">
        <v>0.88</v>
      </c>
      <c r="O64516" s="1" t="s">
        <v>81325</v>
      </c>
      <c r="P64516">
        <v>114.4</v>
      </c>
      <c r="Q64516" s="1" t="s">
        <v>97318</v>
      </c>
      <c r="R64516" s="1" t="s">
        <v>97319</v>
      </c>
      <c r="S64516" s="1" t="s">
        <v>97320</v>
      </c>
      <c r="T64516">
        <v>0.88</v>
      </c>
    </row>
    <row r="64517" spans="1:20" x14ac:dyDescent="0.2">
      <c r="A64517">
        <v>34</v>
      </c>
      <c r="B64517" s="1" t="s">
        <v>22</v>
      </c>
      <c r="C64517" s="1" t="s">
        <v>23</v>
      </c>
      <c r="D64517" s="1" t="s">
        <v>24</v>
      </c>
      <c r="E64517" s="1" t="s">
        <v>25</v>
      </c>
      <c r="F64517" s="1" t="s">
        <v>26</v>
      </c>
      <c r="G64517" s="1" t="s">
        <v>27</v>
      </c>
      <c r="H64517" s="2">
        <v>43739</v>
      </c>
      <c r="I64517" s="2">
        <v>43830</v>
      </c>
      <c r="J64517" s="2">
        <v>43759</v>
      </c>
      <c r="K64517" s="1" t="s">
        <v>4675</v>
      </c>
      <c r="L64517" s="1" t="s">
        <v>21550</v>
      </c>
      <c r="M64517" s="3">
        <v>0.47916666666666669</v>
      </c>
      <c r="N64517">
        <v>5.33</v>
      </c>
      <c r="O64517" s="1" t="s">
        <v>81326</v>
      </c>
      <c r="P64517">
        <v>53300</v>
      </c>
      <c r="Q64517" s="1" t="s">
        <v>97318</v>
      </c>
      <c r="R64517" s="1" t="s">
        <v>97319</v>
      </c>
      <c r="S64517" s="1" t="s">
        <v>97320</v>
      </c>
      <c r="T64517">
        <v>5.33</v>
      </c>
    </row>
    <row r="64518" spans="1:20" x14ac:dyDescent="0.2">
      <c r="A64518">
        <v>34</v>
      </c>
      <c r="B64518" s="1" t="s">
        <v>22</v>
      </c>
      <c r="C64518" s="1" t="s">
        <v>23</v>
      </c>
      <c r="D64518" s="1" t="s">
        <v>24</v>
      </c>
      <c r="E64518" s="1" t="s">
        <v>25</v>
      </c>
      <c r="F64518" s="1" t="s">
        <v>26</v>
      </c>
      <c r="G64518" s="1" t="s">
        <v>27</v>
      </c>
      <c r="H64518" s="2">
        <v>43739</v>
      </c>
      <c r="I64518" s="2">
        <v>43830</v>
      </c>
      <c r="J64518" s="2">
        <v>43759</v>
      </c>
      <c r="K64518" s="1" t="s">
        <v>14596</v>
      </c>
      <c r="L64518" s="1" t="s">
        <v>21550</v>
      </c>
      <c r="M64518" s="3">
        <v>0.47916666666666669</v>
      </c>
      <c r="N64518">
        <v>1.57</v>
      </c>
      <c r="O64518" s="1" t="s">
        <v>81327</v>
      </c>
      <c r="P64518">
        <v>1413</v>
      </c>
      <c r="Q64518" s="1" t="s">
        <v>97318</v>
      </c>
      <c r="R64518" s="1" t="s">
        <v>97319</v>
      </c>
      <c r="S64518" s="1" t="s">
        <v>97320</v>
      </c>
      <c r="T64518">
        <v>1.57</v>
      </c>
    </row>
    <row r="64519" spans="1:20" x14ac:dyDescent="0.2">
      <c r="A64519">
        <v>34</v>
      </c>
      <c r="B64519" s="1" t="s">
        <v>22</v>
      </c>
      <c r="C64519" s="1" t="s">
        <v>23</v>
      </c>
      <c r="D64519" s="1" t="s">
        <v>24</v>
      </c>
      <c r="E64519" s="1" t="s">
        <v>25</v>
      </c>
      <c r="F64519" s="1" t="s">
        <v>26</v>
      </c>
      <c r="G64519" s="1" t="s">
        <v>27</v>
      </c>
      <c r="H64519" s="2">
        <v>43739</v>
      </c>
      <c r="I64519" s="2">
        <v>43830</v>
      </c>
      <c r="J64519" s="2">
        <v>43759</v>
      </c>
      <c r="K64519" s="1" t="s">
        <v>17993</v>
      </c>
      <c r="L64519" s="1" t="s">
        <v>21550</v>
      </c>
      <c r="M64519" s="3">
        <v>0.47916666666666669</v>
      </c>
      <c r="N64519">
        <v>3.2</v>
      </c>
      <c r="O64519" s="1" t="s">
        <v>81328</v>
      </c>
      <c r="P64519">
        <v>320</v>
      </c>
      <c r="Q64519" s="1" t="s">
        <v>97318</v>
      </c>
      <c r="R64519" s="1" t="s">
        <v>97319</v>
      </c>
      <c r="S64519" s="1" t="s">
        <v>97320</v>
      </c>
      <c r="T64519">
        <v>3.2</v>
      </c>
    </row>
    <row r="64520" spans="1:20" x14ac:dyDescent="0.2">
      <c r="A64520">
        <v>34</v>
      </c>
      <c r="B64520" s="1" t="s">
        <v>22</v>
      </c>
      <c r="C64520" s="1" t="s">
        <v>23</v>
      </c>
      <c r="D64520" s="1" t="s">
        <v>24</v>
      </c>
      <c r="E64520" s="1" t="s">
        <v>25</v>
      </c>
      <c r="F64520" s="1" t="s">
        <v>26</v>
      </c>
      <c r="G64520" s="1" t="s">
        <v>27</v>
      </c>
      <c r="H64520" s="2">
        <v>43739</v>
      </c>
      <c r="I64520" s="2">
        <v>43830</v>
      </c>
      <c r="J64520" s="2">
        <v>43759</v>
      </c>
      <c r="K64520" s="1" t="s">
        <v>17994</v>
      </c>
      <c r="L64520" s="1" t="s">
        <v>21550</v>
      </c>
      <c r="M64520" s="3">
        <v>0.5625</v>
      </c>
      <c r="N64520">
        <v>4.01</v>
      </c>
      <c r="O64520" s="1" t="s">
        <v>81329</v>
      </c>
      <c r="P64520">
        <v>148.37</v>
      </c>
      <c r="Q64520" s="1" t="s">
        <v>97318</v>
      </c>
      <c r="R64520" s="1" t="s">
        <v>97319</v>
      </c>
      <c r="S64520" s="1" t="s">
        <v>97320</v>
      </c>
      <c r="T64520">
        <v>4.01</v>
      </c>
    </row>
    <row r="64521" spans="1:20" x14ac:dyDescent="0.2">
      <c r="A64521">
        <v>34</v>
      </c>
      <c r="B64521" s="1" t="s">
        <v>22</v>
      </c>
      <c r="C64521" s="1" t="s">
        <v>23</v>
      </c>
      <c r="D64521" s="1" t="s">
        <v>24</v>
      </c>
      <c r="E64521" s="1" t="s">
        <v>25</v>
      </c>
      <c r="F64521" s="1" t="s">
        <v>26</v>
      </c>
      <c r="G64521" s="1" t="s">
        <v>27</v>
      </c>
      <c r="H64521" s="2">
        <v>43739</v>
      </c>
      <c r="I64521" s="2">
        <v>43830</v>
      </c>
      <c r="J64521" s="2">
        <v>43759</v>
      </c>
      <c r="K64521" s="1" t="s">
        <v>17994</v>
      </c>
      <c r="L64521" s="1" t="s">
        <v>21550</v>
      </c>
      <c r="M64521" s="3">
        <v>0.47916666666666669</v>
      </c>
      <c r="N64521">
        <v>4.04</v>
      </c>
      <c r="O64521" s="1" t="s">
        <v>81330</v>
      </c>
      <c r="P64521">
        <v>149.47999999999999</v>
      </c>
      <c r="Q64521" s="1" t="s">
        <v>97318</v>
      </c>
      <c r="R64521" s="1" t="s">
        <v>97319</v>
      </c>
      <c r="S64521" s="1" t="s">
        <v>97320</v>
      </c>
      <c r="T64521">
        <v>4.04</v>
      </c>
    </row>
    <row r="64522" spans="1:20" x14ac:dyDescent="0.2">
      <c r="A64522">
        <v>34</v>
      </c>
      <c r="B64522" s="1" t="s">
        <v>22</v>
      </c>
      <c r="C64522" s="1" t="s">
        <v>23</v>
      </c>
      <c r="D64522" s="1" t="s">
        <v>24</v>
      </c>
      <c r="E64522" s="1" t="s">
        <v>25</v>
      </c>
      <c r="F64522" s="1" t="s">
        <v>26</v>
      </c>
      <c r="G64522" s="1" t="s">
        <v>27</v>
      </c>
      <c r="H64522" s="2">
        <v>43739</v>
      </c>
      <c r="I64522" s="2">
        <v>43830</v>
      </c>
      <c r="J64522" s="2">
        <v>43759</v>
      </c>
      <c r="K64522" s="1" t="s">
        <v>16828</v>
      </c>
      <c r="L64522" s="1" t="s">
        <v>21550</v>
      </c>
      <c r="M64522" s="3">
        <v>0.47916666666666669</v>
      </c>
      <c r="N64522">
        <v>0.66</v>
      </c>
      <c r="O64522" s="1" t="s">
        <v>81331</v>
      </c>
      <c r="P64522">
        <v>277.2</v>
      </c>
      <c r="Q64522" s="1" t="s">
        <v>97318</v>
      </c>
      <c r="R64522" s="1" t="s">
        <v>97319</v>
      </c>
      <c r="S64522" s="1" t="s">
        <v>97320</v>
      </c>
      <c r="T64522">
        <v>0.66</v>
      </c>
    </row>
    <row r="64523" spans="1:20" x14ac:dyDescent="0.2">
      <c r="A64523">
        <v>34</v>
      </c>
      <c r="B64523" s="1" t="s">
        <v>22</v>
      </c>
      <c r="C64523" s="1" t="s">
        <v>23</v>
      </c>
      <c r="D64523" s="1" t="s">
        <v>24</v>
      </c>
      <c r="E64523" s="1" t="s">
        <v>25</v>
      </c>
      <c r="F64523" s="1" t="s">
        <v>26</v>
      </c>
      <c r="G64523" s="1" t="s">
        <v>27</v>
      </c>
      <c r="H64523" s="2">
        <v>43739</v>
      </c>
      <c r="I64523" s="2">
        <v>43830</v>
      </c>
      <c r="J64523" s="2">
        <v>43759</v>
      </c>
      <c r="K64523" s="1" t="s">
        <v>10675</v>
      </c>
      <c r="L64523" s="1" t="s">
        <v>21550</v>
      </c>
      <c r="M64523" s="3">
        <v>0.5625</v>
      </c>
      <c r="N64523">
        <v>3.58</v>
      </c>
      <c r="O64523" s="1" t="s">
        <v>80776</v>
      </c>
      <c r="P64523">
        <v>150.36000000000001</v>
      </c>
      <c r="Q64523" s="1" t="s">
        <v>97318</v>
      </c>
      <c r="R64523" s="1" t="s">
        <v>97319</v>
      </c>
      <c r="S64523" s="1" t="s">
        <v>97320</v>
      </c>
      <c r="T64523">
        <v>3.58</v>
      </c>
    </row>
    <row r="64524" spans="1:20" x14ac:dyDescent="0.2">
      <c r="A64524">
        <v>34</v>
      </c>
      <c r="B64524" s="1" t="s">
        <v>22</v>
      </c>
      <c r="C64524" s="1" t="s">
        <v>23</v>
      </c>
      <c r="D64524" s="1" t="s">
        <v>24</v>
      </c>
      <c r="E64524" s="1" t="s">
        <v>25</v>
      </c>
      <c r="F64524" s="1" t="s">
        <v>26</v>
      </c>
      <c r="G64524" s="1" t="s">
        <v>27</v>
      </c>
      <c r="H64524" s="2">
        <v>43739</v>
      </c>
      <c r="I64524" s="2">
        <v>43830</v>
      </c>
      <c r="J64524" s="2">
        <v>43759</v>
      </c>
      <c r="K64524" s="1" t="s">
        <v>10675</v>
      </c>
      <c r="L64524" s="1" t="s">
        <v>21550</v>
      </c>
      <c r="M64524" s="3">
        <v>0.47916666666666669</v>
      </c>
      <c r="N64524">
        <v>3.56</v>
      </c>
      <c r="O64524" s="1" t="s">
        <v>81332</v>
      </c>
      <c r="P64524">
        <v>149.52000000000001</v>
      </c>
      <c r="Q64524" s="1" t="s">
        <v>97318</v>
      </c>
      <c r="R64524" s="1" t="s">
        <v>97319</v>
      </c>
      <c r="S64524" s="1" t="s">
        <v>97320</v>
      </c>
      <c r="T64524">
        <v>3.56</v>
      </c>
    </row>
    <row r="64525" spans="1:20" x14ac:dyDescent="0.2">
      <c r="A64525">
        <v>34</v>
      </c>
      <c r="B64525" s="1" t="s">
        <v>22</v>
      </c>
      <c r="C64525" s="1" t="s">
        <v>23</v>
      </c>
      <c r="D64525" s="1" t="s">
        <v>24</v>
      </c>
      <c r="E64525" s="1" t="s">
        <v>25</v>
      </c>
      <c r="F64525" s="1" t="s">
        <v>26</v>
      </c>
      <c r="G64525" s="1" t="s">
        <v>27</v>
      </c>
      <c r="H64525" s="2">
        <v>43739</v>
      </c>
      <c r="I64525" s="2">
        <v>43830</v>
      </c>
      <c r="J64525" s="2">
        <v>43759</v>
      </c>
      <c r="K64525" s="1" t="s">
        <v>17995</v>
      </c>
      <c r="L64525" s="1" t="s">
        <v>21550</v>
      </c>
      <c r="M64525" s="3">
        <v>0.47916666666666669</v>
      </c>
      <c r="N64525">
        <v>5.32</v>
      </c>
      <c r="O64525" s="1" t="s">
        <v>81333</v>
      </c>
      <c r="P64525">
        <v>15960</v>
      </c>
      <c r="Q64525" s="1" t="s">
        <v>97318</v>
      </c>
      <c r="R64525" s="1" t="s">
        <v>97319</v>
      </c>
      <c r="S64525" s="1" t="s">
        <v>97320</v>
      </c>
      <c r="T64525">
        <v>5.32</v>
      </c>
    </row>
    <row r="64526" spans="1:20" x14ac:dyDescent="0.2">
      <c r="A64526">
        <v>34</v>
      </c>
      <c r="B64526" s="1" t="s">
        <v>22</v>
      </c>
      <c r="C64526" s="1" t="s">
        <v>23</v>
      </c>
      <c r="D64526" s="1" t="s">
        <v>24</v>
      </c>
      <c r="E64526" s="1" t="s">
        <v>25</v>
      </c>
      <c r="F64526" s="1" t="s">
        <v>26</v>
      </c>
      <c r="G64526" s="1" t="s">
        <v>27</v>
      </c>
      <c r="H64526" s="2">
        <v>43739</v>
      </c>
      <c r="I64526" s="2">
        <v>43830</v>
      </c>
      <c r="J64526" s="2">
        <v>43759</v>
      </c>
      <c r="K64526" s="1" t="s">
        <v>4049</v>
      </c>
      <c r="L64526" s="1" t="s">
        <v>21550</v>
      </c>
      <c r="M64526" s="3">
        <v>0.39583333333333331</v>
      </c>
      <c r="N64526">
        <v>0.92</v>
      </c>
      <c r="O64526" s="1" t="s">
        <v>81334</v>
      </c>
      <c r="P64526">
        <v>149.96</v>
      </c>
      <c r="Q64526" s="1" t="s">
        <v>97318</v>
      </c>
      <c r="R64526" s="1" t="s">
        <v>97319</v>
      </c>
      <c r="S64526" s="1" t="s">
        <v>97320</v>
      </c>
      <c r="T64526">
        <v>0.92</v>
      </c>
    </row>
    <row r="64527" spans="1:20" x14ac:dyDescent="0.2">
      <c r="A64527">
        <v>34</v>
      </c>
      <c r="B64527" s="1" t="s">
        <v>22</v>
      </c>
      <c r="C64527" s="1" t="s">
        <v>23</v>
      </c>
      <c r="D64527" s="1" t="s">
        <v>24</v>
      </c>
      <c r="E64527" s="1" t="s">
        <v>25</v>
      </c>
      <c r="F64527" s="1" t="s">
        <v>26</v>
      </c>
      <c r="G64527" s="1" t="s">
        <v>27</v>
      </c>
      <c r="H64527" s="2">
        <v>43739</v>
      </c>
      <c r="I64527" s="2">
        <v>43830</v>
      </c>
      <c r="J64527" s="2">
        <v>43759</v>
      </c>
      <c r="K64527" s="1" t="s">
        <v>4049</v>
      </c>
      <c r="L64527" s="1" t="s">
        <v>21550</v>
      </c>
      <c r="M64527" s="3">
        <v>0.47916666666666669</v>
      </c>
      <c r="N64527">
        <v>0.9</v>
      </c>
      <c r="O64527" s="1" t="s">
        <v>81335</v>
      </c>
      <c r="P64527">
        <v>150.30000000000001</v>
      </c>
      <c r="Q64527" s="1" t="s">
        <v>97318</v>
      </c>
      <c r="R64527" s="1" t="s">
        <v>97319</v>
      </c>
      <c r="S64527" s="1" t="s">
        <v>97320</v>
      </c>
      <c r="T64527">
        <v>0.9</v>
      </c>
    </row>
    <row r="64528" spans="1:20" x14ac:dyDescent="0.2">
      <c r="A64528">
        <v>34</v>
      </c>
      <c r="B64528" s="1" t="s">
        <v>22</v>
      </c>
      <c r="C64528" s="1" t="s">
        <v>23</v>
      </c>
      <c r="D64528" s="1" t="s">
        <v>24</v>
      </c>
      <c r="E64528" s="1" t="s">
        <v>25</v>
      </c>
      <c r="F64528" s="1" t="s">
        <v>26</v>
      </c>
      <c r="G64528" s="1" t="s">
        <v>27</v>
      </c>
      <c r="H64528" s="2">
        <v>43739</v>
      </c>
      <c r="I64528" s="2">
        <v>43830</v>
      </c>
      <c r="J64528" s="2">
        <v>43759</v>
      </c>
      <c r="K64528" s="1" t="s">
        <v>11745</v>
      </c>
      <c r="L64528" s="1" t="s">
        <v>21550</v>
      </c>
      <c r="M64528" s="3">
        <v>0.47916666666666669</v>
      </c>
      <c r="N64528">
        <v>0.47</v>
      </c>
      <c r="O64528" s="1" t="s">
        <v>81336</v>
      </c>
      <c r="P64528">
        <v>399.97</v>
      </c>
      <c r="Q64528" s="1" t="s">
        <v>97318</v>
      </c>
      <c r="R64528" s="1" t="s">
        <v>97319</v>
      </c>
      <c r="S64528" s="1" t="s">
        <v>97320</v>
      </c>
      <c r="T64528">
        <v>0.47</v>
      </c>
    </row>
    <row r="64529" spans="1:20" x14ac:dyDescent="0.2">
      <c r="A64529">
        <v>34</v>
      </c>
      <c r="B64529" s="1" t="s">
        <v>22</v>
      </c>
      <c r="C64529" s="1" t="s">
        <v>23</v>
      </c>
      <c r="D64529" s="1" t="s">
        <v>24</v>
      </c>
      <c r="E64529" s="1" t="s">
        <v>25</v>
      </c>
      <c r="F64529" s="1" t="s">
        <v>26</v>
      </c>
      <c r="G64529" s="1" t="s">
        <v>27</v>
      </c>
      <c r="H64529" s="2">
        <v>43739</v>
      </c>
      <c r="I64529" s="2">
        <v>43830</v>
      </c>
      <c r="J64529" s="2">
        <v>43759</v>
      </c>
      <c r="K64529" s="1" t="s">
        <v>7687</v>
      </c>
      <c r="L64529" s="1" t="s">
        <v>21550</v>
      </c>
      <c r="M64529" s="3">
        <v>0.47916666666666669</v>
      </c>
      <c r="N64529">
        <v>0.3</v>
      </c>
      <c r="O64529" s="1" t="s">
        <v>81337</v>
      </c>
      <c r="P64529">
        <v>2400</v>
      </c>
      <c r="Q64529" s="1" t="s">
        <v>97318</v>
      </c>
      <c r="R64529" s="1" t="s">
        <v>97319</v>
      </c>
      <c r="S64529" s="1" t="s">
        <v>97320</v>
      </c>
      <c r="T64529">
        <v>0.3</v>
      </c>
    </row>
    <row r="64530" spans="1:20" x14ac:dyDescent="0.2">
      <c r="A64530">
        <v>34</v>
      </c>
      <c r="B64530" s="1" t="s">
        <v>22</v>
      </c>
      <c r="C64530" s="1" t="s">
        <v>23</v>
      </c>
      <c r="D64530" s="1" t="s">
        <v>24</v>
      </c>
      <c r="E64530" s="1" t="s">
        <v>25</v>
      </c>
      <c r="F64530" s="1" t="s">
        <v>26</v>
      </c>
      <c r="G64530" s="1" t="s">
        <v>27</v>
      </c>
      <c r="H64530" s="2">
        <v>43739</v>
      </c>
      <c r="I64530" s="2">
        <v>43830</v>
      </c>
      <c r="J64530" s="2">
        <v>43759</v>
      </c>
      <c r="K64530" s="1" t="s">
        <v>4053</v>
      </c>
      <c r="L64530" s="1" t="s">
        <v>21550</v>
      </c>
      <c r="M64530" s="3">
        <v>0.47916666666666669</v>
      </c>
      <c r="N64530">
        <v>2.91</v>
      </c>
      <c r="O64530" s="1" t="s">
        <v>81338</v>
      </c>
      <c r="P64530">
        <v>11640</v>
      </c>
      <c r="Q64530" s="1" t="s">
        <v>97318</v>
      </c>
      <c r="R64530" s="1" t="s">
        <v>97319</v>
      </c>
      <c r="S64530" s="1" t="s">
        <v>97320</v>
      </c>
      <c r="T64530">
        <v>2.91</v>
      </c>
    </row>
    <row r="64531" spans="1:20" x14ac:dyDescent="0.2">
      <c r="A64531">
        <v>34</v>
      </c>
      <c r="B64531" s="1" t="s">
        <v>22</v>
      </c>
      <c r="C64531" s="1" t="s">
        <v>23</v>
      </c>
      <c r="D64531" s="1" t="s">
        <v>24</v>
      </c>
      <c r="E64531" s="1" t="s">
        <v>25</v>
      </c>
      <c r="F64531" s="1" t="s">
        <v>26</v>
      </c>
      <c r="G64531" s="1" t="s">
        <v>27</v>
      </c>
      <c r="H64531" s="2">
        <v>43739</v>
      </c>
      <c r="I64531" s="2">
        <v>43830</v>
      </c>
      <c r="J64531" s="2">
        <v>43759</v>
      </c>
      <c r="K64531" s="1" t="s">
        <v>17796</v>
      </c>
      <c r="L64531" s="1" t="s">
        <v>21550</v>
      </c>
      <c r="M64531" s="3">
        <v>0.47916666666666669</v>
      </c>
      <c r="N64531">
        <v>3.94</v>
      </c>
      <c r="O64531" s="1" t="s">
        <v>81339</v>
      </c>
      <c r="P64531">
        <v>5854.84</v>
      </c>
      <c r="Q64531" s="1" t="s">
        <v>97318</v>
      </c>
      <c r="R64531" s="1" t="s">
        <v>97319</v>
      </c>
      <c r="S64531" s="1" t="s">
        <v>97320</v>
      </c>
      <c r="T64531">
        <v>3.94</v>
      </c>
    </row>
    <row r="64532" spans="1:20" x14ac:dyDescent="0.2">
      <c r="A64532">
        <v>34</v>
      </c>
      <c r="B64532" s="1" t="s">
        <v>22</v>
      </c>
      <c r="C64532" s="1" t="s">
        <v>23</v>
      </c>
      <c r="D64532" s="1" t="s">
        <v>24</v>
      </c>
      <c r="E64532" s="1" t="s">
        <v>25</v>
      </c>
      <c r="F64532" s="1" t="s">
        <v>26</v>
      </c>
      <c r="G64532" s="1" t="s">
        <v>27</v>
      </c>
      <c r="H64532" s="2">
        <v>43739</v>
      </c>
      <c r="I64532" s="2">
        <v>43830</v>
      </c>
      <c r="J64532" s="2">
        <v>43759</v>
      </c>
      <c r="K64532" s="1" t="s">
        <v>5059</v>
      </c>
      <c r="L64532" s="1" t="s">
        <v>21550</v>
      </c>
      <c r="M64532" s="3">
        <v>0.47916666666666669</v>
      </c>
      <c r="N64532">
        <v>0.97</v>
      </c>
      <c r="O64532" s="1" t="s">
        <v>81340</v>
      </c>
      <c r="P64532">
        <v>291</v>
      </c>
      <c r="Q64532" s="1" t="s">
        <v>97318</v>
      </c>
      <c r="R64532" s="1" t="s">
        <v>97319</v>
      </c>
      <c r="S64532" s="1" t="s">
        <v>97320</v>
      </c>
      <c r="T64532">
        <v>0.97</v>
      </c>
    </row>
    <row r="64533" spans="1:20" x14ac:dyDescent="0.2">
      <c r="A64533">
        <v>34</v>
      </c>
      <c r="B64533" s="1" t="s">
        <v>22</v>
      </c>
      <c r="C64533" s="1" t="s">
        <v>23</v>
      </c>
      <c r="D64533" s="1" t="s">
        <v>24</v>
      </c>
      <c r="E64533" s="1" t="s">
        <v>25</v>
      </c>
      <c r="F64533" s="1" t="s">
        <v>26</v>
      </c>
      <c r="G64533" s="1" t="s">
        <v>27</v>
      </c>
      <c r="H64533" s="2">
        <v>43739</v>
      </c>
      <c r="I64533" s="2">
        <v>43830</v>
      </c>
      <c r="J64533" s="2">
        <v>43759</v>
      </c>
      <c r="K64533" s="1" t="s">
        <v>17996</v>
      </c>
      <c r="L64533" s="1" t="s">
        <v>21550</v>
      </c>
      <c r="M64533" s="3">
        <v>0.47916666666666669</v>
      </c>
      <c r="N64533">
        <v>0.36</v>
      </c>
      <c r="O64533" s="1" t="s">
        <v>81341</v>
      </c>
      <c r="P64533">
        <v>32.4</v>
      </c>
      <c r="Q64533" s="1" t="s">
        <v>97318</v>
      </c>
      <c r="R64533" s="1" t="s">
        <v>97319</v>
      </c>
      <c r="S64533" s="1" t="s">
        <v>97320</v>
      </c>
      <c r="T64533">
        <v>0.36</v>
      </c>
    </row>
    <row r="64534" spans="1:20" x14ac:dyDescent="0.2">
      <c r="A64534">
        <v>34</v>
      </c>
      <c r="B64534" s="1" t="s">
        <v>22</v>
      </c>
      <c r="C64534" s="1" t="s">
        <v>23</v>
      </c>
      <c r="D64534" s="1" t="s">
        <v>24</v>
      </c>
      <c r="E64534" s="1" t="s">
        <v>25</v>
      </c>
      <c r="F64534" s="1" t="s">
        <v>26</v>
      </c>
      <c r="G64534" s="1" t="s">
        <v>27</v>
      </c>
      <c r="H64534" s="2">
        <v>43739</v>
      </c>
      <c r="I64534" s="2">
        <v>43830</v>
      </c>
      <c r="J64534" s="2">
        <v>43759</v>
      </c>
      <c r="K64534" s="1" t="s">
        <v>15325</v>
      </c>
      <c r="L64534" s="1" t="s">
        <v>21550</v>
      </c>
      <c r="M64534" s="3">
        <v>0.47916666666666669</v>
      </c>
      <c r="N64534">
        <v>21.47</v>
      </c>
      <c r="O64534" s="1" t="s">
        <v>80683</v>
      </c>
      <c r="P64534">
        <v>1073.5</v>
      </c>
      <c r="Q64534" s="1" t="s">
        <v>97318</v>
      </c>
      <c r="R64534" s="1" t="s">
        <v>97319</v>
      </c>
      <c r="S64534" s="1" t="s">
        <v>97320</v>
      </c>
      <c r="T64534">
        <v>21.47</v>
      </c>
    </row>
    <row r="64535" spans="1:20" x14ac:dyDescent="0.2">
      <c r="A64535">
        <v>34</v>
      </c>
      <c r="B64535" s="1" t="s">
        <v>22</v>
      </c>
      <c r="C64535" s="1" t="s">
        <v>23</v>
      </c>
      <c r="D64535" s="1" t="s">
        <v>24</v>
      </c>
      <c r="E64535" s="1" t="s">
        <v>25</v>
      </c>
      <c r="F64535" s="1" t="s">
        <v>26</v>
      </c>
      <c r="G64535" s="1" t="s">
        <v>27</v>
      </c>
      <c r="H64535" s="2">
        <v>43739</v>
      </c>
      <c r="I64535" s="2">
        <v>43830</v>
      </c>
      <c r="J64535" s="2">
        <v>43759</v>
      </c>
      <c r="K64535" s="1" t="s">
        <v>4915</v>
      </c>
      <c r="L64535" s="1" t="s">
        <v>21550</v>
      </c>
      <c r="M64535" s="3">
        <v>0.5625</v>
      </c>
      <c r="N64535">
        <v>6.12</v>
      </c>
      <c r="O64535" s="1" t="s">
        <v>80776</v>
      </c>
      <c r="P64535">
        <v>153</v>
      </c>
      <c r="Q64535" s="1" t="s">
        <v>97318</v>
      </c>
      <c r="R64535" s="1" t="s">
        <v>97319</v>
      </c>
      <c r="S64535" s="1" t="s">
        <v>97320</v>
      </c>
      <c r="T64535">
        <v>6.12</v>
      </c>
    </row>
    <row r="64536" spans="1:20" x14ac:dyDescent="0.2">
      <c r="A64536">
        <v>34</v>
      </c>
      <c r="B64536" s="1" t="s">
        <v>22</v>
      </c>
      <c r="C64536" s="1" t="s">
        <v>23</v>
      </c>
      <c r="D64536" s="1" t="s">
        <v>24</v>
      </c>
      <c r="E64536" s="1" t="s">
        <v>25</v>
      </c>
      <c r="F64536" s="1" t="s">
        <v>26</v>
      </c>
      <c r="G64536" s="1" t="s">
        <v>27</v>
      </c>
      <c r="H64536" s="2">
        <v>43739</v>
      </c>
      <c r="I64536" s="2">
        <v>43830</v>
      </c>
      <c r="J64536" s="2">
        <v>43759</v>
      </c>
      <c r="K64536" s="1" t="s">
        <v>4915</v>
      </c>
      <c r="L64536" s="1" t="s">
        <v>21550</v>
      </c>
      <c r="M64536" s="3">
        <v>0.47916666666666669</v>
      </c>
      <c r="N64536">
        <v>6.11</v>
      </c>
      <c r="O64536" s="1" t="s">
        <v>81332</v>
      </c>
      <c r="P64536">
        <v>152.75</v>
      </c>
      <c r="Q64536" s="1" t="s">
        <v>97318</v>
      </c>
      <c r="R64536" s="1" t="s">
        <v>97319</v>
      </c>
      <c r="S64536" s="1" t="s">
        <v>97320</v>
      </c>
      <c r="T64536">
        <v>6.11</v>
      </c>
    </row>
    <row r="64537" spans="1:20" x14ac:dyDescent="0.2">
      <c r="A64537">
        <v>34</v>
      </c>
      <c r="B64537" s="1" t="s">
        <v>22</v>
      </c>
      <c r="C64537" s="1" t="s">
        <v>23</v>
      </c>
      <c r="D64537" s="1" t="s">
        <v>24</v>
      </c>
      <c r="E64537" s="1" t="s">
        <v>25</v>
      </c>
      <c r="F64537" s="1" t="s">
        <v>26</v>
      </c>
      <c r="G64537" s="1" t="s">
        <v>27</v>
      </c>
      <c r="H64537" s="2">
        <v>43739</v>
      </c>
      <c r="I64537" s="2">
        <v>43830</v>
      </c>
      <c r="J64537" s="2">
        <v>43759</v>
      </c>
      <c r="K64537" s="1" t="s">
        <v>17997</v>
      </c>
      <c r="L64537" s="1" t="s">
        <v>21550</v>
      </c>
      <c r="M64537" s="3">
        <v>0.5625</v>
      </c>
      <c r="N64537">
        <v>4.3899999999999997</v>
      </c>
      <c r="O64537" s="1" t="s">
        <v>81329</v>
      </c>
      <c r="P64537">
        <v>149.26</v>
      </c>
      <c r="Q64537" s="1" t="s">
        <v>97318</v>
      </c>
      <c r="R64537" s="1" t="s">
        <v>97319</v>
      </c>
      <c r="S64537" s="1" t="s">
        <v>97320</v>
      </c>
      <c r="T64537">
        <v>4.3899999999999997</v>
      </c>
    </row>
    <row r="64538" spans="1:20" x14ac:dyDescent="0.2">
      <c r="A64538">
        <v>34</v>
      </c>
      <c r="B64538" s="1" t="s">
        <v>22</v>
      </c>
      <c r="C64538" s="1" t="s">
        <v>23</v>
      </c>
      <c r="D64538" s="1" t="s">
        <v>24</v>
      </c>
      <c r="E64538" s="1" t="s">
        <v>25</v>
      </c>
      <c r="F64538" s="1" t="s">
        <v>26</v>
      </c>
      <c r="G64538" s="1" t="s">
        <v>27</v>
      </c>
      <c r="H64538" s="2">
        <v>43739</v>
      </c>
      <c r="I64538" s="2">
        <v>43830</v>
      </c>
      <c r="J64538" s="2">
        <v>43759</v>
      </c>
      <c r="K64538" s="1" t="s">
        <v>17997</v>
      </c>
      <c r="L64538" s="1" t="s">
        <v>21550</v>
      </c>
      <c r="M64538" s="3">
        <v>0.47916666666666669</v>
      </c>
      <c r="N64538">
        <v>4.3899999999999997</v>
      </c>
      <c r="O64538" s="1" t="s">
        <v>81332</v>
      </c>
      <c r="P64538">
        <v>149.26</v>
      </c>
      <c r="Q64538" s="1" t="s">
        <v>97318</v>
      </c>
      <c r="R64538" s="1" t="s">
        <v>97319</v>
      </c>
      <c r="S64538" s="1" t="s">
        <v>97320</v>
      </c>
      <c r="T64538">
        <v>4.3899999999999997</v>
      </c>
    </row>
    <row r="64539" spans="1:20" x14ac:dyDescent="0.2">
      <c r="A64539">
        <v>34</v>
      </c>
      <c r="B64539" s="1" t="s">
        <v>22</v>
      </c>
      <c r="C64539" s="1" t="s">
        <v>23</v>
      </c>
      <c r="D64539" s="1" t="s">
        <v>24</v>
      </c>
      <c r="E64539" s="1" t="s">
        <v>25</v>
      </c>
      <c r="F64539" s="1" t="s">
        <v>26</v>
      </c>
      <c r="G64539" s="1" t="s">
        <v>27</v>
      </c>
      <c r="H64539" s="2">
        <v>43739</v>
      </c>
      <c r="I64539" s="2">
        <v>43830</v>
      </c>
      <c r="J64539" s="2">
        <v>43759</v>
      </c>
      <c r="K64539" s="1" t="s">
        <v>3222</v>
      </c>
      <c r="L64539" s="1" t="s">
        <v>21550</v>
      </c>
      <c r="M64539" s="3">
        <v>0.5625</v>
      </c>
      <c r="N64539">
        <v>4.8</v>
      </c>
      <c r="O64539" s="1" t="s">
        <v>80776</v>
      </c>
      <c r="P64539">
        <v>148.80000000000001</v>
      </c>
      <c r="Q64539" s="1" t="s">
        <v>97318</v>
      </c>
      <c r="R64539" s="1" t="s">
        <v>97319</v>
      </c>
      <c r="S64539" s="1" t="s">
        <v>97320</v>
      </c>
      <c r="T64539">
        <v>4.8</v>
      </c>
    </row>
    <row r="64540" spans="1:20" x14ac:dyDescent="0.2">
      <c r="A64540">
        <v>34</v>
      </c>
      <c r="B64540" s="1" t="s">
        <v>22</v>
      </c>
      <c r="C64540" s="1" t="s">
        <v>23</v>
      </c>
      <c r="D64540" s="1" t="s">
        <v>24</v>
      </c>
      <c r="E64540" s="1" t="s">
        <v>25</v>
      </c>
      <c r="F64540" s="1" t="s">
        <v>26</v>
      </c>
      <c r="G64540" s="1" t="s">
        <v>27</v>
      </c>
      <c r="H64540" s="2">
        <v>43739</v>
      </c>
      <c r="I64540" s="2">
        <v>43830</v>
      </c>
      <c r="J64540" s="2">
        <v>43759</v>
      </c>
      <c r="K64540" s="1" t="s">
        <v>3222</v>
      </c>
      <c r="L64540" s="1" t="s">
        <v>21550</v>
      </c>
      <c r="M64540" s="3">
        <v>0.47916666666666669</v>
      </c>
      <c r="N64540">
        <v>4.83</v>
      </c>
      <c r="O64540" s="1" t="s">
        <v>81342</v>
      </c>
      <c r="P64540">
        <v>149.72999999999999</v>
      </c>
      <c r="Q64540" s="1" t="s">
        <v>97318</v>
      </c>
      <c r="R64540" s="1" t="s">
        <v>97319</v>
      </c>
      <c r="S64540" s="1" t="s">
        <v>97320</v>
      </c>
      <c r="T64540">
        <v>4.83</v>
      </c>
    </row>
    <row r="64541" spans="1:20" x14ac:dyDescent="0.2">
      <c r="A64541">
        <v>34</v>
      </c>
      <c r="B64541" s="1" t="s">
        <v>22</v>
      </c>
      <c r="C64541" s="1" t="s">
        <v>23</v>
      </c>
      <c r="D64541" s="1" t="s">
        <v>24</v>
      </c>
      <c r="E64541" s="1" t="s">
        <v>25</v>
      </c>
      <c r="F64541" s="1" t="s">
        <v>26</v>
      </c>
      <c r="G64541" s="1" t="s">
        <v>27</v>
      </c>
      <c r="H64541" s="2">
        <v>43739</v>
      </c>
      <c r="I64541" s="2">
        <v>43830</v>
      </c>
      <c r="J64541" s="2">
        <v>43759</v>
      </c>
      <c r="K64541" s="1" t="s">
        <v>17998</v>
      </c>
      <c r="L64541" s="1" t="s">
        <v>21550</v>
      </c>
      <c r="M64541" s="3">
        <v>0.5625</v>
      </c>
      <c r="N64541">
        <v>5.21</v>
      </c>
      <c r="O64541" s="1" t="s">
        <v>81329</v>
      </c>
      <c r="P64541">
        <v>151.09</v>
      </c>
      <c r="Q64541" s="1" t="s">
        <v>97318</v>
      </c>
      <c r="R64541" s="1" t="s">
        <v>97319</v>
      </c>
      <c r="S64541" s="1" t="s">
        <v>97320</v>
      </c>
      <c r="T64541">
        <v>5.21</v>
      </c>
    </row>
    <row r="64542" spans="1:20" x14ac:dyDescent="0.2">
      <c r="A64542">
        <v>34</v>
      </c>
      <c r="B64542" s="1" t="s">
        <v>22</v>
      </c>
      <c r="C64542" s="1" t="s">
        <v>23</v>
      </c>
      <c r="D64542" s="1" t="s">
        <v>24</v>
      </c>
      <c r="E64542" s="1" t="s">
        <v>25</v>
      </c>
      <c r="F64542" s="1" t="s">
        <v>26</v>
      </c>
      <c r="G64542" s="1" t="s">
        <v>27</v>
      </c>
      <c r="H64542" s="2">
        <v>43739</v>
      </c>
      <c r="I64542" s="2">
        <v>43830</v>
      </c>
      <c r="J64542" s="2">
        <v>43759</v>
      </c>
      <c r="K64542" s="1" t="s">
        <v>17998</v>
      </c>
      <c r="L64542" s="1" t="s">
        <v>21550</v>
      </c>
      <c r="M64542" s="3">
        <v>0.47916666666666669</v>
      </c>
      <c r="N64542">
        <v>5.24</v>
      </c>
      <c r="O64542" s="1" t="s">
        <v>81342</v>
      </c>
      <c r="P64542">
        <v>151.96</v>
      </c>
      <c r="Q64542" s="1" t="s">
        <v>97318</v>
      </c>
      <c r="R64542" s="1" t="s">
        <v>97319</v>
      </c>
      <c r="S64542" s="1" t="s">
        <v>97320</v>
      </c>
      <c r="T64542">
        <v>5.24</v>
      </c>
    </row>
    <row r="64543" spans="1:20" x14ac:dyDescent="0.2">
      <c r="A64543">
        <v>34</v>
      </c>
      <c r="B64543" s="1" t="s">
        <v>22</v>
      </c>
      <c r="C64543" s="1" t="s">
        <v>23</v>
      </c>
      <c r="D64543" s="1" t="s">
        <v>24</v>
      </c>
      <c r="E64543" s="1" t="s">
        <v>25</v>
      </c>
      <c r="F64543" s="1" t="s">
        <v>26</v>
      </c>
      <c r="G64543" s="1" t="s">
        <v>27</v>
      </c>
      <c r="H64543" s="2">
        <v>43739</v>
      </c>
      <c r="I64543" s="2">
        <v>43830</v>
      </c>
      <c r="J64543" s="2">
        <v>43759</v>
      </c>
      <c r="K64543" s="1" t="s">
        <v>17999</v>
      </c>
      <c r="L64543" s="1" t="s">
        <v>21550</v>
      </c>
      <c r="M64543" s="3">
        <v>0.5625</v>
      </c>
      <c r="N64543">
        <v>5.63</v>
      </c>
      <c r="O64543" s="1" t="s">
        <v>81329</v>
      </c>
      <c r="P64543">
        <v>152.01</v>
      </c>
      <c r="Q64543" s="1" t="s">
        <v>97318</v>
      </c>
      <c r="R64543" s="1" t="s">
        <v>97319</v>
      </c>
      <c r="S64543" s="1" t="s">
        <v>97320</v>
      </c>
      <c r="T64543">
        <v>5.63</v>
      </c>
    </row>
    <row r="64544" spans="1:20" x14ac:dyDescent="0.2">
      <c r="A64544">
        <v>34</v>
      </c>
      <c r="B64544" s="1" t="s">
        <v>22</v>
      </c>
      <c r="C64544" s="1" t="s">
        <v>23</v>
      </c>
      <c r="D64544" s="1" t="s">
        <v>24</v>
      </c>
      <c r="E64544" s="1" t="s">
        <v>25</v>
      </c>
      <c r="F64544" s="1" t="s">
        <v>26</v>
      </c>
      <c r="G64544" s="1" t="s">
        <v>27</v>
      </c>
      <c r="H64544" s="2">
        <v>43739</v>
      </c>
      <c r="I64544" s="2">
        <v>43830</v>
      </c>
      <c r="J64544" s="2">
        <v>43759</v>
      </c>
      <c r="K64544" s="1" t="s">
        <v>17999</v>
      </c>
      <c r="L64544" s="1" t="s">
        <v>21550</v>
      </c>
      <c r="M64544" s="3">
        <v>0.47916666666666669</v>
      </c>
      <c r="N64544">
        <v>5.63</v>
      </c>
      <c r="O64544" s="1" t="s">
        <v>81332</v>
      </c>
      <c r="P64544">
        <v>152.01</v>
      </c>
      <c r="Q64544" s="1" t="s">
        <v>97318</v>
      </c>
      <c r="R64544" s="1" t="s">
        <v>97319</v>
      </c>
      <c r="S64544" s="1" t="s">
        <v>97320</v>
      </c>
      <c r="T64544">
        <v>5.63</v>
      </c>
    </row>
    <row r="64545" spans="1:20" x14ac:dyDescent="0.2">
      <c r="A64545">
        <v>34</v>
      </c>
      <c r="B64545" s="1" t="s">
        <v>22</v>
      </c>
      <c r="C64545" s="1" t="s">
        <v>23</v>
      </c>
      <c r="D64545" s="1" t="s">
        <v>24</v>
      </c>
      <c r="E64545" s="1" t="s">
        <v>25</v>
      </c>
      <c r="F64545" s="1" t="s">
        <v>26</v>
      </c>
      <c r="G64545" s="1" t="s">
        <v>27</v>
      </c>
      <c r="H64545" s="2">
        <v>43739</v>
      </c>
      <c r="I64545" s="2">
        <v>43830</v>
      </c>
      <c r="J64545" s="2">
        <v>43759</v>
      </c>
      <c r="K64545" s="1" t="s">
        <v>18000</v>
      </c>
      <c r="L64545" s="1" t="s">
        <v>21550</v>
      </c>
      <c r="M64545" s="3">
        <v>0.47916666666666669</v>
      </c>
      <c r="N64545">
        <v>0.23</v>
      </c>
      <c r="O64545" s="1" t="s">
        <v>81343</v>
      </c>
      <c r="P64545">
        <v>1150</v>
      </c>
      <c r="Q64545" s="1" t="s">
        <v>97318</v>
      </c>
      <c r="R64545" s="1" t="s">
        <v>97319</v>
      </c>
      <c r="S64545" s="1" t="s">
        <v>97320</v>
      </c>
      <c r="T64545">
        <v>0.23</v>
      </c>
    </row>
    <row r="64546" spans="1:20" x14ac:dyDescent="0.2">
      <c r="A64546">
        <v>34</v>
      </c>
      <c r="B64546" s="1" t="s">
        <v>22</v>
      </c>
      <c r="C64546" s="1" t="s">
        <v>23</v>
      </c>
      <c r="D64546" s="1" t="s">
        <v>24</v>
      </c>
      <c r="E64546" s="1" t="s">
        <v>25</v>
      </c>
      <c r="F64546" s="1" t="s">
        <v>26</v>
      </c>
      <c r="G64546" s="1" t="s">
        <v>27</v>
      </c>
      <c r="H64546" s="2">
        <v>43739</v>
      </c>
      <c r="I64546" s="2">
        <v>43830</v>
      </c>
      <c r="J64546" s="2">
        <v>43759</v>
      </c>
      <c r="K64546" s="1" t="s">
        <v>8688</v>
      </c>
      <c r="L64546" s="1" t="s">
        <v>21550</v>
      </c>
      <c r="M64546" s="3">
        <v>0.47916666666666669</v>
      </c>
      <c r="N64546">
        <v>3.21</v>
      </c>
      <c r="O64546" s="1" t="s">
        <v>81344</v>
      </c>
      <c r="P64546">
        <v>3210</v>
      </c>
      <c r="Q64546" s="1" t="s">
        <v>97318</v>
      </c>
      <c r="R64546" s="1" t="s">
        <v>97319</v>
      </c>
      <c r="S64546" s="1" t="s">
        <v>97320</v>
      </c>
      <c r="T64546">
        <v>3.21</v>
      </c>
    </row>
    <row r="64547" spans="1:20" x14ac:dyDescent="0.2">
      <c r="A64547">
        <v>34</v>
      </c>
      <c r="B64547" s="1" t="s">
        <v>22</v>
      </c>
      <c r="C64547" s="1" t="s">
        <v>23</v>
      </c>
      <c r="D64547" s="1" t="s">
        <v>24</v>
      </c>
      <c r="E64547" s="1" t="s">
        <v>25</v>
      </c>
      <c r="F64547" s="1" t="s">
        <v>26</v>
      </c>
      <c r="G64547" s="1" t="s">
        <v>27</v>
      </c>
      <c r="H64547" s="2">
        <v>43739</v>
      </c>
      <c r="I64547" s="2">
        <v>43830</v>
      </c>
      <c r="J64547" s="2">
        <v>43759</v>
      </c>
      <c r="K64547" s="1" t="s">
        <v>9073</v>
      </c>
      <c r="L64547" s="1" t="s">
        <v>21550</v>
      </c>
      <c r="M64547" s="3">
        <v>0.39583333333333331</v>
      </c>
      <c r="N64547">
        <v>3.12</v>
      </c>
      <c r="O64547" s="1" t="s">
        <v>81345</v>
      </c>
      <c r="P64547">
        <v>4680</v>
      </c>
      <c r="Q64547" s="1" t="s">
        <v>97318</v>
      </c>
      <c r="R64547" s="1" t="s">
        <v>97319</v>
      </c>
      <c r="S64547" s="1" t="s">
        <v>97320</v>
      </c>
      <c r="T64547">
        <v>3.12</v>
      </c>
    </row>
    <row r="64548" spans="1:20" x14ac:dyDescent="0.2">
      <c r="A64548">
        <v>34</v>
      </c>
      <c r="B64548" s="1" t="s">
        <v>22</v>
      </c>
      <c r="C64548" s="1" t="s">
        <v>23</v>
      </c>
      <c r="D64548" s="1" t="s">
        <v>24</v>
      </c>
      <c r="E64548" s="1" t="s">
        <v>25</v>
      </c>
      <c r="F64548" s="1" t="s">
        <v>26</v>
      </c>
      <c r="G64548" s="1" t="s">
        <v>27</v>
      </c>
      <c r="H64548" s="2">
        <v>43739</v>
      </c>
      <c r="I64548" s="2">
        <v>43830</v>
      </c>
      <c r="J64548" s="2">
        <v>43759</v>
      </c>
      <c r="K64548" s="1" t="s">
        <v>9073</v>
      </c>
      <c r="L64548" s="1" t="s">
        <v>21550</v>
      </c>
      <c r="M64548" s="3">
        <v>0.47916666666666669</v>
      </c>
      <c r="N64548">
        <v>2.82</v>
      </c>
      <c r="O64548" s="1" t="s">
        <v>81346</v>
      </c>
      <c r="P64548">
        <v>4230</v>
      </c>
      <c r="Q64548" s="1" t="s">
        <v>97318</v>
      </c>
      <c r="R64548" s="1" t="s">
        <v>97319</v>
      </c>
      <c r="S64548" s="1" t="s">
        <v>97320</v>
      </c>
      <c r="T64548">
        <v>2.82</v>
      </c>
    </row>
    <row r="64549" spans="1:20" x14ac:dyDescent="0.2">
      <c r="A64549">
        <v>34</v>
      </c>
      <c r="B64549" s="1" t="s">
        <v>22</v>
      </c>
      <c r="C64549" s="1" t="s">
        <v>23</v>
      </c>
      <c r="D64549" s="1" t="s">
        <v>24</v>
      </c>
      <c r="E64549" s="1" t="s">
        <v>25</v>
      </c>
      <c r="F64549" s="1" t="s">
        <v>26</v>
      </c>
      <c r="G64549" s="1" t="s">
        <v>27</v>
      </c>
      <c r="H64549" s="2">
        <v>43739</v>
      </c>
      <c r="I64549" s="2">
        <v>43830</v>
      </c>
      <c r="J64549" s="2">
        <v>43759</v>
      </c>
      <c r="K64549" s="1" t="s">
        <v>18001</v>
      </c>
      <c r="L64549" s="1" t="s">
        <v>21550</v>
      </c>
      <c r="M64549" s="3">
        <v>0.47916666666666669</v>
      </c>
      <c r="N64549">
        <v>1.89</v>
      </c>
      <c r="O64549" s="1" t="s">
        <v>81347</v>
      </c>
      <c r="P64549">
        <v>3780</v>
      </c>
      <c r="Q64549" s="1" t="s">
        <v>97318</v>
      </c>
      <c r="R64549" s="1" t="s">
        <v>97319</v>
      </c>
      <c r="S64549" s="1" t="s">
        <v>97320</v>
      </c>
      <c r="T64549">
        <v>1.89</v>
      </c>
    </row>
    <row r="64550" spans="1:20" x14ac:dyDescent="0.2">
      <c r="A64550">
        <v>34</v>
      </c>
      <c r="B64550" s="1" t="s">
        <v>22</v>
      </c>
      <c r="C64550" s="1" t="s">
        <v>23</v>
      </c>
      <c r="D64550" s="1" t="s">
        <v>24</v>
      </c>
      <c r="E64550" s="1" t="s">
        <v>25</v>
      </c>
      <c r="F64550" s="1" t="s">
        <v>26</v>
      </c>
      <c r="G64550" s="1" t="s">
        <v>27</v>
      </c>
      <c r="H64550" s="2">
        <v>43739</v>
      </c>
      <c r="I64550" s="2">
        <v>43830</v>
      </c>
      <c r="J64550" s="2">
        <v>43759</v>
      </c>
      <c r="K64550" s="1" t="s">
        <v>17648</v>
      </c>
      <c r="L64550" s="1" t="s">
        <v>21550</v>
      </c>
      <c r="M64550" s="3">
        <v>0.47916666666666669</v>
      </c>
      <c r="N64550">
        <v>1.95</v>
      </c>
      <c r="O64550" s="1" t="s">
        <v>81348</v>
      </c>
      <c r="P64550">
        <v>780</v>
      </c>
      <c r="Q64550" s="1" t="s">
        <v>97318</v>
      </c>
      <c r="R64550" s="1" t="s">
        <v>97319</v>
      </c>
      <c r="S64550" s="1" t="s">
        <v>97320</v>
      </c>
      <c r="T64550">
        <v>1.95</v>
      </c>
    </row>
    <row r="64551" spans="1:20" x14ac:dyDescent="0.2">
      <c r="A64551">
        <v>34</v>
      </c>
      <c r="B64551" s="1" t="s">
        <v>22</v>
      </c>
      <c r="C64551" s="1" t="s">
        <v>23</v>
      </c>
      <c r="D64551" s="1" t="s">
        <v>24</v>
      </c>
      <c r="E64551" s="1" t="s">
        <v>25</v>
      </c>
      <c r="F64551" s="1" t="s">
        <v>26</v>
      </c>
      <c r="G64551" s="1" t="s">
        <v>27</v>
      </c>
      <c r="H64551" s="2">
        <v>43739</v>
      </c>
      <c r="I64551" s="2">
        <v>43830</v>
      </c>
      <c r="J64551" s="2">
        <v>43759</v>
      </c>
      <c r="K64551" s="1" t="s">
        <v>17798</v>
      </c>
      <c r="L64551" s="1" t="s">
        <v>21550</v>
      </c>
      <c r="M64551" s="3">
        <v>0.5625</v>
      </c>
      <c r="N64551">
        <v>2.13</v>
      </c>
      <c r="O64551" s="1" t="s">
        <v>81349</v>
      </c>
      <c r="P64551">
        <v>255.6</v>
      </c>
      <c r="Q64551" s="1" t="s">
        <v>97318</v>
      </c>
      <c r="R64551" s="1" t="s">
        <v>97319</v>
      </c>
      <c r="S64551" s="1" t="s">
        <v>97320</v>
      </c>
      <c r="T64551">
        <v>2.13</v>
      </c>
    </row>
    <row r="64552" spans="1:20" x14ac:dyDescent="0.2">
      <c r="A64552">
        <v>34</v>
      </c>
      <c r="B64552" s="1" t="s">
        <v>22</v>
      </c>
      <c r="C64552" s="1" t="s">
        <v>23</v>
      </c>
      <c r="D64552" s="1" t="s">
        <v>24</v>
      </c>
      <c r="E64552" s="1" t="s">
        <v>25</v>
      </c>
      <c r="F64552" s="1" t="s">
        <v>26</v>
      </c>
      <c r="G64552" s="1" t="s">
        <v>27</v>
      </c>
      <c r="H64552" s="2">
        <v>43739</v>
      </c>
      <c r="I64552" s="2">
        <v>43830</v>
      </c>
      <c r="J64552" s="2">
        <v>43759</v>
      </c>
      <c r="K64552" s="1" t="s">
        <v>17798</v>
      </c>
      <c r="L64552" s="1" t="s">
        <v>21550</v>
      </c>
      <c r="M64552" s="3">
        <v>0.64583333333333337</v>
      </c>
      <c r="N64552">
        <v>2.16</v>
      </c>
      <c r="O64552" s="1" t="s">
        <v>81350</v>
      </c>
      <c r="P64552">
        <v>496.8</v>
      </c>
      <c r="Q64552" s="1" t="s">
        <v>97318</v>
      </c>
      <c r="R64552" s="1" t="s">
        <v>97319</v>
      </c>
      <c r="S64552" s="1" t="s">
        <v>97320</v>
      </c>
      <c r="T64552">
        <v>2.16</v>
      </c>
    </row>
    <row r="64553" spans="1:20" x14ac:dyDescent="0.2">
      <c r="A64553">
        <v>34</v>
      </c>
      <c r="B64553" s="1" t="s">
        <v>22</v>
      </c>
      <c r="C64553" s="1" t="s">
        <v>23</v>
      </c>
      <c r="D64553" s="1" t="s">
        <v>24</v>
      </c>
      <c r="E64553" s="1" t="s">
        <v>25</v>
      </c>
      <c r="F64553" s="1" t="s">
        <v>26</v>
      </c>
      <c r="G64553" s="1" t="s">
        <v>27</v>
      </c>
      <c r="H64553" s="2">
        <v>43739</v>
      </c>
      <c r="I64553" s="2">
        <v>43830</v>
      </c>
      <c r="J64553" s="2">
        <v>43759</v>
      </c>
      <c r="K64553" s="1" t="s">
        <v>17798</v>
      </c>
      <c r="L64553" s="1" t="s">
        <v>21550</v>
      </c>
      <c r="M64553" s="3">
        <v>0.39583333333333331</v>
      </c>
      <c r="N64553">
        <v>2.15</v>
      </c>
      <c r="O64553" s="1" t="s">
        <v>81351</v>
      </c>
      <c r="P64553">
        <v>860</v>
      </c>
      <c r="Q64553" s="1" t="s">
        <v>97318</v>
      </c>
      <c r="R64553" s="1" t="s">
        <v>97319</v>
      </c>
      <c r="S64553" s="1" t="s">
        <v>97320</v>
      </c>
      <c r="T64553">
        <v>2.15</v>
      </c>
    </row>
    <row r="64554" spans="1:20" x14ac:dyDescent="0.2">
      <c r="A64554">
        <v>34</v>
      </c>
      <c r="B64554" s="1" t="s">
        <v>22</v>
      </c>
      <c r="C64554" s="1" t="s">
        <v>23</v>
      </c>
      <c r="D64554" s="1" t="s">
        <v>24</v>
      </c>
      <c r="E64554" s="1" t="s">
        <v>25</v>
      </c>
      <c r="F64554" s="1" t="s">
        <v>26</v>
      </c>
      <c r="G64554" s="1" t="s">
        <v>27</v>
      </c>
      <c r="H64554" s="2">
        <v>43739</v>
      </c>
      <c r="I64554" s="2">
        <v>43830</v>
      </c>
      <c r="J64554" s="2">
        <v>43759</v>
      </c>
      <c r="K64554" s="1" t="s">
        <v>17798</v>
      </c>
      <c r="L64554" s="1" t="s">
        <v>21550</v>
      </c>
      <c r="M64554" s="3">
        <v>0.47916666666666669</v>
      </c>
      <c r="N64554">
        <v>2.14</v>
      </c>
      <c r="O64554" s="1" t="s">
        <v>81352</v>
      </c>
      <c r="P64554">
        <v>500.76</v>
      </c>
      <c r="Q64554" s="1" t="s">
        <v>97318</v>
      </c>
      <c r="R64554" s="1" t="s">
        <v>97319</v>
      </c>
      <c r="S64554" s="1" t="s">
        <v>97320</v>
      </c>
      <c r="T64554">
        <v>2.14</v>
      </c>
    </row>
    <row r="64555" spans="1:20" x14ac:dyDescent="0.2">
      <c r="A64555">
        <v>34</v>
      </c>
      <c r="B64555" s="1" t="s">
        <v>22</v>
      </c>
      <c r="C64555" s="1" t="s">
        <v>23</v>
      </c>
      <c r="D64555" s="1" t="s">
        <v>24</v>
      </c>
      <c r="E64555" s="1" t="s">
        <v>25</v>
      </c>
      <c r="F64555" s="1" t="s">
        <v>26</v>
      </c>
      <c r="G64555" s="1" t="s">
        <v>27</v>
      </c>
      <c r="H64555" s="2">
        <v>43739</v>
      </c>
      <c r="I64555" s="2">
        <v>43830</v>
      </c>
      <c r="J64555" s="2">
        <v>43759</v>
      </c>
      <c r="K64555" s="1" t="s">
        <v>17305</v>
      </c>
      <c r="L64555" s="1" t="s">
        <v>21550</v>
      </c>
      <c r="M64555" s="3">
        <v>0.47916666666666669</v>
      </c>
      <c r="N64555">
        <v>3.23</v>
      </c>
      <c r="O64555" s="1" t="s">
        <v>81353</v>
      </c>
      <c r="P64555">
        <v>1388.9</v>
      </c>
      <c r="Q64555" s="1" t="s">
        <v>97318</v>
      </c>
      <c r="R64555" s="1" t="s">
        <v>97319</v>
      </c>
      <c r="S64555" s="1" t="s">
        <v>97320</v>
      </c>
      <c r="T64555">
        <v>3.23</v>
      </c>
    </row>
    <row r="64556" spans="1:20" x14ac:dyDescent="0.2">
      <c r="A64556">
        <v>34</v>
      </c>
      <c r="B64556" s="1" t="s">
        <v>22</v>
      </c>
      <c r="C64556" s="1" t="s">
        <v>23</v>
      </c>
      <c r="D64556" s="1" t="s">
        <v>24</v>
      </c>
      <c r="E64556" s="1" t="s">
        <v>25</v>
      </c>
      <c r="F64556" s="1" t="s">
        <v>26</v>
      </c>
      <c r="G64556" s="1" t="s">
        <v>27</v>
      </c>
      <c r="H64556" s="2">
        <v>43739</v>
      </c>
      <c r="I64556" s="2">
        <v>43830</v>
      </c>
      <c r="J64556" s="2">
        <v>43759</v>
      </c>
      <c r="K64556" s="1" t="s">
        <v>18002</v>
      </c>
      <c r="L64556" s="1" t="s">
        <v>21550</v>
      </c>
      <c r="M64556" s="3">
        <v>0.47916666666666669</v>
      </c>
      <c r="N64556">
        <v>1.83</v>
      </c>
      <c r="O64556" s="1" t="s">
        <v>81354</v>
      </c>
      <c r="P64556">
        <v>150.06</v>
      </c>
      <c r="Q64556" s="1" t="s">
        <v>97318</v>
      </c>
      <c r="R64556" s="1" t="s">
        <v>97319</v>
      </c>
      <c r="S64556" s="1" t="s">
        <v>97320</v>
      </c>
      <c r="T64556">
        <v>1.83</v>
      </c>
    </row>
    <row r="64557" spans="1:20" x14ac:dyDescent="0.2">
      <c r="A64557">
        <v>34</v>
      </c>
      <c r="B64557" s="1" t="s">
        <v>22</v>
      </c>
      <c r="C64557" s="1" t="s">
        <v>23</v>
      </c>
      <c r="D64557" s="1" t="s">
        <v>24</v>
      </c>
      <c r="E64557" s="1" t="s">
        <v>25</v>
      </c>
      <c r="F64557" s="1" t="s">
        <v>26</v>
      </c>
      <c r="G64557" s="1" t="s">
        <v>27</v>
      </c>
      <c r="H64557" s="2">
        <v>43739</v>
      </c>
      <c r="I64557" s="2">
        <v>43830</v>
      </c>
      <c r="J64557" s="2">
        <v>43759</v>
      </c>
      <c r="K64557" s="1" t="s">
        <v>14273</v>
      </c>
      <c r="L64557" s="1" t="s">
        <v>21550</v>
      </c>
      <c r="M64557" s="3">
        <v>0.47916666666666669</v>
      </c>
      <c r="N64557">
        <v>2.02</v>
      </c>
      <c r="O64557" s="1" t="s">
        <v>81355</v>
      </c>
      <c r="P64557">
        <v>149.47999999999999</v>
      </c>
      <c r="Q64557" s="1" t="s">
        <v>97318</v>
      </c>
      <c r="R64557" s="1" t="s">
        <v>97319</v>
      </c>
      <c r="S64557" s="1" t="s">
        <v>97320</v>
      </c>
      <c r="T64557">
        <v>2.02</v>
      </c>
    </row>
    <row r="64558" spans="1:20" x14ac:dyDescent="0.2">
      <c r="A64558">
        <v>34</v>
      </c>
      <c r="B64558" s="1" t="s">
        <v>22</v>
      </c>
      <c r="C64558" s="1" t="s">
        <v>23</v>
      </c>
      <c r="D64558" s="1" t="s">
        <v>24</v>
      </c>
      <c r="E64558" s="1" t="s">
        <v>25</v>
      </c>
      <c r="F64558" s="1" t="s">
        <v>26</v>
      </c>
      <c r="G64558" s="1" t="s">
        <v>27</v>
      </c>
      <c r="H64558" s="2">
        <v>43739</v>
      </c>
      <c r="I64558" s="2">
        <v>43830</v>
      </c>
      <c r="J64558" s="2">
        <v>43759</v>
      </c>
      <c r="K64558" s="1" t="s">
        <v>5557</v>
      </c>
      <c r="L64558" s="1" t="s">
        <v>21550</v>
      </c>
      <c r="M64558" s="3">
        <v>0.47916666666666669</v>
      </c>
      <c r="N64558">
        <v>1.7</v>
      </c>
      <c r="O64558" s="1" t="s">
        <v>81356</v>
      </c>
      <c r="P64558">
        <v>239.7</v>
      </c>
      <c r="Q64558" s="1" t="s">
        <v>97318</v>
      </c>
      <c r="R64558" s="1" t="s">
        <v>97319</v>
      </c>
      <c r="S64558" s="1" t="s">
        <v>97320</v>
      </c>
      <c r="T64558">
        <v>1.7</v>
      </c>
    </row>
    <row r="64559" spans="1:20" x14ac:dyDescent="0.2">
      <c r="A64559">
        <v>34</v>
      </c>
      <c r="B64559" s="1" t="s">
        <v>22</v>
      </c>
      <c r="C64559" s="1" t="s">
        <v>23</v>
      </c>
      <c r="D64559" s="1" t="s">
        <v>24</v>
      </c>
      <c r="E64559" s="1" t="s">
        <v>25</v>
      </c>
      <c r="F64559" s="1" t="s">
        <v>26</v>
      </c>
      <c r="G64559" s="1" t="s">
        <v>27</v>
      </c>
      <c r="H64559" s="2">
        <v>43739</v>
      </c>
      <c r="I64559" s="2">
        <v>43830</v>
      </c>
      <c r="J64559" s="2">
        <v>43759</v>
      </c>
      <c r="K64559" s="1" t="s">
        <v>11592</v>
      </c>
      <c r="L64559" s="1" t="s">
        <v>21550</v>
      </c>
      <c r="M64559" s="3">
        <v>0.47916666666666669</v>
      </c>
      <c r="N64559">
        <v>3.05</v>
      </c>
      <c r="O64559" s="1" t="s">
        <v>81357</v>
      </c>
      <c r="P64559">
        <v>4575</v>
      </c>
      <c r="Q64559" s="1" t="s">
        <v>97318</v>
      </c>
      <c r="R64559" s="1" t="s">
        <v>97319</v>
      </c>
      <c r="S64559" s="1" t="s">
        <v>97320</v>
      </c>
      <c r="T64559">
        <v>3.05</v>
      </c>
    </row>
    <row r="64560" spans="1:20" x14ac:dyDescent="0.2">
      <c r="A64560">
        <v>34</v>
      </c>
      <c r="B64560" s="1" t="s">
        <v>22</v>
      </c>
      <c r="C64560" s="1" t="s">
        <v>23</v>
      </c>
      <c r="D64560" s="1" t="s">
        <v>24</v>
      </c>
      <c r="E64560" s="1" t="s">
        <v>25</v>
      </c>
      <c r="F64560" s="1" t="s">
        <v>26</v>
      </c>
      <c r="G64560" s="1" t="s">
        <v>27</v>
      </c>
      <c r="H64560" s="2">
        <v>43739</v>
      </c>
      <c r="I64560" s="2">
        <v>43830</v>
      </c>
      <c r="J64560" s="2">
        <v>43759</v>
      </c>
      <c r="K64560" s="1" t="s">
        <v>18003</v>
      </c>
      <c r="L64560" s="1" t="s">
        <v>21550</v>
      </c>
      <c r="M64560" s="3">
        <v>0.47916666666666669</v>
      </c>
      <c r="N64560">
        <v>2.12</v>
      </c>
      <c r="O64560" s="1" t="s">
        <v>81355</v>
      </c>
      <c r="P64560">
        <v>150.52000000000001</v>
      </c>
      <c r="Q64560" s="1" t="s">
        <v>97318</v>
      </c>
      <c r="R64560" s="1" t="s">
        <v>97319</v>
      </c>
      <c r="S64560" s="1" t="s">
        <v>97320</v>
      </c>
      <c r="T64560">
        <v>2.12</v>
      </c>
    </row>
    <row r="64561" spans="1:20" x14ac:dyDescent="0.2">
      <c r="A64561">
        <v>34</v>
      </c>
      <c r="B64561" s="1" t="s">
        <v>22</v>
      </c>
      <c r="C64561" s="1" t="s">
        <v>23</v>
      </c>
      <c r="D64561" s="1" t="s">
        <v>24</v>
      </c>
      <c r="E64561" s="1" t="s">
        <v>25</v>
      </c>
      <c r="F64561" s="1" t="s">
        <v>26</v>
      </c>
      <c r="G64561" s="1" t="s">
        <v>27</v>
      </c>
      <c r="H64561" s="2">
        <v>43739</v>
      </c>
      <c r="I64561" s="2">
        <v>43830</v>
      </c>
      <c r="J64561" s="2">
        <v>43759</v>
      </c>
      <c r="K64561" s="1" t="s">
        <v>3231</v>
      </c>
      <c r="L64561" s="1" t="s">
        <v>21550</v>
      </c>
      <c r="M64561" s="3">
        <v>0.47916666666666669</v>
      </c>
      <c r="N64561">
        <v>5.0999999999999996</v>
      </c>
      <c r="O64561" s="1" t="s">
        <v>81358</v>
      </c>
      <c r="P64561">
        <v>1020</v>
      </c>
      <c r="Q64561" s="1" t="s">
        <v>97318</v>
      </c>
      <c r="R64561" s="1" t="s">
        <v>97319</v>
      </c>
      <c r="S64561" s="1" t="s">
        <v>97320</v>
      </c>
      <c r="T64561">
        <v>5.0999999999999996</v>
      </c>
    </row>
    <row r="64562" spans="1:20" x14ac:dyDescent="0.2">
      <c r="A64562">
        <v>34</v>
      </c>
      <c r="B64562" s="1" t="s">
        <v>22</v>
      </c>
      <c r="C64562" s="1" t="s">
        <v>23</v>
      </c>
      <c r="D64562" s="1" t="s">
        <v>24</v>
      </c>
      <c r="E64562" s="1" t="s">
        <v>25</v>
      </c>
      <c r="F64562" s="1" t="s">
        <v>26</v>
      </c>
      <c r="G64562" s="1" t="s">
        <v>27</v>
      </c>
      <c r="H64562" s="2">
        <v>43739</v>
      </c>
      <c r="I64562" s="2">
        <v>43830</v>
      </c>
      <c r="J64562" s="2">
        <v>43759</v>
      </c>
      <c r="K64562" s="1" t="s">
        <v>7002</v>
      </c>
      <c r="L64562" s="1" t="s">
        <v>21550</v>
      </c>
      <c r="M64562" s="3">
        <v>0.47916666666666669</v>
      </c>
      <c r="N64562">
        <v>0.27</v>
      </c>
      <c r="O64562" s="1" t="s">
        <v>81359</v>
      </c>
      <c r="P64562">
        <v>270</v>
      </c>
      <c r="Q64562" s="1" t="s">
        <v>97318</v>
      </c>
      <c r="R64562" s="1" t="s">
        <v>97319</v>
      </c>
      <c r="S64562" s="1" t="s">
        <v>97320</v>
      </c>
      <c r="T64562">
        <v>0.27</v>
      </c>
    </row>
    <row r="64563" spans="1:20" x14ac:dyDescent="0.2">
      <c r="A64563">
        <v>34</v>
      </c>
      <c r="B64563" s="1" t="s">
        <v>22</v>
      </c>
      <c r="C64563" s="1" t="s">
        <v>23</v>
      </c>
      <c r="D64563" s="1" t="s">
        <v>24</v>
      </c>
      <c r="E64563" s="1" t="s">
        <v>25</v>
      </c>
      <c r="F64563" s="1" t="s">
        <v>26</v>
      </c>
      <c r="G64563" s="1" t="s">
        <v>27</v>
      </c>
      <c r="H64563" s="2">
        <v>43739</v>
      </c>
      <c r="I64563" s="2">
        <v>43830</v>
      </c>
      <c r="J64563" s="2">
        <v>43759</v>
      </c>
      <c r="K64563" s="1" t="s">
        <v>14632</v>
      </c>
      <c r="L64563" s="1" t="s">
        <v>21550</v>
      </c>
      <c r="M64563" s="3">
        <v>0.47916666666666669</v>
      </c>
      <c r="N64563">
        <v>7.7</v>
      </c>
      <c r="O64563" s="1" t="s">
        <v>80677</v>
      </c>
      <c r="P64563">
        <v>3080</v>
      </c>
      <c r="Q64563" s="1" t="s">
        <v>97318</v>
      </c>
      <c r="R64563" s="1" t="s">
        <v>97319</v>
      </c>
      <c r="S64563" s="1" t="s">
        <v>97320</v>
      </c>
      <c r="T64563">
        <v>7.7</v>
      </c>
    </row>
    <row r="64564" spans="1:20" x14ac:dyDescent="0.2">
      <c r="A64564">
        <v>34</v>
      </c>
      <c r="B64564" s="1" t="s">
        <v>22</v>
      </c>
      <c r="C64564" s="1" t="s">
        <v>23</v>
      </c>
      <c r="D64564" s="1" t="s">
        <v>24</v>
      </c>
      <c r="E64564" s="1" t="s">
        <v>25</v>
      </c>
      <c r="F64564" s="1" t="s">
        <v>26</v>
      </c>
      <c r="G64564" s="1" t="s">
        <v>27</v>
      </c>
      <c r="H64564" s="2">
        <v>43739</v>
      </c>
      <c r="I64564" s="2">
        <v>43830</v>
      </c>
      <c r="J64564" s="2">
        <v>43759</v>
      </c>
      <c r="K64564" s="1" t="s">
        <v>16839</v>
      </c>
      <c r="L64564" s="1" t="s">
        <v>21550</v>
      </c>
      <c r="M64564" s="3">
        <v>0.47916666666666669</v>
      </c>
      <c r="N64564">
        <v>0.19</v>
      </c>
      <c r="O64564" s="1" t="s">
        <v>81360</v>
      </c>
      <c r="P64564">
        <v>19</v>
      </c>
      <c r="Q64564" s="1" t="s">
        <v>97318</v>
      </c>
      <c r="R64564" s="1" t="s">
        <v>97319</v>
      </c>
      <c r="S64564" s="1" t="s">
        <v>97320</v>
      </c>
      <c r="T64564">
        <v>0.19</v>
      </c>
    </row>
    <row r="64565" spans="1:20" x14ac:dyDescent="0.2">
      <c r="A64565">
        <v>34</v>
      </c>
      <c r="B64565" s="1" t="s">
        <v>22</v>
      </c>
      <c r="C64565" s="1" t="s">
        <v>23</v>
      </c>
      <c r="D64565" s="1" t="s">
        <v>24</v>
      </c>
      <c r="E64565" s="1" t="s">
        <v>25</v>
      </c>
      <c r="F64565" s="1" t="s">
        <v>26</v>
      </c>
      <c r="G64565" s="1" t="s">
        <v>27</v>
      </c>
      <c r="H64565" s="2">
        <v>43739</v>
      </c>
      <c r="I64565" s="2">
        <v>43830</v>
      </c>
      <c r="J64565" s="2">
        <v>43759</v>
      </c>
      <c r="K64565" s="1" t="s">
        <v>138</v>
      </c>
      <c r="L64565" s="1" t="s">
        <v>21550</v>
      </c>
      <c r="M64565" s="3">
        <v>0.64583333333333337</v>
      </c>
      <c r="N64565">
        <v>1.23</v>
      </c>
      <c r="O64565" s="1" t="s">
        <v>81361</v>
      </c>
      <c r="P64565">
        <v>12300</v>
      </c>
      <c r="Q64565" s="1" t="s">
        <v>97318</v>
      </c>
      <c r="R64565" s="1" t="s">
        <v>97319</v>
      </c>
      <c r="S64565" s="1" t="s">
        <v>97320</v>
      </c>
      <c r="T64565">
        <v>1.23</v>
      </c>
    </row>
    <row r="64566" spans="1:20" x14ac:dyDescent="0.2">
      <c r="A64566">
        <v>34</v>
      </c>
      <c r="B64566" s="1" t="s">
        <v>22</v>
      </c>
      <c r="C64566" s="1" t="s">
        <v>23</v>
      </c>
      <c r="D64566" s="1" t="s">
        <v>24</v>
      </c>
      <c r="E64566" s="1" t="s">
        <v>25</v>
      </c>
      <c r="F64566" s="1" t="s">
        <v>26</v>
      </c>
      <c r="G64566" s="1" t="s">
        <v>27</v>
      </c>
      <c r="H64566" s="2">
        <v>43739</v>
      </c>
      <c r="I64566" s="2">
        <v>43830</v>
      </c>
      <c r="J64566" s="2">
        <v>43759</v>
      </c>
      <c r="K64566" s="1" t="s">
        <v>138</v>
      </c>
      <c r="L64566" s="1" t="s">
        <v>21550</v>
      </c>
      <c r="M64566" s="3">
        <v>0.39583333333333331</v>
      </c>
      <c r="N64566">
        <v>1.17</v>
      </c>
      <c r="O64566" s="1" t="s">
        <v>81362</v>
      </c>
      <c r="P64566">
        <v>11700</v>
      </c>
      <c r="Q64566" s="1" t="s">
        <v>97318</v>
      </c>
      <c r="R64566" s="1" t="s">
        <v>97319</v>
      </c>
      <c r="S64566" s="1" t="s">
        <v>97320</v>
      </c>
      <c r="T64566">
        <v>1.17</v>
      </c>
    </row>
    <row r="64567" spans="1:20" x14ac:dyDescent="0.2">
      <c r="A64567">
        <v>34</v>
      </c>
      <c r="B64567" s="1" t="s">
        <v>22</v>
      </c>
      <c r="C64567" s="1" t="s">
        <v>23</v>
      </c>
      <c r="D64567" s="1" t="s">
        <v>24</v>
      </c>
      <c r="E64567" s="1" t="s">
        <v>25</v>
      </c>
      <c r="F64567" s="1" t="s">
        <v>26</v>
      </c>
      <c r="G64567" s="1" t="s">
        <v>27</v>
      </c>
      <c r="H64567" s="2">
        <v>43739</v>
      </c>
      <c r="I64567" s="2">
        <v>43830</v>
      </c>
      <c r="J64567" s="2">
        <v>43759</v>
      </c>
      <c r="K64567" s="1" t="s">
        <v>138</v>
      </c>
      <c r="L64567" s="1" t="s">
        <v>21550</v>
      </c>
      <c r="M64567" s="3">
        <v>0.47916666666666669</v>
      </c>
      <c r="N64567">
        <v>1.26</v>
      </c>
      <c r="O64567" s="1" t="s">
        <v>81363</v>
      </c>
      <c r="P64567">
        <v>12600</v>
      </c>
      <c r="Q64567" s="1" t="s">
        <v>97318</v>
      </c>
      <c r="R64567" s="1" t="s">
        <v>97319</v>
      </c>
      <c r="S64567" s="1" t="s">
        <v>97320</v>
      </c>
      <c r="T64567">
        <v>1.26</v>
      </c>
    </row>
    <row r="64568" spans="1:20" x14ac:dyDescent="0.2">
      <c r="A64568">
        <v>34</v>
      </c>
      <c r="B64568" s="1" t="s">
        <v>22</v>
      </c>
      <c r="C64568" s="1" t="s">
        <v>23</v>
      </c>
      <c r="D64568" s="1" t="s">
        <v>24</v>
      </c>
      <c r="E64568" s="1" t="s">
        <v>25</v>
      </c>
      <c r="F64568" s="1" t="s">
        <v>26</v>
      </c>
      <c r="G64568" s="1" t="s">
        <v>27</v>
      </c>
      <c r="H64568" s="2">
        <v>43739</v>
      </c>
      <c r="I64568" s="2">
        <v>43830</v>
      </c>
      <c r="J64568" s="2">
        <v>43759</v>
      </c>
      <c r="K64568" s="1" t="s">
        <v>18004</v>
      </c>
      <c r="L64568" s="1" t="s">
        <v>21550</v>
      </c>
      <c r="M64568" s="3">
        <v>0.47916666666666669</v>
      </c>
      <c r="N64568">
        <v>4.0999999999999996</v>
      </c>
      <c r="O64568" s="1" t="s">
        <v>81364</v>
      </c>
      <c r="P64568">
        <v>1025</v>
      </c>
      <c r="Q64568" s="1" t="s">
        <v>97318</v>
      </c>
      <c r="R64568" s="1" t="s">
        <v>97319</v>
      </c>
      <c r="S64568" s="1" t="s">
        <v>97320</v>
      </c>
      <c r="T64568">
        <v>4.0999999999999996</v>
      </c>
    </row>
    <row r="64569" spans="1:20" x14ac:dyDescent="0.2">
      <c r="A64569">
        <v>34</v>
      </c>
      <c r="B64569" s="1" t="s">
        <v>22</v>
      </c>
      <c r="C64569" s="1" t="s">
        <v>23</v>
      </c>
      <c r="D64569" s="1" t="s">
        <v>24</v>
      </c>
      <c r="E64569" s="1" t="s">
        <v>25</v>
      </c>
      <c r="F64569" s="1" t="s">
        <v>26</v>
      </c>
      <c r="G64569" s="1" t="s">
        <v>27</v>
      </c>
      <c r="H64569" s="2">
        <v>43739</v>
      </c>
      <c r="I64569" s="2">
        <v>43830</v>
      </c>
      <c r="J64569" s="2">
        <v>43759</v>
      </c>
      <c r="K64569" s="1" t="s">
        <v>18005</v>
      </c>
      <c r="L64569" s="1" t="s">
        <v>21550</v>
      </c>
      <c r="M64569" s="3">
        <v>0.47916666666666669</v>
      </c>
      <c r="N64569">
        <v>2.46</v>
      </c>
      <c r="O64569" s="1" t="s">
        <v>81365</v>
      </c>
      <c r="P64569">
        <v>12300</v>
      </c>
      <c r="Q64569" s="1" t="s">
        <v>97318</v>
      </c>
      <c r="R64569" s="1" t="s">
        <v>97319</v>
      </c>
      <c r="S64569" s="1" t="s">
        <v>97320</v>
      </c>
      <c r="T64569">
        <v>2.46</v>
      </c>
    </row>
    <row r="64570" spans="1:20" x14ac:dyDescent="0.2">
      <c r="A64570">
        <v>34</v>
      </c>
      <c r="B64570" s="1" t="s">
        <v>22</v>
      </c>
      <c r="C64570" s="1" t="s">
        <v>23</v>
      </c>
      <c r="D64570" s="1" t="s">
        <v>24</v>
      </c>
      <c r="E64570" s="1" t="s">
        <v>25</v>
      </c>
      <c r="F64570" s="1" t="s">
        <v>26</v>
      </c>
      <c r="G64570" s="1" t="s">
        <v>27</v>
      </c>
      <c r="H64570" s="2">
        <v>43739</v>
      </c>
      <c r="I64570" s="2">
        <v>43830</v>
      </c>
      <c r="J64570" s="2">
        <v>43759</v>
      </c>
      <c r="K64570" s="1" t="s">
        <v>2203</v>
      </c>
      <c r="L64570" s="1" t="s">
        <v>21550</v>
      </c>
      <c r="M64570" s="3">
        <v>0.64583333333333337</v>
      </c>
      <c r="N64570">
        <v>2.08</v>
      </c>
      <c r="O64570" s="1" t="s">
        <v>81366</v>
      </c>
      <c r="P64570">
        <v>520</v>
      </c>
      <c r="Q64570" s="1" t="s">
        <v>97318</v>
      </c>
      <c r="R64570" s="1" t="s">
        <v>97319</v>
      </c>
      <c r="S64570" s="1" t="s">
        <v>97320</v>
      </c>
      <c r="T64570">
        <v>2.08</v>
      </c>
    </row>
    <row r="64571" spans="1:20" x14ac:dyDescent="0.2">
      <c r="A64571">
        <v>34</v>
      </c>
      <c r="B64571" s="1" t="s">
        <v>22</v>
      </c>
      <c r="C64571" s="1" t="s">
        <v>23</v>
      </c>
      <c r="D64571" s="1" t="s">
        <v>24</v>
      </c>
      <c r="E64571" s="1" t="s">
        <v>25</v>
      </c>
      <c r="F64571" s="1" t="s">
        <v>26</v>
      </c>
      <c r="G64571" s="1" t="s">
        <v>27</v>
      </c>
      <c r="H64571" s="2">
        <v>43739</v>
      </c>
      <c r="I64571" s="2">
        <v>43830</v>
      </c>
      <c r="J64571" s="2">
        <v>43759</v>
      </c>
      <c r="K64571" s="1" t="s">
        <v>2203</v>
      </c>
      <c r="L64571" s="1" t="s">
        <v>21550</v>
      </c>
      <c r="M64571" s="3">
        <v>0.39583333333333331</v>
      </c>
      <c r="N64571">
        <v>2.15</v>
      </c>
      <c r="O64571" s="1" t="s">
        <v>81367</v>
      </c>
      <c r="P64571">
        <v>1075</v>
      </c>
      <c r="Q64571" s="1" t="s">
        <v>97318</v>
      </c>
      <c r="R64571" s="1" t="s">
        <v>97319</v>
      </c>
      <c r="S64571" s="1" t="s">
        <v>97320</v>
      </c>
      <c r="T64571">
        <v>2.15</v>
      </c>
    </row>
    <row r="64572" spans="1:20" x14ac:dyDescent="0.2">
      <c r="A64572">
        <v>34</v>
      </c>
      <c r="B64572" s="1" t="s">
        <v>22</v>
      </c>
      <c r="C64572" s="1" t="s">
        <v>23</v>
      </c>
      <c r="D64572" s="1" t="s">
        <v>24</v>
      </c>
      <c r="E64572" s="1" t="s">
        <v>25</v>
      </c>
      <c r="F64572" s="1" t="s">
        <v>26</v>
      </c>
      <c r="G64572" s="1" t="s">
        <v>27</v>
      </c>
      <c r="H64572" s="2">
        <v>43739</v>
      </c>
      <c r="I64572" s="2">
        <v>43830</v>
      </c>
      <c r="J64572" s="2">
        <v>43759</v>
      </c>
      <c r="K64572" s="1" t="s">
        <v>2203</v>
      </c>
      <c r="L64572" s="1" t="s">
        <v>21550</v>
      </c>
      <c r="M64572" s="3">
        <v>0.47916666666666669</v>
      </c>
      <c r="N64572">
        <v>2.1</v>
      </c>
      <c r="O64572" s="1" t="s">
        <v>81368</v>
      </c>
      <c r="P64572">
        <v>1050</v>
      </c>
      <c r="Q64572" s="1" t="s">
        <v>97318</v>
      </c>
      <c r="R64572" s="1" t="s">
        <v>97319</v>
      </c>
      <c r="S64572" s="1" t="s">
        <v>97320</v>
      </c>
      <c r="T64572">
        <v>2.1</v>
      </c>
    </row>
    <row r="64573" spans="1:20" x14ac:dyDescent="0.2">
      <c r="A64573">
        <v>34</v>
      </c>
      <c r="B64573" s="1" t="s">
        <v>22</v>
      </c>
      <c r="C64573" s="1" t="s">
        <v>23</v>
      </c>
      <c r="D64573" s="1" t="s">
        <v>24</v>
      </c>
      <c r="E64573" s="1" t="s">
        <v>25</v>
      </c>
      <c r="F64573" s="1" t="s">
        <v>26</v>
      </c>
      <c r="G64573" s="1" t="s">
        <v>27</v>
      </c>
      <c r="H64573" s="2">
        <v>43739</v>
      </c>
      <c r="I64573" s="2">
        <v>43830</v>
      </c>
      <c r="J64573" s="2">
        <v>43759</v>
      </c>
      <c r="K64573" s="1" t="s">
        <v>12036</v>
      </c>
      <c r="L64573" s="1" t="s">
        <v>21550</v>
      </c>
      <c r="M64573" s="3">
        <v>0.47916666666666669</v>
      </c>
      <c r="N64573">
        <v>0.85</v>
      </c>
      <c r="O64573" s="1" t="s">
        <v>81369</v>
      </c>
      <c r="P64573">
        <v>3400</v>
      </c>
      <c r="Q64573" s="1" t="s">
        <v>97318</v>
      </c>
      <c r="R64573" s="1" t="s">
        <v>97319</v>
      </c>
      <c r="S64573" s="1" t="s">
        <v>97320</v>
      </c>
      <c r="T64573">
        <v>0.85</v>
      </c>
    </row>
    <row r="64574" spans="1:20" x14ac:dyDescent="0.2">
      <c r="A64574">
        <v>34</v>
      </c>
      <c r="B64574" s="1" t="s">
        <v>22</v>
      </c>
      <c r="C64574" s="1" t="s">
        <v>23</v>
      </c>
      <c r="D64574" s="1" t="s">
        <v>24</v>
      </c>
      <c r="E64574" s="1" t="s">
        <v>25</v>
      </c>
      <c r="F64574" s="1" t="s">
        <v>26</v>
      </c>
      <c r="G64574" s="1" t="s">
        <v>27</v>
      </c>
      <c r="H64574" s="2">
        <v>43739</v>
      </c>
      <c r="I64574" s="2">
        <v>43830</v>
      </c>
      <c r="J64574" s="2">
        <v>43759</v>
      </c>
      <c r="K64574" s="1" t="s">
        <v>18006</v>
      </c>
      <c r="L64574" s="1" t="s">
        <v>21550</v>
      </c>
      <c r="M64574" s="3">
        <v>0.47916666666666669</v>
      </c>
      <c r="N64574">
        <v>0.44</v>
      </c>
      <c r="O64574" s="1" t="s">
        <v>81370</v>
      </c>
      <c r="P64574">
        <v>88</v>
      </c>
      <c r="Q64574" s="1" t="s">
        <v>97318</v>
      </c>
      <c r="R64574" s="1" t="s">
        <v>97319</v>
      </c>
      <c r="S64574" s="1" t="s">
        <v>97320</v>
      </c>
      <c r="T64574">
        <v>0.44</v>
      </c>
    </row>
    <row r="64575" spans="1:20" x14ac:dyDescent="0.2">
      <c r="A64575">
        <v>34</v>
      </c>
      <c r="B64575" s="1" t="s">
        <v>22</v>
      </c>
      <c r="C64575" s="1" t="s">
        <v>23</v>
      </c>
      <c r="D64575" s="1" t="s">
        <v>24</v>
      </c>
      <c r="E64575" s="1" t="s">
        <v>25</v>
      </c>
      <c r="F64575" s="1" t="s">
        <v>26</v>
      </c>
      <c r="G64575" s="1" t="s">
        <v>27</v>
      </c>
      <c r="H64575" s="2">
        <v>43739</v>
      </c>
      <c r="I64575" s="2">
        <v>43830</v>
      </c>
      <c r="J64575" s="2">
        <v>43759</v>
      </c>
      <c r="K64575" s="1" t="s">
        <v>11880</v>
      </c>
      <c r="L64575" s="1" t="s">
        <v>21550</v>
      </c>
      <c r="M64575" s="3">
        <v>0.47916666666666669</v>
      </c>
      <c r="N64575">
        <v>0.7</v>
      </c>
      <c r="O64575" s="1" t="s">
        <v>81371</v>
      </c>
      <c r="P64575">
        <v>8400</v>
      </c>
      <c r="Q64575" s="1" t="s">
        <v>97318</v>
      </c>
      <c r="R64575" s="1" t="s">
        <v>97319</v>
      </c>
      <c r="S64575" s="1" t="s">
        <v>97320</v>
      </c>
      <c r="T64575">
        <v>0.7</v>
      </c>
    </row>
    <row r="64576" spans="1:20" x14ac:dyDescent="0.2">
      <c r="A64576">
        <v>34</v>
      </c>
      <c r="B64576" s="1" t="s">
        <v>22</v>
      </c>
      <c r="C64576" s="1" t="s">
        <v>23</v>
      </c>
      <c r="D64576" s="1" t="s">
        <v>24</v>
      </c>
      <c r="E64576" s="1" t="s">
        <v>25</v>
      </c>
      <c r="F64576" s="1" t="s">
        <v>26</v>
      </c>
      <c r="G64576" s="1" t="s">
        <v>27</v>
      </c>
      <c r="H64576" s="2">
        <v>43739</v>
      </c>
      <c r="I64576" s="2">
        <v>43830</v>
      </c>
      <c r="J64576" s="2">
        <v>43759</v>
      </c>
      <c r="K64576" s="1" t="s">
        <v>15716</v>
      </c>
      <c r="L64576" s="1" t="s">
        <v>21550</v>
      </c>
      <c r="M64576" s="3">
        <v>0.39583333333333331</v>
      </c>
      <c r="N64576">
        <v>1.83</v>
      </c>
      <c r="O64576" s="1" t="s">
        <v>81372</v>
      </c>
      <c r="P64576">
        <v>23058</v>
      </c>
      <c r="Q64576" s="1" t="s">
        <v>97318</v>
      </c>
      <c r="R64576" s="1" t="s">
        <v>97319</v>
      </c>
      <c r="S64576" s="1" t="s">
        <v>97320</v>
      </c>
      <c r="T64576">
        <v>1.83</v>
      </c>
    </row>
    <row r="64577" spans="1:20" x14ac:dyDescent="0.2">
      <c r="A64577">
        <v>34</v>
      </c>
      <c r="B64577" s="1" t="s">
        <v>22</v>
      </c>
      <c r="C64577" s="1" t="s">
        <v>23</v>
      </c>
      <c r="D64577" s="1" t="s">
        <v>24</v>
      </c>
      <c r="E64577" s="1" t="s">
        <v>25</v>
      </c>
      <c r="F64577" s="1" t="s">
        <v>26</v>
      </c>
      <c r="G64577" s="1" t="s">
        <v>27</v>
      </c>
      <c r="H64577" s="2">
        <v>43739</v>
      </c>
      <c r="I64577" s="2">
        <v>43830</v>
      </c>
      <c r="J64577" s="2">
        <v>43759</v>
      </c>
      <c r="K64577" s="1" t="s">
        <v>15716</v>
      </c>
      <c r="L64577" s="1" t="s">
        <v>21550</v>
      </c>
      <c r="M64577" s="3">
        <v>0.47916666666666669</v>
      </c>
      <c r="N64577">
        <v>1.74</v>
      </c>
      <c r="O64577" s="1" t="s">
        <v>81373</v>
      </c>
      <c r="P64577">
        <v>21924</v>
      </c>
      <c r="Q64577" s="1" t="s">
        <v>97318</v>
      </c>
      <c r="R64577" s="1" t="s">
        <v>97319</v>
      </c>
      <c r="S64577" s="1" t="s">
        <v>97320</v>
      </c>
      <c r="T64577">
        <v>1.74</v>
      </c>
    </row>
    <row r="64578" spans="1:20" x14ac:dyDescent="0.2">
      <c r="A64578">
        <v>34</v>
      </c>
      <c r="B64578" s="1" t="s">
        <v>22</v>
      </c>
      <c r="C64578" s="1" t="s">
        <v>23</v>
      </c>
      <c r="D64578" s="1" t="s">
        <v>24</v>
      </c>
      <c r="E64578" s="1" t="s">
        <v>25</v>
      </c>
      <c r="F64578" s="1" t="s">
        <v>26</v>
      </c>
      <c r="G64578" s="1" t="s">
        <v>27</v>
      </c>
      <c r="H64578" s="2">
        <v>43739</v>
      </c>
      <c r="I64578" s="2">
        <v>43830</v>
      </c>
      <c r="J64578" s="2">
        <v>43759</v>
      </c>
      <c r="K64578" s="1" t="s">
        <v>17554</v>
      </c>
      <c r="L64578" s="1" t="s">
        <v>21550</v>
      </c>
      <c r="M64578" s="3">
        <v>0.5625</v>
      </c>
      <c r="N64578">
        <v>0.19</v>
      </c>
      <c r="O64578" s="1" t="s">
        <v>81374</v>
      </c>
      <c r="P64578">
        <v>95</v>
      </c>
      <c r="Q64578" s="1" t="s">
        <v>97318</v>
      </c>
      <c r="R64578" s="1" t="s">
        <v>97319</v>
      </c>
      <c r="S64578" s="1" t="s">
        <v>97320</v>
      </c>
      <c r="T64578">
        <v>0.19</v>
      </c>
    </row>
    <row r="64579" spans="1:20" x14ac:dyDescent="0.2">
      <c r="A64579">
        <v>34</v>
      </c>
      <c r="B64579" s="1" t="s">
        <v>22</v>
      </c>
      <c r="C64579" s="1" t="s">
        <v>23</v>
      </c>
      <c r="D64579" s="1" t="s">
        <v>24</v>
      </c>
      <c r="E64579" s="1" t="s">
        <v>25</v>
      </c>
      <c r="F64579" s="1" t="s">
        <v>26</v>
      </c>
      <c r="G64579" s="1" t="s">
        <v>27</v>
      </c>
      <c r="H64579" s="2">
        <v>43739</v>
      </c>
      <c r="I64579" s="2">
        <v>43830</v>
      </c>
      <c r="J64579" s="2">
        <v>43759</v>
      </c>
      <c r="K64579" s="1" t="s">
        <v>17554</v>
      </c>
      <c r="L64579" s="1" t="s">
        <v>21550</v>
      </c>
      <c r="M64579" s="3">
        <v>0.64583333333333337</v>
      </c>
      <c r="N64579">
        <v>0.54</v>
      </c>
      <c r="O64579" s="1" t="s">
        <v>81375</v>
      </c>
      <c r="P64579">
        <v>135</v>
      </c>
      <c r="Q64579" s="1" t="s">
        <v>97318</v>
      </c>
      <c r="R64579" s="1" t="s">
        <v>97319</v>
      </c>
      <c r="S64579" s="1" t="s">
        <v>97320</v>
      </c>
      <c r="T64579">
        <v>0.54</v>
      </c>
    </row>
    <row r="64580" spans="1:20" x14ac:dyDescent="0.2">
      <c r="A64580">
        <v>34</v>
      </c>
      <c r="B64580" s="1" t="s">
        <v>22</v>
      </c>
      <c r="C64580" s="1" t="s">
        <v>23</v>
      </c>
      <c r="D64580" s="1" t="s">
        <v>24</v>
      </c>
      <c r="E64580" s="1" t="s">
        <v>25</v>
      </c>
      <c r="F64580" s="1" t="s">
        <v>26</v>
      </c>
      <c r="G64580" s="1" t="s">
        <v>27</v>
      </c>
      <c r="H64580" s="2">
        <v>43739</v>
      </c>
      <c r="I64580" s="2">
        <v>43830</v>
      </c>
      <c r="J64580" s="2">
        <v>43759</v>
      </c>
      <c r="K64580" s="1" t="s">
        <v>17554</v>
      </c>
      <c r="L64580" s="1" t="s">
        <v>21550</v>
      </c>
      <c r="M64580" s="3">
        <v>0.47916666666666669</v>
      </c>
      <c r="N64580">
        <v>0.42</v>
      </c>
      <c r="O64580" s="1" t="s">
        <v>81376</v>
      </c>
      <c r="P64580">
        <v>210</v>
      </c>
      <c r="Q64580" s="1" t="s">
        <v>97318</v>
      </c>
      <c r="R64580" s="1" t="s">
        <v>97319</v>
      </c>
      <c r="S64580" s="1" t="s">
        <v>97320</v>
      </c>
      <c r="T64580">
        <v>0.42</v>
      </c>
    </row>
    <row r="64581" spans="1:20" x14ac:dyDescent="0.2">
      <c r="A64581">
        <v>34</v>
      </c>
      <c r="B64581" s="1" t="s">
        <v>22</v>
      </c>
      <c r="C64581" s="1" t="s">
        <v>23</v>
      </c>
      <c r="D64581" s="1" t="s">
        <v>24</v>
      </c>
      <c r="E64581" s="1" t="s">
        <v>25</v>
      </c>
      <c r="F64581" s="1" t="s">
        <v>26</v>
      </c>
      <c r="G64581" s="1" t="s">
        <v>27</v>
      </c>
      <c r="H64581" s="2">
        <v>43739</v>
      </c>
      <c r="I64581" s="2">
        <v>43830</v>
      </c>
      <c r="J64581" s="2">
        <v>43759</v>
      </c>
      <c r="K64581" s="1" t="s">
        <v>18007</v>
      </c>
      <c r="L64581" s="1" t="s">
        <v>21550</v>
      </c>
      <c r="M64581" s="3">
        <v>0.47916666666666669</v>
      </c>
      <c r="N64581">
        <v>0.99</v>
      </c>
      <c r="O64581" s="1" t="s">
        <v>81377</v>
      </c>
      <c r="P64581">
        <v>120.78</v>
      </c>
      <c r="Q64581" s="1" t="s">
        <v>97318</v>
      </c>
      <c r="R64581" s="1" t="s">
        <v>97319</v>
      </c>
      <c r="S64581" s="1" t="s">
        <v>97320</v>
      </c>
      <c r="T64581">
        <v>0.99</v>
      </c>
    </row>
    <row r="64582" spans="1:20" x14ac:dyDescent="0.2">
      <c r="A64582">
        <v>34</v>
      </c>
      <c r="B64582" s="1" t="s">
        <v>22</v>
      </c>
      <c r="C64582" s="1" t="s">
        <v>23</v>
      </c>
      <c r="D64582" s="1" t="s">
        <v>24</v>
      </c>
      <c r="E64582" s="1" t="s">
        <v>25</v>
      </c>
      <c r="F64582" s="1" t="s">
        <v>26</v>
      </c>
      <c r="G64582" s="1" t="s">
        <v>27</v>
      </c>
      <c r="H64582" s="2">
        <v>43739</v>
      </c>
      <c r="I64582" s="2">
        <v>43830</v>
      </c>
      <c r="J64582" s="2">
        <v>43759</v>
      </c>
      <c r="K64582" s="1" t="s">
        <v>14636</v>
      </c>
      <c r="L64582" s="1" t="s">
        <v>21550</v>
      </c>
      <c r="M64582" s="3">
        <v>0.47916666666666669</v>
      </c>
      <c r="N64582">
        <v>4.59</v>
      </c>
      <c r="O64582" s="1" t="s">
        <v>81378</v>
      </c>
      <c r="P64582">
        <v>229.5</v>
      </c>
      <c r="Q64582" s="1" t="s">
        <v>97318</v>
      </c>
      <c r="R64582" s="1" t="s">
        <v>97319</v>
      </c>
      <c r="S64582" s="1" t="s">
        <v>97320</v>
      </c>
      <c r="T64582">
        <v>4.59</v>
      </c>
    </row>
    <row r="64583" spans="1:20" x14ac:dyDescent="0.2">
      <c r="A64583">
        <v>34</v>
      </c>
      <c r="B64583" s="1" t="s">
        <v>22</v>
      </c>
      <c r="C64583" s="1" t="s">
        <v>23</v>
      </c>
      <c r="D64583" s="1" t="s">
        <v>24</v>
      </c>
      <c r="E64583" s="1" t="s">
        <v>25</v>
      </c>
      <c r="F64583" s="1" t="s">
        <v>26</v>
      </c>
      <c r="G64583" s="1" t="s">
        <v>27</v>
      </c>
      <c r="H64583" s="2">
        <v>43739</v>
      </c>
      <c r="I64583" s="2">
        <v>43830</v>
      </c>
      <c r="J64583" s="2">
        <v>43759</v>
      </c>
      <c r="K64583" s="1" t="s">
        <v>4081</v>
      </c>
      <c r="L64583" s="1" t="s">
        <v>21550</v>
      </c>
      <c r="M64583" s="3">
        <v>0.5625</v>
      </c>
      <c r="N64583">
        <v>0.34</v>
      </c>
      <c r="O64583" s="1" t="s">
        <v>81379</v>
      </c>
      <c r="P64583">
        <v>6800</v>
      </c>
      <c r="Q64583" s="1" t="s">
        <v>97318</v>
      </c>
      <c r="R64583" s="1" t="s">
        <v>97319</v>
      </c>
      <c r="S64583" s="1" t="s">
        <v>97320</v>
      </c>
      <c r="T64583">
        <v>0.34</v>
      </c>
    </row>
    <row r="64584" spans="1:20" x14ac:dyDescent="0.2">
      <c r="A64584">
        <v>34</v>
      </c>
      <c r="B64584" s="1" t="s">
        <v>22</v>
      </c>
      <c r="C64584" s="1" t="s">
        <v>23</v>
      </c>
      <c r="D64584" s="1" t="s">
        <v>24</v>
      </c>
      <c r="E64584" s="1" t="s">
        <v>25</v>
      </c>
      <c r="F64584" s="1" t="s">
        <v>26</v>
      </c>
      <c r="G64584" s="1" t="s">
        <v>27</v>
      </c>
      <c r="H64584" s="2">
        <v>43739</v>
      </c>
      <c r="I64584" s="2">
        <v>43830</v>
      </c>
      <c r="J64584" s="2">
        <v>43759</v>
      </c>
      <c r="K64584" s="1" t="s">
        <v>4081</v>
      </c>
      <c r="L64584" s="1" t="s">
        <v>21550</v>
      </c>
      <c r="M64584" s="3">
        <v>0.47916666666666669</v>
      </c>
      <c r="N64584">
        <v>0.28000000000000003</v>
      </c>
      <c r="O64584" s="1" t="s">
        <v>81380</v>
      </c>
      <c r="P64584">
        <v>5600</v>
      </c>
      <c r="Q64584" s="1" t="s">
        <v>97318</v>
      </c>
      <c r="R64584" s="1" t="s">
        <v>97319</v>
      </c>
      <c r="S64584" s="1" t="s">
        <v>97320</v>
      </c>
      <c r="T64584">
        <v>0.28000000000000003</v>
      </c>
    </row>
    <row r="64585" spans="1:20" x14ac:dyDescent="0.2">
      <c r="A64585">
        <v>34</v>
      </c>
      <c r="B64585" s="1" t="s">
        <v>22</v>
      </c>
      <c r="C64585" s="1" t="s">
        <v>23</v>
      </c>
      <c r="D64585" s="1" t="s">
        <v>24</v>
      </c>
      <c r="E64585" s="1" t="s">
        <v>25</v>
      </c>
      <c r="F64585" s="1" t="s">
        <v>26</v>
      </c>
      <c r="G64585" s="1" t="s">
        <v>27</v>
      </c>
      <c r="H64585" s="2">
        <v>43739</v>
      </c>
      <c r="I64585" s="2">
        <v>43830</v>
      </c>
      <c r="J64585" s="2">
        <v>43759</v>
      </c>
      <c r="K64585" s="1" t="s">
        <v>10910</v>
      </c>
      <c r="L64585" s="1" t="s">
        <v>21550</v>
      </c>
      <c r="M64585" s="3">
        <v>0.47916666666666669</v>
      </c>
      <c r="N64585">
        <v>0.81</v>
      </c>
      <c r="O64585" s="1" t="s">
        <v>81381</v>
      </c>
      <c r="P64585">
        <v>269.73</v>
      </c>
      <c r="Q64585" s="1" t="s">
        <v>97318</v>
      </c>
      <c r="R64585" s="1" t="s">
        <v>97319</v>
      </c>
      <c r="S64585" s="1" t="s">
        <v>97320</v>
      </c>
      <c r="T64585">
        <v>0.81</v>
      </c>
    </row>
    <row r="64586" spans="1:20" x14ac:dyDescent="0.2">
      <c r="A64586">
        <v>34</v>
      </c>
      <c r="B64586" s="1" t="s">
        <v>22</v>
      </c>
      <c r="C64586" s="1" t="s">
        <v>23</v>
      </c>
      <c r="D64586" s="1" t="s">
        <v>24</v>
      </c>
      <c r="E64586" s="1" t="s">
        <v>25</v>
      </c>
      <c r="F64586" s="1" t="s">
        <v>26</v>
      </c>
      <c r="G64586" s="1" t="s">
        <v>27</v>
      </c>
      <c r="H64586" s="2">
        <v>43739</v>
      </c>
      <c r="I64586" s="2">
        <v>43830</v>
      </c>
      <c r="J64586" s="2">
        <v>43759</v>
      </c>
      <c r="K64586" s="1" t="s">
        <v>12912</v>
      </c>
      <c r="L64586" s="1" t="s">
        <v>21550</v>
      </c>
      <c r="M64586" s="3">
        <v>0.47916666666666669</v>
      </c>
      <c r="N64586">
        <v>2.14</v>
      </c>
      <c r="O64586" s="1" t="s">
        <v>81382</v>
      </c>
      <c r="P64586">
        <v>712.62</v>
      </c>
      <c r="Q64586" s="1" t="s">
        <v>97318</v>
      </c>
      <c r="R64586" s="1" t="s">
        <v>97319</v>
      </c>
      <c r="S64586" s="1" t="s">
        <v>97320</v>
      </c>
      <c r="T64586">
        <v>2.14</v>
      </c>
    </row>
    <row r="64587" spans="1:20" x14ac:dyDescent="0.2">
      <c r="A64587">
        <v>34</v>
      </c>
      <c r="B64587" s="1" t="s">
        <v>22</v>
      </c>
      <c r="C64587" s="1" t="s">
        <v>23</v>
      </c>
      <c r="D64587" s="1" t="s">
        <v>24</v>
      </c>
      <c r="E64587" s="1" t="s">
        <v>25</v>
      </c>
      <c r="F64587" s="1" t="s">
        <v>26</v>
      </c>
      <c r="G64587" s="1" t="s">
        <v>27</v>
      </c>
      <c r="H64587" s="2">
        <v>43739</v>
      </c>
      <c r="I64587" s="2">
        <v>43830</v>
      </c>
      <c r="J64587" s="2">
        <v>43759</v>
      </c>
      <c r="K64587" s="1" t="s">
        <v>1223</v>
      </c>
      <c r="L64587" s="1" t="s">
        <v>21550</v>
      </c>
      <c r="M64587" s="3">
        <v>0.5625</v>
      </c>
      <c r="N64587">
        <v>3.44</v>
      </c>
      <c r="O64587" s="1" t="s">
        <v>81383</v>
      </c>
      <c r="P64587">
        <v>1720</v>
      </c>
      <c r="Q64587" s="1" t="s">
        <v>97318</v>
      </c>
      <c r="R64587" s="1" t="s">
        <v>97319</v>
      </c>
      <c r="S64587" s="1" t="s">
        <v>97320</v>
      </c>
      <c r="T64587">
        <v>3.44</v>
      </c>
    </row>
    <row r="64588" spans="1:20" x14ac:dyDescent="0.2">
      <c r="A64588">
        <v>34</v>
      </c>
      <c r="B64588" s="1" t="s">
        <v>22</v>
      </c>
      <c r="C64588" s="1" t="s">
        <v>23</v>
      </c>
      <c r="D64588" s="1" t="s">
        <v>24</v>
      </c>
      <c r="E64588" s="1" t="s">
        <v>25</v>
      </c>
      <c r="F64588" s="1" t="s">
        <v>26</v>
      </c>
      <c r="G64588" s="1" t="s">
        <v>27</v>
      </c>
      <c r="H64588" s="2">
        <v>43739</v>
      </c>
      <c r="I64588" s="2">
        <v>43830</v>
      </c>
      <c r="J64588" s="2">
        <v>43759</v>
      </c>
      <c r="K64588" s="1" t="s">
        <v>1223</v>
      </c>
      <c r="L64588" s="1" t="s">
        <v>21550</v>
      </c>
      <c r="M64588" s="3">
        <v>0.39583333333333331</v>
      </c>
      <c r="N64588">
        <v>3.96</v>
      </c>
      <c r="O64588" s="1" t="s">
        <v>81384</v>
      </c>
      <c r="P64588">
        <v>1980</v>
      </c>
      <c r="Q64588" s="1" t="s">
        <v>97318</v>
      </c>
      <c r="R64588" s="1" t="s">
        <v>97319</v>
      </c>
      <c r="S64588" s="1" t="s">
        <v>97320</v>
      </c>
      <c r="T64588">
        <v>3.96</v>
      </c>
    </row>
    <row r="64589" spans="1:20" x14ac:dyDescent="0.2">
      <c r="A64589">
        <v>34</v>
      </c>
      <c r="B64589" s="1" t="s">
        <v>22</v>
      </c>
      <c r="C64589" s="1" t="s">
        <v>23</v>
      </c>
      <c r="D64589" s="1" t="s">
        <v>24</v>
      </c>
      <c r="E64589" s="1" t="s">
        <v>25</v>
      </c>
      <c r="F64589" s="1" t="s">
        <v>26</v>
      </c>
      <c r="G64589" s="1" t="s">
        <v>27</v>
      </c>
      <c r="H64589" s="2">
        <v>43739</v>
      </c>
      <c r="I64589" s="2">
        <v>43830</v>
      </c>
      <c r="J64589" s="2">
        <v>43759</v>
      </c>
      <c r="K64589" s="1" t="s">
        <v>1223</v>
      </c>
      <c r="L64589" s="1" t="s">
        <v>21550</v>
      </c>
      <c r="M64589" s="3">
        <v>0.47916666666666669</v>
      </c>
      <c r="N64589">
        <v>3.98</v>
      </c>
      <c r="O64589" s="1" t="s">
        <v>81385</v>
      </c>
      <c r="P64589">
        <v>1990</v>
      </c>
      <c r="Q64589" s="1" t="s">
        <v>97318</v>
      </c>
      <c r="R64589" s="1" t="s">
        <v>97319</v>
      </c>
      <c r="S64589" s="1" t="s">
        <v>97320</v>
      </c>
      <c r="T64589">
        <v>3.98</v>
      </c>
    </row>
    <row r="64590" spans="1:20" x14ac:dyDescent="0.2">
      <c r="A64590">
        <v>34</v>
      </c>
      <c r="B64590" s="1" t="s">
        <v>22</v>
      </c>
      <c r="C64590" s="1" t="s">
        <v>23</v>
      </c>
      <c r="D64590" s="1" t="s">
        <v>24</v>
      </c>
      <c r="E64590" s="1" t="s">
        <v>25</v>
      </c>
      <c r="F64590" s="1" t="s">
        <v>26</v>
      </c>
      <c r="G64590" s="1" t="s">
        <v>27</v>
      </c>
      <c r="H64590" s="2">
        <v>43739</v>
      </c>
      <c r="I64590" s="2">
        <v>43830</v>
      </c>
      <c r="J64590" s="2">
        <v>43759</v>
      </c>
      <c r="K64590" s="1" t="s">
        <v>385</v>
      </c>
      <c r="L64590" s="1" t="s">
        <v>21550</v>
      </c>
      <c r="M64590" s="3">
        <v>0.5625</v>
      </c>
      <c r="N64590">
        <v>12.48</v>
      </c>
      <c r="O64590" s="1" t="s">
        <v>81386</v>
      </c>
      <c r="P64590">
        <v>2496</v>
      </c>
      <c r="Q64590" s="1" t="s">
        <v>97318</v>
      </c>
      <c r="R64590" s="1" t="s">
        <v>97319</v>
      </c>
      <c r="S64590" s="1" t="s">
        <v>97320</v>
      </c>
      <c r="T64590">
        <v>12.48</v>
      </c>
    </row>
    <row r="64591" spans="1:20" x14ac:dyDescent="0.2">
      <c r="A64591">
        <v>34</v>
      </c>
      <c r="B64591" s="1" t="s">
        <v>22</v>
      </c>
      <c r="C64591" s="1" t="s">
        <v>23</v>
      </c>
      <c r="D64591" s="1" t="s">
        <v>24</v>
      </c>
      <c r="E64591" s="1" t="s">
        <v>25</v>
      </c>
      <c r="F64591" s="1" t="s">
        <v>26</v>
      </c>
      <c r="G64591" s="1" t="s">
        <v>27</v>
      </c>
      <c r="H64591" s="2">
        <v>43739</v>
      </c>
      <c r="I64591" s="2">
        <v>43830</v>
      </c>
      <c r="J64591" s="2">
        <v>43759</v>
      </c>
      <c r="K64591" s="1" t="s">
        <v>385</v>
      </c>
      <c r="L64591" s="1" t="s">
        <v>21550</v>
      </c>
      <c r="M64591" s="3">
        <v>0.47916666666666669</v>
      </c>
      <c r="N64591">
        <v>13.5</v>
      </c>
      <c r="O64591" s="1" t="s">
        <v>81387</v>
      </c>
      <c r="P64591">
        <v>1215</v>
      </c>
      <c r="Q64591" s="1" t="s">
        <v>97318</v>
      </c>
      <c r="R64591" s="1" t="s">
        <v>97319</v>
      </c>
      <c r="S64591" s="1" t="s">
        <v>97320</v>
      </c>
      <c r="T64591">
        <v>13.5</v>
      </c>
    </row>
    <row r="64592" spans="1:20" x14ac:dyDescent="0.2">
      <c r="A64592">
        <v>34</v>
      </c>
      <c r="B64592" s="1" t="s">
        <v>22</v>
      </c>
      <c r="C64592" s="1" t="s">
        <v>23</v>
      </c>
      <c r="D64592" s="1" t="s">
        <v>24</v>
      </c>
      <c r="E64592" s="1" t="s">
        <v>25</v>
      </c>
      <c r="F64592" s="1" t="s">
        <v>26</v>
      </c>
      <c r="G64592" s="1" t="s">
        <v>27</v>
      </c>
      <c r="H64592" s="2">
        <v>43739</v>
      </c>
      <c r="I64592" s="2">
        <v>43830</v>
      </c>
      <c r="J64592" s="2">
        <v>43759</v>
      </c>
      <c r="K64592" s="1" t="s">
        <v>5593</v>
      </c>
      <c r="L64592" s="1" t="s">
        <v>21550</v>
      </c>
      <c r="M64592" s="3">
        <v>0.47916666666666669</v>
      </c>
      <c r="N64592">
        <v>2.2200000000000002</v>
      </c>
      <c r="O64592" s="1" t="s">
        <v>81388</v>
      </c>
      <c r="P64592">
        <v>15.54</v>
      </c>
      <c r="Q64592" s="1" t="s">
        <v>97318</v>
      </c>
      <c r="R64592" s="1" t="s">
        <v>97319</v>
      </c>
      <c r="S64592" s="1" t="s">
        <v>97320</v>
      </c>
      <c r="T64592">
        <v>2.2200000000000002</v>
      </c>
    </row>
    <row r="64593" spans="1:20" x14ac:dyDescent="0.2">
      <c r="A64593">
        <v>34</v>
      </c>
      <c r="B64593" s="1" t="s">
        <v>22</v>
      </c>
      <c r="C64593" s="1" t="s">
        <v>23</v>
      </c>
      <c r="D64593" s="1" t="s">
        <v>24</v>
      </c>
      <c r="E64593" s="1" t="s">
        <v>25</v>
      </c>
      <c r="F64593" s="1" t="s">
        <v>26</v>
      </c>
      <c r="G64593" s="1" t="s">
        <v>27</v>
      </c>
      <c r="H64593" s="2">
        <v>43739</v>
      </c>
      <c r="I64593" s="2">
        <v>43830</v>
      </c>
      <c r="J64593" s="2">
        <v>43759</v>
      </c>
      <c r="K64593" s="1" t="s">
        <v>18008</v>
      </c>
      <c r="L64593" s="1" t="s">
        <v>21550</v>
      </c>
      <c r="M64593" s="3">
        <v>0.47916666666666669</v>
      </c>
      <c r="N64593">
        <v>2.37</v>
      </c>
      <c r="O64593" s="1" t="s">
        <v>81389</v>
      </c>
      <c r="P64593">
        <v>2014.5</v>
      </c>
      <c r="Q64593" s="1" t="s">
        <v>97318</v>
      </c>
      <c r="R64593" s="1" t="s">
        <v>97319</v>
      </c>
      <c r="S64593" s="1" t="s">
        <v>97320</v>
      </c>
      <c r="T64593">
        <v>2.37</v>
      </c>
    </row>
    <row r="64594" spans="1:20" x14ac:dyDescent="0.2">
      <c r="A64594">
        <v>34</v>
      </c>
      <c r="B64594" s="1" t="s">
        <v>22</v>
      </c>
      <c r="C64594" s="1" t="s">
        <v>23</v>
      </c>
      <c r="D64594" s="1" t="s">
        <v>24</v>
      </c>
      <c r="E64594" s="1" t="s">
        <v>25</v>
      </c>
      <c r="F64594" s="1" t="s">
        <v>26</v>
      </c>
      <c r="G64594" s="1" t="s">
        <v>27</v>
      </c>
      <c r="H64594" s="2">
        <v>43739</v>
      </c>
      <c r="I64594" s="2">
        <v>43830</v>
      </c>
      <c r="J64594" s="2">
        <v>43759</v>
      </c>
      <c r="K64594" s="1" t="s">
        <v>18009</v>
      </c>
      <c r="L64594" s="1" t="s">
        <v>21550</v>
      </c>
      <c r="M64594" s="3">
        <v>0.39583333333333331</v>
      </c>
      <c r="N64594">
        <v>1.83</v>
      </c>
      <c r="O64594" s="1" t="s">
        <v>81390</v>
      </c>
      <c r="P64594">
        <v>150.06</v>
      </c>
      <c r="Q64594" s="1" t="s">
        <v>97318</v>
      </c>
      <c r="R64594" s="1" t="s">
        <v>97319</v>
      </c>
      <c r="S64594" s="1" t="s">
        <v>97320</v>
      </c>
      <c r="T64594">
        <v>1.83</v>
      </c>
    </row>
    <row r="64595" spans="1:20" x14ac:dyDescent="0.2">
      <c r="A64595">
        <v>34</v>
      </c>
      <c r="B64595" s="1" t="s">
        <v>22</v>
      </c>
      <c r="C64595" s="1" t="s">
        <v>23</v>
      </c>
      <c r="D64595" s="1" t="s">
        <v>24</v>
      </c>
      <c r="E64595" s="1" t="s">
        <v>25</v>
      </c>
      <c r="F64595" s="1" t="s">
        <v>26</v>
      </c>
      <c r="G64595" s="1" t="s">
        <v>27</v>
      </c>
      <c r="H64595" s="2">
        <v>43739</v>
      </c>
      <c r="I64595" s="2">
        <v>43830</v>
      </c>
      <c r="J64595" s="2">
        <v>43759</v>
      </c>
      <c r="K64595" s="1" t="s">
        <v>18009</v>
      </c>
      <c r="L64595" s="1" t="s">
        <v>21550</v>
      </c>
      <c r="M64595" s="3">
        <v>0.47916666666666669</v>
      </c>
      <c r="N64595">
        <v>1.83</v>
      </c>
      <c r="O64595" s="1" t="s">
        <v>81388</v>
      </c>
      <c r="P64595">
        <v>150.06</v>
      </c>
      <c r="Q64595" s="1" t="s">
        <v>97318</v>
      </c>
      <c r="R64595" s="1" t="s">
        <v>97319</v>
      </c>
      <c r="S64595" s="1" t="s">
        <v>97320</v>
      </c>
      <c r="T64595">
        <v>1.83</v>
      </c>
    </row>
    <row r="64596" spans="1:20" x14ac:dyDescent="0.2">
      <c r="A64596">
        <v>34</v>
      </c>
      <c r="B64596" s="1" t="s">
        <v>22</v>
      </c>
      <c r="C64596" s="1" t="s">
        <v>23</v>
      </c>
      <c r="D64596" s="1" t="s">
        <v>24</v>
      </c>
      <c r="E64596" s="1" t="s">
        <v>25</v>
      </c>
      <c r="F64596" s="1" t="s">
        <v>26</v>
      </c>
      <c r="G64596" s="1" t="s">
        <v>27</v>
      </c>
      <c r="H64596" s="2">
        <v>43739</v>
      </c>
      <c r="I64596" s="2">
        <v>43830</v>
      </c>
      <c r="J64596" s="2">
        <v>43759</v>
      </c>
      <c r="K64596" s="1" t="s">
        <v>7290</v>
      </c>
      <c r="L64596" s="1" t="s">
        <v>21550</v>
      </c>
      <c r="M64596" s="3">
        <v>0.47916666666666669</v>
      </c>
      <c r="N64596">
        <v>2.0699999999999998</v>
      </c>
      <c r="O64596" s="1" t="s">
        <v>81391</v>
      </c>
      <c r="P64596">
        <v>149.04</v>
      </c>
      <c r="Q64596" s="1" t="s">
        <v>97318</v>
      </c>
      <c r="R64596" s="1" t="s">
        <v>97319</v>
      </c>
      <c r="S64596" s="1" t="s">
        <v>97320</v>
      </c>
      <c r="T64596">
        <v>2.0699999999999998</v>
      </c>
    </row>
    <row r="64597" spans="1:20" x14ac:dyDescent="0.2">
      <c r="A64597">
        <v>34</v>
      </c>
      <c r="B64597" s="1" t="s">
        <v>22</v>
      </c>
      <c r="C64597" s="1" t="s">
        <v>23</v>
      </c>
      <c r="D64597" s="1" t="s">
        <v>24</v>
      </c>
      <c r="E64597" s="1" t="s">
        <v>25</v>
      </c>
      <c r="F64597" s="1" t="s">
        <v>26</v>
      </c>
      <c r="G64597" s="1" t="s">
        <v>27</v>
      </c>
      <c r="H64597" s="2">
        <v>43739</v>
      </c>
      <c r="I64597" s="2">
        <v>43830</v>
      </c>
      <c r="J64597" s="2">
        <v>43759</v>
      </c>
      <c r="K64597" s="1" t="s">
        <v>18010</v>
      </c>
      <c r="L64597" s="1" t="s">
        <v>21550</v>
      </c>
      <c r="M64597" s="3">
        <v>0.47916666666666669</v>
      </c>
      <c r="N64597">
        <v>2.0299999999999998</v>
      </c>
      <c r="O64597" s="1" t="s">
        <v>81392</v>
      </c>
      <c r="P64597">
        <v>150.22</v>
      </c>
      <c r="Q64597" s="1" t="s">
        <v>97318</v>
      </c>
      <c r="R64597" s="1" t="s">
        <v>97319</v>
      </c>
      <c r="S64597" s="1" t="s">
        <v>97320</v>
      </c>
      <c r="T64597">
        <v>2.0299999999999998</v>
      </c>
    </row>
    <row r="64598" spans="1:20" x14ac:dyDescent="0.2">
      <c r="A64598">
        <v>34</v>
      </c>
      <c r="B64598" s="1" t="s">
        <v>22</v>
      </c>
      <c r="C64598" s="1" t="s">
        <v>23</v>
      </c>
      <c r="D64598" s="1" t="s">
        <v>24</v>
      </c>
      <c r="E64598" s="1" t="s">
        <v>25</v>
      </c>
      <c r="F64598" s="1" t="s">
        <v>26</v>
      </c>
      <c r="G64598" s="1" t="s">
        <v>27</v>
      </c>
      <c r="H64598" s="2">
        <v>43739</v>
      </c>
      <c r="I64598" s="2">
        <v>43830</v>
      </c>
      <c r="J64598" s="2">
        <v>43759</v>
      </c>
      <c r="K64598" s="1" t="s">
        <v>18011</v>
      </c>
      <c r="L64598" s="1" t="s">
        <v>21550</v>
      </c>
      <c r="M64598" s="3">
        <v>0.39583333333333331</v>
      </c>
      <c r="N64598">
        <v>1.65</v>
      </c>
      <c r="O64598" s="1" t="s">
        <v>81334</v>
      </c>
      <c r="P64598">
        <v>150.15</v>
      </c>
      <c r="Q64598" s="1" t="s">
        <v>97318</v>
      </c>
      <c r="R64598" s="1" t="s">
        <v>97319</v>
      </c>
      <c r="S64598" s="1" t="s">
        <v>97320</v>
      </c>
      <c r="T64598">
        <v>1.65</v>
      </c>
    </row>
    <row r="64599" spans="1:20" x14ac:dyDescent="0.2">
      <c r="A64599">
        <v>34</v>
      </c>
      <c r="B64599" s="1" t="s">
        <v>22</v>
      </c>
      <c r="C64599" s="1" t="s">
        <v>23</v>
      </c>
      <c r="D64599" s="1" t="s">
        <v>24</v>
      </c>
      <c r="E64599" s="1" t="s">
        <v>25</v>
      </c>
      <c r="F64599" s="1" t="s">
        <v>26</v>
      </c>
      <c r="G64599" s="1" t="s">
        <v>27</v>
      </c>
      <c r="H64599" s="2">
        <v>43739</v>
      </c>
      <c r="I64599" s="2">
        <v>43830</v>
      </c>
      <c r="J64599" s="2">
        <v>43759</v>
      </c>
      <c r="K64599" s="1" t="s">
        <v>18011</v>
      </c>
      <c r="L64599" s="1" t="s">
        <v>21550</v>
      </c>
      <c r="M64599" s="3">
        <v>0.47916666666666669</v>
      </c>
      <c r="N64599">
        <v>1.65</v>
      </c>
      <c r="O64599" s="1" t="s">
        <v>81393</v>
      </c>
      <c r="P64599">
        <v>150.15</v>
      </c>
      <c r="Q64599" s="1" t="s">
        <v>97318</v>
      </c>
      <c r="R64599" s="1" t="s">
        <v>97319</v>
      </c>
      <c r="S64599" s="1" t="s">
        <v>97320</v>
      </c>
      <c r="T64599">
        <v>1.65</v>
      </c>
    </row>
    <row r="64600" spans="1:20" x14ac:dyDescent="0.2">
      <c r="A64600">
        <v>34</v>
      </c>
      <c r="B64600" s="1" t="s">
        <v>22</v>
      </c>
      <c r="C64600" s="1" t="s">
        <v>23</v>
      </c>
      <c r="D64600" s="1" t="s">
        <v>24</v>
      </c>
      <c r="E64600" s="1" t="s">
        <v>25</v>
      </c>
      <c r="F64600" s="1" t="s">
        <v>26</v>
      </c>
      <c r="G64600" s="1" t="s">
        <v>27</v>
      </c>
      <c r="H64600" s="2">
        <v>43739</v>
      </c>
      <c r="I64600" s="2">
        <v>43830</v>
      </c>
      <c r="J64600" s="2">
        <v>43759</v>
      </c>
      <c r="K64600" s="1" t="s">
        <v>7946</v>
      </c>
      <c r="L64600" s="1" t="s">
        <v>21550</v>
      </c>
      <c r="M64600" s="3">
        <v>0.5625</v>
      </c>
      <c r="N64600">
        <v>2.0299999999999998</v>
      </c>
      <c r="O64600" s="1" t="s">
        <v>81329</v>
      </c>
      <c r="P64600">
        <v>148.19</v>
      </c>
      <c r="Q64600" s="1" t="s">
        <v>97318</v>
      </c>
      <c r="R64600" s="1" t="s">
        <v>97319</v>
      </c>
      <c r="S64600" s="1" t="s">
        <v>97320</v>
      </c>
      <c r="T64600">
        <v>2.0299999999999998</v>
      </c>
    </row>
    <row r="64601" spans="1:20" x14ac:dyDescent="0.2">
      <c r="A64601">
        <v>34</v>
      </c>
      <c r="B64601" s="1" t="s">
        <v>22</v>
      </c>
      <c r="C64601" s="1" t="s">
        <v>23</v>
      </c>
      <c r="D64601" s="1" t="s">
        <v>24</v>
      </c>
      <c r="E64601" s="1" t="s">
        <v>25</v>
      </c>
      <c r="F64601" s="1" t="s">
        <v>26</v>
      </c>
      <c r="G64601" s="1" t="s">
        <v>27</v>
      </c>
      <c r="H64601" s="2">
        <v>43739</v>
      </c>
      <c r="I64601" s="2">
        <v>43830</v>
      </c>
      <c r="J64601" s="2">
        <v>43759</v>
      </c>
      <c r="K64601" s="1" t="s">
        <v>7946</v>
      </c>
      <c r="L64601" s="1" t="s">
        <v>21550</v>
      </c>
      <c r="M64601" s="3">
        <v>0.47916666666666669</v>
      </c>
      <c r="N64601">
        <v>2.06</v>
      </c>
      <c r="O64601" s="1" t="s">
        <v>81332</v>
      </c>
      <c r="P64601">
        <v>150.38</v>
      </c>
      <c r="Q64601" s="1" t="s">
        <v>97318</v>
      </c>
      <c r="R64601" s="1" t="s">
        <v>97319</v>
      </c>
      <c r="S64601" s="1" t="s">
        <v>97320</v>
      </c>
      <c r="T64601">
        <v>2.06</v>
      </c>
    </row>
    <row r="64602" spans="1:20" x14ac:dyDescent="0.2">
      <c r="A64602">
        <v>34</v>
      </c>
      <c r="B64602" s="1" t="s">
        <v>22</v>
      </c>
      <c r="C64602" s="1" t="s">
        <v>23</v>
      </c>
      <c r="D64602" s="1" t="s">
        <v>24</v>
      </c>
      <c r="E64602" s="1" t="s">
        <v>25</v>
      </c>
      <c r="F64602" s="1" t="s">
        <v>26</v>
      </c>
      <c r="G64602" s="1" t="s">
        <v>27</v>
      </c>
      <c r="H64602" s="2">
        <v>43739</v>
      </c>
      <c r="I64602" s="2">
        <v>43830</v>
      </c>
      <c r="J64602" s="2">
        <v>43759</v>
      </c>
      <c r="K64602" s="1" t="s">
        <v>17159</v>
      </c>
      <c r="L64602" s="1" t="s">
        <v>21550</v>
      </c>
      <c r="M64602" s="3">
        <v>0.47916666666666669</v>
      </c>
      <c r="N64602">
        <v>1.68</v>
      </c>
      <c r="O64602" s="1" t="s">
        <v>81394</v>
      </c>
      <c r="P64602">
        <v>144.47999999999999</v>
      </c>
      <c r="Q64602" s="1" t="s">
        <v>97318</v>
      </c>
      <c r="R64602" s="1" t="s">
        <v>97319</v>
      </c>
      <c r="S64602" s="1" t="s">
        <v>97320</v>
      </c>
      <c r="T64602">
        <v>1.68</v>
      </c>
    </row>
    <row r="64603" spans="1:20" x14ac:dyDescent="0.2">
      <c r="A64603">
        <v>34</v>
      </c>
      <c r="B64603" s="1" t="s">
        <v>22</v>
      </c>
      <c r="C64603" s="1" t="s">
        <v>23</v>
      </c>
      <c r="D64603" s="1" t="s">
        <v>24</v>
      </c>
      <c r="E64603" s="1" t="s">
        <v>25</v>
      </c>
      <c r="F64603" s="1" t="s">
        <v>26</v>
      </c>
      <c r="G64603" s="1" t="s">
        <v>27</v>
      </c>
      <c r="H64603" s="2">
        <v>43739</v>
      </c>
      <c r="I64603" s="2">
        <v>43830</v>
      </c>
      <c r="J64603" s="2">
        <v>43759</v>
      </c>
      <c r="K64603" s="1" t="s">
        <v>18012</v>
      </c>
      <c r="L64603" s="1" t="s">
        <v>21550</v>
      </c>
      <c r="M64603" s="3">
        <v>0.47916666666666669</v>
      </c>
      <c r="N64603">
        <v>1.61</v>
      </c>
      <c r="O64603" s="1" t="s">
        <v>81394</v>
      </c>
      <c r="P64603">
        <v>149.72999999999999</v>
      </c>
      <c r="Q64603" s="1" t="s">
        <v>97318</v>
      </c>
      <c r="R64603" s="1" t="s">
        <v>97319</v>
      </c>
      <c r="S64603" s="1" t="s">
        <v>97320</v>
      </c>
      <c r="T64603">
        <v>1.61</v>
      </c>
    </row>
    <row r="64604" spans="1:20" x14ac:dyDescent="0.2">
      <c r="A64604">
        <v>34</v>
      </c>
      <c r="B64604" s="1" t="s">
        <v>22</v>
      </c>
      <c r="C64604" s="1" t="s">
        <v>23</v>
      </c>
      <c r="D64604" s="1" t="s">
        <v>24</v>
      </c>
      <c r="E64604" s="1" t="s">
        <v>25</v>
      </c>
      <c r="F64604" s="1" t="s">
        <v>26</v>
      </c>
      <c r="G64604" s="1" t="s">
        <v>27</v>
      </c>
      <c r="H64604" s="2">
        <v>43739</v>
      </c>
      <c r="I64604" s="2">
        <v>43830</v>
      </c>
      <c r="J64604" s="2">
        <v>43759</v>
      </c>
      <c r="K64604" s="1" t="s">
        <v>18013</v>
      </c>
      <c r="L64604" s="1" t="s">
        <v>21550</v>
      </c>
      <c r="M64604" s="3">
        <v>0.47916666666666669</v>
      </c>
      <c r="N64604">
        <v>1</v>
      </c>
      <c r="O64604" s="1" t="s">
        <v>81395</v>
      </c>
      <c r="P64604">
        <v>150</v>
      </c>
      <c r="Q64604" s="1" t="s">
        <v>97318</v>
      </c>
      <c r="R64604" s="1" t="s">
        <v>97319</v>
      </c>
      <c r="S64604" s="1" t="s">
        <v>97320</v>
      </c>
      <c r="T64604">
        <v>1</v>
      </c>
    </row>
    <row r="64605" spans="1:20" x14ac:dyDescent="0.2">
      <c r="A64605">
        <v>34</v>
      </c>
      <c r="B64605" s="1" t="s">
        <v>22</v>
      </c>
      <c r="C64605" s="1" t="s">
        <v>23</v>
      </c>
      <c r="D64605" s="1" t="s">
        <v>24</v>
      </c>
      <c r="E64605" s="1" t="s">
        <v>25</v>
      </c>
      <c r="F64605" s="1" t="s">
        <v>26</v>
      </c>
      <c r="G64605" s="1" t="s">
        <v>27</v>
      </c>
      <c r="H64605" s="2">
        <v>43739</v>
      </c>
      <c r="I64605" s="2">
        <v>43830</v>
      </c>
      <c r="J64605" s="2">
        <v>43759</v>
      </c>
      <c r="K64605" s="1" t="s">
        <v>18014</v>
      </c>
      <c r="L64605" s="1" t="s">
        <v>21550</v>
      </c>
      <c r="M64605" s="3">
        <v>0.47916666666666669</v>
      </c>
      <c r="N64605">
        <v>1.49</v>
      </c>
      <c r="O64605" s="1" t="s">
        <v>81396</v>
      </c>
      <c r="P64605">
        <v>34.270000000000003</v>
      </c>
      <c r="Q64605" s="1" t="s">
        <v>97318</v>
      </c>
      <c r="R64605" s="1" t="s">
        <v>97319</v>
      </c>
      <c r="S64605" s="1" t="s">
        <v>97320</v>
      </c>
      <c r="T64605">
        <v>1.49</v>
      </c>
    </row>
    <row r="64606" spans="1:20" x14ac:dyDescent="0.2">
      <c r="A64606">
        <v>34</v>
      </c>
      <c r="B64606" s="1" t="s">
        <v>22</v>
      </c>
      <c r="C64606" s="1" t="s">
        <v>23</v>
      </c>
      <c r="D64606" s="1" t="s">
        <v>24</v>
      </c>
      <c r="E64606" s="1" t="s">
        <v>25</v>
      </c>
      <c r="F64606" s="1" t="s">
        <v>26</v>
      </c>
      <c r="G64606" s="1" t="s">
        <v>27</v>
      </c>
      <c r="H64606" s="2">
        <v>43739</v>
      </c>
      <c r="I64606" s="2">
        <v>43830</v>
      </c>
      <c r="J64606" s="2">
        <v>43759</v>
      </c>
      <c r="K64606" s="1" t="s">
        <v>17556</v>
      </c>
      <c r="L64606" s="1" t="s">
        <v>21550</v>
      </c>
      <c r="M64606" s="3">
        <v>0.47916666666666669</v>
      </c>
      <c r="N64606">
        <v>0.74</v>
      </c>
      <c r="O64606" s="1" t="s">
        <v>81397</v>
      </c>
      <c r="P64606">
        <v>22.94</v>
      </c>
      <c r="Q64606" s="1" t="s">
        <v>97318</v>
      </c>
      <c r="R64606" s="1" t="s">
        <v>97319</v>
      </c>
      <c r="S64606" s="1" t="s">
        <v>97320</v>
      </c>
      <c r="T64606">
        <v>0.74</v>
      </c>
    </row>
    <row r="64607" spans="1:20" x14ac:dyDescent="0.2">
      <c r="A64607">
        <v>34</v>
      </c>
      <c r="B64607" s="1" t="s">
        <v>22</v>
      </c>
      <c r="C64607" s="1" t="s">
        <v>23</v>
      </c>
      <c r="D64607" s="1" t="s">
        <v>24</v>
      </c>
      <c r="E64607" s="1" t="s">
        <v>25</v>
      </c>
      <c r="F64607" s="1" t="s">
        <v>26</v>
      </c>
      <c r="G64607" s="1" t="s">
        <v>27</v>
      </c>
      <c r="H64607" s="2">
        <v>43739</v>
      </c>
      <c r="I64607" s="2">
        <v>43830</v>
      </c>
      <c r="J64607" s="2">
        <v>43759</v>
      </c>
      <c r="K64607" s="1" t="s">
        <v>17557</v>
      </c>
      <c r="L64607" s="1" t="s">
        <v>21550</v>
      </c>
      <c r="M64607" s="3">
        <v>0.47916666666666669</v>
      </c>
      <c r="N64607">
        <v>3.42</v>
      </c>
      <c r="O64607" s="1" t="s">
        <v>81398</v>
      </c>
      <c r="P64607">
        <v>68.400000000000006</v>
      </c>
      <c r="Q64607" s="1" t="s">
        <v>97318</v>
      </c>
      <c r="R64607" s="1" t="s">
        <v>97319</v>
      </c>
      <c r="S64607" s="1" t="s">
        <v>97320</v>
      </c>
      <c r="T64607">
        <v>3.42</v>
      </c>
    </row>
    <row r="64608" spans="1:20" x14ac:dyDescent="0.2">
      <c r="A64608">
        <v>34</v>
      </c>
      <c r="B64608" s="1" t="s">
        <v>22</v>
      </c>
      <c r="C64608" s="1" t="s">
        <v>23</v>
      </c>
      <c r="D64608" s="1" t="s">
        <v>24</v>
      </c>
      <c r="E64608" s="1" t="s">
        <v>25</v>
      </c>
      <c r="F64608" s="1" t="s">
        <v>26</v>
      </c>
      <c r="G64608" s="1" t="s">
        <v>27</v>
      </c>
      <c r="H64608" s="2">
        <v>43739</v>
      </c>
      <c r="I64608" s="2">
        <v>43830</v>
      </c>
      <c r="J64608" s="2">
        <v>43759</v>
      </c>
      <c r="K64608" s="1" t="s">
        <v>16744</v>
      </c>
      <c r="L64608" s="1" t="s">
        <v>21550</v>
      </c>
      <c r="M64608" s="3">
        <v>0.47916666666666669</v>
      </c>
      <c r="N64608">
        <v>5</v>
      </c>
      <c r="O64608" s="1" t="s">
        <v>81399</v>
      </c>
      <c r="P64608">
        <v>1000</v>
      </c>
      <c r="Q64608" s="1" t="s">
        <v>97318</v>
      </c>
      <c r="R64608" s="1" t="s">
        <v>97319</v>
      </c>
      <c r="S64608" s="1" t="s">
        <v>97320</v>
      </c>
      <c r="T64608">
        <v>5</v>
      </c>
    </row>
    <row r="64609" spans="1:20" x14ac:dyDescent="0.2">
      <c r="A64609">
        <v>34</v>
      </c>
      <c r="B64609" s="1" t="s">
        <v>22</v>
      </c>
      <c r="C64609" s="1" t="s">
        <v>23</v>
      </c>
      <c r="D64609" s="1" t="s">
        <v>24</v>
      </c>
      <c r="E64609" s="1" t="s">
        <v>25</v>
      </c>
      <c r="F64609" s="1" t="s">
        <v>26</v>
      </c>
      <c r="G64609" s="1" t="s">
        <v>27</v>
      </c>
      <c r="H64609" s="2">
        <v>43739</v>
      </c>
      <c r="I64609" s="2">
        <v>43830</v>
      </c>
      <c r="J64609" s="2">
        <v>43759</v>
      </c>
      <c r="K64609" s="1" t="s">
        <v>18015</v>
      </c>
      <c r="L64609" s="1" t="s">
        <v>21550</v>
      </c>
      <c r="M64609" s="3">
        <v>0.47916666666666669</v>
      </c>
      <c r="N64609">
        <v>0.9</v>
      </c>
      <c r="O64609" s="1" t="s">
        <v>81400</v>
      </c>
      <c r="P64609">
        <v>744.3</v>
      </c>
      <c r="Q64609" s="1" t="s">
        <v>97318</v>
      </c>
      <c r="R64609" s="1" t="s">
        <v>97319</v>
      </c>
      <c r="S64609" s="1" t="s">
        <v>97320</v>
      </c>
      <c r="T64609">
        <v>0.9</v>
      </c>
    </row>
    <row r="64610" spans="1:20" x14ac:dyDescent="0.2">
      <c r="A64610">
        <v>34</v>
      </c>
      <c r="B64610" s="1" t="s">
        <v>22</v>
      </c>
      <c r="C64610" s="1" t="s">
        <v>23</v>
      </c>
      <c r="D64610" s="1" t="s">
        <v>24</v>
      </c>
      <c r="E64610" s="1" t="s">
        <v>25</v>
      </c>
      <c r="F64610" s="1" t="s">
        <v>26</v>
      </c>
      <c r="G64610" s="1" t="s">
        <v>27</v>
      </c>
      <c r="H64610" s="2">
        <v>43739</v>
      </c>
      <c r="I64610" s="2">
        <v>43830</v>
      </c>
      <c r="J64610" s="2">
        <v>43759</v>
      </c>
      <c r="K64610" s="1" t="s">
        <v>15343</v>
      </c>
      <c r="L64610" s="1" t="s">
        <v>21550</v>
      </c>
      <c r="M64610" s="3">
        <v>0.39583333333333331</v>
      </c>
      <c r="N64610">
        <v>1.96</v>
      </c>
      <c r="O64610" s="1" t="s">
        <v>81334</v>
      </c>
      <c r="P64610">
        <v>150.91999999999999</v>
      </c>
      <c r="Q64610" s="1" t="s">
        <v>97318</v>
      </c>
      <c r="R64610" s="1" t="s">
        <v>97319</v>
      </c>
      <c r="S64610" s="1" t="s">
        <v>97320</v>
      </c>
      <c r="T64610">
        <v>1.96</v>
      </c>
    </row>
    <row r="64611" spans="1:20" x14ac:dyDescent="0.2">
      <c r="A64611">
        <v>34</v>
      </c>
      <c r="B64611" s="1" t="s">
        <v>22</v>
      </c>
      <c r="C64611" s="1" t="s">
        <v>23</v>
      </c>
      <c r="D64611" s="1" t="s">
        <v>24</v>
      </c>
      <c r="E64611" s="1" t="s">
        <v>25</v>
      </c>
      <c r="F64611" s="1" t="s">
        <v>26</v>
      </c>
      <c r="G64611" s="1" t="s">
        <v>27</v>
      </c>
      <c r="H64611" s="2">
        <v>43739</v>
      </c>
      <c r="I64611" s="2">
        <v>43830</v>
      </c>
      <c r="J64611" s="2">
        <v>43759</v>
      </c>
      <c r="K64611" s="1" t="s">
        <v>15343</v>
      </c>
      <c r="L64611" s="1" t="s">
        <v>21550</v>
      </c>
      <c r="M64611" s="3">
        <v>0.47916666666666669</v>
      </c>
      <c r="N64611">
        <v>1.97</v>
      </c>
      <c r="O64611" s="1" t="s">
        <v>81388</v>
      </c>
      <c r="P64611">
        <v>149.72</v>
      </c>
      <c r="Q64611" s="1" t="s">
        <v>97318</v>
      </c>
      <c r="R64611" s="1" t="s">
        <v>97319</v>
      </c>
      <c r="S64611" s="1" t="s">
        <v>97320</v>
      </c>
      <c r="T64611">
        <v>1.97</v>
      </c>
    </row>
    <row r="64612" spans="1:20" x14ac:dyDescent="0.2">
      <c r="A64612">
        <v>34</v>
      </c>
      <c r="B64612" s="1" t="s">
        <v>22</v>
      </c>
      <c r="C64612" s="1" t="s">
        <v>23</v>
      </c>
      <c r="D64612" s="1" t="s">
        <v>24</v>
      </c>
      <c r="E64612" s="1" t="s">
        <v>25</v>
      </c>
      <c r="F64612" s="1" t="s">
        <v>26</v>
      </c>
      <c r="G64612" s="1" t="s">
        <v>27</v>
      </c>
      <c r="H64612" s="2">
        <v>43739</v>
      </c>
      <c r="I64612" s="2">
        <v>43830</v>
      </c>
      <c r="J64612" s="2">
        <v>43759</v>
      </c>
      <c r="K64612" s="1" t="s">
        <v>17809</v>
      </c>
      <c r="L64612" s="1" t="s">
        <v>21550</v>
      </c>
      <c r="M64612" s="3">
        <v>0.47916666666666669</v>
      </c>
      <c r="N64612">
        <v>0.33</v>
      </c>
      <c r="O64612" s="1" t="s">
        <v>81401</v>
      </c>
      <c r="P64612">
        <v>231</v>
      </c>
      <c r="Q64612" s="1" t="s">
        <v>97318</v>
      </c>
      <c r="R64612" s="1" t="s">
        <v>97319</v>
      </c>
      <c r="S64612" s="1" t="s">
        <v>97320</v>
      </c>
      <c r="T64612">
        <v>0.33</v>
      </c>
    </row>
    <row r="64613" spans="1:20" x14ac:dyDescent="0.2">
      <c r="A64613">
        <v>34</v>
      </c>
      <c r="B64613" s="1" t="s">
        <v>22</v>
      </c>
      <c r="C64613" s="1" t="s">
        <v>23</v>
      </c>
      <c r="D64613" s="1" t="s">
        <v>24</v>
      </c>
      <c r="E64613" s="1" t="s">
        <v>25</v>
      </c>
      <c r="F64613" s="1" t="s">
        <v>26</v>
      </c>
      <c r="G64613" s="1" t="s">
        <v>27</v>
      </c>
      <c r="H64613" s="2">
        <v>43739</v>
      </c>
      <c r="I64613" s="2">
        <v>43830</v>
      </c>
      <c r="J64613" s="2">
        <v>43759</v>
      </c>
      <c r="K64613" s="1" t="s">
        <v>4144</v>
      </c>
      <c r="L64613" s="1" t="s">
        <v>21550</v>
      </c>
      <c r="M64613" s="3">
        <v>0.64583333333333337</v>
      </c>
      <c r="N64613">
        <v>6.91</v>
      </c>
      <c r="O64613" s="1" t="s">
        <v>81402</v>
      </c>
      <c r="P64613">
        <v>414.6</v>
      </c>
      <c r="Q64613" s="1" t="s">
        <v>97318</v>
      </c>
      <c r="R64613" s="1" t="s">
        <v>97319</v>
      </c>
      <c r="S64613" s="1" t="s">
        <v>97320</v>
      </c>
      <c r="T64613">
        <v>6.91</v>
      </c>
    </row>
    <row r="64614" spans="1:20" x14ac:dyDescent="0.2">
      <c r="A64614">
        <v>34</v>
      </c>
      <c r="B64614" s="1" t="s">
        <v>22</v>
      </c>
      <c r="C64614" s="1" t="s">
        <v>23</v>
      </c>
      <c r="D64614" s="1" t="s">
        <v>24</v>
      </c>
      <c r="E64614" s="1" t="s">
        <v>25</v>
      </c>
      <c r="F64614" s="1" t="s">
        <v>26</v>
      </c>
      <c r="G64614" s="1" t="s">
        <v>27</v>
      </c>
      <c r="H64614" s="2">
        <v>43739</v>
      </c>
      <c r="I64614" s="2">
        <v>43830</v>
      </c>
      <c r="J64614" s="2">
        <v>43759</v>
      </c>
      <c r="K64614" s="1" t="s">
        <v>4144</v>
      </c>
      <c r="L64614" s="1" t="s">
        <v>21550</v>
      </c>
      <c r="M64614" s="3">
        <v>0.47916666666666669</v>
      </c>
      <c r="N64614">
        <v>6.41</v>
      </c>
      <c r="O64614" s="1" t="s">
        <v>81403</v>
      </c>
      <c r="P64614">
        <v>1602.5</v>
      </c>
      <c r="Q64614" s="1" t="s">
        <v>97318</v>
      </c>
      <c r="R64614" s="1" t="s">
        <v>97319</v>
      </c>
      <c r="S64614" s="1" t="s">
        <v>97320</v>
      </c>
      <c r="T64614">
        <v>6.41</v>
      </c>
    </row>
    <row r="64615" spans="1:20" x14ac:dyDescent="0.2">
      <c r="A64615">
        <v>34</v>
      </c>
      <c r="B64615" s="1" t="s">
        <v>22</v>
      </c>
      <c r="C64615" s="1" t="s">
        <v>23</v>
      </c>
      <c r="D64615" s="1" t="s">
        <v>24</v>
      </c>
      <c r="E64615" s="1" t="s">
        <v>25</v>
      </c>
      <c r="F64615" s="1" t="s">
        <v>26</v>
      </c>
      <c r="G64615" s="1" t="s">
        <v>27</v>
      </c>
      <c r="H64615" s="2">
        <v>43739</v>
      </c>
      <c r="I64615" s="2">
        <v>43830</v>
      </c>
      <c r="J64615" s="2">
        <v>43759</v>
      </c>
      <c r="K64615" s="1" t="s">
        <v>7773</v>
      </c>
      <c r="L64615" s="1" t="s">
        <v>21550</v>
      </c>
      <c r="M64615" s="3">
        <v>0.47916666666666669</v>
      </c>
      <c r="N64615">
        <v>0.25</v>
      </c>
      <c r="O64615" s="1" t="s">
        <v>81404</v>
      </c>
      <c r="P64615">
        <v>1000</v>
      </c>
      <c r="Q64615" s="1" t="s">
        <v>97318</v>
      </c>
      <c r="R64615" s="1" t="s">
        <v>97319</v>
      </c>
      <c r="S64615" s="1" t="s">
        <v>97320</v>
      </c>
      <c r="T64615">
        <v>0.25</v>
      </c>
    </row>
    <row r="64616" spans="1:20" x14ac:dyDescent="0.2">
      <c r="A64616">
        <v>34</v>
      </c>
      <c r="B64616" s="1" t="s">
        <v>22</v>
      </c>
      <c r="C64616" s="1" t="s">
        <v>23</v>
      </c>
      <c r="D64616" s="1" t="s">
        <v>24</v>
      </c>
      <c r="E64616" s="1" t="s">
        <v>25</v>
      </c>
      <c r="F64616" s="1" t="s">
        <v>26</v>
      </c>
      <c r="G64616" s="1" t="s">
        <v>27</v>
      </c>
      <c r="H64616" s="2">
        <v>43739</v>
      </c>
      <c r="I64616" s="2">
        <v>43830</v>
      </c>
      <c r="J64616" s="2">
        <v>43759</v>
      </c>
      <c r="K64616" s="1" t="s">
        <v>5940</v>
      </c>
      <c r="L64616" s="1" t="s">
        <v>21550</v>
      </c>
      <c r="M64616" s="3">
        <v>0.5625</v>
      </c>
      <c r="N64616">
        <v>0.26</v>
      </c>
      <c r="O64616" s="1" t="s">
        <v>81405</v>
      </c>
      <c r="P64616">
        <v>1300</v>
      </c>
      <c r="Q64616" s="1" t="s">
        <v>97318</v>
      </c>
      <c r="R64616" s="1" t="s">
        <v>97319</v>
      </c>
      <c r="S64616" s="1" t="s">
        <v>97320</v>
      </c>
      <c r="T64616">
        <v>0.26</v>
      </c>
    </row>
    <row r="64617" spans="1:20" x14ac:dyDescent="0.2">
      <c r="A64617">
        <v>34</v>
      </c>
      <c r="B64617" s="1" t="s">
        <v>22</v>
      </c>
      <c r="C64617" s="1" t="s">
        <v>23</v>
      </c>
      <c r="D64617" s="1" t="s">
        <v>24</v>
      </c>
      <c r="E64617" s="1" t="s">
        <v>25</v>
      </c>
      <c r="F64617" s="1" t="s">
        <v>26</v>
      </c>
      <c r="G64617" s="1" t="s">
        <v>27</v>
      </c>
      <c r="H64617" s="2">
        <v>43739</v>
      </c>
      <c r="I64617" s="2">
        <v>43830</v>
      </c>
      <c r="J64617" s="2">
        <v>43759</v>
      </c>
      <c r="K64617" s="1" t="s">
        <v>5940</v>
      </c>
      <c r="L64617" s="1" t="s">
        <v>21550</v>
      </c>
      <c r="M64617" s="3">
        <v>0.64583333333333337</v>
      </c>
      <c r="N64617">
        <v>0.26</v>
      </c>
      <c r="O64617" s="1" t="s">
        <v>81406</v>
      </c>
      <c r="P64617">
        <v>4940</v>
      </c>
      <c r="Q64617" s="1" t="s">
        <v>97318</v>
      </c>
      <c r="R64617" s="1" t="s">
        <v>97319</v>
      </c>
      <c r="S64617" s="1" t="s">
        <v>97320</v>
      </c>
      <c r="T64617">
        <v>0.26</v>
      </c>
    </row>
    <row r="64618" spans="1:20" x14ac:dyDescent="0.2">
      <c r="A64618">
        <v>34</v>
      </c>
      <c r="B64618" s="1" t="s">
        <v>22</v>
      </c>
      <c r="C64618" s="1" t="s">
        <v>23</v>
      </c>
      <c r="D64618" s="1" t="s">
        <v>24</v>
      </c>
      <c r="E64618" s="1" t="s">
        <v>25</v>
      </c>
      <c r="F64618" s="1" t="s">
        <v>26</v>
      </c>
      <c r="G64618" s="1" t="s">
        <v>27</v>
      </c>
      <c r="H64618" s="2">
        <v>43739</v>
      </c>
      <c r="I64618" s="2">
        <v>43830</v>
      </c>
      <c r="J64618" s="2">
        <v>43759</v>
      </c>
      <c r="K64618" s="1" t="s">
        <v>5940</v>
      </c>
      <c r="L64618" s="1" t="s">
        <v>21550</v>
      </c>
      <c r="M64618" s="3">
        <v>0.47916666666666669</v>
      </c>
      <c r="N64618">
        <v>0.18</v>
      </c>
      <c r="O64618" s="1" t="s">
        <v>81407</v>
      </c>
      <c r="P64618">
        <v>2700</v>
      </c>
      <c r="Q64618" s="1" t="s">
        <v>97318</v>
      </c>
      <c r="R64618" s="1" t="s">
        <v>97319</v>
      </c>
      <c r="S64618" s="1" t="s">
        <v>97320</v>
      </c>
      <c r="T64618">
        <v>0.18</v>
      </c>
    </row>
    <row r="64619" spans="1:20" x14ac:dyDescent="0.2">
      <c r="A64619">
        <v>34</v>
      </c>
      <c r="B64619" s="1" t="s">
        <v>22</v>
      </c>
      <c r="C64619" s="1" t="s">
        <v>23</v>
      </c>
      <c r="D64619" s="1" t="s">
        <v>24</v>
      </c>
      <c r="E64619" s="1" t="s">
        <v>25</v>
      </c>
      <c r="F64619" s="1" t="s">
        <v>26</v>
      </c>
      <c r="G64619" s="1" t="s">
        <v>27</v>
      </c>
      <c r="H64619" s="2">
        <v>43739</v>
      </c>
      <c r="I64619" s="2">
        <v>43830</v>
      </c>
      <c r="J64619" s="2">
        <v>43759</v>
      </c>
      <c r="K64619" s="1" t="s">
        <v>5941</v>
      </c>
      <c r="L64619" s="1" t="s">
        <v>21550</v>
      </c>
      <c r="M64619" s="3">
        <v>0.47916666666666669</v>
      </c>
    